17631" s="1">
        <v>40723</v>
      </c>
      <c r="V17631" s="2"/>
      <c r="W17631" s="2"/>
      <c r="X17631" t="s">
        <v>22618</v>
      </c>
      <c r="Y17631">
        <v>136</v>
      </c>
      <c r="Z17631">
        <v>4.2</v>
      </c>
      <c r="AA17631" t="s">
        <v>101</v>
      </c>
      <c r="AB17631" t="s">
        <v>101</v>
      </c>
      <c r="AC17631">
        <v>22.3</v>
      </c>
      <c r="AD17631">
        <v>19.5</v>
      </c>
      <c r="AE17631">
        <v>2.8</v>
      </c>
      <c r="AY17631" s="3"/>
      <c r="AZ17631" s="3">
        <v>3.0882352941176472E-2</v>
      </c>
      <c r="BA17631" s="5">
        <v>0.96911764705882353</v>
      </c>
      <c r="BB17631" s="3">
        <f t="shared" si="290"/>
        <v>5.9349088235294056E-2</v>
      </c>
    </row>
    <row r="17632" spans="8:54" x14ac:dyDescent="0.3">
      <c r="H17632" t="s">
        <v>14</v>
      </c>
      <c r="I17632" t="s">
        <v>15</v>
      </c>
      <c r="J17632" t="s">
        <v>22619</v>
      </c>
      <c r="U17632" s="1">
        <v>40707</v>
      </c>
      <c r="V17632" s="2"/>
      <c r="W17632" s="2"/>
      <c r="X17632" t="s">
        <v>12372</v>
      </c>
      <c r="Y17632">
        <v>225</v>
      </c>
      <c r="Z17632">
        <v>16.899999999999999</v>
      </c>
      <c r="AA17632" t="s">
        <v>101</v>
      </c>
      <c r="AB17632" t="s">
        <v>101</v>
      </c>
      <c r="AC17632">
        <v>20.2</v>
      </c>
      <c r="AD17632">
        <v>19.2</v>
      </c>
      <c r="AE17632">
        <v>1</v>
      </c>
      <c r="AY17632" s="3"/>
      <c r="AZ17632" s="3">
        <v>7.5111111111111101E-2</v>
      </c>
      <c r="BA17632" s="5">
        <v>0.92488888888888887</v>
      </c>
      <c r="BB17632" s="3">
        <f t="shared" si="290"/>
        <v>0.14434703111111125</v>
      </c>
    </row>
    <row r="17633" spans="8:54" x14ac:dyDescent="0.3">
      <c r="H17633" t="s">
        <v>14</v>
      </c>
      <c r="I17633" t="s">
        <v>15</v>
      </c>
      <c r="J17633" t="s">
        <v>2832</v>
      </c>
      <c r="U17633" s="1">
        <v>40388</v>
      </c>
      <c r="V17633" s="2"/>
      <c r="W17633" s="2"/>
      <c r="X17633" t="s">
        <v>22620</v>
      </c>
      <c r="Y17633">
        <v>84</v>
      </c>
      <c r="Z17633">
        <v>14.4</v>
      </c>
      <c r="AA17633" t="s">
        <v>101</v>
      </c>
      <c r="AB17633" t="s">
        <v>101</v>
      </c>
      <c r="AC17633">
        <v>20</v>
      </c>
      <c r="AD17633">
        <v>19.7</v>
      </c>
      <c r="AE17633">
        <v>0.3</v>
      </c>
      <c r="AY17633" s="3"/>
      <c r="AZ17633" s="3">
        <v>0.17142857142857143</v>
      </c>
      <c r="BA17633" s="5">
        <v>0.82857142857142851</v>
      </c>
      <c r="BB17633" s="3">
        <f t="shared" si="290"/>
        <v>0.32944800000000019</v>
      </c>
    </row>
    <row r="17634" spans="8:54" x14ac:dyDescent="0.3">
      <c r="H17634" t="s">
        <v>238</v>
      </c>
      <c r="I17634" t="s">
        <v>15</v>
      </c>
      <c r="J17634" t="s">
        <v>22621</v>
      </c>
      <c r="U17634" s="1">
        <v>40702</v>
      </c>
      <c r="V17634" s="2"/>
      <c r="W17634" s="2"/>
      <c r="X17634" t="s">
        <v>22622</v>
      </c>
      <c r="Y17634">
        <v>73</v>
      </c>
      <c r="Z17634">
        <v>17.600000000000001</v>
      </c>
      <c r="AA17634" t="s">
        <v>101</v>
      </c>
      <c r="AB17634" t="s">
        <v>101</v>
      </c>
      <c r="AC17634">
        <v>22.1</v>
      </c>
      <c r="AD17634">
        <v>19.3</v>
      </c>
      <c r="AE17634">
        <v>2.8</v>
      </c>
      <c r="AY17634" s="3"/>
      <c r="AZ17634" s="3">
        <v>0.24109589041095891</v>
      </c>
      <c r="BA17634" s="5">
        <v>0.75890410958904109</v>
      </c>
      <c r="BB17634" s="3">
        <f t="shared" si="290"/>
        <v>0.46333326027397259</v>
      </c>
    </row>
    <row r="17635" spans="8:54" x14ac:dyDescent="0.3">
      <c r="H17635" t="s">
        <v>2604</v>
      </c>
      <c r="I17635" t="s">
        <v>15</v>
      </c>
      <c r="J17635">
        <v>95949</v>
      </c>
      <c r="U17635" s="1">
        <v>40772</v>
      </c>
      <c r="V17635" s="2"/>
      <c r="W17635" s="2"/>
      <c r="X17635" t="s">
        <v>4603</v>
      </c>
      <c r="Y17635">
        <v>129</v>
      </c>
      <c r="Z17635">
        <v>0</v>
      </c>
      <c r="AA17635" t="s">
        <v>101</v>
      </c>
      <c r="AB17635" t="s">
        <v>101</v>
      </c>
      <c r="AC17635">
        <v>19.3</v>
      </c>
      <c r="AD17635">
        <v>19.2</v>
      </c>
      <c r="AE17635">
        <v>0.1</v>
      </c>
      <c r="AY17635" s="3"/>
      <c r="AZ17635" s="3">
        <v>0</v>
      </c>
      <c r="BA17635" s="5">
        <v>1</v>
      </c>
      <c r="BB17635" s="3">
        <f t="shared" si="290"/>
        <v>0</v>
      </c>
    </row>
    <row r="17636" spans="8:54" x14ac:dyDescent="0.3">
      <c r="H17636" t="s">
        <v>14</v>
      </c>
      <c r="I17636" t="s">
        <v>15</v>
      </c>
      <c r="J17636" t="s">
        <v>22623</v>
      </c>
      <c r="U17636" s="1">
        <v>40751</v>
      </c>
      <c r="V17636" s="2"/>
      <c r="W17636" s="2"/>
      <c r="X17636" t="s">
        <v>20</v>
      </c>
      <c r="Y17636">
        <v>67</v>
      </c>
      <c r="Z17636">
        <v>-6.6</v>
      </c>
      <c r="AA17636" t="s">
        <v>101</v>
      </c>
      <c r="AB17636" t="s">
        <v>101</v>
      </c>
      <c r="AC17636">
        <v>14.3</v>
      </c>
      <c r="AD17636">
        <v>16.3</v>
      </c>
      <c r="AE17636">
        <v>-2</v>
      </c>
      <c r="AY17636" s="3"/>
      <c r="AZ17636" s="3">
        <v>-9.8507462686567154E-2</v>
      </c>
      <c r="BA17636" s="5">
        <v>1.0985074626865672</v>
      </c>
      <c r="BB17636" s="3">
        <f t="shared" si="290"/>
        <v>2.7586719402985072E-2</v>
      </c>
    </row>
    <row r="17637" spans="8:54" x14ac:dyDescent="0.3">
      <c r="H17637" t="s">
        <v>3481</v>
      </c>
      <c r="I17637" t="s">
        <v>15</v>
      </c>
      <c r="J17637" t="s">
        <v>22624</v>
      </c>
      <c r="U17637" s="1">
        <v>40716</v>
      </c>
      <c r="V17637" s="2"/>
      <c r="W17637" s="2"/>
      <c r="X17637" t="s">
        <v>22625</v>
      </c>
      <c r="Y17637">
        <v>120</v>
      </c>
      <c r="Z17637">
        <v>8.5</v>
      </c>
      <c r="AA17637" t="s">
        <v>101</v>
      </c>
      <c r="AB17637" t="s">
        <v>101</v>
      </c>
      <c r="AC17637">
        <v>24.7</v>
      </c>
      <c r="AD17637">
        <v>22</v>
      </c>
      <c r="AE17637">
        <v>2.7</v>
      </c>
      <c r="AY17637" s="3"/>
      <c r="AZ17637" s="3">
        <v>7.0833333333333331E-2</v>
      </c>
      <c r="BA17637" s="5">
        <v>0.9291666666666667</v>
      </c>
      <c r="BB17637" s="3">
        <f t="shared" si="290"/>
        <v>0.13612608333333331</v>
      </c>
    </row>
    <row r="17638" spans="8:54" x14ac:dyDescent="0.3">
      <c r="H17638" t="s">
        <v>21</v>
      </c>
      <c r="I17638" t="s">
        <v>15</v>
      </c>
      <c r="J17638" t="s">
        <v>22626</v>
      </c>
      <c r="U17638" s="1">
        <v>40654</v>
      </c>
      <c r="V17638" s="2"/>
      <c r="W17638" s="2"/>
      <c r="X17638" t="s">
        <v>22627</v>
      </c>
      <c r="Y17638">
        <v>100</v>
      </c>
      <c r="Z17638">
        <v>3.5</v>
      </c>
      <c r="AA17638" t="s">
        <v>101</v>
      </c>
      <c r="AB17638" t="s">
        <v>101</v>
      </c>
      <c r="AC17638">
        <v>16.600000000000001</v>
      </c>
      <c r="AD17638">
        <v>18.2</v>
      </c>
      <c r="AE17638">
        <v>-1.6</v>
      </c>
      <c r="AY17638" s="3"/>
      <c r="AZ17638" s="3">
        <v>3.5000000000000003E-2</v>
      </c>
      <c r="BA17638" s="5">
        <v>0.96499999999999997</v>
      </c>
      <c r="BB17638" s="3">
        <f t="shared" si="290"/>
        <v>6.7262300000000108E-2</v>
      </c>
    </row>
    <row r="17639" spans="8:54" x14ac:dyDescent="0.3">
      <c r="H17639" t="s">
        <v>133</v>
      </c>
      <c r="I17639" t="s">
        <v>15</v>
      </c>
      <c r="J17639" t="s">
        <v>8876</v>
      </c>
      <c r="U17639" s="1">
        <v>40673</v>
      </c>
      <c r="V17639" s="2"/>
      <c r="W17639" s="2"/>
      <c r="X17639" t="s">
        <v>22628</v>
      </c>
      <c r="Y17639">
        <v>51</v>
      </c>
      <c r="Z17639">
        <v>4.5999999999999996</v>
      </c>
      <c r="AA17639" t="s">
        <v>101</v>
      </c>
      <c r="AB17639" t="s">
        <v>101</v>
      </c>
      <c r="AC17639">
        <v>16.5</v>
      </c>
      <c r="AD17639">
        <v>18.8</v>
      </c>
      <c r="AE17639">
        <v>-2.2999999999999998</v>
      </c>
      <c r="AY17639" s="3"/>
      <c r="AZ17639" s="3">
        <v>9.0196078431372548E-2</v>
      </c>
      <c r="BA17639" s="5">
        <v>0.90980392156862744</v>
      </c>
      <c r="BB17639" s="3">
        <f t="shared" si="290"/>
        <v>0.1733370196078432</v>
      </c>
    </row>
    <row r="17640" spans="8:54" x14ac:dyDescent="0.3">
      <c r="H17640" t="s">
        <v>2637</v>
      </c>
      <c r="I17640" t="s">
        <v>15</v>
      </c>
      <c r="J17640" t="s">
        <v>22629</v>
      </c>
      <c r="U17640" s="1">
        <v>40687</v>
      </c>
      <c r="V17640" s="2"/>
      <c r="W17640" s="2"/>
      <c r="X17640" t="s">
        <v>22630</v>
      </c>
      <c r="Y17640">
        <v>115</v>
      </c>
      <c r="Z17640">
        <v>3.7</v>
      </c>
      <c r="AA17640" t="s">
        <v>101</v>
      </c>
      <c r="AB17640" t="s">
        <v>101</v>
      </c>
      <c r="AC17640">
        <v>16.5</v>
      </c>
      <c r="AD17640">
        <v>16.3</v>
      </c>
      <c r="AE17640">
        <v>0.2</v>
      </c>
      <c r="AY17640" s="3"/>
      <c r="AZ17640" s="3">
        <v>3.2173913043478261E-2</v>
      </c>
      <c r="BA17640" s="5">
        <v>0.96782608695652173</v>
      </c>
      <c r="BB17640" s="3">
        <f t="shared" si="290"/>
        <v>6.1831182608695689E-2</v>
      </c>
    </row>
    <row r="17641" spans="8:54" x14ac:dyDescent="0.3">
      <c r="H17641" t="s">
        <v>107</v>
      </c>
      <c r="I17641" t="s">
        <v>15</v>
      </c>
      <c r="J17641" t="s">
        <v>22631</v>
      </c>
      <c r="U17641" s="1">
        <v>40434</v>
      </c>
      <c r="V17641" s="2"/>
      <c r="W17641" s="2"/>
      <c r="X17641" t="s">
        <v>22632</v>
      </c>
      <c r="Y17641">
        <v>58</v>
      </c>
      <c r="Z17641">
        <v>0</v>
      </c>
      <c r="AA17641" t="s">
        <v>101</v>
      </c>
      <c r="AB17641" t="s">
        <v>101</v>
      </c>
      <c r="AC17641">
        <v>16</v>
      </c>
      <c r="AD17641">
        <v>18.7</v>
      </c>
      <c r="AE17641">
        <v>-2.7</v>
      </c>
      <c r="AY17641" s="3"/>
      <c r="AZ17641" s="3">
        <v>0</v>
      </c>
      <c r="BA17641" s="5">
        <v>1</v>
      </c>
      <c r="BB17641" s="3">
        <f t="shared" si="290"/>
        <v>0</v>
      </c>
    </row>
    <row r="17642" spans="8:54" x14ac:dyDescent="0.3">
      <c r="H17642" t="s">
        <v>22633</v>
      </c>
      <c r="I17642" t="s">
        <v>15</v>
      </c>
      <c r="J17642" t="s">
        <v>22634</v>
      </c>
      <c r="U17642" s="1">
        <v>40463</v>
      </c>
      <c r="V17642" s="2"/>
      <c r="W17642" s="2"/>
      <c r="X17642" t="s">
        <v>681</v>
      </c>
      <c r="Y17642">
        <v>90</v>
      </c>
      <c r="Z17642">
        <v>4.9000000000000004</v>
      </c>
      <c r="AA17642" t="s">
        <v>101</v>
      </c>
      <c r="AB17642" t="s">
        <v>101</v>
      </c>
      <c r="AC17642">
        <v>18</v>
      </c>
      <c r="AD17642">
        <v>16.600000000000001</v>
      </c>
      <c r="AE17642">
        <v>1.4</v>
      </c>
      <c r="AY17642" s="3"/>
      <c r="AZ17642" s="3">
        <v>5.4444444444444448E-2</v>
      </c>
      <c r="BA17642" s="5">
        <v>0.94555555555555559</v>
      </c>
      <c r="BB17642" s="3">
        <f t="shared" si="290"/>
        <v>0.10463024444444446</v>
      </c>
    </row>
    <row r="17643" spans="8:54" x14ac:dyDescent="0.3">
      <c r="H17643" t="s">
        <v>14</v>
      </c>
      <c r="I17643" t="s">
        <v>15</v>
      </c>
      <c r="J17643" t="s">
        <v>10973</v>
      </c>
      <c r="U17643" s="1">
        <v>40701</v>
      </c>
      <c r="V17643" s="2"/>
      <c r="W17643" s="2"/>
      <c r="X17643" t="s">
        <v>2691</v>
      </c>
      <c r="Y17643">
        <v>80</v>
      </c>
      <c r="Z17643">
        <v>-4.7</v>
      </c>
      <c r="AA17643" t="s">
        <v>101</v>
      </c>
      <c r="AB17643" t="s">
        <v>101</v>
      </c>
      <c r="AC17643">
        <v>16.2</v>
      </c>
      <c r="AD17643">
        <v>18.7</v>
      </c>
      <c r="AE17643">
        <v>-2.5</v>
      </c>
      <c r="AY17643" s="3"/>
      <c r="AZ17643" s="3">
        <v>-5.8749999999999997E-2</v>
      </c>
      <c r="BA17643" s="5">
        <v>1.0587500000000001</v>
      </c>
      <c r="BB17643" s="3">
        <f t="shared" si="290"/>
        <v>1.6452761250000059E-2</v>
      </c>
    </row>
    <row r="17644" spans="8:54" x14ac:dyDescent="0.3">
      <c r="H17644" t="s">
        <v>14</v>
      </c>
      <c r="I17644" t="s">
        <v>15</v>
      </c>
      <c r="J17644" t="s">
        <v>22635</v>
      </c>
      <c r="U17644" s="1">
        <v>40715</v>
      </c>
      <c r="V17644" s="2"/>
      <c r="W17644" s="2"/>
      <c r="X17644" t="s">
        <v>22636</v>
      </c>
      <c r="Y17644">
        <v>83</v>
      </c>
      <c r="Z17644">
        <v>5.2</v>
      </c>
      <c r="AA17644" t="s">
        <v>101</v>
      </c>
      <c r="AB17644" t="s">
        <v>101</v>
      </c>
      <c r="AC17644">
        <v>20.2</v>
      </c>
      <c r="AD17644">
        <v>20.2</v>
      </c>
      <c r="AE17644">
        <v>0</v>
      </c>
      <c r="AY17644" s="3"/>
      <c r="AZ17644" s="3">
        <v>6.2650602409638559E-2</v>
      </c>
      <c r="BA17644" s="5">
        <v>0.9373493975903614</v>
      </c>
      <c r="BB17644" s="3">
        <f t="shared" si="290"/>
        <v>0.12040067469879534</v>
      </c>
    </row>
    <row r="17645" spans="8:54" x14ac:dyDescent="0.3">
      <c r="H17645" t="s">
        <v>164</v>
      </c>
      <c r="I17645" t="s">
        <v>15</v>
      </c>
      <c r="J17645" t="s">
        <v>22637</v>
      </c>
      <c r="U17645" s="1">
        <v>40444</v>
      </c>
      <c r="V17645" s="2"/>
      <c r="W17645" s="2"/>
      <c r="X17645" t="s">
        <v>12996</v>
      </c>
      <c r="Y17645">
        <v>80</v>
      </c>
      <c r="Z17645">
        <v>-4.7</v>
      </c>
      <c r="AA17645" t="s">
        <v>101</v>
      </c>
      <c r="AB17645" t="s">
        <v>101</v>
      </c>
      <c r="AC17645">
        <v>23</v>
      </c>
      <c r="AD17645">
        <v>20.399999999999999</v>
      </c>
      <c r="AE17645">
        <v>2.6</v>
      </c>
      <c r="AY17645" s="3"/>
      <c r="AZ17645" s="3">
        <v>-5.8749999999999997E-2</v>
      </c>
      <c r="BA17645" s="5">
        <v>1.0587500000000001</v>
      </c>
      <c r="BB17645" s="3">
        <f t="shared" si="290"/>
        <v>1.6452761250000059E-2</v>
      </c>
    </row>
    <row r="17646" spans="8:54" x14ac:dyDescent="0.3">
      <c r="H17646" t="s">
        <v>150</v>
      </c>
      <c r="I17646" t="s">
        <v>15</v>
      </c>
      <c r="J17646" t="s">
        <v>22638</v>
      </c>
      <c r="U17646" s="1">
        <v>40429</v>
      </c>
      <c r="V17646" s="2"/>
      <c r="W17646" s="2"/>
      <c r="X17646" t="s">
        <v>15347</v>
      </c>
      <c r="Y17646">
        <v>101</v>
      </c>
      <c r="Z17646">
        <v>6.5</v>
      </c>
      <c r="AA17646" t="s">
        <v>101</v>
      </c>
      <c r="AB17646" t="s">
        <v>101</v>
      </c>
      <c r="AC17646">
        <v>17</v>
      </c>
      <c r="AD17646">
        <v>19.3</v>
      </c>
      <c r="AE17646">
        <v>-2.2999999999999998</v>
      </c>
      <c r="AY17646" s="3"/>
      <c r="AZ17646" s="3">
        <v>6.4356435643564358E-2</v>
      </c>
      <c r="BA17646" s="5">
        <v>0.93564356435643559</v>
      </c>
      <c r="BB17646" s="3">
        <f t="shared" si="290"/>
        <v>0.12367891089108918</v>
      </c>
    </row>
    <row r="17647" spans="8:54" x14ac:dyDescent="0.3">
      <c r="H17647" t="s">
        <v>14</v>
      </c>
      <c r="I17647" t="s">
        <v>15</v>
      </c>
      <c r="J17647" t="s">
        <v>22639</v>
      </c>
      <c r="U17647" s="1">
        <v>40742</v>
      </c>
      <c r="V17647" s="2"/>
      <c r="W17647" s="2"/>
      <c r="X17647" t="s">
        <v>2691</v>
      </c>
      <c r="Y17647">
        <v>64</v>
      </c>
      <c r="Z17647">
        <v>2.1</v>
      </c>
      <c r="AA17647" t="s">
        <v>101</v>
      </c>
      <c r="AB17647" t="s">
        <v>101</v>
      </c>
      <c r="AC17647">
        <v>20.6</v>
      </c>
      <c r="AD17647">
        <v>20.9</v>
      </c>
      <c r="AE17647">
        <v>-0.3</v>
      </c>
      <c r="AY17647" s="3"/>
      <c r="AZ17647" s="3">
        <v>3.2812500000000001E-2</v>
      </c>
      <c r="BA17647" s="5">
        <v>0.96718749999999998</v>
      </c>
      <c r="BB17647" s="3">
        <f t="shared" si="290"/>
        <v>6.3058406250000143E-2</v>
      </c>
    </row>
    <row r="17648" spans="8:54" x14ac:dyDescent="0.3">
      <c r="H17648" t="s">
        <v>14</v>
      </c>
      <c r="I17648" t="s">
        <v>15</v>
      </c>
      <c r="J17648" t="s">
        <v>8242</v>
      </c>
      <c r="U17648" s="1">
        <v>40735</v>
      </c>
      <c r="V17648" s="2"/>
      <c r="W17648" s="2"/>
      <c r="X17648" t="s">
        <v>22640</v>
      </c>
      <c r="Y17648">
        <v>136</v>
      </c>
      <c r="Z17648">
        <v>5.4</v>
      </c>
      <c r="AA17648" t="s">
        <v>101</v>
      </c>
      <c r="AB17648" t="s">
        <v>101</v>
      </c>
      <c r="AC17648">
        <v>17</v>
      </c>
      <c r="AD17648">
        <v>18.8</v>
      </c>
      <c r="AE17648">
        <v>-1.8</v>
      </c>
      <c r="AY17648" s="3"/>
      <c r="AZ17648" s="3">
        <v>3.9705882352941181E-2</v>
      </c>
      <c r="BA17648" s="5">
        <v>0.96029411764705885</v>
      </c>
      <c r="BB17648" s="3">
        <f t="shared" si="290"/>
        <v>7.6305970588235184E-2</v>
      </c>
    </row>
    <row r="17649" spans="8:54" x14ac:dyDescent="0.3">
      <c r="H17649" t="s">
        <v>238</v>
      </c>
      <c r="I17649" t="s">
        <v>15</v>
      </c>
      <c r="J17649" t="s">
        <v>22641</v>
      </c>
      <c r="U17649" s="1">
        <v>40714</v>
      </c>
      <c r="V17649" s="2"/>
      <c r="W17649" s="2"/>
      <c r="X17649" t="s">
        <v>10907</v>
      </c>
      <c r="Y17649">
        <v>95</v>
      </c>
      <c r="Z17649">
        <v>10.3</v>
      </c>
      <c r="AA17649" t="s">
        <v>101</v>
      </c>
      <c r="AB17649" t="s">
        <v>101</v>
      </c>
      <c r="AC17649">
        <v>17.899999999999999</v>
      </c>
      <c r="AD17649">
        <v>19.899999999999999</v>
      </c>
      <c r="AE17649">
        <v>-2</v>
      </c>
      <c r="AY17649" s="3"/>
      <c r="AZ17649" s="3">
        <v>0.10842105263157896</v>
      </c>
      <c r="BA17649" s="5">
        <v>0.89157894736842103</v>
      </c>
      <c r="BB17649" s="3">
        <f t="shared" si="290"/>
        <v>0.20836141052631585</v>
      </c>
    </row>
    <row r="17650" spans="8:54" x14ac:dyDescent="0.3">
      <c r="H17650" t="s">
        <v>14</v>
      </c>
      <c r="I17650" t="s">
        <v>15</v>
      </c>
      <c r="J17650" t="s">
        <v>22642</v>
      </c>
      <c r="U17650" s="1">
        <v>40394</v>
      </c>
      <c r="V17650" s="2"/>
      <c r="W17650" s="2"/>
      <c r="X17650" t="s">
        <v>22643</v>
      </c>
      <c r="Y17650">
        <v>93</v>
      </c>
      <c r="Z17650">
        <v>3.8</v>
      </c>
      <c r="AA17650" t="s">
        <v>101</v>
      </c>
      <c r="AB17650" t="s">
        <v>101</v>
      </c>
      <c r="AC17650">
        <v>23</v>
      </c>
      <c r="AD17650">
        <v>22.6</v>
      </c>
      <c r="AE17650">
        <v>0.4</v>
      </c>
      <c r="AY17650" s="3"/>
      <c r="AZ17650" s="3">
        <v>4.0860215053763436E-2</v>
      </c>
      <c r="BA17650" s="5">
        <v>0.95913978494623653</v>
      </c>
      <c r="BB17650" s="3">
        <f t="shared" si="290"/>
        <v>7.8524344086021491E-2</v>
      </c>
    </row>
    <row r="17651" spans="8:54" x14ac:dyDescent="0.3">
      <c r="H17651" t="s">
        <v>21</v>
      </c>
      <c r="I17651" t="s">
        <v>15</v>
      </c>
      <c r="J17651" t="s">
        <v>22644</v>
      </c>
      <c r="U17651" s="1">
        <v>40690</v>
      </c>
      <c r="V17651" s="2"/>
      <c r="W17651" s="2"/>
      <c r="X17651" t="s">
        <v>22645</v>
      </c>
      <c r="Y17651">
        <v>56</v>
      </c>
      <c r="Z17651">
        <v>4.5999999999999996</v>
      </c>
      <c r="AA17651" t="s">
        <v>101</v>
      </c>
      <c r="AB17651" t="s">
        <v>101</v>
      </c>
      <c r="AC17651">
        <v>26.3</v>
      </c>
      <c r="AD17651">
        <v>23.7</v>
      </c>
      <c r="AE17651">
        <v>2.6</v>
      </c>
      <c r="AY17651" s="3"/>
      <c r="AZ17651" s="3">
        <v>8.2142857142857142E-2</v>
      </c>
      <c r="BA17651" s="5">
        <v>0.91785714285714282</v>
      </c>
      <c r="BB17651" s="3">
        <f t="shared" si="290"/>
        <v>0.15786050000000018</v>
      </c>
    </row>
    <row r="17652" spans="8:54" x14ac:dyDescent="0.3">
      <c r="H17652" t="s">
        <v>21</v>
      </c>
      <c r="I17652" t="s">
        <v>15</v>
      </c>
      <c r="J17652" t="s">
        <v>22646</v>
      </c>
      <c r="U17652" s="1">
        <v>40442</v>
      </c>
      <c r="V17652" s="2"/>
      <c r="W17652" s="2"/>
      <c r="X17652" t="s">
        <v>23</v>
      </c>
      <c r="Y17652">
        <v>54</v>
      </c>
      <c r="Z17652">
        <v>-3.2</v>
      </c>
      <c r="AA17652" t="s">
        <v>101</v>
      </c>
      <c r="AB17652" t="s">
        <v>101</v>
      </c>
      <c r="AC17652">
        <v>23</v>
      </c>
      <c r="AD17652">
        <v>20.399999999999999</v>
      </c>
      <c r="AE17652">
        <v>2.6</v>
      </c>
      <c r="AY17652" s="3"/>
      <c r="AZ17652" s="3">
        <v>-5.9259259259259262E-2</v>
      </c>
      <c r="BA17652" s="5">
        <v>1.0592592592592593</v>
      </c>
      <c r="BB17652" s="3">
        <f t="shared" si="290"/>
        <v>1.6595377777777864E-2</v>
      </c>
    </row>
    <row r="17653" spans="8:54" x14ac:dyDescent="0.3">
      <c r="H17653" t="s">
        <v>133</v>
      </c>
      <c r="I17653" t="s">
        <v>15</v>
      </c>
      <c r="J17653" t="s">
        <v>6707</v>
      </c>
      <c r="U17653" s="1">
        <v>40732</v>
      </c>
      <c r="V17653" s="2"/>
      <c r="W17653" s="2"/>
      <c r="X17653" t="s">
        <v>7476</v>
      </c>
      <c r="Y17653">
        <v>68</v>
      </c>
      <c r="Z17653">
        <v>0</v>
      </c>
      <c r="AA17653" t="s">
        <v>101</v>
      </c>
      <c r="AB17653" t="s">
        <v>101</v>
      </c>
      <c r="AC17653">
        <v>17.7</v>
      </c>
      <c r="AD17653">
        <v>22.3</v>
      </c>
      <c r="AE17653">
        <v>-4.5999999999999996</v>
      </c>
      <c r="AY17653" s="3"/>
      <c r="AZ17653" s="3">
        <v>0</v>
      </c>
      <c r="BA17653" s="5">
        <v>1</v>
      </c>
      <c r="BB17653" s="3">
        <f t="shared" si="290"/>
        <v>0</v>
      </c>
    </row>
    <row r="17654" spans="8:54" x14ac:dyDescent="0.3">
      <c r="H17654" t="s">
        <v>2892</v>
      </c>
      <c r="I17654" t="s">
        <v>15</v>
      </c>
      <c r="J17654" t="s">
        <v>22647</v>
      </c>
      <c r="U17654" s="1">
        <v>40729</v>
      </c>
      <c r="V17654" s="2"/>
      <c r="W17654" s="2"/>
      <c r="X17654" t="s">
        <v>22648</v>
      </c>
      <c r="Y17654">
        <v>58</v>
      </c>
      <c r="Z17654">
        <v>6.4</v>
      </c>
      <c r="AA17654" t="s">
        <v>101</v>
      </c>
      <c r="AB17654" t="s">
        <v>101</v>
      </c>
      <c r="AC17654">
        <v>16.5</v>
      </c>
      <c r="AD17654">
        <v>18.8</v>
      </c>
      <c r="AE17654">
        <v>-2.2999999999999998</v>
      </c>
      <c r="AY17654" s="3"/>
      <c r="AZ17654" s="3">
        <v>0.11034482758620691</v>
      </c>
      <c r="BA17654" s="5">
        <v>0.8896551724137931</v>
      </c>
      <c r="BB17654" s="3">
        <f t="shared" si="290"/>
        <v>0.21205848275862071</v>
      </c>
    </row>
    <row r="17655" spans="8:54" x14ac:dyDescent="0.3">
      <c r="H17655" t="s">
        <v>98</v>
      </c>
      <c r="I17655" t="s">
        <v>15</v>
      </c>
      <c r="J17655" t="s">
        <v>15965</v>
      </c>
      <c r="U17655" s="1">
        <v>40443</v>
      </c>
      <c r="V17655" s="2"/>
      <c r="W17655" s="2"/>
      <c r="X17655" t="s">
        <v>518</v>
      </c>
      <c r="Y17655">
        <v>108</v>
      </c>
      <c r="Z17655">
        <v>-7.6</v>
      </c>
      <c r="AA17655" t="s">
        <v>101</v>
      </c>
      <c r="AB17655" t="s">
        <v>101</v>
      </c>
      <c r="AC17655">
        <v>23</v>
      </c>
      <c r="AD17655">
        <v>19.5</v>
      </c>
      <c r="AE17655">
        <v>3.5</v>
      </c>
      <c r="AY17655" s="3"/>
      <c r="AZ17655" s="3">
        <v>-7.0370370370370361E-2</v>
      </c>
      <c r="BA17655" s="5">
        <v>1.0703703703703704</v>
      </c>
      <c r="BB17655" s="3">
        <f t="shared" si="290"/>
        <v>1.9707011111111172E-2</v>
      </c>
    </row>
    <row r="17656" spans="8:54" x14ac:dyDescent="0.3">
      <c r="H17656" t="s">
        <v>2752</v>
      </c>
      <c r="I17656" t="s">
        <v>15</v>
      </c>
      <c r="J17656">
        <v>95370</v>
      </c>
      <c r="U17656" s="1">
        <v>40772</v>
      </c>
      <c r="V17656" s="2"/>
      <c r="W17656" s="2"/>
      <c r="X17656" t="s">
        <v>142</v>
      </c>
      <c r="Y17656">
        <v>101</v>
      </c>
      <c r="Z17656">
        <v>8.3000000000000007</v>
      </c>
      <c r="AA17656" t="s">
        <v>101</v>
      </c>
      <c r="AB17656" t="s">
        <v>101</v>
      </c>
      <c r="AC17656">
        <v>22.3</v>
      </c>
      <c r="AD17656">
        <v>21.5</v>
      </c>
      <c r="AE17656">
        <v>0.8</v>
      </c>
      <c r="AY17656" s="3"/>
      <c r="AZ17656" s="3">
        <v>8.2178217821782182E-2</v>
      </c>
      <c r="BA17656" s="5">
        <v>0.91782178217821786</v>
      </c>
      <c r="BB17656" s="3">
        <f t="shared" si="290"/>
        <v>0.15792845544554446</v>
      </c>
    </row>
    <row r="17657" spans="8:54" x14ac:dyDescent="0.3">
      <c r="H17657" t="s">
        <v>107</v>
      </c>
      <c r="I17657" t="s">
        <v>15</v>
      </c>
      <c r="J17657" t="s">
        <v>22649</v>
      </c>
      <c r="U17657" s="1">
        <v>40686</v>
      </c>
      <c r="V17657" s="2"/>
      <c r="W17657" s="2"/>
      <c r="X17657" t="s">
        <v>5849</v>
      </c>
      <c r="Y17657">
        <v>84</v>
      </c>
      <c r="Z17657">
        <v>-15.8</v>
      </c>
      <c r="AA17657" t="s">
        <v>101</v>
      </c>
      <c r="AB17657" t="s">
        <v>101</v>
      </c>
      <c r="AC17657">
        <v>20.2</v>
      </c>
      <c r="AD17657">
        <v>18.2</v>
      </c>
      <c r="AE17657">
        <v>2</v>
      </c>
      <c r="AY17657" s="3"/>
      <c r="AZ17657" s="3">
        <v>-0.18809523809523809</v>
      </c>
      <c r="BA17657" s="5">
        <v>1.1880952380952381</v>
      </c>
      <c r="BB17657" s="3">
        <f t="shared" si="290"/>
        <v>5.2675507142857181E-2</v>
      </c>
    </row>
    <row r="17658" spans="8:54" x14ac:dyDescent="0.3">
      <c r="H17658" t="s">
        <v>98</v>
      </c>
      <c r="I17658" t="s">
        <v>15</v>
      </c>
      <c r="J17658" t="s">
        <v>22650</v>
      </c>
      <c r="U17658" s="1">
        <v>40746</v>
      </c>
      <c r="V17658" s="2"/>
      <c r="W17658" s="2"/>
      <c r="X17658" t="s">
        <v>22651</v>
      </c>
      <c r="Y17658">
        <v>91</v>
      </c>
      <c r="Z17658">
        <v>4.3</v>
      </c>
      <c r="AA17658" t="s">
        <v>101</v>
      </c>
      <c r="AB17658" t="s">
        <v>101</v>
      </c>
      <c r="AC17658">
        <v>18.600000000000001</v>
      </c>
      <c r="AD17658">
        <v>16.8</v>
      </c>
      <c r="AE17658">
        <v>1.8</v>
      </c>
      <c r="AY17658" s="3"/>
      <c r="AZ17658" s="3">
        <v>4.7252747252747251E-2</v>
      </c>
      <c r="BA17658" s="5">
        <v>0.95274725274725269</v>
      </c>
      <c r="BB17658" s="3">
        <f t="shared" si="290"/>
        <v>9.0809384615384792E-2</v>
      </c>
    </row>
    <row r="17659" spans="8:54" x14ac:dyDescent="0.3">
      <c r="H17659" t="s">
        <v>107</v>
      </c>
      <c r="I17659" t="s">
        <v>15</v>
      </c>
      <c r="J17659" t="s">
        <v>22652</v>
      </c>
      <c r="U17659" s="1">
        <v>40736</v>
      </c>
      <c r="V17659" s="2"/>
      <c r="W17659" s="2"/>
      <c r="X17659" t="s">
        <v>13550</v>
      </c>
      <c r="Y17659">
        <v>95</v>
      </c>
      <c r="Z17659">
        <v>-8.9</v>
      </c>
      <c r="AA17659" t="s">
        <v>101</v>
      </c>
      <c r="AB17659" t="s">
        <v>101</v>
      </c>
      <c r="AC17659">
        <v>19.5</v>
      </c>
      <c r="AD17659">
        <v>17.7</v>
      </c>
      <c r="AE17659">
        <v>1.8</v>
      </c>
      <c r="AY17659" s="3"/>
      <c r="AZ17659" s="3">
        <v>-9.3684210526315786E-2</v>
      </c>
      <c r="BA17659" s="5">
        <v>1.0936842105263158</v>
      </c>
      <c r="BB17659" s="3">
        <f t="shared" si="290"/>
        <v>2.6235982105263234E-2</v>
      </c>
    </row>
    <row r="17660" spans="8:54" x14ac:dyDescent="0.3">
      <c r="H17660" t="s">
        <v>133</v>
      </c>
      <c r="I17660" t="s">
        <v>15</v>
      </c>
      <c r="J17660" t="s">
        <v>22653</v>
      </c>
      <c r="U17660" s="1">
        <v>40673</v>
      </c>
      <c r="V17660" s="2"/>
      <c r="W17660" s="2"/>
      <c r="X17660" t="s">
        <v>375</v>
      </c>
      <c r="Y17660">
        <v>74</v>
      </c>
      <c r="Z17660">
        <v>3.4</v>
      </c>
      <c r="AA17660" t="s">
        <v>101</v>
      </c>
      <c r="AB17660" t="s">
        <v>101</v>
      </c>
      <c r="AC17660">
        <v>22.9</v>
      </c>
      <c r="AD17660">
        <v>20.399999999999999</v>
      </c>
      <c r="AE17660">
        <v>2.5</v>
      </c>
      <c r="AY17660" s="3"/>
      <c r="AZ17660" s="3">
        <v>4.5945945945945942E-2</v>
      </c>
      <c r="BA17660" s="5">
        <v>0.95405405405405408</v>
      </c>
      <c r="BB17660" s="3">
        <f t="shared" si="290"/>
        <v>8.8297999999999988E-2</v>
      </c>
    </row>
    <row r="17661" spans="8:54" x14ac:dyDescent="0.3">
      <c r="H17661" t="s">
        <v>14</v>
      </c>
      <c r="I17661" t="s">
        <v>15</v>
      </c>
      <c r="J17661" t="s">
        <v>22654</v>
      </c>
      <c r="U17661" s="1">
        <v>40774</v>
      </c>
      <c r="V17661" s="2"/>
      <c r="W17661" s="2"/>
      <c r="X17661" t="s">
        <v>2691</v>
      </c>
      <c r="Y17661">
        <v>100</v>
      </c>
      <c r="Z17661">
        <v>11.1</v>
      </c>
      <c r="AA17661" t="s">
        <v>101</v>
      </c>
      <c r="AB17661" t="s">
        <v>101</v>
      </c>
      <c r="AC17661">
        <v>17</v>
      </c>
      <c r="AD17661">
        <v>19.3</v>
      </c>
      <c r="AE17661">
        <v>-2.2999999999999998</v>
      </c>
      <c r="AY17661" s="3"/>
      <c r="AZ17661" s="3">
        <v>0.111</v>
      </c>
      <c r="BA17661" s="5">
        <v>0.88900000000000001</v>
      </c>
      <c r="BB17661" s="3">
        <f t="shared" si="290"/>
        <v>0.21331758000000001</v>
      </c>
    </row>
    <row r="17662" spans="8:54" x14ac:dyDescent="0.3">
      <c r="H17662" t="s">
        <v>133</v>
      </c>
      <c r="I17662" t="s">
        <v>15</v>
      </c>
      <c r="J17662" t="s">
        <v>22655</v>
      </c>
      <c r="U17662" s="1">
        <v>40674</v>
      </c>
      <c r="V17662" s="2"/>
      <c r="W17662" s="2"/>
      <c r="X17662" t="s">
        <v>76</v>
      </c>
      <c r="Y17662">
        <v>60</v>
      </c>
      <c r="Z17662">
        <v>0</v>
      </c>
      <c r="AA17662" t="s">
        <v>101</v>
      </c>
      <c r="AB17662" t="s">
        <v>101</v>
      </c>
      <c r="AC17662">
        <v>28.9</v>
      </c>
      <c r="AD17662">
        <v>18.7</v>
      </c>
      <c r="AE17662">
        <v>10.199999999999999</v>
      </c>
      <c r="AY17662" s="3"/>
      <c r="AZ17662" s="3">
        <v>0</v>
      </c>
      <c r="BA17662" s="5">
        <v>1</v>
      </c>
      <c r="BB17662" s="3">
        <f t="shared" si="290"/>
        <v>0</v>
      </c>
    </row>
    <row r="17663" spans="8:54" x14ac:dyDescent="0.3">
      <c r="H17663" t="s">
        <v>21</v>
      </c>
      <c r="I17663" t="s">
        <v>15</v>
      </c>
      <c r="J17663" t="s">
        <v>22656</v>
      </c>
      <c r="U17663" s="1">
        <v>40757</v>
      </c>
      <c r="V17663" s="2"/>
      <c r="W17663" s="2"/>
      <c r="X17663" t="s">
        <v>22657</v>
      </c>
      <c r="Y17663">
        <v>49</v>
      </c>
      <c r="Z17663">
        <v>2.2000000000000002</v>
      </c>
      <c r="AA17663" t="s">
        <v>101</v>
      </c>
      <c r="AB17663" t="s">
        <v>101</v>
      </c>
      <c r="AC17663">
        <v>19.399999999999999</v>
      </c>
      <c r="AD17663">
        <v>18.5</v>
      </c>
      <c r="AE17663">
        <v>0.9</v>
      </c>
      <c r="AY17663" s="3"/>
      <c r="AZ17663" s="3">
        <v>4.4897959183673473E-2</v>
      </c>
      <c r="BA17663" s="5">
        <v>0.95510204081632655</v>
      </c>
      <c r="BB17663" s="3">
        <f t="shared" si="290"/>
        <v>8.6284000000000027E-2</v>
      </c>
    </row>
    <row r="17664" spans="8:54" x14ac:dyDescent="0.3">
      <c r="H17664" t="s">
        <v>98</v>
      </c>
      <c r="I17664" t="s">
        <v>15</v>
      </c>
      <c r="J17664" t="s">
        <v>10886</v>
      </c>
      <c r="U17664" s="1">
        <v>40445</v>
      </c>
      <c r="V17664" s="2"/>
      <c r="W17664" s="2"/>
      <c r="X17664" t="s">
        <v>219</v>
      </c>
      <c r="Y17664">
        <v>82</v>
      </c>
      <c r="Z17664">
        <v>3.7</v>
      </c>
      <c r="AA17664" t="s">
        <v>101</v>
      </c>
      <c r="AB17664" t="s">
        <v>101</v>
      </c>
      <c r="AC17664">
        <v>19</v>
      </c>
      <c r="AD17664">
        <v>21.9</v>
      </c>
      <c r="AE17664">
        <v>-2.9</v>
      </c>
      <c r="AY17664" s="3"/>
      <c r="AZ17664" s="3">
        <v>4.5121951219512201E-2</v>
      </c>
      <c r="BA17664" s="5">
        <v>0.95487804878048776</v>
      </c>
      <c r="BB17664" s="3">
        <f t="shared" si="290"/>
        <v>8.671446341463418E-2</v>
      </c>
    </row>
    <row r="17665" spans="8:54" x14ac:dyDescent="0.3">
      <c r="H17665" t="s">
        <v>179</v>
      </c>
      <c r="I17665" t="s">
        <v>15</v>
      </c>
      <c r="J17665" t="s">
        <v>22658</v>
      </c>
      <c r="U17665" s="1">
        <v>40408</v>
      </c>
      <c r="V17665" s="2"/>
      <c r="W17665" s="2"/>
      <c r="X17665" t="s">
        <v>22659</v>
      </c>
      <c r="Y17665">
        <v>58</v>
      </c>
      <c r="Z17665">
        <v>0</v>
      </c>
      <c r="AA17665" t="s">
        <v>101</v>
      </c>
      <c r="AB17665" t="s">
        <v>101</v>
      </c>
      <c r="AC17665">
        <v>19</v>
      </c>
      <c r="AD17665">
        <v>20.399999999999999</v>
      </c>
      <c r="AE17665">
        <v>-1.4</v>
      </c>
      <c r="AY17665" s="3"/>
      <c r="AZ17665" s="3">
        <v>0</v>
      </c>
      <c r="BA17665" s="5">
        <v>1</v>
      </c>
      <c r="BB17665" s="3">
        <f t="shared" si="290"/>
        <v>0</v>
      </c>
    </row>
    <row r="17666" spans="8:54" x14ac:dyDescent="0.3">
      <c r="H17666" t="s">
        <v>21</v>
      </c>
      <c r="I17666" t="s">
        <v>15</v>
      </c>
      <c r="J17666" t="s">
        <v>22660</v>
      </c>
      <c r="U17666" s="1">
        <v>40689</v>
      </c>
      <c r="V17666" s="2"/>
      <c r="W17666" s="2"/>
      <c r="X17666" t="s">
        <v>742</v>
      </c>
      <c r="Y17666">
        <v>75</v>
      </c>
      <c r="Z17666">
        <v>0</v>
      </c>
      <c r="AA17666" t="s">
        <v>101</v>
      </c>
      <c r="AB17666" t="s">
        <v>101</v>
      </c>
      <c r="AC17666">
        <v>28.2</v>
      </c>
      <c r="AD17666">
        <v>19.5</v>
      </c>
      <c r="AE17666">
        <v>8.6999999999999993</v>
      </c>
      <c r="AY17666" s="3"/>
      <c r="AZ17666" s="3">
        <v>0</v>
      </c>
      <c r="BA17666" s="5">
        <v>1</v>
      </c>
      <c r="BB17666" s="3">
        <f t="shared" si="290"/>
        <v>0</v>
      </c>
    </row>
    <row r="17667" spans="8:54" x14ac:dyDescent="0.3">
      <c r="H17667" t="s">
        <v>2752</v>
      </c>
      <c r="I17667" t="s">
        <v>15</v>
      </c>
      <c r="J17667" t="s">
        <v>13728</v>
      </c>
      <c r="U17667" s="1">
        <v>40708</v>
      </c>
      <c r="V17667" s="2"/>
      <c r="W17667" s="2"/>
      <c r="X17667" t="s">
        <v>22661</v>
      </c>
      <c r="Y17667">
        <v>102</v>
      </c>
      <c r="Z17667">
        <v>-9.6</v>
      </c>
      <c r="AA17667" t="s">
        <v>101</v>
      </c>
      <c r="AB17667" t="s">
        <v>101</v>
      </c>
      <c r="AC17667">
        <v>19.399999999999999</v>
      </c>
      <c r="AD17667">
        <v>19.399999999999999</v>
      </c>
      <c r="AE17667">
        <v>0</v>
      </c>
      <c r="AY17667" s="3"/>
      <c r="AZ17667" s="3">
        <v>-9.4117647058823528E-2</v>
      </c>
      <c r="BA17667" s="5">
        <v>1.0941176470588236</v>
      </c>
      <c r="BB17667" s="3">
        <f t="shared" ref="BB17667:BB17730" si="291">IF(BA17667&lt;=1,1-(1.92178*BA17667 - 0.92178),1-(-0.280047*BA17667 + 1.280047))</f>
        <v>2.6357364705882458E-2</v>
      </c>
    </row>
    <row r="17668" spans="8:54" x14ac:dyDescent="0.3">
      <c r="H17668" t="s">
        <v>2612</v>
      </c>
      <c r="I17668" t="s">
        <v>15</v>
      </c>
      <c r="J17668" t="s">
        <v>7604</v>
      </c>
      <c r="U17668" s="1">
        <v>40407</v>
      </c>
      <c r="V17668" s="2"/>
      <c r="W17668" s="2"/>
      <c r="X17668" t="s">
        <v>8600</v>
      </c>
      <c r="Y17668">
        <v>124</v>
      </c>
      <c r="Z17668">
        <v>8.6</v>
      </c>
      <c r="AA17668" t="s">
        <v>101</v>
      </c>
      <c r="AB17668" t="s">
        <v>101</v>
      </c>
      <c r="AC17668">
        <v>20</v>
      </c>
      <c r="AD17668">
        <v>19.5</v>
      </c>
      <c r="AE17668">
        <v>0.5</v>
      </c>
      <c r="AY17668" s="3"/>
      <c r="AZ17668" s="3">
        <v>6.9354838709677416E-2</v>
      </c>
      <c r="BA17668" s="5">
        <v>0.9306451612903226</v>
      </c>
      <c r="BB17668" s="3">
        <f t="shared" si="291"/>
        <v>0.1332847419354839</v>
      </c>
    </row>
    <row r="17669" spans="8:54" x14ac:dyDescent="0.3">
      <c r="H17669" t="s">
        <v>2810</v>
      </c>
      <c r="I17669" t="s">
        <v>15</v>
      </c>
      <c r="J17669" t="s">
        <v>12928</v>
      </c>
      <c r="U17669" s="1">
        <v>40736</v>
      </c>
      <c r="V17669" s="2"/>
      <c r="W17669" s="2"/>
      <c r="X17669" t="s">
        <v>219</v>
      </c>
      <c r="Y17669">
        <v>80</v>
      </c>
      <c r="Z17669">
        <v>2.8</v>
      </c>
      <c r="AA17669" t="s">
        <v>101</v>
      </c>
      <c r="AB17669" t="s">
        <v>101</v>
      </c>
      <c r="AC17669">
        <v>23.5</v>
      </c>
      <c r="AD17669">
        <v>20.399999999999999</v>
      </c>
      <c r="AE17669">
        <v>3.1</v>
      </c>
      <c r="AY17669" s="3"/>
      <c r="AZ17669" s="3">
        <v>3.5000000000000003E-2</v>
      </c>
      <c r="BA17669" s="5">
        <v>0.96499999999999997</v>
      </c>
      <c r="BB17669" s="3">
        <f t="shared" si="291"/>
        <v>6.7262300000000108E-2</v>
      </c>
    </row>
    <row r="17670" spans="8:54" x14ac:dyDescent="0.3">
      <c r="H17670" t="s">
        <v>14</v>
      </c>
      <c r="I17670" t="s">
        <v>15</v>
      </c>
      <c r="J17670" t="s">
        <v>22662</v>
      </c>
      <c r="U17670" s="1">
        <v>40738</v>
      </c>
      <c r="V17670" s="2"/>
      <c r="W17670" s="2"/>
      <c r="X17670" t="s">
        <v>22663</v>
      </c>
      <c r="Y17670">
        <v>76</v>
      </c>
      <c r="Z17670">
        <v>0</v>
      </c>
      <c r="AA17670" t="s">
        <v>101</v>
      </c>
      <c r="AB17670" t="s">
        <v>101</v>
      </c>
      <c r="AC17670">
        <v>2.5</v>
      </c>
      <c r="AD17670">
        <v>21.5</v>
      </c>
      <c r="AE17670">
        <v>-19</v>
      </c>
      <c r="AY17670" s="3"/>
      <c r="AZ17670" s="3">
        <v>0</v>
      </c>
      <c r="BA17670" s="5">
        <v>1</v>
      </c>
      <c r="BB17670" s="3">
        <f t="shared" si="291"/>
        <v>0</v>
      </c>
    </row>
    <row r="17671" spans="8:54" x14ac:dyDescent="0.3">
      <c r="H17671" t="s">
        <v>2637</v>
      </c>
      <c r="I17671" t="s">
        <v>15</v>
      </c>
      <c r="J17671" t="s">
        <v>22664</v>
      </c>
      <c r="U17671" s="1">
        <v>40771</v>
      </c>
      <c r="V17671" s="2"/>
      <c r="W17671" s="2"/>
      <c r="X17671" t="s">
        <v>2691</v>
      </c>
      <c r="Y17671">
        <v>96</v>
      </c>
      <c r="Z17671">
        <v>3.4</v>
      </c>
      <c r="AA17671" t="s">
        <v>101</v>
      </c>
      <c r="AB17671" t="s">
        <v>101</v>
      </c>
      <c r="AC17671">
        <v>19.8</v>
      </c>
      <c r="AD17671">
        <v>19.7</v>
      </c>
      <c r="AE17671">
        <v>0.1</v>
      </c>
      <c r="AY17671" s="3"/>
      <c r="AZ17671" s="3">
        <v>3.5416666666666666E-2</v>
      </c>
      <c r="BA17671" s="5">
        <v>0.96458333333333335</v>
      </c>
      <c r="BB17671" s="3">
        <f t="shared" si="291"/>
        <v>6.8063041666666546E-2</v>
      </c>
    </row>
    <row r="17672" spans="8:54" x14ac:dyDescent="0.3">
      <c r="H17672" t="s">
        <v>21</v>
      </c>
      <c r="I17672" t="s">
        <v>15</v>
      </c>
      <c r="J17672" t="s">
        <v>2245</v>
      </c>
      <c r="U17672" s="1">
        <v>40654</v>
      </c>
      <c r="V17672" s="2"/>
      <c r="W17672" s="2"/>
      <c r="X17672" t="s">
        <v>1052</v>
      </c>
      <c r="Y17672">
        <v>99</v>
      </c>
      <c r="Z17672">
        <v>3.1</v>
      </c>
      <c r="AA17672" t="s">
        <v>101</v>
      </c>
      <c r="AB17672" t="s">
        <v>101</v>
      </c>
      <c r="AC17672">
        <v>23.9</v>
      </c>
      <c r="AD17672">
        <v>22.6</v>
      </c>
      <c r="AE17672">
        <v>1.3</v>
      </c>
      <c r="AY17672" s="3"/>
      <c r="AZ17672" s="3">
        <v>3.1313131313131314E-2</v>
      </c>
      <c r="BA17672" s="5">
        <v>0.96868686868686871</v>
      </c>
      <c r="BB17672" s="3">
        <f t="shared" si="291"/>
        <v>6.0176949494949561E-2</v>
      </c>
    </row>
    <row r="17673" spans="8:54" x14ac:dyDescent="0.3">
      <c r="H17673" t="s">
        <v>98</v>
      </c>
      <c r="I17673" t="s">
        <v>15</v>
      </c>
      <c r="J17673" t="s">
        <v>22665</v>
      </c>
      <c r="U17673" s="1">
        <v>40682</v>
      </c>
      <c r="V17673" s="2"/>
      <c r="W17673" s="2"/>
      <c r="X17673" t="s">
        <v>2200</v>
      </c>
      <c r="Y17673">
        <v>76</v>
      </c>
      <c r="Z17673">
        <v>-4.5</v>
      </c>
      <c r="AA17673" t="s">
        <v>101</v>
      </c>
      <c r="AB17673" t="s">
        <v>101</v>
      </c>
      <c r="AC17673">
        <v>18</v>
      </c>
      <c r="AD17673">
        <v>20.399999999999999</v>
      </c>
      <c r="AE17673">
        <v>-2.4</v>
      </c>
      <c r="AY17673" s="3"/>
      <c r="AZ17673" s="3">
        <v>-5.921052631578947E-2</v>
      </c>
      <c r="BA17673" s="5">
        <v>1.0592105263157894</v>
      </c>
      <c r="BB17673" s="3">
        <f t="shared" si="291"/>
        <v>1.6581730263157901E-2</v>
      </c>
    </row>
    <row r="17674" spans="8:54" x14ac:dyDescent="0.3">
      <c r="H17674" t="s">
        <v>104</v>
      </c>
      <c r="I17674" t="s">
        <v>15</v>
      </c>
      <c r="J17674" t="s">
        <v>22666</v>
      </c>
      <c r="U17674" s="1">
        <v>40673</v>
      </c>
      <c r="V17674" s="2"/>
      <c r="W17674" s="2"/>
      <c r="X17674" t="s">
        <v>142</v>
      </c>
      <c r="Y17674">
        <v>75</v>
      </c>
      <c r="Z17674">
        <v>0</v>
      </c>
      <c r="AA17674" t="s">
        <v>101</v>
      </c>
      <c r="AB17674" t="s">
        <v>101</v>
      </c>
      <c r="AC17674">
        <v>16.600000000000001</v>
      </c>
      <c r="AD17674">
        <v>18.2</v>
      </c>
      <c r="AE17674">
        <v>-1.6</v>
      </c>
      <c r="AY17674" s="3"/>
      <c r="AZ17674" s="3">
        <v>0</v>
      </c>
      <c r="BA17674" s="5">
        <v>1</v>
      </c>
      <c r="BB17674" s="3">
        <f t="shared" si="291"/>
        <v>0</v>
      </c>
    </row>
    <row r="17675" spans="8:54" x14ac:dyDescent="0.3">
      <c r="H17675" t="s">
        <v>238</v>
      </c>
      <c r="I17675" t="s">
        <v>15</v>
      </c>
      <c r="J17675" t="s">
        <v>11871</v>
      </c>
      <c r="U17675" s="1">
        <v>40724</v>
      </c>
      <c r="V17675" s="2"/>
      <c r="W17675" s="2"/>
      <c r="X17675" t="s">
        <v>7449</v>
      </c>
      <c r="Y17675">
        <v>96</v>
      </c>
      <c r="Z17675">
        <v>8</v>
      </c>
      <c r="AA17675" t="s">
        <v>101</v>
      </c>
      <c r="AB17675" t="s">
        <v>101</v>
      </c>
      <c r="AC17675">
        <v>24.8</v>
      </c>
      <c r="AD17675">
        <v>19.100000000000001</v>
      </c>
      <c r="AE17675">
        <v>5.7</v>
      </c>
      <c r="AY17675" s="3"/>
      <c r="AZ17675" s="3">
        <v>8.3333333333333329E-2</v>
      </c>
      <c r="BA17675" s="5">
        <v>0.91666666666666663</v>
      </c>
      <c r="BB17675" s="3">
        <f t="shared" si="291"/>
        <v>0.16014833333333334</v>
      </c>
    </row>
    <row r="17676" spans="8:54" x14ac:dyDescent="0.3">
      <c r="H17676" t="s">
        <v>2612</v>
      </c>
      <c r="I17676" t="s">
        <v>15</v>
      </c>
      <c r="J17676" t="s">
        <v>22667</v>
      </c>
      <c r="U17676" s="1">
        <v>40731</v>
      </c>
      <c r="V17676" s="2"/>
      <c r="W17676" s="2"/>
      <c r="X17676" t="s">
        <v>7161</v>
      </c>
      <c r="Y17676">
        <v>75</v>
      </c>
      <c r="Z17676">
        <v>2.5</v>
      </c>
      <c r="AA17676" t="s">
        <v>101</v>
      </c>
      <c r="AB17676" t="s">
        <v>101</v>
      </c>
      <c r="AC17676">
        <v>16.399999999999999</v>
      </c>
      <c r="AD17676">
        <v>16.3</v>
      </c>
      <c r="AE17676">
        <v>0.1</v>
      </c>
      <c r="AY17676" s="3"/>
      <c r="AZ17676" s="3">
        <v>3.3333333333333333E-2</v>
      </c>
      <c r="BA17676" s="5">
        <v>0.96666666666666667</v>
      </c>
      <c r="BB17676" s="3">
        <f t="shared" si="291"/>
        <v>6.4059333333333246E-2</v>
      </c>
    </row>
    <row r="17677" spans="8:54" x14ac:dyDescent="0.3">
      <c r="H17677" t="s">
        <v>179</v>
      </c>
      <c r="I17677" t="s">
        <v>15</v>
      </c>
      <c r="J17677" t="s">
        <v>22668</v>
      </c>
      <c r="U17677" s="1">
        <v>40742</v>
      </c>
      <c r="V17677" s="2"/>
      <c r="W17677" s="2"/>
      <c r="X17677" t="s">
        <v>22669</v>
      </c>
      <c r="Y17677">
        <v>93</v>
      </c>
      <c r="Z17677">
        <v>-6.6</v>
      </c>
      <c r="AA17677" t="s">
        <v>101</v>
      </c>
      <c r="AB17677" t="s">
        <v>101</v>
      </c>
      <c r="AC17677">
        <v>21.1</v>
      </c>
      <c r="AD17677">
        <v>21.9</v>
      </c>
      <c r="AE17677">
        <v>-0.8</v>
      </c>
      <c r="AY17677" s="3"/>
      <c r="AZ17677" s="3">
        <v>-7.0967741935483872E-2</v>
      </c>
      <c r="BA17677" s="5">
        <v>1.0709677419354839</v>
      </c>
      <c r="BB17677" s="3">
        <f t="shared" si="291"/>
        <v>1.9874303225806522E-2</v>
      </c>
    </row>
    <row r="17678" spans="8:54" x14ac:dyDescent="0.3">
      <c r="H17678" t="s">
        <v>2678</v>
      </c>
      <c r="I17678" t="s">
        <v>15</v>
      </c>
      <c r="J17678" t="s">
        <v>22670</v>
      </c>
      <c r="U17678" s="1">
        <v>40415</v>
      </c>
      <c r="V17678" s="2"/>
      <c r="W17678" s="2"/>
      <c r="X17678" t="s">
        <v>22671</v>
      </c>
      <c r="Y17678">
        <v>91</v>
      </c>
      <c r="Z17678">
        <v>0</v>
      </c>
      <c r="AA17678" t="s">
        <v>101</v>
      </c>
      <c r="AB17678" t="s">
        <v>101</v>
      </c>
      <c r="AC17678">
        <v>22</v>
      </c>
      <c r="AD17678">
        <v>19.3</v>
      </c>
      <c r="AE17678">
        <v>2.7</v>
      </c>
      <c r="AY17678" s="3"/>
      <c r="AZ17678" s="3">
        <v>0</v>
      </c>
      <c r="BA17678" s="5">
        <v>1</v>
      </c>
      <c r="BB17678" s="3">
        <f t="shared" si="291"/>
        <v>0</v>
      </c>
    </row>
    <row r="17679" spans="8:54" x14ac:dyDescent="0.3">
      <c r="H17679" t="s">
        <v>107</v>
      </c>
      <c r="I17679" t="s">
        <v>15</v>
      </c>
      <c r="J17679" t="s">
        <v>21223</v>
      </c>
      <c r="U17679" s="1">
        <v>40374</v>
      </c>
      <c r="V17679" s="2"/>
      <c r="W17679" s="2"/>
      <c r="X17679" t="s">
        <v>22672</v>
      </c>
      <c r="Y17679">
        <v>92</v>
      </c>
      <c r="Z17679">
        <v>0</v>
      </c>
      <c r="AA17679" t="s">
        <v>101</v>
      </c>
      <c r="AB17679" t="s">
        <v>101</v>
      </c>
      <c r="AC17679">
        <v>14</v>
      </c>
      <c r="AD17679">
        <v>15.2</v>
      </c>
      <c r="AE17679">
        <v>-1.2</v>
      </c>
      <c r="AY17679" s="3"/>
      <c r="AZ17679" s="3">
        <v>0</v>
      </c>
      <c r="BA17679" s="5">
        <v>1</v>
      </c>
      <c r="BB17679" s="3">
        <f t="shared" si="291"/>
        <v>0</v>
      </c>
    </row>
    <row r="17680" spans="8:54" x14ac:dyDescent="0.3">
      <c r="H17680" t="s">
        <v>22673</v>
      </c>
      <c r="I17680" t="s">
        <v>15</v>
      </c>
      <c r="J17680" t="s">
        <v>22674</v>
      </c>
      <c r="U17680" s="1">
        <v>40397</v>
      </c>
      <c r="V17680" s="2"/>
      <c r="W17680" s="2"/>
      <c r="X17680" t="s">
        <v>3670</v>
      </c>
      <c r="Y17680">
        <v>62</v>
      </c>
      <c r="Z17680">
        <v>3</v>
      </c>
      <c r="AA17680" t="s">
        <v>101</v>
      </c>
      <c r="AB17680" t="s">
        <v>101</v>
      </c>
      <c r="AC17680">
        <v>23</v>
      </c>
      <c r="AD17680">
        <v>19.399999999999999</v>
      </c>
      <c r="AE17680">
        <v>3.6</v>
      </c>
      <c r="AY17680" s="3"/>
      <c r="AZ17680" s="3">
        <v>4.8387096774193547E-2</v>
      </c>
      <c r="BA17680" s="5">
        <v>0.95161290322580649</v>
      </c>
      <c r="BB17680" s="3">
        <f t="shared" si="291"/>
        <v>9.2989354838709515E-2</v>
      </c>
    </row>
    <row r="17681" spans="8:54" x14ac:dyDescent="0.3">
      <c r="H17681" t="s">
        <v>14</v>
      </c>
      <c r="I17681" t="s">
        <v>15</v>
      </c>
      <c r="J17681" t="s">
        <v>22675</v>
      </c>
      <c r="U17681" s="1">
        <v>40662</v>
      </c>
      <c r="V17681" s="2"/>
      <c r="W17681" s="2"/>
      <c r="X17681" t="s">
        <v>5320</v>
      </c>
      <c r="Y17681">
        <v>93</v>
      </c>
      <c r="Z17681">
        <v>-3.7</v>
      </c>
      <c r="AA17681" t="s">
        <v>101</v>
      </c>
      <c r="AB17681" t="s">
        <v>101</v>
      </c>
      <c r="AC17681">
        <v>22.2</v>
      </c>
      <c r="AD17681">
        <v>19.3</v>
      </c>
      <c r="AE17681">
        <v>2.9</v>
      </c>
      <c r="AY17681" s="3"/>
      <c r="AZ17681" s="3">
        <v>-3.9784946236559142E-2</v>
      </c>
      <c r="BA17681" s="5">
        <v>1.0397849462365591</v>
      </c>
      <c r="BB17681" s="3">
        <f t="shared" si="291"/>
        <v>1.1141654838709769E-2</v>
      </c>
    </row>
    <row r="17682" spans="8:54" x14ac:dyDescent="0.3">
      <c r="H17682" t="s">
        <v>238</v>
      </c>
      <c r="I17682" t="s">
        <v>15</v>
      </c>
      <c r="J17682" t="s">
        <v>18795</v>
      </c>
      <c r="U17682" s="1">
        <v>40435</v>
      </c>
      <c r="V17682" s="2"/>
      <c r="W17682" s="2"/>
      <c r="X17682" t="s">
        <v>17066</v>
      </c>
      <c r="Y17682">
        <v>176</v>
      </c>
      <c r="Z17682">
        <v>15.9</v>
      </c>
      <c r="AA17682" t="s">
        <v>101</v>
      </c>
      <c r="AB17682" t="s">
        <v>101</v>
      </c>
      <c r="AC17682">
        <v>21</v>
      </c>
      <c r="AD17682">
        <v>17.7</v>
      </c>
      <c r="AE17682">
        <v>3.3</v>
      </c>
      <c r="AY17682" s="3"/>
      <c r="AZ17682" s="3">
        <v>9.0340909090909097E-2</v>
      </c>
      <c r="BA17682" s="5">
        <v>0.90965909090909092</v>
      </c>
      <c r="BB17682" s="3">
        <f t="shared" si="291"/>
        <v>0.17361535227272729</v>
      </c>
    </row>
    <row r="17683" spans="8:54" x14ac:dyDescent="0.3">
      <c r="H17683" t="s">
        <v>238</v>
      </c>
      <c r="I17683" t="s">
        <v>15</v>
      </c>
      <c r="J17683" t="s">
        <v>10762</v>
      </c>
      <c r="U17683" s="1">
        <v>40418</v>
      </c>
      <c r="V17683" s="2"/>
      <c r="W17683" s="2"/>
      <c r="X17683" t="s">
        <v>742</v>
      </c>
      <c r="Y17683">
        <v>45</v>
      </c>
      <c r="Z17683">
        <v>1.9</v>
      </c>
      <c r="AA17683" t="s">
        <v>101</v>
      </c>
      <c r="AB17683" t="s">
        <v>101</v>
      </c>
      <c r="AC17683">
        <v>19</v>
      </c>
      <c r="AD17683">
        <v>16.5</v>
      </c>
      <c r="AE17683">
        <v>2.5</v>
      </c>
      <c r="AY17683" s="3"/>
      <c r="AZ17683" s="3">
        <v>4.2222222222222223E-2</v>
      </c>
      <c r="BA17683" s="5">
        <v>0.95777777777777773</v>
      </c>
      <c r="BB17683" s="3">
        <f t="shared" si="291"/>
        <v>8.1141822222222215E-2</v>
      </c>
    </row>
    <row r="17684" spans="8:54" x14ac:dyDescent="0.3">
      <c r="H17684" t="s">
        <v>2637</v>
      </c>
      <c r="I17684" t="s">
        <v>15</v>
      </c>
      <c r="J17684" t="s">
        <v>22676</v>
      </c>
      <c r="U17684" s="1">
        <v>40689</v>
      </c>
      <c r="V17684" s="2"/>
      <c r="W17684" s="2"/>
      <c r="X17684" t="s">
        <v>2101</v>
      </c>
      <c r="Y17684">
        <v>56</v>
      </c>
      <c r="Z17684">
        <v>0</v>
      </c>
      <c r="AA17684" t="s">
        <v>101</v>
      </c>
      <c r="AB17684" t="s">
        <v>101</v>
      </c>
      <c r="AC17684">
        <v>17.2</v>
      </c>
      <c r="AD17684">
        <v>19.3</v>
      </c>
      <c r="AE17684">
        <v>-2.1</v>
      </c>
      <c r="AY17684" s="3"/>
      <c r="AZ17684" s="3">
        <v>0</v>
      </c>
      <c r="BA17684" s="5">
        <v>1</v>
      </c>
      <c r="BB17684" s="3">
        <f t="shared" si="291"/>
        <v>0</v>
      </c>
    </row>
    <row r="17685" spans="8:54" x14ac:dyDescent="0.3">
      <c r="H17685" t="s">
        <v>2637</v>
      </c>
      <c r="I17685" t="s">
        <v>15</v>
      </c>
      <c r="J17685" t="s">
        <v>9256</v>
      </c>
      <c r="U17685" s="1">
        <v>40707</v>
      </c>
      <c r="V17685" s="2"/>
      <c r="W17685" s="2"/>
      <c r="X17685" t="s">
        <v>1117</v>
      </c>
      <c r="Y17685">
        <v>54</v>
      </c>
      <c r="Z17685">
        <v>0</v>
      </c>
      <c r="AA17685" t="s">
        <v>101</v>
      </c>
      <c r="AB17685" t="s">
        <v>101</v>
      </c>
      <c r="AC17685">
        <v>20.7</v>
      </c>
      <c r="AD17685">
        <v>18.100000000000001</v>
      </c>
      <c r="AE17685">
        <v>2.6</v>
      </c>
      <c r="AY17685" s="3"/>
      <c r="AZ17685" s="3">
        <v>0</v>
      </c>
      <c r="BA17685" s="5">
        <v>1</v>
      </c>
      <c r="BB17685" s="3">
        <f t="shared" si="291"/>
        <v>0</v>
      </c>
    </row>
    <row r="17686" spans="8:54" x14ac:dyDescent="0.3">
      <c r="H17686" t="s">
        <v>155</v>
      </c>
      <c r="I17686" t="s">
        <v>15</v>
      </c>
      <c r="J17686" t="s">
        <v>19168</v>
      </c>
      <c r="U17686" s="1">
        <v>40455</v>
      </c>
      <c r="V17686" s="2"/>
      <c r="W17686" s="2"/>
      <c r="X17686" t="s">
        <v>22677</v>
      </c>
      <c r="Y17686">
        <v>100</v>
      </c>
      <c r="Z17686">
        <v>-9.4</v>
      </c>
      <c r="AA17686" t="s">
        <v>101</v>
      </c>
      <c r="AB17686" t="s">
        <v>101</v>
      </c>
      <c r="AC17686">
        <v>21</v>
      </c>
      <c r="AD17686">
        <v>18.7</v>
      </c>
      <c r="AE17686">
        <v>2.2999999999999998</v>
      </c>
      <c r="AY17686" s="3"/>
      <c r="AZ17686" s="3">
        <v>-9.4E-2</v>
      </c>
      <c r="BA17686" s="5">
        <v>1.0940000000000001</v>
      </c>
      <c r="BB17686" s="3">
        <f t="shared" si="291"/>
        <v>2.6324418000000072E-2</v>
      </c>
    </row>
    <row r="17687" spans="8:54" x14ac:dyDescent="0.3">
      <c r="H17687" t="s">
        <v>286</v>
      </c>
      <c r="I17687" t="s">
        <v>15</v>
      </c>
      <c r="J17687" t="s">
        <v>18300</v>
      </c>
      <c r="U17687" s="1">
        <v>40449</v>
      </c>
      <c r="V17687" s="2"/>
      <c r="W17687" s="2"/>
      <c r="X17687" t="s">
        <v>20</v>
      </c>
      <c r="Y17687">
        <v>60</v>
      </c>
      <c r="Z17687">
        <v>2.7</v>
      </c>
      <c r="AA17687" t="s">
        <v>101</v>
      </c>
      <c r="AB17687" t="s">
        <v>101</v>
      </c>
      <c r="AC17687">
        <v>25</v>
      </c>
      <c r="AD17687">
        <v>23.1</v>
      </c>
      <c r="AE17687">
        <v>1.9</v>
      </c>
      <c r="AY17687" s="3"/>
      <c r="AZ17687" s="3">
        <v>4.4999999999999998E-2</v>
      </c>
      <c r="BA17687" s="5">
        <v>0.95499999999999996</v>
      </c>
      <c r="BB17687" s="3">
        <f t="shared" si="291"/>
        <v>8.6480100000000171E-2</v>
      </c>
    </row>
    <row r="17688" spans="8:54" x14ac:dyDescent="0.3">
      <c r="H17688" t="s">
        <v>2637</v>
      </c>
      <c r="I17688" t="s">
        <v>15</v>
      </c>
      <c r="J17688" t="s">
        <v>22678</v>
      </c>
      <c r="U17688" s="1">
        <v>40710</v>
      </c>
      <c r="V17688" s="2"/>
      <c r="W17688" s="2"/>
      <c r="X17688" t="s">
        <v>2691</v>
      </c>
      <c r="Y17688">
        <v>96</v>
      </c>
      <c r="Z17688">
        <v>17.8</v>
      </c>
      <c r="AA17688" t="s">
        <v>101</v>
      </c>
      <c r="AB17688" t="s">
        <v>101</v>
      </c>
      <c r="AC17688">
        <v>21.6</v>
      </c>
      <c r="AD17688">
        <v>19</v>
      </c>
      <c r="AE17688">
        <v>2.6</v>
      </c>
      <c r="AY17688" s="3"/>
      <c r="AZ17688" s="3">
        <v>0.18541666666666667</v>
      </c>
      <c r="BA17688" s="5">
        <v>0.81458333333333333</v>
      </c>
      <c r="BB17688" s="3">
        <f t="shared" si="291"/>
        <v>0.3563300416666666</v>
      </c>
    </row>
    <row r="17689" spans="8:54" x14ac:dyDescent="0.3">
      <c r="H17689" t="s">
        <v>21</v>
      </c>
      <c r="I17689" t="s">
        <v>15</v>
      </c>
      <c r="J17689" t="s">
        <v>22679</v>
      </c>
      <c r="U17689" s="1">
        <v>40441</v>
      </c>
      <c r="V17689" s="2"/>
      <c r="W17689" s="2"/>
      <c r="X17689" t="s">
        <v>22680</v>
      </c>
      <c r="Y17689">
        <v>76</v>
      </c>
      <c r="Z17689">
        <v>3.6</v>
      </c>
      <c r="AA17689" t="s">
        <v>101</v>
      </c>
      <c r="AB17689" t="s">
        <v>101</v>
      </c>
      <c r="AC17689">
        <v>21</v>
      </c>
      <c r="AD17689">
        <v>17.7</v>
      </c>
      <c r="AE17689">
        <v>3.3</v>
      </c>
      <c r="AY17689" s="3"/>
      <c r="AZ17689" s="3">
        <v>4.736842105263158E-2</v>
      </c>
      <c r="BA17689" s="5">
        <v>0.95263157894736838</v>
      </c>
      <c r="BB17689" s="3">
        <f t="shared" si="291"/>
        <v>9.103168421052632E-2</v>
      </c>
    </row>
    <row r="17690" spans="8:54" x14ac:dyDescent="0.3">
      <c r="H17690" t="s">
        <v>2726</v>
      </c>
      <c r="I17690" t="s">
        <v>15</v>
      </c>
      <c r="J17690" t="s">
        <v>22681</v>
      </c>
      <c r="U17690" s="1">
        <v>40448</v>
      </c>
      <c r="V17690" s="2"/>
      <c r="W17690" s="2"/>
      <c r="X17690" t="s">
        <v>22682</v>
      </c>
      <c r="Y17690">
        <v>152</v>
      </c>
      <c r="Z17690">
        <v>4.7</v>
      </c>
      <c r="AA17690" t="s">
        <v>101</v>
      </c>
      <c r="AB17690" t="s">
        <v>101</v>
      </c>
      <c r="AC17690">
        <v>19</v>
      </c>
      <c r="AD17690">
        <v>18.5</v>
      </c>
      <c r="AE17690">
        <v>0.5</v>
      </c>
      <c r="AY17690" s="3"/>
      <c r="AZ17690" s="3">
        <v>3.092105263157895E-2</v>
      </c>
      <c r="BA17690" s="5">
        <v>0.96907894736842104</v>
      </c>
      <c r="BB17690" s="3">
        <f t="shared" si="291"/>
        <v>5.9423460526315752E-2</v>
      </c>
    </row>
    <row r="17691" spans="8:54" x14ac:dyDescent="0.3">
      <c r="H17691" t="s">
        <v>14</v>
      </c>
      <c r="I17691" t="s">
        <v>15</v>
      </c>
      <c r="J17691" t="s">
        <v>22683</v>
      </c>
      <c r="U17691" s="1">
        <v>40444</v>
      </c>
      <c r="V17691" s="2"/>
      <c r="W17691" s="2"/>
      <c r="X17691" t="s">
        <v>3676</v>
      </c>
      <c r="Y17691">
        <v>110</v>
      </c>
      <c r="Z17691">
        <v>-6.5</v>
      </c>
      <c r="AA17691" t="s">
        <v>101</v>
      </c>
      <c r="AB17691" t="s">
        <v>101</v>
      </c>
      <c r="AC17691">
        <v>21</v>
      </c>
      <c r="AD17691">
        <v>18.7</v>
      </c>
      <c r="AE17691">
        <v>2.2999999999999998</v>
      </c>
      <c r="AY17691" s="3"/>
      <c r="AZ17691" s="3">
        <v>-5.909090909090909E-2</v>
      </c>
      <c r="BA17691" s="5">
        <v>1.0590909090909091</v>
      </c>
      <c r="BB17691" s="3">
        <f t="shared" si="291"/>
        <v>1.654823181818188E-2</v>
      </c>
    </row>
    <row r="17692" spans="8:54" x14ac:dyDescent="0.3">
      <c r="H17692" t="s">
        <v>107</v>
      </c>
      <c r="I17692" t="s">
        <v>15</v>
      </c>
      <c r="J17692" t="s">
        <v>22684</v>
      </c>
      <c r="U17692" s="1">
        <v>40369</v>
      </c>
      <c r="V17692" s="2"/>
      <c r="W17692" s="2"/>
      <c r="X17692" t="s">
        <v>22685</v>
      </c>
      <c r="Y17692">
        <v>164</v>
      </c>
      <c r="Z17692">
        <v>5.0999999999999996</v>
      </c>
      <c r="AA17692" t="s">
        <v>101</v>
      </c>
      <c r="AB17692" t="s">
        <v>101</v>
      </c>
      <c r="AC17692">
        <v>18</v>
      </c>
      <c r="AD17692">
        <v>17.5</v>
      </c>
      <c r="AE17692">
        <v>0.5</v>
      </c>
      <c r="AY17692" s="3"/>
      <c r="AZ17692" s="3">
        <v>3.1097560975609752E-2</v>
      </c>
      <c r="BA17692" s="5">
        <v>0.96890243902439022</v>
      </c>
      <c r="BB17692" s="3">
        <f t="shared" si="291"/>
        <v>5.9762670731707379E-2</v>
      </c>
    </row>
    <row r="17693" spans="8:54" x14ac:dyDescent="0.3">
      <c r="H17693" t="s">
        <v>380</v>
      </c>
      <c r="I17693" t="s">
        <v>15</v>
      </c>
      <c r="J17693" t="s">
        <v>22686</v>
      </c>
      <c r="U17693" s="1">
        <v>40721</v>
      </c>
      <c r="V17693" s="2"/>
      <c r="W17693" s="2"/>
      <c r="X17693" t="s">
        <v>22687</v>
      </c>
      <c r="Y17693">
        <v>102</v>
      </c>
      <c r="Z17693">
        <v>3.4</v>
      </c>
      <c r="AA17693" t="s">
        <v>101</v>
      </c>
      <c r="AB17693" t="s">
        <v>101</v>
      </c>
      <c r="AC17693">
        <v>22.8</v>
      </c>
      <c r="AD17693">
        <v>18.8</v>
      </c>
      <c r="AE17693">
        <v>4</v>
      </c>
      <c r="AY17693" s="3"/>
      <c r="AZ17693" s="3">
        <v>3.3333333333333333E-2</v>
      </c>
      <c r="BA17693" s="5">
        <v>0.96666666666666667</v>
      </c>
      <c r="BB17693" s="3">
        <f t="shared" si="291"/>
        <v>6.4059333333333246E-2</v>
      </c>
    </row>
    <row r="17694" spans="8:54" x14ac:dyDescent="0.3">
      <c r="H17694" t="s">
        <v>143</v>
      </c>
      <c r="I17694" t="s">
        <v>15</v>
      </c>
      <c r="J17694" t="s">
        <v>22688</v>
      </c>
      <c r="U17694" s="1">
        <v>40379</v>
      </c>
      <c r="V17694" s="2"/>
      <c r="W17694" s="2"/>
      <c r="X17694" t="s">
        <v>4569</v>
      </c>
      <c r="Y17694">
        <v>108</v>
      </c>
      <c r="Z17694">
        <v>12</v>
      </c>
      <c r="AA17694" t="s">
        <v>101</v>
      </c>
      <c r="AB17694" t="s">
        <v>101</v>
      </c>
      <c r="AC17694">
        <v>22</v>
      </c>
      <c r="AD17694">
        <v>19.100000000000001</v>
      </c>
      <c r="AE17694">
        <v>2.9</v>
      </c>
      <c r="AY17694" s="3"/>
      <c r="AZ17694" s="3">
        <v>0.1111111111111111</v>
      </c>
      <c r="BA17694" s="5">
        <v>0.88888888888888884</v>
      </c>
      <c r="BB17694" s="3">
        <f t="shared" si="291"/>
        <v>0.21353111111111112</v>
      </c>
    </row>
    <row r="17695" spans="8:54" x14ac:dyDescent="0.3">
      <c r="H17695" t="s">
        <v>286</v>
      </c>
      <c r="I17695" t="s">
        <v>15</v>
      </c>
      <c r="J17695" t="s">
        <v>11709</v>
      </c>
      <c r="U17695" s="1">
        <v>40457</v>
      </c>
      <c r="V17695" s="2"/>
      <c r="W17695" s="2"/>
      <c r="X17695" t="s">
        <v>20598</v>
      </c>
      <c r="Y17695">
        <v>104</v>
      </c>
      <c r="Z17695">
        <v>3.5</v>
      </c>
      <c r="AA17695" t="s">
        <v>101</v>
      </c>
      <c r="AB17695" t="s">
        <v>101</v>
      </c>
      <c r="AC17695">
        <v>16</v>
      </c>
      <c r="AD17695">
        <v>18.2</v>
      </c>
      <c r="AE17695">
        <v>-2.2000000000000002</v>
      </c>
      <c r="AY17695" s="3"/>
      <c r="AZ17695" s="3">
        <v>3.3653846153846152E-2</v>
      </c>
      <c r="BA17695" s="5">
        <v>0.96634615384615385</v>
      </c>
      <c r="BB17695" s="3">
        <f t="shared" si="291"/>
        <v>6.4675288461538472E-2</v>
      </c>
    </row>
    <row r="17696" spans="8:54" x14ac:dyDescent="0.3">
      <c r="H17696" t="s">
        <v>272</v>
      </c>
      <c r="I17696" t="s">
        <v>15</v>
      </c>
      <c r="J17696" t="s">
        <v>22689</v>
      </c>
      <c r="U17696" s="1">
        <v>40745</v>
      </c>
      <c r="V17696" s="2"/>
      <c r="W17696" s="2"/>
      <c r="X17696" t="s">
        <v>22690</v>
      </c>
      <c r="Y17696">
        <v>128</v>
      </c>
      <c r="Z17696">
        <v>4.4000000000000004</v>
      </c>
      <c r="AA17696" t="s">
        <v>101</v>
      </c>
      <c r="AB17696" t="s">
        <v>101</v>
      </c>
      <c r="AC17696">
        <v>18.399999999999999</v>
      </c>
      <c r="AD17696">
        <v>16.899999999999999</v>
      </c>
      <c r="AE17696">
        <v>1.5</v>
      </c>
      <c r="AY17696" s="3"/>
      <c r="AZ17696" s="3">
        <v>3.4375000000000003E-2</v>
      </c>
      <c r="BA17696" s="5">
        <v>0.96562499999999996</v>
      </c>
      <c r="BB17696" s="3">
        <f t="shared" si="291"/>
        <v>6.6061187500000118E-2</v>
      </c>
    </row>
    <row r="17697" spans="8:54" x14ac:dyDescent="0.3">
      <c r="H17697" t="s">
        <v>104</v>
      </c>
      <c r="I17697" t="s">
        <v>15</v>
      </c>
      <c r="J17697" t="s">
        <v>7010</v>
      </c>
      <c r="U17697" s="1">
        <v>40673</v>
      </c>
      <c r="V17697" s="2"/>
      <c r="W17697" s="2"/>
      <c r="X17697" t="s">
        <v>22691</v>
      </c>
      <c r="Y17697">
        <v>63</v>
      </c>
      <c r="Z17697">
        <v>0</v>
      </c>
      <c r="AA17697" t="s">
        <v>101</v>
      </c>
      <c r="AB17697" t="s">
        <v>101</v>
      </c>
      <c r="AC17697">
        <v>10.7</v>
      </c>
      <c r="AD17697">
        <v>12.8</v>
      </c>
      <c r="AE17697">
        <v>-2.1</v>
      </c>
      <c r="AY17697" s="3"/>
      <c r="AZ17697" s="3">
        <v>0</v>
      </c>
      <c r="BA17697" s="5">
        <v>1</v>
      </c>
      <c r="BB17697" s="3">
        <f t="shared" si="291"/>
        <v>0</v>
      </c>
    </row>
    <row r="17698" spans="8:54" x14ac:dyDescent="0.3">
      <c r="H17698" t="s">
        <v>2740</v>
      </c>
      <c r="I17698" t="s">
        <v>15</v>
      </c>
      <c r="J17698" t="s">
        <v>22692</v>
      </c>
      <c r="U17698" s="1">
        <v>40395</v>
      </c>
      <c r="V17698" s="2"/>
      <c r="W17698" s="2"/>
      <c r="X17698" t="s">
        <v>22693</v>
      </c>
      <c r="Y17698">
        <v>85</v>
      </c>
      <c r="Z17698">
        <v>0</v>
      </c>
      <c r="AA17698" t="s">
        <v>101</v>
      </c>
      <c r="AB17698" t="s">
        <v>101</v>
      </c>
      <c r="AC17698">
        <v>17</v>
      </c>
      <c r="AD17698">
        <v>16.100000000000001</v>
      </c>
      <c r="AE17698">
        <v>0.9</v>
      </c>
      <c r="AY17698" s="3"/>
      <c r="AZ17698" s="3">
        <v>0</v>
      </c>
      <c r="BA17698" s="5">
        <v>1</v>
      </c>
      <c r="BB17698" s="3">
        <f t="shared" si="291"/>
        <v>0</v>
      </c>
    </row>
    <row r="17699" spans="8:54" x14ac:dyDescent="0.3">
      <c r="H17699" t="s">
        <v>21</v>
      </c>
      <c r="I17699" t="s">
        <v>15</v>
      </c>
      <c r="J17699" t="s">
        <v>22694</v>
      </c>
      <c r="U17699" s="1">
        <v>40654</v>
      </c>
      <c r="V17699" s="2"/>
      <c r="W17699" s="2"/>
      <c r="X17699" t="s">
        <v>22695</v>
      </c>
      <c r="Y17699">
        <v>92</v>
      </c>
      <c r="Z17699">
        <v>3.1</v>
      </c>
      <c r="AA17699" t="s">
        <v>101</v>
      </c>
      <c r="AB17699" t="s">
        <v>101</v>
      </c>
      <c r="AC17699">
        <v>17</v>
      </c>
      <c r="AD17699">
        <v>18.2</v>
      </c>
      <c r="AE17699">
        <v>-1.2</v>
      </c>
      <c r="AY17699" s="3"/>
      <c r="AZ17699" s="3">
        <v>3.3695652173913043E-2</v>
      </c>
      <c r="BA17699" s="5">
        <v>0.96630434782608698</v>
      </c>
      <c r="BB17699" s="3">
        <f t="shared" si="291"/>
        <v>6.4755630434782496E-2</v>
      </c>
    </row>
    <row r="17700" spans="8:54" x14ac:dyDescent="0.3">
      <c r="H17700" t="s">
        <v>14</v>
      </c>
      <c r="I17700" t="s">
        <v>15</v>
      </c>
      <c r="J17700" t="s">
        <v>22696</v>
      </c>
      <c r="U17700" s="1">
        <v>40402</v>
      </c>
      <c r="V17700" s="2"/>
      <c r="W17700" s="2"/>
      <c r="X17700" t="s">
        <v>22697</v>
      </c>
      <c r="Y17700">
        <v>144</v>
      </c>
      <c r="Z17700">
        <v>6.7</v>
      </c>
      <c r="AA17700" t="s">
        <v>101</v>
      </c>
      <c r="AB17700" t="s">
        <v>101</v>
      </c>
      <c r="AC17700">
        <v>22</v>
      </c>
      <c r="AD17700">
        <v>19.899999999999999</v>
      </c>
      <c r="AE17700">
        <v>2.1</v>
      </c>
      <c r="AY17700" s="3"/>
      <c r="AZ17700" s="3">
        <v>4.6527777777777779E-2</v>
      </c>
      <c r="BA17700" s="5">
        <v>0.95347222222222228</v>
      </c>
      <c r="BB17700" s="3">
        <f t="shared" si="291"/>
        <v>8.9416152777777702E-2</v>
      </c>
    </row>
    <row r="17701" spans="8:54" x14ac:dyDescent="0.3">
      <c r="H17701" t="s">
        <v>2810</v>
      </c>
      <c r="I17701" t="s">
        <v>15</v>
      </c>
      <c r="J17701" t="s">
        <v>22698</v>
      </c>
      <c r="U17701" s="1">
        <v>40373</v>
      </c>
      <c r="V17701" s="2"/>
      <c r="W17701" s="2"/>
      <c r="X17701" t="s">
        <v>22699</v>
      </c>
      <c r="Y17701">
        <v>87</v>
      </c>
      <c r="Z17701">
        <v>0</v>
      </c>
      <c r="AA17701" t="s">
        <v>101</v>
      </c>
      <c r="AB17701" t="s">
        <v>101</v>
      </c>
      <c r="AC17701">
        <v>18</v>
      </c>
      <c r="AD17701">
        <v>18.2</v>
      </c>
      <c r="AE17701">
        <v>-0.2</v>
      </c>
      <c r="AY17701" s="3"/>
      <c r="AZ17701" s="3">
        <v>0</v>
      </c>
      <c r="BA17701" s="5">
        <v>1</v>
      </c>
      <c r="BB17701" s="3">
        <f t="shared" si="291"/>
        <v>0</v>
      </c>
    </row>
    <row r="17702" spans="8:54" x14ac:dyDescent="0.3">
      <c r="H17702" t="s">
        <v>14</v>
      </c>
      <c r="I17702" t="s">
        <v>15</v>
      </c>
      <c r="J17702" t="s">
        <v>22700</v>
      </c>
      <c r="U17702" s="1">
        <v>40676</v>
      </c>
      <c r="V17702" s="2"/>
      <c r="W17702" s="2"/>
      <c r="X17702" t="s">
        <v>22701</v>
      </c>
      <c r="Y17702">
        <v>68</v>
      </c>
      <c r="Z17702">
        <v>0</v>
      </c>
      <c r="AA17702" t="s">
        <v>101</v>
      </c>
      <c r="AB17702" t="s">
        <v>101</v>
      </c>
      <c r="AC17702">
        <v>20.3</v>
      </c>
      <c r="AD17702">
        <v>20.6</v>
      </c>
      <c r="AE17702">
        <v>-0.3</v>
      </c>
      <c r="AY17702" s="3"/>
      <c r="AZ17702" s="3">
        <v>0</v>
      </c>
      <c r="BA17702" s="5">
        <v>1</v>
      </c>
      <c r="BB17702" s="3">
        <f t="shared" si="291"/>
        <v>0</v>
      </c>
    </row>
    <row r="17703" spans="8:54" x14ac:dyDescent="0.3">
      <c r="H17703" t="s">
        <v>107</v>
      </c>
      <c r="I17703" t="s">
        <v>15</v>
      </c>
      <c r="J17703" t="s">
        <v>22702</v>
      </c>
      <c r="U17703" s="1">
        <v>40709</v>
      </c>
      <c r="V17703" s="2"/>
      <c r="W17703" s="2"/>
      <c r="X17703" t="s">
        <v>22703</v>
      </c>
      <c r="Y17703">
        <v>128</v>
      </c>
      <c r="Z17703">
        <v>-9</v>
      </c>
      <c r="AA17703" t="s">
        <v>101</v>
      </c>
      <c r="AB17703" t="s">
        <v>101</v>
      </c>
      <c r="AC17703">
        <v>19.100000000000001</v>
      </c>
      <c r="AD17703">
        <v>19.5</v>
      </c>
      <c r="AE17703">
        <v>-0.4</v>
      </c>
      <c r="AY17703" s="3"/>
      <c r="AZ17703" s="3">
        <v>-7.03125E-2</v>
      </c>
      <c r="BA17703" s="5">
        <v>1.0703125</v>
      </c>
      <c r="BB17703" s="3">
        <f t="shared" si="291"/>
        <v>1.9690804687500063E-2</v>
      </c>
    </row>
    <row r="17704" spans="8:54" x14ac:dyDescent="0.3">
      <c r="H17704" t="s">
        <v>133</v>
      </c>
      <c r="I17704" t="s">
        <v>15</v>
      </c>
      <c r="J17704" t="s">
        <v>8027</v>
      </c>
      <c r="U17704" s="1">
        <v>40689</v>
      </c>
      <c r="V17704" s="2"/>
      <c r="W17704" s="2"/>
      <c r="X17704" t="s">
        <v>22704</v>
      </c>
      <c r="Y17704">
        <v>64</v>
      </c>
      <c r="Z17704">
        <v>5.7</v>
      </c>
      <c r="AA17704" t="s">
        <v>101</v>
      </c>
      <c r="AB17704" t="s">
        <v>101</v>
      </c>
      <c r="AC17704">
        <v>19.2</v>
      </c>
      <c r="AD17704">
        <v>20.6</v>
      </c>
      <c r="AE17704">
        <v>-1.4</v>
      </c>
      <c r="AY17704" s="3"/>
      <c r="AZ17704" s="3">
        <v>8.9062500000000003E-2</v>
      </c>
      <c r="BA17704" s="5">
        <v>0.91093749999999996</v>
      </c>
      <c r="BB17704" s="3">
        <f t="shared" si="291"/>
        <v>0.17115853125000013</v>
      </c>
    </row>
    <row r="17705" spans="8:54" x14ac:dyDescent="0.3">
      <c r="H17705" t="s">
        <v>4562</v>
      </c>
      <c r="I17705" t="s">
        <v>15</v>
      </c>
      <c r="J17705" t="s">
        <v>22705</v>
      </c>
      <c r="U17705" s="1">
        <v>40443</v>
      </c>
      <c r="V17705" s="2"/>
      <c r="W17705" s="2"/>
      <c r="X17705" t="s">
        <v>22706</v>
      </c>
      <c r="Y17705">
        <v>77</v>
      </c>
      <c r="Z17705">
        <v>3.3</v>
      </c>
      <c r="AA17705" t="s">
        <v>101</v>
      </c>
      <c r="AB17705" t="s">
        <v>101</v>
      </c>
      <c r="AC17705">
        <v>23</v>
      </c>
      <c r="AD17705">
        <v>20.100000000000001</v>
      </c>
      <c r="AE17705">
        <v>2.9</v>
      </c>
      <c r="AY17705" s="3"/>
      <c r="AZ17705" s="3">
        <v>4.2857142857142858E-2</v>
      </c>
      <c r="BA17705" s="5">
        <v>0.95714285714285718</v>
      </c>
      <c r="BB17705" s="3">
        <f t="shared" si="291"/>
        <v>8.2361999999999824E-2</v>
      </c>
    </row>
    <row r="17706" spans="8:54" x14ac:dyDescent="0.3">
      <c r="H17706" t="s">
        <v>21</v>
      </c>
      <c r="I17706" t="s">
        <v>15</v>
      </c>
      <c r="J17706" t="s">
        <v>8210</v>
      </c>
      <c r="U17706" s="1">
        <v>40697</v>
      </c>
      <c r="V17706" s="2"/>
      <c r="W17706" s="2"/>
      <c r="X17706" t="s">
        <v>22707</v>
      </c>
      <c r="Y17706">
        <v>102</v>
      </c>
      <c r="Z17706">
        <v>3.7</v>
      </c>
      <c r="AA17706" t="s">
        <v>101</v>
      </c>
      <c r="AB17706" t="s">
        <v>101</v>
      </c>
      <c r="AC17706">
        <v>19.100000000000001</v>
      </c>
      <c r="AD17706">
        <v>19.8</v>
      </c>
      <c r="AE17706">
        <v>-0.7</v>
      </c>
      <c r="AY17706" s="3"/>
      <c r="AZ17706" s="3">
        <v>3.6274509803921572E-2</v>
      </c>
      <c r="BA17706" s="5">
        <v>0.96372549019607845</v>
      </c>
      <c r="BB17706" s="3">
        <f t="shared" si="291"/>
        <v>6.9711627450980362E-2</v>
      </c>
    </row>
    <row r="17707" spans="8:54" x14ac:dyDescent="0.3">
      <c r="H17707" t="s">
        <v>14</v>
      </c>
      <c r="I17707" t="s">
        <v>15</v>
      </c>
      <c r="J17707" t="s">
        <v>22708</v>
      </c>
      <c r="U17707" s="1">
        <v>40731</v>
      </c>
      <c r="V17707" s="2"/>
      <c r="W17707" s="2"/>
      <c r="X17707" t="s">
        <v>22709</v>
      </c>
      <c r="Y17707">
        <v>210</v>
      </c>
      <c r="Z17707">
        <v>0</v>
      </c>
      <c r="AA17707" t="s">
        <v>101</v>
      </c>
      <c r="AB17707" t="s">
        <v>101</v>
      </c>
      <c r="AC17707">
        <v>20.100000000000001</v>
      </c>
      <c r="AD17707">
        <v>18.7</v>
      </c>
      <c r="AE17707">
        <v>1.4</v>
      </c>
      <c r="AY17707" s="3"/>
      <c r="AZ17707" s="3">
        <v>0</v>
      </c>
      <c r="BA17707" s="5">
        <v>1</v>
      </c>
      <c r="BB17707" s="3">
        <f t="shared" si="291"/>
        <v>0</v>
      </c>
    </row>
    <row r="17708" spans="8:54" x14ac:dyDescent="0.3">
      <c r="H17708" t="s">
        <v>133</v>
      </c>
      <c r="I17708" t="s">
        <v>15</v>
      </c>
      <c r="J17708" t="s">
        <v>3042</v>
      </c>
      <c r="U17708" s="1">
        <v>40707</v>
      </c>
      <c r="V17708" s="2"/>
      <c r="W17708" s="2"/>
      <c r="X17708" t="s">
        <v>22710</v>
      </c>
      <c r="Y17708">
        <v>68</v>
      </c>
      <c r="Z17708">
        <v>12.2</v>
      </c>
      <c r="AA17708" t="s">
        <v>101</v>
      </c>
      <c r="AB17708" t="s">
        <v>101</v>
      </c>
      <c r="AC17708">
        <v>18.8</v>
      </c>
      <c r="AD17708">
        <v>20.8</v>
      </c>
      <c r="AE17708">
        <v>-2</v>
      </c>
      <c r="AY17708" s="3"/>
      <c r="AZ17708" s="3">
        <v>0.17941176470588235</v>
      </c>
      <c r="BA17708" s="5">
        <v>0.82058823529411762</v>
      </c>
      <c r="BB17708" s="3">
        <f t="shared" si="291"/>
        <v>0.34478994117647055</v>
      </c>
    </row>
    <row r="17709" spans="8:54" x14ac:dyDescent="0.3">
      <c r="H17709" t="s">
        <v>179</v>
      </c>
      <c r="I17709" t="s">
        <v>15</v>
      </c>
      <c r="J17709" t="s">
        <v>1077</v>
      </c>
      <c r="U17709" s="1">
        <v>40373</v>
      </c>
      <c r="V17709" s="2"/>
      <c r="W17709" s="2"/>
      <c r="X17709" t="s">
        <v>16402</v>
      </c>
      <c r="Y17709">
        <v>138</v>
      </c>
      <c r="Z17709">
        <v>0</v>
      </c>
      <c r="AA17709" t="s">
        <v>101</v>
      </c>
      <c r="AB17709" t="s">
        <v>101</v>
      </c>
      <c r="AC17709">
        <v>23</v>
      </c>
      <c r="AD17709">
        <v>25.1</v>
      </c>
      <c r="AE17709">
        <v>-2.1</v>
      </c>
      <c r="AY17709" s="3"/>
      <c r="AZ17709" s="3">
        <v>0</v>
      </c>
      <c r="BA17709" s="5">
        <v>1</v>
      </c>
      <c r="BB17709" s="3">
        <f t="shared" si="291"/>
        <v>0</v>
      </c>
    </row>
    <row r="17710" spans="8:54" x14ac:dyDescent="0.3">
      <c r="H17710" t="s">
        <v>164</v>
      </c>
      <c r="I17710" t="s">
        <v>15</v>
      </c>
      <c r="J17710">
        <v>93635</v>
      </c>
      <c r="U17710" s="1">
        <v>40771</v>
      </c>
      <c r="V17710" s="2"/>
      <c r="W17710" s="2"/>
      <c r="X17710" t="s">
        <v>2123</v>
      </c>
      <c r="Y17710">
        <v>100</v>
      </c>
      <c r="Z17710">
        <v>3.1</v>
      </c>
      <c r="AA17710" t="s">
        <v>101</v>
      </c>
      <c r="AB17710" t="s">
        <v>101</v>
      </c>
      <c r="AC17710">
        <v>20</v>
      </c>
      <c r="AD17710">
        <v>18</v>
      </c>
      <c r="AE17710">
        <v>2</v>
      </c>
      <c r="AY17710" s="3"/>
      <c r="AZ17710" s="3">
        <v>3.1E-2</v>
      </c>
      <c r="BA17710" s="5">
        <v>0.96899999999999997</v>
      </c>
      <c r="BB17710" s="3">
        <f t="shared" si="291"/>
        <v>5.957517999999995E-2</v>
      </c>
    </row>
    <row r="17711" spans="8:54" x14ac:dyDescent="0.3">
      <c r="H17711" t="s">
        <v>3008</v>
      </c>
      <c r="I17711" t="s">
        <v>15</v>
      </c>
      <c r="J17711" t="s">
        <v>22711</v>
      </c>
      <c r="U17711" s="1">
        <v>40416</v>
      </c>
      <c r="V17711" s="2"/>
      <c r="W17711" s="2"/>
      <c r="X17711" t="s">
        <v>22712</v>
      </c>
      <c r="Y17711">
        <v>74</v>
      </c>
      <c r="Z17711">
        <v>2.2000000000000002</v>
      </c>
      <c r="AA17711" t="s">
        <v>101</v>
      </c>
      <c r="AB17711" t="s">
        <v>101</v>
      </c>
      <c r="AC17711">
        <v>18</v>
      </c>
      <c r="AD17711">
        <v>20.6</v>
      </c>
      <c r="AE17711">
        <v>-2.6</v>
      </c>
      <c r="AY17711" s="3"/>
      <c r="AZ17711" s="3">
        <v>2.9729729729729731E-2</v>
      </c>
      <c r="BA17711" s="5">
        <v>0.97027027027027024</v>
      </c>
      <c r="BB17711" s="3">
        <f t="shared" si="291"/>
        <v>5.7134000000000018E-2</v>
      </c>
    </row>
    <row r="17712" spans="8:54" x14ac:dyDescent="0.3">
      <c r="H17712" t="s">
        <v>98</v>
      </c>
      <c r="I17712" t="s">
        <v>15</v>
      </c>
      <c r="J17712" t="s">
        <v>22713</v>
      </c>
      <c r="U17712" s="1">
        <v>40394</v>
      </c>
      <c r="V17712" s="2"/>
      <c r="W17712" s="2"/>
      <c r="X17712" t="s">
        <v>22714</v>
      </c>
      <c r="Y17712">
        <v>158</v>
      </c>
      <c r="Z17712">
        <v>4.8</v>
      </c>
      <c r="AA17712" t="s">
        <v>101</v>
      </c>
      <c r="AB17712" t="s">
        <v>101</v>
      </c>
      <c r="AC17712">
        <v>22</v>
      </c>
      <c r="AD17712">
        <v>20.399999999999999</v>
      </c>
      <c r="AE17712">
        <v>1.6</v>
      </c>
      <c r="AY17712" s="3"/>
      <c r="AZ17712" s="3">
        <v>3.0379746835443037E-2</v>
      </c>
      <c r="BA17712" s="5">
        <v>0.96962025316455691</v>
      </c>
      <c r="BB17712" s="3">
        <f t="shared" si="291"/>
        <v>5.8383189873417729E-2</v>
      </c>
    </row>
    <row r="17713" spans="8:54" x14ac:dyDescent="0.3">
      <c r="H17713" t="s">
        <v>14</v>
      </c>
      <c r="I17713" t="s">
        <v>15</v>
      </c>
      <c r="J17713" t="s">
        <v>22715</v>
      </c>
      <c r="U17713" s="1">
        <v>40451</v>
      </c>
      <c r="V17713" s="2"/>
      <c r="W17713" s="2"/>
      <c r="X17713" t="s">
        <v>22716</v>
      </c>
      <c r="Y17713">
        <v>68</v>
      </c>
      <c r="Z17713">
        <v>-6.4</v>
      </c>
      <c r="AA17713" t="s">
        <v>101</v>
      </c>
      <c r="AB17713" t="s">
        <v>101</v>
      </c>
      <c r="AC17713">
        <v>16</v>
      </c>
      <c r="AD17713">
        <v>18.600000000000001</v>
      </c>
      <c r="AE17713">
        <v>-2.6</v>
      </c>
      <c r="AY17713" s="3"/>
      <c r="AZ17713" s="3">
        <v>-9.4117647058823528E-2</v>
      </c>
      <c r="BA17713" s="5">
        <v>1.0941176470588236</v>
      </c>
      <c r="BB17713" s="3">
        <f t="shared" si="291"/>
        <v>2.6357364705882458E-2</v>
      </c>
    </row>
    <row r="17714" spans="8:54" x14ac:dyDescent="0.3">
      <c r="H17714" t="s">
        <v>14</v>
      </c>
      <c r="I17714" t="s">
        <v>15</v>
      </c>
      <c r="J17714" t="s">
        <v>22717</v>
      </c>
      <c r="U17714" s="1">
        <v>40420</v>
      </c>
      <c r="V17714" s="2"/>
      <c r="W17714" s="2"/>
      <c r="X17714" t="s">
        <v>295</v>
      </c>
      <c r="Y17714">
        <v>78</v>
      </c>
      <c r="Z17714">
        <v>-7.3</v>
      </c>
      <c r="AA17714" t="s">
        <v>101</v>
      </c>
      <c r="AB17714" t="s">
        <v>101</v>
      </c>
      <c r="AC17714">
        <v>14</v>
      </c>
      <c r="AD17714">
        <v>17</v>
      </c>
      <c r="AE17714">
        <v>-3</v>
      </c>
      <c r="AY17714" s="3"/>
      <c r="AZ17714" s="3">
        <v>-9.358974358974359E-2</v>
      </c>
      <c r="BA17714" s="5">
        <v>1.0935897435897437</v>
      </c>
      <c r="BB17714" s="3">
        <f t="shared" si="291"/>
        <v>2.6209526923076987E-2</v>
      </c>
    </row>
    <row r="17715" spans="8:54" x14ac:dyDescent="0.3">
      <c r="H17715" t="s">
        <v>3286</v>
      </c>
      <c r="I17715" t="s">
        <v>15</v>
      </c>
      <c r="J17715" t="s">
        <v>22718</v>
      </c>
      <c r="U17715" s="1">
        <v>40442</v>
      </c>
      <c r="V17715" s="2"/>
      <c r="W17715" s="2"/>
      <c r="X17715" t="s">
        <v>22719</v>
      </c>
      <c r="Y17715">
        <v>87</v>
      </c>
      <c r="Z17715">
        <v>0</v>
      </c>
      <c r="AA17715" t="s">
        <v>101</v>
      </c>
      <c r="AB17715" t="s">
        <v>101</v>
      </c>
      <c r="AC17715">
        <v>20</v>
      </c>
      <c r="AD17715">
        <v>17.7</v>
      </c>
      <c r="AE17715">
        <v>2.2999999999999998</v>
      </c>
      <c r="AY17715" s="3"/>
      <c r="AZ17715" s="3">
        <v>0</v>
      </c>
      <c r="BA17715" s="5">
        <v>1</v>
      </c>
      <c r="BB17715" s="3">
        <f t="shared" si="291"/>
        <v>0</v>
      </c>
    </row>
    <row r="17716" spans="8:54" x14ac:dyDescent="0.3">
      <c r="H17716" t="s">
        <v>21</v>
      </c>
      <c r="I17716" t="s">
        <v>15</v>
      </c>
      <c r="J17716" t="s">
        <v>22720</v>
      </c>
      <c r="U17716" s="1">
        <v>40690</v>
      </c>
      <c r="V17716" s="2"/>
      <c r="W17716" s="2"/>
      <c r="X17716" t="s">
        <v>2747</v>
      </c>
      <c r="Y17716">
        <v>153</v>
      </c>
      <c r="Z17716">
        <v>7.6</v>
      </c>
      <c r="AA17716" t="s">
        <v>101</v>
      </c>
      <c r="AB17716" t="s">
        <v>101</v>
      </c>
      <c r="AC17716">
        <v>22.6</v>
      </c>
      <c r="AD17716">
        <v>19.899999999999999</v>
      </c>
      <c r="AE17716">
        <v>2.7</v>
      </c>
      <c r="AY17716" s="3"/>
      <c r="AZ17716" s="3">
        <v>4.9673202614379082E-2</v>
      </c>
      <c r="BA17716" s="5">
        <v>0.95032679738562087</v>
      </c>
      <c r="BB17716" s="3">
        <f t="shared" si="291"/>
        <v>9.5460967320261547E-2</v>
      </c>
    </row>
    <row r="17717" spans="8:54" x14ac:dyDescent="0.3">
      <c r="H17717" t="s">
        <v>2671</v>
      </c>
      <c r="I17717" t="s">
        <v>15</v>
      </c>
      <c r="J17717" t="s">
        <v>12113</v>
      </c>
      <c r="U17717" s="1">
        <v>40390</v>
      </c>
      <c r="V17717" s="2"/>
      <c r="W17717" s="2"/>
      <c r="X17717" t="s">
        <v>22721</v>
      </c>
      <c r="Y17717">
        <v>46</v>
      </c>
      <c r="Z17717">
        <v>3.1</v>
      </c>
      <c r="AA17717" t="s">
        <v>101</v>
      </c>
      <c r="AB17717" t="s">
        <v>101</v>
      </c>
      <c r="AC17717">
        <v>19</v>
      </c>
      <c r="AD17717">
        <v>22</v>
      </c>
      <c r="AE17717">
        <v>-3</v>
      </c>
      <c r="AY17717" s="3"/>
      <c r="AZ17717" s="3">
        <v>6.7391304347826086E-2</v>
      </c>
      <c r="BA17717" s="5">
        <v>0.93260869565217397</v>
      </c>
      <c r="BB17717" s="3">
        <f t="shared" si="291"/>
        <v>0.12951126086956521</v>
      </c>
    </row>
    <row r="17718" spans="8:54" x14ac:dyDescent="0.3">
      <c r="H17718" t="s">
        <v>14</v>
      </c>
      <c r="I17718" t="s">
        <v>15</v>
      </c>
      <c r="J17718" t="s">
        <v>17564</v>
      </c>
      <c r="U17718" s="1">
        <v>40400</v>
      </c>
      <c r="V17718" s="2"/>
      <c r="W17718" s="2"/>
      <c r="X17718" t="s">
        <v>2996</v>
      </c>
      <c r="Y17718">
        <v>59</v>
      </c>
      <c r="Z17718">
        <v>3.3</v>
      </c>
      <c r="AA17718" t="s">
        <v>101</v>
      </c>
      <c r="AB17718" t="s">
        <v>101</v>
      </c>
      <c r="AC17718">
        <v>21</v>
      </c>
      <c r="AD17718">
        <v>17.899999999999999</v>
      </c>
      <c r="AE17718">
        <v>3.1</v>
      </c>
      <c r="AY17718" s="3"/>
      <c r="AZ17718" s="3">
        <v>5.5932203389830508E-2</v>
      </c>
      <c r="BA17718" s="5">
        <v>0.94406779661016949</v>
      </c>
      <c r="BB17718" s="3">
        <f t="shared" si="291"/>
        <v>0.10748938983050849</v>
      </c>
    </row>
    <row r="17719" spans="8:54" x14ac:dyDescent="0.3">
      <c r="H17719" t="s">
        <v>2781</v>
      </c>
      <c r="I17719" t="s">
        <v>15</v>
      </c>
      <c r="J17719" t="s">
        <v>22722</v>
      </c>
      <c r="U17719" s="1">
        <v>40407</v>
      </c>
      <c r="V17719" s="2"/>
      <c r="W17719" s="2"/>
      <c r="X17719" t="s">
        <v>5217</v>
      </c>
      <c r="Y17719">
        <v>206</v>
      </c>
      <c r="Z17719">
        <v>13.3</v>
      </c>
      <c r="AA17719" t="s">
        <v>101</v>
      </c>
      <c r="AB17719" t="s">
        <v>101</v>
      </c>
      <c r="AC17719">
        <v>18</v>
      </c>
      <c r="AD17719">
        <v>17.899999999999999</v>
      </c>
      <c r="AE17719">
        <v>0.1</v>
      </c>
      <c r="AY17719" s="3"/>
      <c r="AZ17719" s="3">
        <v>6.4563106796116515E-2</v>
      </c>
      <c r="BA17719" s="5">
        <v>0.93543689320388346</v>
      </c>
      <c r="BB17719" s="3">
        <f t="shared" si="291"/>
        <v>0.12407608737864084</v>
      </c>
    </row>
    <row r="17720" spans="8:54" x14ac:dyDescent="0.3">
      <c r="H17720" t="s">
        <v>3378</v>
      </c>
      <c r="I17720" t="s">
        <v>15</v>
      </c>
      <c r="J17720" t="s">
        <v>4857</v>
      </c>
      <c r="U17720" s="1">
        <v>40407</v>
      </c>
      <c r="V17720" s="2"/>
      <c r="W17720" s="2"/>
      <c r="X17720" t="s">
        <v>22723</v>
      </c>
      <c r="Y17720">
        <v>96</v>
      </c>
      <c r="Z17720">
        <v>10.8</v>
      </c>
      <c r="AA17720" t="s">
        <v>101</v>
      </c>
      <c r="AB17720" t="s">
        <v>101</v>
      </c>
      <c r="AC17720">
        <v>19</v>
      </c>
      <c r="AD17720">
        <v>18.2</v>
      </c>
      <c r="AE17720">
        <v>0.8</v>
      </c>
      <c r="AY17720" s="3"/>
      <c r="AZ17720" s="3">
        <v>0.1125</v>
      </c>
      <c r="BA17720" s="5">
        <v>0.88749999999999996</v>
      </c>
      <c r="BB17720" s="3">
        <f t="shared" si="291"/>
        <v>0.21620024999999998</v>
      </c>
    </row>
    <row r="17721" spans="8:54" x14ac:dyDescent="0.3">
      <c r="H17721" t="s">
        <v>3496</v>
      </c>
      <c r="I17721" t="s">
        <v>15</v>
      </c>
      <c r="J17721" t="s">
        <v>9857</v>
      </c>
      <c r="U17721" s="1">
        <v>40399</v>
      </c>
      <c r="V17721" s="2"/>
      <c r="W17721" s="2"/>
      <c r="X17721" t="s">
        <v>22724</v>
      </c>
      <c r="Y17721">
        <v>96</v>
      </c>
      <c r="Z17721">
        <v>12.5</v>
      </c>
      <c r="AA17721" t="s">
        <v>101</v>
      </c>
      <c r="AB17721" t="s">
        <v>101</v>
      </c>
      <c r="AC17721">
        <v>17</v>
      </c>
      <c r="AD17721">
        <v>19.8</v>
      </c>
      <c r="AE17721">
        <v>-2.8</v>
      </c>
      <c r="AY17721" s="3"/>
      <c r="AZ17721" s="3">
        <v>0.13020833333333334</v>
      </c>
      <c r="BA17721" s="5">
        <v>0.86979166666666663</v>
      </c>
      <c r="BB17721" s="3">
        <f t="shared" si="291"/>
        <v>0.25023177083333348</v>
      </c>
    </row>
    <row r="17722" spans="8:54" x14ac:dyDescent="0.3">
      <c r="H17722" t="s">
        <v>14</v>
      </c>
      <c r="I17722" t="s">
        <v>15</v>
      </c>
      <c r="J17722" t="s">
        <v>22725</v>
      </c>
      <c r="U17722" s="1">
        <v>40662</v>
      </c>
      <c r="V17722" s="2"/>
      <c r="W17722" s="2"/>
      <c r="X17722" t="s">
        <v>4457</v>
      </c>
      <c r="Y17722">
        <v>84</v>
      </c>
      <c r="Z17722">
        <v>14.1</v>
      </c>
      <c r="AA17722" t="s">
        <v>101</v>
      </c>
      <c r="AB17722" t="s">
        <v>101</v>
      </c>
      <c r="AC17722">
        <v>22.7</v>
      </c>
      <c r="AD17722">
        <v>21.4</v>
      </c>
      <c r="AE17722">
        <v>1.3</v>
      </c>
      <c r="AY17722" s="3"/>
      <c r="AZ17722" s="3">
        <v>0.16785714285714284</v>
      </c>
      <c r="BA17722" s="5">
        <v>0.83214285714285718</v>
      </c>
      <c r="BB17722" s="3">
        <f t="shared" si="291"/>
        <v>0.32258449999999983</v>
      </c>
    </row>
    <row r="17723" spans="8:54" x14ac:dyDescent="0.3">
      <c r="H17723" t="s">
        <v>2810</v>
      </c>
      <c r="I17723" t="s">
        <v>15</v>
      </c>
      <c r="J17723" t="s">
        <v>22726</v>
      </c>
      <c r="U17723" s="1">
        <v>40752</v>
      </c>
      <c r="V17723" s="2"/>
      <c r="W17723" s="2"/>
      <c r="X17723" t="s">
        <v>1382</v>
      </c>
      <c r="Y17723">
        <v>118</v>
      </c>
      <c r="Z17723">
        <v>-9.6999999999999993</v>
      </c>
      <c r="AA17723" t="s">
        <v>101</v>
      </c>
      <c r="AB17723" t="s">
        <v>101</v>
      </c>
      <c r="AC17723">
        <v>18.7</v>
      </c>
      <c r="AD17723">
        <v>19.3</v>
      </c>
      <c r="AE17723">
        <v>-0.6</v>
      </c>
      <c r="AY17723" s="3"/>
      <c r="AZ17723" s="3">
        <v>-8.2203389830508469E-2</v>
      </c>
      <c r="BA17723" s="5">
        <v>1.0822033898305086</v>
      </c>
      <c r="BB17723" s="3">
        <f t="shared" si="291"/>
        <v>2.3020812711864513E-2</v>
      </c>
    </row>
    <row r="17724" spans="8:54" x14ac:dyDescent="0.3">
      <c r="H17724" t="s">
        <v>14</v>
      </c>
      <c r="I17724" t="s">
        <v>15</v>
      </c>
      <c r="J17724" t="s">
        <v>22727</v>
      </c>
      <c r="U17724" s="1">
        <v>40683</v>
      </c>
      <c r="V17724" s="2"/>
      <c r="W17724" s="2"/>
      <c r="X17724" t="s">
        <v>3844</v>
      </c>
      <c r="Y17724">
        <v>53</v>
      </c>
      <c r="Z17724">
        <v>0</v>
      </c>
      <c r="AA17724" t="s">
        <v>101</v>
      </c>
      <c r="AB17724" t="s">
        <v>101</v>
      </c>
      <c r="AC17724">
        <v>22.3</v>
      </c>
      <c r="AD17724">
        <v>19.899999999999999</v>
      </c>
      <c r="AE17724">
        <v>2.4</v>
      </c>
      <c r="AY17724" s="3"/>
      <c r="AZ17724" s="3">
        <v>0</v>
      </c>
      <c r="BA17724" s="5">
        <v>1</v>
      </c>
      <c r="BB17724" s="3">
        <f t="shared" si="291"/>
        <v>0</v>
      </c>
    </row>
    <row r="17725" spans="8:54" x14ac:dyDescent="0.3">
      <c r="H17725" t="s">
        <v>14</v>
      </c>
      <c r="I17725" t="s">
        <v>15</v>
      </c>
      <c r="J17725" t="s">
        <v>7657</v>
      </c>
      <c r="U17725" s="1">
        <v>40709</v>
      </c>
      <c r="V17725" s="2"/>
      <c r="W17725" s="2"/>
      <c r="X17725" t="s">
        <v>2691</v>
      </c>
      <c r="Y17725">
        <v>86</v>
      </c>
      <c r="Z17725">
        <v>3.2</v>
      </c>
      <c r="AA17725" t="s">
        <v>101</v>
      </c>
      <c r="AB17725" t="s">
        <v>101</v>
      </c>
      <c r="AC17725">
        <v>17.100000000000001</v>
      </c>
      <c r="AD17725">
        <v>20.100000000000001</v>
      </c>
      <c r="AE17725">
        <v>-3</v>
      </c>
      <c r="AY17725" s="3"/>
      <c r="AZ17725" s="3">
        <v>3.7209302325581395E-2</v>
      </c>
      <c r="BA17725" s="5">
        <v>0.96279069767441861</v>
      </c>
      <c r="BB17725" s="3">
        <f t="shared" si="291"/>
        <v>7.1508093023255892E-2</v>
      </c>
    </row>
    <row r="17726" spans="8:54" x14ac:dyDescent="0.3">
      <c r="H17726" t="s">
        <v>2671</v>
      </c>
      <c r="I17726" t="s">
        <v>15</v>
      </c>
      <c r="J17726" t="s">
        <v>22728</v>
      </c>
      <c r="U17726" s="1">
        <v>40729</v>
      </c>
      <c r="V17726" s="2"/>
      <c r="W17726" s="2"/>
      <c r="X17726" t="s">
        <v>22729</v>
      </c>
      <c r="Y17726">
        <v>174</v>
      </c>
      <c r="Z17726">
        <v>0</v>
      </c>
      <c r="AA17726" t="s">
        <v>101</v>
      </c>
      <c r="AB17726" t="s">
        <v>101</v>
      </c>
      <c r="AC17726">
        <v>19.7</v>
      </c>
      <c r="AD17726">
        <v>20.399999999999999</v>
      </c>
      <c r="AE17726">
        <v>-0.7</v>
      </c>
      <c r="AY17726" s="3"/>
      <c r="AZ17726" s="3">
        <v>0</v>
      </c>
      <c r="BA17726" s="5">
        <v>1</v>
      </c>
      <c r="BB17726" s="3">
        <f t="shared" si="291"/>
        <v>0</v>
      </c>
    </row>
    <row r="17727" spans="8:54" x14ac:dyDescent="0.3">
      <c r="H17727" t="s">
        <v>133</v>
      </c>
      <c r="I17727" t="s">
        <v>15</v>
      </c>
      <c r="J17727" t="s">
        <v>12126</v>
      </c>
      <c r="U17727" s="1">
        <v>40703</v>
      </c>
      <c r="V17727" s="2"/>
      <c r="W17727" s="2"/>
      <c r="X17727" t="s">
        <v>7028</v>
      </c>
      <c r="Y17727">
        <v>106</v>
      </c>
      <c r="Z17727">
        <v>3.4</v>
      </c>
      <c r="AA17727" t="s">
        <v>101</v>
      </c>
      <c r="AB17727" t="s">
        <v>101</v>
      </c>
      <c r="AC17727">
        <v>18.7</v>
      </c>
      <c r="AD17727">
        <v>17.7</v>
      </c>
      <c r="AE17727">
        <v>1</v>
      </c>
      <c r="AY17727" s="3"/>
      <c r="AZ17727" s="3">
        <v>3.2075471698113207E-2</v>
      </c>
      <c r="BA17727" s="5">
        <v>0.9679245283018868</v>
      </c>
      <c r="BB17727" s="3">
        <f t="shared" si="291"/>
        <v>6.1641999999999975E-2</v>
      </c>
    </row>
    <row r="17728" spans="8:54" x14ac:dyDescent="0.3">
      <c r="H17728" t="s">
        <v>3229</v>
      </c>
      <c r="I17728" t="s">
        <v>15</v>
      </c>
      <c r="J17728" t="s">
        <v>22730</v>
      </c>
      <c r="U17728" s="1">
        <v>40437</v>
      </c>
      <c r="V17728" s="2"/>
      <c r="W17728" s="2"/>
      <c r="X17728" t="s">
        <v>3999</v>
      </c>
      <c r="Y17728">
        <v>72</v>
      </c>
      <c r="Z17728">
        <v>0</v>
      </c>
      <c r="AA17728" t="s">
        <v>101</v>
      </c>
      <c r="AB17728" t="s">
        <v>101</v>
      </c>
      <c r="AC17728">
        <v>15</v>
      </c>
      <c r="AD17728">
        <v>14.7</v>
      </c>
      <c r="AE17728">
        <v>0.3</v>
      </c>
      <c r="AY17728" s="3"/>
      <c r="AZ17728" s="3">
        <v>0</v>
      </c>
      <c r="BA17728" s="5">
        <v>1</v>
      </c>
      <c r="BB17728" s="3">
        <f t="shared" si="291"/>
        <v>0</v>
      </c>
    </row>
    <row r="17729" spans="8:54" x14ac:dyDescent="0.3">
      <c r="H17729" t="s">
        <v>2637</v>
      </c>
      <c r="I17729" t="s">
        <v>15</v>
      </c>
      <c r="J17729" t="s">
        <v>22731</v>
      </c>
      <c r="U17729" s="1">
        <v>40465</v>
      </c>
      <c r="V17729" s="2"/>
      <c r="W17729" s="2"/>
      <c r="X17729" t="s">
        <v>22732</v>
      </c>
      <c r="Y17729">
        <v>112</v>
      </c>
      <c r="Z17729">
        <v>3.4</v>
      </c>
      <c r="AA17729" t="s">
        <v>101</v>
      </c>
      <c r="AB17729" t="s">
        <v>101</v>
      </c>
      <c r="AC17729">
        <v>20</v>
      </c>
      <c r="AD17729">
        <v>19.3</v>
      </c>
      <c r="AE17729">
        <v>0.7</v>
      </c>
      <c r="AY17729" s="3"/>
      <c r="AZ17729" s="3">
        <v>3.0357142857142857E-2</v>
      </c>
      <c r="BA17729" s="5">
        <v>0.96964285714285714</v>
      </c>
      <c r="BB17729" s="3">
        <f t="shared" si="291"/>
        <v>5.8339750000000024E-2</v>
      </c>
    </row>
    <row r="17730" spans="8:54" x14ac:dyDescent="0.3">
      <c r="H17730" t="s">
        <v>7241</v>
      </c>
      <c r="I17730" t="s">
        <v>15</v>
      </c>
      <c r="J17730" t="s">
        <v>22733</v>
      </c>
      <c r="U17730" s="1">
        <v>40459</v>
      </c>
      <c r="V17730" s="2"/>
      <c r="W17730" s="2"/>
      <c r="X17730" t="s">
        <v>22734</v>
      </c>
      <c r="Y17730">
        <v>56</v>
      </c>
      <c r="Z17730">
        <v>-4</v>
      </c>
      <c r="AA17730" t="s">
        <v>101</v>
      </c>
      <c r="AB17730" t="s">
        <v>101</v>
      </c>
      <c r="AC17730">
        <v>22</v>
      </c>
      <c r="AD17730">
        <v>20.2</v>
      </c>
      <c r="AE17730">
        <v>1.8</v>
      </c>
      <c r="AY17730" s="3"/>
      <c r="AZ17730" s="3">
        <v>-7.1428571428571425E-2</v>
      </c>
      <c r="BA17730" s="5">
        <v>1.0714285714285714</v>
      </c>
      <c r="BB17730" s="3">
        <f t="shared" si="291"/>
        <v>2.000335714285717E-2</v>
      </c>
    </row>
    <row r="17731" spans="8:54" x14ac:dyDescent="0.3">
      <c r="H17731" t="s">
        <v>436</v>
      </c>
      <c r="I17731" t="s">
        <v>15</v>
      </c>
      <c r="J17731" t="s">
        <v>13903</v>
      </c>
      <c r="U17731" s="1">
        <v>40457</v>
      </c>
      <c r="V17731" s="2"/>
      <c r="W17731" s="2"/>
      <c r="X17731" t="s">
        <v>22735</v>
      </c>
      <c r="Y17731">
        <v>113</v>
      </c>
      <c r="Z17731">
        <v>-6.6</v>
      </c>
      <c r="AA17731" t="s">
        <v>101</v>
      </c>
      <c r="AB17731" t="s">
        <v>101</v>
      </c>
      <c r="AC17731">
        <v>19</v>
      </c>
      <c r="AD17731">
        <v>19.3</v>
      </c>
      <c r="AE17731">
        <v>-0.3</v>
      </c>
      <c r="AY17731" s="3"/>
      <c r="AZ17731" s="3">
        <v>-5.8407079646017698E-2</v>
      </c>
      <c r="BA17731" s="5">
        <v>1.0584070796460177</v>
      </c>
      <c r="BB17731" s="3">
        <f t="shared" ref="BB17731:BB17794" si="292">IF(BA17731&lt;=1,1-(1.92178*BA17731 - 0.92178),1-(-0.280047*BA17731 + 1.280047))</f>
        <v>1.6356727433628371E-2</v>
      </c>
    </row>
    <row r="17732" spans="8:54" x14ac:dyDescent="0.3">
      <c r="H17732" t="s">
        <v>107</v>
      </c>
      <c r="I17732" t="s">
        <v>15</v>
      </c>
      <c r="J17732" t="s">
        <v>19258</v>
      </c>
      <c r="U17732" s="1">
        <v>40462</v>
      </c>
      <c r="V17732" s="2"/>
      <c r="W17732" s="2"/>
      <c r="X17732" t="s">
        <v>2655</v>
      </c>
      <c r="Y17732">
        <v>51</v>
      </c>
      <c r="Z17732">
        <v>1.8</v>
      </c>
      <c r="AA17732" t="s">
        <v>101</v>
      </c>
      <c r="AB17732" t="s">
        <v>101</v>
      </c>
      <c r="AC17732">
        <v>19</v>
      </c>
      <c r="AD17732">
        <v>19.3</v>
      </c>
      <c r="AE17732">
        <v>-0.3</v>
      </c>
      <c r="AY17732" s="3"/>
      <c r="AZ17732" s="3">
        <v>3.5294117647058823E-2</v>
      </c>
      <c r="BA17732" s="5">
        <v>0.96470588235294119</v>
      </c>
      <c r="BB17732" s="3">
        <f t="shared" si="292"/>
        <v>6.7827529411764731E-2</v>
      </c>
    </row>
    <row r="17733" spans="8:54" x14ac:dyDescent="0.3">
      <c r="H17733" t="s">
        <v>2953</v>
      </c>
      <c r="I17733" t="s">
        <v>15</v>
      </c>
      <c r="J17733" t="s">
        <v>22736</v>
      </c>
      <c r="U17733" s="1">
        <v>40707</v>
      </c>
      <c r="V17733" s="2"/>
      <c r="W17733" s="2"/>
      <c r="X17733" t="s">
        <v>22737</v>
      </c>
      <c r="Y17733">
        <v>102</v>
      </c>
      <c r="Z17733">
        <v>3.3</v>
      </c>
      <c r="AA17733" t="s">
        <v>101</v>
      </c>
      <c r="AB17733" t="s">
        <v>101</v>
      </c>
      <c r="AC17733">
        <v>18.8</v>
      </c>
      <c r="AD17733">
        <v>16.3</v>
      </c>
      <c r="AE17733">
        <v>2.5</v>
      </c>
      <c r="AY17733" s="3"/>
      <c r="AZ17733" s="3">
        <v>3.2352941176470584E-2</v>
      </c>
      <c r="BA17733" s="5">
        <v>0.96764705882352942</v>
      </c>
      <c r="BB17733" s="3">
        <f t="shared" si="292"/>
        <v>6.2175235294117615E-2</v>
      </c>
    </row>
    <row r="17734" spans="8:54" x14ac:dyDescent="0.3">
      <c r="H17734" t="s">
        <v>208</v>
      </c>
      <c r="I17734" t="s">
        <v>15</v>
      </c>
      <c r="J17734" t="s">
        <v>22738</v>
      </c>
      <c r="U17734" s="1">
        <v>40445</v>
      </c>
      <c r="V17734" s="2"/>
      <c r="W17734" s="2"/>
      <c r="X17734" t="s">
        <v>237</v>
      </c>
      <c r="Y17734">
        <v>124</v>
      </c>
      <c r="Z17734">
        <v>0</v>
      </c>
      <c r="AA17734" t="s">
        <v>101</v>
      </c>
      <c r="AB17734" t="s">
        <v>101</v>
      </c>
      <c r="AC17734">
        <v>13</v>
      </c>
      <c r="AD17734">
        <v>15</v>
      </c>
      <c r="AE17734">
        <v>-2</v>
      </c>
      <c r="AY17734" s="3"/>
      <c r="AZ17734" s="3">
        <v>0</v>
      </c>
      <c r="BA17734" s="5">
        <v>1</v>
      </c>
      <c r="BB17734" s="3">
        <f t="shared" si="292"/>
        <v>0</v>
      </c>
    </row>
    <row r="17735" spans="8:54" x14ac:dyDescent="0.3">
      <c r="H17735" t="s">
        <v>14</v>
      </c>
      <c r="I17735" t="s">
        <v>15</v>
      </c>
      <c r="J17735" t="s">
        <v>22739</v>
      </c>
      <c r="U17735" s="1">
        <v>40422</v>
      </c>
      <c r="V17735" s="2"/>
      <c r="W17735" s="2"/>
      <c r="X17735" t="s">
        <v>2251</v>
      </c>
      <c r="Y17735">
        <v>76</v>
      </c>
      <c r="Z17735">
        <v>15.6</v>
      </c>
      <c r="AA17735" t="s">
        <v>101</v>
      </c>
      <c r="AB17735" t="s">
        <v>101</v>
      </c>
      <c r="AC17735">
        <v>20</v>
      </c>
      <c r="AD17735">
        <v>21.5</v>
      </c>
      <c r="AE17735">
        <v>-1.5</v>
      </c>
      <c r="AY17735" s="3"/>
      <c r="AZ17735" s="3">
        <v>0.20526315789473684</v>
      </c>
      <c r="BA17735" s="5">
        <v>0.79473684210526319</v>
      </c>
      <c r="BB17735" s="3">
        <f t="shared" si="292"/>
        <v>0.39447063157894724</v>
      </c>
    </row>
    <row r="17736" spans="8:54" x14ac:dyDescent="0.3">
      <c r="H17736" t="s">
        <v>2629</v>
      </c>
      <c r="I17736" t="s">
        <v>15</v>
      </c>
      <c r="J17736" t="s">
        <v>22740</v>
      </c>
      <c r="U17736" s="1">
        <v>40711</v>
      </c>
      <c r="V17736" s="2"/>
      <c r="W17736" s="2"/>
      <c r="X17736" t="s">
        <v>22741</v>
      </c>
      <c r="Y17736">
        <v>86</v>
      </c>
      <c r="Z17736">
        <v>5.6</v>
      </c>
      <c r="AA17736" t="s">
        <v>101</v>
      </c>
      <c r="AB17736" t="s">
        <v>101</v>
      </c>
      <c r="AC17736">
        <v>19.100000000000001</v>
      </c>
      <c r="AD17736">
        <v>18.5</v>
      </c>
      <c r="AE17736">
        <v>0.6</v>
      </c>
      <c r="AY17736" s="3"/>
      <c r="AZ17736" s="3">
        <v>6.5116279069767441E-2</v>
      </c>
      <c r="BA17736" s="5">
        <v>0.93488372093023253</v>
      </c>
      <c r="BB17736" s="3">
        <f t="shared" si="292"/>
        <v>0.1251391627906977</v>
      </c>
    </row>
    <row r="17737" spans="8:54" x14ac:dyDescent="0.3">
      <c r="H17737" t="s">
        <v>98</v>
      </c>
      <c r="I17737" t="s">
        <v>15</v>
      </c>
      <c r="J17737" t="s">
        <v>22742</v>
      </c>
      <c r="U17737" s="1">
        <v>40700</v>
      </c>
      <c r="V17737" s="2"/>
      <c r="W17737" s="2"/>
      <c r="X17737" t="s">
        <v>22743</v>
      </c>
      <c r="Y17737">
        <v>116</v>
      </c>
      <c r="Z17737">
        <v>4.0999999999999996</v>
      </c>
      <c r="AA17737" t="s">
        <v>101</v>
      </c>
      <c r="AB17737" t="s">
        <v>101</v>
      </c>
      <c r="AC17737">
        <v>17.7</v>
      </c>
      <c r="AD17737">
        <v>19.399999999999999</v>
      </c>
      <c r="AE17737">
        <v>-1.7</v>
      </c>
      <c r="AY17737" s="3"/>
      <c r="AZ17737" s="3">
        <v>3.5344827586206891E-2</v>
      </c>
      <c r="BA17737" s="5">
        <v>0.96465517241379306</v>
      </c>
      <c r="BB17737" s="3">
        <f t="shared" si="292"/>
        <v>6.79249827586208E-2</v>
      </c>
    </row>
    <row r="17738" spans="8:54" x14ac:dyDescent="0.3">
      <c r="H17738" t="s">
        <v>208</v>
      </c>
      <c r="I17738" t="s">
        <v>15</v>
      </c>
      <c r="J17738" t="s">
        <v>22744</v>
      </c>
      <c r="U17738" s="1">
        <v>40710</v>
      </c>
      <c r="V17738" s="2"/>
      <c r="W17738" s="2"/>
      <c r="X17738" t="s">
        <v>650</v>
      </c>
      <c r="Y17738">
        <v>68</v>
      </c>
      <c r="Z17738">
        <v>2</v>
      </c>
      <c r="AA17738" t="s">
        <v>101</v>
      </c>
      <c r="AB17738" t="s">
        <v>101</v>
      </c>
      <c r="AC17738">
        <v>19</v>
      </c>
      <c r="AD17738">
        <v>20.399999999999999</v>
      </c>
      <c r="AE17738">
        <v>-1.4</v>
      </c>
      <c r="AY17738" s="3"/>
      <c r="AZ17738" s="3">
        <v>2.9411764705882353E-2</v>
      </c>
      <c r="BA17738" s="5">
        <v>0.97058823529411764</v>
      </c>
      <c r="BB17738" s="3">
        <f t="shared" si="292"/>
        <v>5.6522941176470498E-2</v>
      </c>
    </row>
    <row r="17739" spans="8:54" x14ac:dyDescent="0.3">
      <c r="H17739" t="s">
        <v>133</v>
      </c>
      <c r="I17739" t="s">
        <v>15</v>
      </c>
      <c r="J17739" t="s">
        <v>22745</v>
      </c>
      <c r="U17739" s="1">
        <v>40399</v>
      </c>
      <c r="V17739" s="2"/>
      <c r="W17739" s="2"/>
      <c r="X17739" t="s">
        <v>22746</v>
      </c>
      <c r="Y17739">
        <v>72</v>
      </c>
      <c r="Z17739">
        <v>0</v>
      </c>
      <c r="AA17739" t="s">
        <v>101</v>
      </c>
      <c r="AB17739" t="s">
        <v>101</v>
      </c>
      <c r="AC17739">
        <v>8</v>
      </c>
      <c r="AD17739">
        <v>10</v>
      </c>
      <c r="AE17739">
        <v>-2</v>
      </c>
      <c r="AY17739" s="3"/>
      <c r="AZ17739" s="3">
        <v>0</v>
      </c>
      <c r="BA17739" s="5">
        <v>1</v>
      </c>
      <c r="BB17739" s="3">
        <f t="shared" si="292"/>
        <v>0</v>
      </c>
    </row>
    <row r="17740" spans="8:54" x14ac:dyDescent="0.3">
      <c r="H17740" t="s">
        <v>2604</v>
      </c>
      <c r="I17740" t="s">
        <v>15</v>
      </c>
      <c r="J17740" t="s">
        <v>22747</v>
      </c>
      <c r="U17740" s="1">
        <v>40393</v>
      </c>
      <c r="V17740" s="2"/>
      <c r="W17740" s="2"/>
      <c r="X17740" t="s">
        <v>22748</v>
      </c>
      <c r="Y17740">
        <v>64</v>
      </c>
      <c r="Z17740">
        <v>4.9000000000000004</v>
      </c>
      <c r="AA17740" t="s">
        <v>101</v>
      </c>
      <c r="AB17740" t="s">
        <v>101</v>
      </c>
      <c r="AC17740">
        <v>21</v>
      </c>
      <c r="AD17740">
        <v>21</v>
      </c>
      <c r="AE17740">
        <v>0</v>
      </c>
      <c r="AY17740" s="3"/>
      <c r="AZ17740" s="3">
        <v>7.6562500000000006E-2</v>
      </c>
      <c r="BA17740" s="5">
        <v>0.92343750000000002</v>
      </c>
      <c r="BB17740" s="3">
        <f t="shared" si="292"/>
        <v>0.14713628124999989</v>
      </c>
    </row>
    <row r="17741" spans="8:54" x14ac:dyDescent="0.3">
      <c r="H17741" t="s">
        <v>2637</v>
      </c>
      <c r="I17741" t="s">
        <v>15</v>
      </c>
      <c r="J17741" t="s">
        <v>22749</v>
      </c>
      <c r="U17741" s="1">
        <v>40697</v>
      </c>
      <c r="V17741" s="2"/>
      <c r="W17741" s="2"/>
      <c r="X17741" t="s">
        <v>76</v>
      </c>
      <c r="Y17741">
        <v>96</v>
      </c>
      <c r="Z17741">
        <v>0</v>
      </c>
      <c r="AA17741" t="s">
        <v>101</v>
      </c>
      <c r="AB17741" t="s">
        <v>101</v>
      </c>
      <c r="AC17741">
        <v>19.899999999999999</v>
      </c>
      <c r="AD17741">
        <v>18.7</v>
      </c>
      <c r="AE17741">
        <v>1.2</v>
      </c>
      <c r="AY17741" s="3"/>
      <c r="AZ17741" s="3">
        <v>0</v>
      </c>
      <c r="BA17741" s="5">
        <v>1</v>
      </c>
      <c r="BB17741" s="3">
        <f t="shared" si="292"/>
        <v>0</v>
      </c>
    </row>
    <row r="17742" spans="8:54" x14ac:dyDescent="0.3">
      <c r="H17742" t="s">
        <v>138</v>
      </c>
      <c r="I17742" t="s">
        <v>15</v>
      </c>
      <c r="J17742" t="s">
        <v>4947</v>
      </c>
      <c r="U17742" s="1">
        <v>40411</v>
      </c>
      <c r="V17742" s="2"/>
      <c r="W17742" s="2"/>
      <c r="X17742" t="s">
        <v>15955</v>
      </c>
      <c r="Y17742">
        <v>103</v>
      </c>
      <c r="Z17742">
        <v>-7.3</v>
      </c>
      <c r="AA17742" t="s">
        <v>101</v>
      </c>
      <c r="AB17742" t="s">
        <v>101</v>
      </c>
      <c r="AC17742">
        <v>8</v>
      </c>
      <c r="AD17742">
        <v>10.4</v>
      </c>
      <c r="AE17742">
        <v>-2.4</v>
      </c>
      <c r="AY17742" s="3"/>
      <c r="AZ17742" s="3">
        <v>-7.0873786407766995E-2</v>
      </c>
      <c r="BA17742" s="5">
        <v>1.0708737864077671</v>
      </c>
      <c r="BB17742" s="3">
        <f t="shared" si="292"/>
        <v>1.9847991262135989E-2</v>
      </c>
    </row>
    <row r="17743" spans="8:54" x14ac:dyDescent="0.3">
      <c r="H17743" t="s">
        <v>14</v>
      </c>
      <c r="I17743" t="s">
        <v>15</v>
      </c>
      <c r="J17743" t="s">
        <v>22750</v>
      </c>
      <c r="U17743" s="1">
        <v>40760</v>
      </c>
      <c r="V17743" s="2"/>
      <c r="W17743" s="2"/>
      <c r="X17743" t="s">
        <v>142</v>
      </c>
      <c r="Y17743">
        <v>76</v>
      </c>
      <c r="Z17743">
        <v>0</v>
      </c>
      <c r="AA17743" t="s">
        <v>101</v>
      </c>
      <c r="AB17743" t="s">
        <v>101</v>
      </c>
      <c r="AC17743">
        <v>19.2</v>
      </c>
      <c r="AD17743">
        <v>17.399999999999999</v>
      </c>
      <c r="AE17743">
        <v>1.8</v>
      </c>
      <c r="AY17743" s="3"/>
      <c r="AZ17743" s="3">
        <v>0</v>
      </c>
      <c r="BA17743" s="5">
        <v>1</v>
      </c>
      <c r="BB17743" s="3">
        <f t="shared" si="292"/>
        <v>0</v>
      </c>
    </row>
    <row r="17744" spans="8:54" x14ac:dyDescent="0.3">
      <c r="H17744" t="s">
        <v>2740</v>
      </c>
      <c r="I17744" t="s">
        <v>15</v>
      </c>
      <c r="J17744" t="s">
        <v>7811</v>
      </c>
      <c r="U17744" s="1">
        <v>40399</v>
      </c>
      <c r="V17744" s="2"/>
      <c r="W17744" s="2"/>
      <c r="X17744" t="s">
        <v>22751</v>
      </c>
      <c r="Y17744">
        <v>82</v>
      </c>
      <c r="Z17744">
        <v>0</v>
      </c>
      <c r="AA17744" t="s">
        <v>101</v>
      </c>
      <c r="AB17744" t="s">
        <v>101</v>
      </c>
      <c r="AC17744">
        <v>19</v>
      </c>
      <c r="AD17744">
        <v>16.100000000000001</v>
      </c>
      <c r="AE17744">
        <v>2.9</v>
      </c>
      <c r="AY17744" s="3"/>
      <c r="AZ17744" s="3">
        <v>0</v>
      </c>
      <c r="BA17744" s="5">
        <v>1</v>
      </c>
      <c r="BB17744" s="3">
        <f t="shared" si="292"/>
        <v>0</v>
      </c>
    </row>
    <row r="17745" spans="8:54" x14ac:dyDescent="0.3">
      <c r="H17745" t="s">
        <v>14</v>
      </c>
      <c r="I17745" t="s">
        <v>15</v>
      </c>
      <c r="J17745" t="s">
        <v>20958</v>
      </c>
      <c r="U17745" s="1">
        <v>40708</v>
      </c>
      <c r="V17745" s="2"/>
      <c r="W17745" s="2"/>
      <c r="X17745" t="s">
        <v>22752</v>
      </c>
      <c r="Y17745">
        <v>102</v>
      </c>
      <c r="Z17745">
        <v>7</v>
      </c>
      <c r="AA17745" t="s">
        <v>101</v>
      </c>
      <c r="AB17745" t="s">
        <v>101</v>
      </c>
      <c r="AC17745">
        <v>16.2</v>
      </c>
      <c r="AD17745">
        <v>17.899999999999999</v>
      </c>
      <c r="AE17745">
        <v>-1.7</v>
      </c>
      <c r="AY17745" s="3"/>
      <c r="AZ17745" s="3">
        <v>6.8627450980392163E-2</v>
      </c>
      <c r="BA17745" s="5">
        <v>0.93137254901960786</v>
      </c>
      <c r="BB17745" s="3">
        <f t="shared" si="292"/>
        <v>0.13188686274509798</v>
      </c>
    </row>
    <row r="17746" spans="8:54" x14ac:dyDescent="0.3">
      <c r="H17746" t="s">
        <v>14</v>
      </c>
      <c r="I17746" t="s">
        <v>15</v>
      </c>
      <c r="J17746" t="s">
        <v>10218</v>
      </c>
      <c r="U17746" s="1">
        <v>40752</v>
      </c>
      <c r="V17746" s="2"/>
      <c r="W17746" s="2"/>
      <c r="X17746" t="s">
        <v>3297</v>
      </c>
      <c r="Y17746">
        <v>64</v>
      </c>
      <c r="Z17746">
        <v>-17</v>
      </c>
      <c r="AA17746" t="s">
        <v>101</v>
      </c>
      <c r="AB17746" t="s">
        <v>101</v>
      </c>
      <c r="AC17746">
        <v>18.2</v>
      </c>
      <c r="AD17746">
        <v>18.100000000000001</v>
      </c>
      <c r="AE17746">
        <v>0.1</v>
      </c>
      <c r="AY17746" s="3"/>
      <c r="AZ17746" s="3">
        <v>-0.265625</v>
      </c>
      <c r="BA17746" s="5">
        <v>1.265625</v>
      </c>
      <c r="BB17746" s="3">
        <f t="shared" si="292"/>
        <v>7.438748437500009E-2</v>
      </c>
    </row>
    <row r="17747" spans="8:54" x14ac:dyDescent="0.3">
      <c r="H17747" t="s">
        <v>14</v>
      </c>
      <c r="I17747" t="s">
        <v>15</v>
      </c>
      <c r="J17747" t="s">
        <v>22753</v>
      </c>
      <c r="U17747" s="1">
        <v>40729</v>
      </c>
      <c r="V17747" s="2"/>
      <c r="W17747" s="2"/>
      <c r="X17747" t="s">
        <v>14326</v>
      </c>
      <c r="Y17747">
        <v>135</v>
      </c>
      <c r="Z17747">
        <v>-7.9</v>
      </c>
      <c r="AA17747" t="s">
        <v>101</v>
      </c>
      <c r="AB17747" t="s">
        <v>101</v>
      </c>
      <c r="AC17747">
        <v>22</v>
      </c>
      <c r="AD17747">
        <v>19.5</v>
      </c>
      <c r="AE17747">
        <v>2.5</v>
      </c>
      <c r="AY17747" s="3"/>
      <c r="AZ17747" s="3">
        <v>-5.8518518518518518E-2</v>
      </c>
      <c r="BA17747" s="5">
        <v>1.0585185185185184</v>
      </c>
      <c r="BB17747" s="3">
        <f t="shared" si="292"/>
        <v>1.6387935555555622E-2</v>
      </c>
    </row>
    <row r="17748" spans="8:54" x14ac:dyDescent="0.3">
      <c r="H17748" t="s">
        <v>238</v>
      </c>
      <c r="I17748" t="s">
        <v>15</v>
      </c>
      <c r="J17748" t="s">
        <v>22754</v>
      </c>
      <c r="U17748" s="1">
        <v>40445</v>
      </c>
      <c r="V17748" s="2"/>
      <c r="W17748" s="2"/>
      <c r="X17748" t="s">
        <v>1574</v>
      </c>
      <c r="Y17748">
        <v>150</v>
      </c>
      <c r="Z17748">
        <v>7.5</v>
      </c>
      <c r="AA17748" t="s">
        <v>101</v>
      </c>
      <c r="AB17748" t="s">
        <v>101</v>
      </c>
      <c r="AC17748">
        <v>18</v>
      </c>
      <c r="AD17748">
        <v>17.2</v>
      </c>
      <c r="AE17748">
        <v>0.8</v>
      </c>
      <c r="AY17748" s="3"/>
      <c r="AZ17748" s="3">
        <v>0.05</v>
      </c>
      <c r="BA17748" s="5">
        <v>0.95</v>
      </c>
      <c r="BB17748" s="3">
        <f t="shared" si="292"/>
        <v>9.6089000000000091E-2</v>
      </c>
    </row>
    <row r="17749" spans="8:54" x14ac:dyDescent="0.3">
      <c r="H17749" t="s">
        <v>133</v>
      </c>
      <c r="I17749" t="s">
        <v>15</v>
      </c>
      <c r="J17749" t="s">
        <v>22755</v>
      </c>
      <c r="U17749" s="1">
        <v>40722</v>
      </c>
      <c r="V17749" s="2"/>
      <c r="W17749" s="2"/>
      <c r="X17749" t="s">
        <v>22756</v>
      </c>
      <c r="Y17749">
        <v>97</v>
      </c>
      <c r="Z17749">
        <v>3.4</v>
      </c>
      <c r="AA17749" t="s">
        <v>101</v>
      </c>
      <c r="AB17749" t="s">
        <v>101</v>
      </c>
      <c r="AC17749">
        <v>20.5</v>
      </c>
      <c r="AD17749">
        <v>20.100000000000001</v>
      </c>
      <c r="AE17749">
        <v>0.4</v>
      </c>
      <c r="AY17749" s="3"/>
      <c r="AZ17749" s="3">
        <v>3.5051546391752578E-2</v>
      </c>
      <c r="BA17749" s="5">
        <v>0.96494845360824744</v>
      </c>
      <c r="BB17749" s="3">
        <f t="shared" si="292"/>
        <v>6.7361360824742311E-2</v>
      </c>
    </row>
    <row r="17750" spans="8:54" x14ac:dyDescent="0.3">
      <c r="H17750" t="s">
        <v>14</v>
      </c>
      <c r="I17750" t="s">
        <v>15</v>
      </c>
      <c r="J17750" t="s">
        <v>22757</v>
      </c>
      <c r="U17750" s="1">
        <v>40441</v>
      </c>
      <c r="V17750" s="2"/>
      <c r="W17750" s="2"/>
      <c r="X17750" t="s">
        <v>1382</v>
      </c>
      <c r="Y17750">
        <v>118</v>
      </c>
      <c r="Z17750">
        <v>13.6</v>
      </c>
      <c r="AA17750" t="s">
        <v>101</v>
      </c>
      <c r="AB17750" t="s">
        <v>101</v>
      </c>
      <c r="AC17750">
        <v>18</v>
      </c>
      <c r="AD17750">
        <v>17</v>
      </c>
      <c r="AE17750">
        <v>1</v>
      </c>
      <c r="AY17750" s="3"/>
      <c r="AZ17750" s="3">
        <v>0.11525423728813559</v>
      </c>
      <c r="BA17750" s="5">
        <v>0.88474576271186445</v>
      </c>
      <c r="BB17750" s="3">
        <f t="shared" si="292"/>
        <v>0.2214932881355931</v>
      </c>
    </row>
    <row r="17751" spans="8:54" x14ac:dyDescent="0.3">
      <c r="H17751" t="s">
        <v>2678</v>
      </c>
      <c r="I17751" t="s">
        <v>15</v>
      </c>
      <c r="J17751" t="s">
        <v>22758</v>
      </c>
      <c r="U17751" s="1">
        <v>40743</v>
      </c>
      <c r="V17751" s="2"/>
      <c r="W17751" s="2"/>
      <c r="X17751" t="s">
        <v>18364</v>
      </c>
      <c r="Y17751">
        <v>86</v>
      </c>
      <c r="Z17751">
        <v>3.9</v>
      </c>
      <c r="AA17751" t="s">
        <v>101</v>
      </c>
      <c r="AB17751" t="s">
        <v>101</v>
      </c>
      <c r="AC17751">
        <v>17.5</v>
      </c>
      <c r="AD17751">
        <v>18.8</v>
      </c>
      <c r="AE17751">
        <v>-1.3</v>
      </c>
      <c r="AY17751" s="3"/>
      <c r="AZ17751" s="3">
        <v>4.5348837209302321E-2</v>
      </c>
      <c r="BA17751" s="5">
        <v>0.95465116279069773</v>
      </c>
      <c r="BB17751" s="3">
        <f t="shared" si="292"/>
        <v>8.7150488372092827E-2</v>
      </c>
    </row>
    <row r="17752" spans="8:54" x14ac:dyDescent="0.3">
      <c r="H17752" t="s">
        <v>267</v>
      </c>
      <c r="I17752" t="s">
        <v>15</v>
      </c>
      <c r="J17752" t="s">
        <v>22759</v>
      </c>
      <c r="U17752" s="1">
        <v>40676</v>
      </c>
      <c r="V17752" s="2"/>
      <c r="W17752" s="2"/>
      <c r="X17752" t="s">
        <v>927</v>
      </c>
      <c r="Y17752">
        <v>70</v>
      </c>
      <c r="Z17752">
        <v>0</v>
      </c>
      <c r="AA17752" t="s">
        <v>101</v>
      </c>
      <c r="AB17752" t="s">
        <v>101</v>
      </c>
      <c r="AC17752">
        <v>19</v>
      </c>
      <c r="AD17752">
        <v>17.2</v>
      </c>
      <c r="AE17752">
        <v>1.8</v>
      </c>
      <c r="AY17752" s="3"/>
      <c r="AZ17752" s="3">
        <v>0</v>
      </c>
      <c r="BA17752" s="5">
        <v>1</v>
      </c>
      <c r="BB17752" s="3">
        <f t="shared" si="292"/>
        <v>0</v>
      </c>
    </row>
    <row r="17753" spans="8:54" x14ac:dyDescent="0.3">
      <c r="H17753" t="s">
        <v>238</v>
      </c>
      <c r="I17753" t="s">
        <v>15</v>
      </c>
      <c r="J17753" t="s">
        <v>22760</v>
      </c>
      <c r="U17753" s="1">
        <v>40735</v>
      </c>
      <c r="V17753" s="2"/>
      <c r="W17753" s="2"/>
      <c r="X17753" t="s">
        <v>22761</v>
      </c>
      <c r="Y17753">
        <v>89</v>
      </c>
      <c r="Z17753">
        <v>5.0999999999999996</v>
      </c>
      <c r="AA17753" t="s">
        <v>101</v>
      </c>
      <c r="AB17753" t="s">
        <v>101</v>
      </c>
      <c r="AC17753">
        <v>23.4</v>
      </c>
      <c r="AD17753">
        <v>20.399999999999999</v>
      </c>
      <c r="AE17753">
        <v>3</v>
      </c>
      <c r="AY17753" s="3"/>
      <c r="AZ17753" s="3">
        <v>5.7303370786516851E-2</v>
      </c>
      <c r="BA17753" s="5">
        <v>0.94269662921348318</v>
      </c>
      <c r="BB17753" s="3">
        <f t="shared" si="292"/>
        <v>0.11012447191011221</v>
      </c>
    </row>
    <row r="17754" spans="8:54" x14ac:dyDescent="0.3">
      <c r="H17754" t="s">
        <v>164</v>
      </c>
      <c r="I17754" t="s">
        <v>15</v>
      </c>
      <c r="J17754" t="s">
        <v>22762</v>
      </c>
      <c r="U17754" s="1">
        <v>40712</v>
      </c>
      <c r="V17754" s="2"/>
      <c r="W17754" s="2"/>
      <c r="X17754" t="s">
        <v>2856</v>
      </c>
      <c r="Y17754">
        <v>50</v>
      </c>
      <c r="Z17754">
        <v>-2.9</v>
      </c>
      <c r="AA17754" t="s">
        <v>101</v>
      </c>
      <c r="AB17754" t="s">
        <v>101</v>
      </c>
      <c r="AC17754">
        <v>17.600000000000001</v>
      </c>
      <c r="AD17754">
        <v>20.3</v>
      </c>
      <c r="AE17754">
        <v>-2.7</v>
      </c>
      <c r="AY17754" s="3"/>
      <c r="AZ17754" s="3">
        <v>-5.7999999999999996E-2</v>
      </c>
      <c r="BA17754" s="5">
        <v>1.0580000000000001</v>
      </c>
      <c r="BB17754" s="3">
        <f t="shared" si="292"/>
        <v>1.6242726000000096E-2</v>
      </c>
    </row>
    <row r="17755" spans="8:54" x14ac:dyDescent="0.3">
      <c r="H17755" t="s">
        <v>2726</v>
      </c>
      <c r="I17755" t="s">
        <v>15</v>
      </c>
      <c r="J17755" t="s">
        <v>19081</v>
      </c>
      <c r="U17755" s="1">
        <v>40708</v>
      </c>
      <c r="V17755" s="2"/>
      <c r="W17755" s="2"/>
      <c r="X17755" t="s">
        <v>23</v>
      </c>
      <c r="Y17755">
        <v>56</v>
      </c>
      <c r="Z17755">
        <v>1.9</v>
      </c>
      <c r="AA17755" t="s">
        <v>101</v>
      </c>
      <c r="AB17755" t="s">
        <v>101</v>
      </c>
      <c r="AC17755">
        <v>20.5</v>
      </c>
      <c r="AD17755">
        <v>18.600000000000001</v>
      </c>
      <c r="AE17755">
        <v>1.9</v>
      </c>
      <c r="AY17755" s="3"/>
      <c r="AZ17755" s="3">
        <v>3.3928571428571426E-2</v>
      </c>
      <c r="BA17755" s="5">
        <v>0.96607142857142858</v>
      </c>
      <c r="BB17755" s="3">
        <f t="shared" si="292"/>
        <v>6.5203249999999935E-2</v>
      </c>
    </row>
    <row r="17756" spans="8:54" x14ac:dyDescent="0.3">
      <c r="H17756" t="s">
        <v>115</v>
      </c>
      <c r="I17756" t="s">
        <v>15</v>
      </c>
      <c r="J17756" t="s">
        <v>9984</v>
      </c>
      <c r="U17756" s="1">
        <v>40695</v>
      </c>
      <c r="V17756" s="2"/>
      <c r="W17756" s="2"/>
      <c r="X17756" t="s">
        <v>9666</v>
      </c>
      <c r="Y17756">
        <v>96</v>
      </c>
      <c r="Z17756">
        <v>3.4</v>
      </c>
      <c r="AA17756" t="s">
        <v>101</v>
      </c>
      <c r="AB17756" t="s">
        <v>101</v>
      </c>
      <c r="AC17756">
        <v>22.1</v>
      </c>
      <c r="AD17756">
        <v>19.5</v>
      </c>
      <c r="AE17756">
        <v>2.6</v>
      </c>
      <c r="AY17756" s="3"/>
      <c r="AZ17756" s="3">
        <v>3.5416666666666666E-2</v>
      </c>
      <c r="BA17756" s="5">
        <v>0.96458333333333335</v>
      </c>
      <c r="BB17756" s="3">
        <f t="shared" si="292"/>
        <v>6.8063041666666546E-2</v>
      </c>
    </row>
    <row r="17757" spans="8:54" x14ac:dyDescent="0.3">
      <c r="H17757" t="s">
        <v>2671</v>
      </c>
      <c r="I17757" t="s">
        <v>15</v>
      </c>
      <c r="J17757" t="s">
        <v>21638</v>
      </c>
      <c r="U17757" s="1">
        <v>40387</v>
      </c>
      <c r="V17757" s="2"/>
      <c r="W17757" s="2"/>
      <c r="X17757" t="s">
        <v>22763</v>
      </c>
      <c r="Y17757">
        <v>96</v>
      </c>
      <c r="Z17757">
        <v>-5.6</v>
      </c>
      <c r="AA17757" t="s">
        <v>101</v>
      </c>
      <c r="AB17757" t="s">
        <v>101</v>
      </c>
      <c r="AC17757">
        <v>21</v>
      </c>
      <c r="AD17757">
        <v>20.8</v>
      </c>
      <c r="AE17757">
        <v>0.2</v>
      </c>
      <c r="AY17757" s="3"/>
      <c r="AZ17757" s="3">
        <v>-5.8333333333333327E-2</v>
      </c>
      <c r="BA17757" s="5">
        <v>1.0583333333333333</v>
      </c>
      <c r="BB17757" s="3">
        <f t="shared" si="292"/>
        <v>1.6336075000000116E-2</v>
      </c>
    </row>
    <row r="17758" spans="8:54" x14ac:dyDescent="0.3">
      <c r="H17758" t="s">
        <v>107</v>
      </c>
      <c r="I17758" t="s">
        <v>15</v>
      </c>
      <c r="J17758" t="s">
        <v>20615</v>
      </c>
      <c r="U17758" s="1">
        <v>40421</v>
      </c>
      <c r="V17758" s="2"/>
      <c r="W17758" s="2"/>
      <c r="X17758" t="s">
        <v>22764</v>
      </c>
      <c r="Y17758">
        <v>65</v>
      </c>
      <c r="Z17758">
        <v>-6.1</v>
      </c>
      <c r="AA17758" t="s">
        <v>101</v>
      </c>
      <c r="AB17758" t="s">
        <v>101</v>
      </c>
      <c r="AC17758">
        <v>18</v>
      </c>
      <c r="AD17758">
        <v>17.7</v>
      </c>
      <c r="AE17758">
        <v>0.3</v>
      </c>
      <c r="AY17758" s="3"/>
      <c r="AZ17758" s="3">
        <v>-9.3846153846153843E-2</v>
      </c>
      <c r="BA17758" s="5">
        <v>1.0938461538461539</v>
      </c>
      <c r="BB17758" s="3">
        <f t="shared" si="292"/>
        <v>2.6281333846153943E-2</v>
      </c>
    </row>
    <row r="17759" spans="8:54" x14ac:dyDescent="0.3">
      <c r="H17759" t="s">
        <v>179</v>
      </c>
      <c r="I17759" t="s">
        <v>15</v>
      </c>
      <c r="J17759" t="s">
        <v>22765</v>
      </c>
      <c r="U17759" s="1">
        <v>40725</v>
      </c>
      <c r="V17759" s="2"/>
      <c r="W17759" s="2"/>
      <c r="X17759" t="s">
        <v>22766</v>
      </c>
      <c r="Y17759">
        <v>144</v>
      </c>
      <c r="Z17759">
        <v>5.3</v>
      </c>
      <c r="AA17759" t="s">
        <v>101</v>
      </c>
      <c r="AB17759" t="s">
        <v>101</v>
      </c>
      <c r="AC17759">
        <v>21.2</v>
      </c>
      <c r="AD17759">
        <v>22</v>
      </c>
      <c r="AE17759">
        <v>-0.8</v>
      </c>
      <c r="AY17759" s="3"/>
      <c r="AZ17759" s="3">
        <v>3.6805555555555557E-2</v>
      </c>
      <c r="BA17759" s="5">
        <v>0.96319444444444446</v>
      </c>
      <c r="BB17759" s="3">
        <f t="shared" si="292"/>
        <v>7.0732180555555413E-2</v>
      </c>
    </row>
    <row r="17760" spans="8:54" x14ac:dyDescent="0.3">
      <c r="H17760" t="s">
        <v>2740</v>
      </c>
      <c r="I17760" t="s">
        <v>15</v>
      </c>
      <c r="J17760" t="s">
        <v>21538</v>
      </c>
      <c r="U17760" s="1">
        <v>40710</v>
      </c>
      <c r="V17760" s="2"/>
      <c r="W17760" s="2"/>
      <c r="X17760" t="s">
        <v>22767</v>
      </c>
      <c r="Y17760">
        <v>99</v>
      </c>
      <c r="Z17760">
        <v>4</v>
      </c>
      <c r="AA17760" t="s">
        <v>101</v>
      </c>
      <c r="AB17760" t="s">
        <v>101</v>
      </c>
      <c r="AC17760">
        <v>24.3</v>
      </c>
      <c r="AD17760">
        <v>25.6</v>
      </c>
      <c r="AE17760">
        <v>-1.3</v>
      </c>
      <c r="AY17760" s="3"/>
      <c r="AZ17760" s="3">
        <v>4.0404040404040407E-2</v>
      </c>
      <c r="BA17760" s="5">
        <v>0.95959595959595956</v>
      </c>
      <c r="BB17760" s="3">
        <f t="shared" si="292"/>
        <v>7.764767676767681E-2</v>
      </c>
    </row>
    <row r="17761" spans="8:54" x14ac:dyDescent="0.3">
      <c r="H17761" t="s">
        <v>3445</v>
      </c>
      <c r="I17761" t="s">
        <v>15</v>
      </c>
      <c r="J17761" t="s">
        <v>22768</v>
      </c>
      <c r="U17761" s="1">
        <v>40690</v>
      </c>
      <c r="V17761" s="2"/>
      <c r="W17761" s="2"/>
      <c r="X17761" t="s">
        <v>22769</v>
      </c>
      <c r="Y17761">
        <v>58</v>
      </c>
      <c r="Z17761">
        <v>5.6</v>
      </c>
      <c r="AA17761" t="s">
        <v>101</v>
      </c>
      <c r="AB17761" t="s">
        <v>101</v>
      </c>
      <c r="AC17761">
        <v>20</v>
      </c>
      <c r="AD17761">
        <v>18.8</v>
      </c>
      <c r="AE17761">
        <v>1.2</v>
      </c>
      <c r="AY17761" s="3"/>
      <c r="AZ17761" s="3">
        <v>9.6551724137931033E-2</v>
      </c>
      <c r="BA17761" s="5">
        <v>0.90344827586206899</v>
      </c>
      <c r="BB17761" s="3">
        <f t="shared" si="292"/>
        <v>0.18555117241379304</v>
      </c>
    </row>
    <row r="17762" spans="8:54" x14ac:dyDescent="0.3">
      <c r="H17762" t="s">
        <v>179</v>
      </c>
      <c r="I17762" t="s">
        <v>15</v>
      </c>
      <c r="J17762" t="s">
        <v>22770</v>
      </c>
      <c r="U17762" s="1">
        <v>40397</v>
      </c>
      <c r="V17762" s="2"/>
      <c r="W17762" s="2"/>
      <c r="X17762" t="s">
        <v>22771</v>
      </c>
      <c r="Y17762">
        <v>131</v>
      </c>
      <c r="Z17762">
        <v>6.2</v>
      </c>
      <c r="AA17762" t="s">
        <v>101</v>
      </c>
      <c r="AB17762" t="s">
        <v>101</v>
      </c>
      <c r="AC17762">
        <v>17</v>
      </c>
      <c r="AD17762">
        <v>18.5</v>
      </c>
      <c r="AE17762">
        <v>-1.5</v>
      </c>
      <c r="AY17762" s="3"/>
      <c r="AZ17762" s="3">
        <v>4.732824427480916E-2</v>
      </c>
      <c r="BA17762" s="5">
        <v>0.95267175572519081</v>
      </c>
      <c r="BB17762" s="3">
        <f t="shared" si="292"/>
        <v>9.0954473282442772E-2</v>
      </c>
    </row>
    <row r="17763" spans="8:54" x14ac:dyDescent="0.3">
      <c r="H17763" t="s">
        <v>155</v>
      </c>
      <c r="I17763" t="s">
        <v>15</v>
      </c>
      <c r="J17763" t="s">
        <v>22772</v>
      </c>
      <c r="U17763" s="1">
        <v>40402</v>
      </c>
      <c r="V17763" s="2"/>
      <c r="W17763" s="2"/>
      <c r="X17763" t="s">
        <v>22773</v>
      </c>
      <c r="Y17763">
        <v>60</v>
      </c>
      <c r="Z17763">
        <v>2.2000000000000002</v>
      </c>
      <c r="AA17763" t="s">
        <v>101</v>
      </c>
      <c r="AB17763" t="s">
        <v>101</v>
      </c>
      <c r="AC17763">
        <v>22</v>
      </c>
      <c r="AD17763">
        <v>19.100000000000001</v>
      </c>
      <c r="AE17763">
        <v>2.9</v>
      </c>
      <c r="AY17763" s="3"/>
      <c r="AZ17763" s="3">
        <v>3.6666666666666667E-2</v>
      </c>
      <c r="BA17763" s="5">
        <v>0.96333333333333337</v>
      </c>
      <c r="BB17763" s="3">
        <f t="shared" si="292"/>
        <v>7.0465266666666526E-2</v>
      </c>
    </row>
    <row r="17764" spans="8:54" x14ac:dyDescent="0.3">
      <c r="H17764" t="s">
        <v>133</v>
      </c>
      <c r="I17764" t="s">
        <v>15</v>
      </c>
      <c r="J17764" t="s">
        <v>22774</v>
      </c>
      <c r="U17764" s="1">
        <v>40399</v>
      </c>
      <c r="V17764" s="2"/>
      <c r="W17764" s="2"/>
      <c r="X17764" t="s">
        <v>22775</v>
      </c>
      <c r="Y17764">
        <v>49</v>
      </c>
      <c r="Z17764">
        <v>1.6</v>
      </c>
      <c r="AA17764" t="s">
        <v>101</v>
      </c>
      <c r="AB17764" t="s">
        <v>101</v>
      </c>
      <c r="AC17764">
        <v>21</v>
      </c>
      <c r="AD17764">
        <v>17.899999999999999</v>
      </c>
      <c r="AE17764">
        <v>3.1</v>
      </c>
      <c r="AY17764" s="3"/>
      <c r="AZ17764" s="3">
        <v>3.2653061224489799E-2</v>
      </c>
      <c r="BA17764" s="5">
        <v>0.96734693877551026</v>
      </c>
      <c r="BB17764" s="3">
        <f t="shared" si="292"/>
        <v>6.2751999999999919E-2</v>
      </c>
    </row>
    <row r="17765" spans="8:54" x14ac:dyDescent="0.3">
      <c r="H17765" t="s">
        <v>2637</v>
      </c>
      <c r="I17765" t="s">
        <v>15</v>
      </c>
      <c r="J17765" t="s">
        <v>22776</v>
      </c>
      <c r="U17765" s="1">
        <v>40752</v>
      </c>
      <c r="V17765" s="2"/>
      <c r="W17765" s="2"/>
      <c r="X17765" t="s">
        <v>22777</v>
      </c>
      <c r="Y17765">
        <v>133</v>
      </c>
      <c r="Z17765">
        <v>0</v>
      </c>
      <c r="AA17765" t="s">
        <v>101</v>
      </c>
      <c r="AB17765" t="s">
        <v>101</v>
      </c>
      <c r="AC17765">
        <v>20</v>
      </c>
      <c r="AD17765">
        <v>19.3</v>
      </c>
      <c r="AE17765">
        <v>0.7</v>
      </c>
      <c r="AY17765" s="3"/>
      <c r="AZ17765" s="3">
        <v>0</v>
      </c>
      <c r="BA17765" s="5">
        <v>1</v>
      </c>
      <c r="BB17765" s="3">
        <f t="shared" si="292"/>
        <v>0</v>
      </c>
    </row>
    <row r="17766" spans="8:54" x14ac:dyDescent="0.3">
      <c r="H17766" t="s">
        <v>21</v>
      </c>
      <c r="I17766" t="s">
        <v>15</v>
      </c>
      <c r="J17766">
        <v>95340</v>
      </c>
      <c r="U17766" s="1">
        <v>40772</v>
      </c>
      <c r="V17766" s="2"/>
      <c r="W17766" s="2"/>
      <c r="X17766" t="s">
        <v>22778</v>
      </c>
      <c r="Y17766">
        <v>112</v>
      </c>
      <c r="Z17766">
        <v>3.5</v>
      </c>
      <c r="AA17766" t="s">
        <v>101</v>
      </c>
      <c r="AB17766" t="s">
        <v>101</v>
      </c>
      <c r="AC17766">
        <v>17.899999999999999</v>
      </c>
      <c r="AD17766">
        <v>18.8</v>
      </c>
      <c r="AE17766">
        <v>-0.9</v>
      </c>
      <c r="AY17766" s="3"/>
      <c r="AZ17766" s="3">
        <v>3.125E-2</v>
      </c>
      <c r="BA17766" s="5">
        <v>0.96875</v>
      </c>
      <c r="BB17766" s="3">
        <f t="shared" si="292"/>
        <v>6.0055624999999946E-2</v>
      </c>
    </row>
    <row r="17767" spans="8:54" x14ac:dyDescent="0.3">
      <c r="H17767" t="s">
        <v>21</v>
      </c>
      <c r="I17767" t="s">
        <v>15</v>
      </c>
      <c r="J17767">
        <v>95340</v>
      </c>
      <c r="U17767" s="1">
        <v>40759</v>
      </c>
      <c r="V17767" s="2"/>
      <c r="W17767" s="2"/>
      <c r="X17767" t="s">
        <v>12755</v>
      </c>
      <c r="Y17767">
        <v>112</v>
      </c>
      <c r="Z17767">
        <v>3.4</v>
      </c>
      <c r="AA17767" t="s">
        <v>101</v>
      </c>
      <c r="AB17767" t="s">
        <v>101</v>
      </c>
      <c r="AC17767">
        <v>18.600000000000001</v>
      </c>
      <c r="AD17767">
        <v>18.600000000000001</v>
      </c>
      <c r="AE17767">
        <v>0</v>
      </c>
      <c r="AY17767" s="3"/>
      <c r="AZ17767" s="3">
        <v>3.0357142857142857E-2</v>
      </c>
      <c r="BA17767" s="5">
        <v>0.96964285714285714</v>
      </c>
      <c r="BB17767" s="3">
        <f t="shared" si="292"/>
        <v>5.8339750000000024E-2</v>
      </c>
    </row>
    <row r="17768" spans="8:54" x14ac:dyDescent="0.3">
      <c r="H17768" t="s">
        <v>14</v>
      </c>
      <c r="I17768" t="s">
        <v>15</v>
      </c>
      <c r="J17768" t="s">
        <v>4331</v>
      </c>
      <c r="U17768" s="1">
        <v>40737</v>
      </c>
      <c r="V17768" s="2"/>
      <c r="W17768" s="2"/>
      <c r="X17768" t="s">
        <v>22779</v>
      </c>
      <c r="Y17768">
        <v>62</v>
      </c>
      <c r="Z17768">
        <v>2.2000000000000002</v>
      </c>
      <c r="AA17768" t="s">
        <v>101</v>
      </c>
      <c r="AB17768" t="s">
        <v>101</v>
      </c>
      <c r="AC17768">
        <v>24.6</v>
      </c>
      <c r="AD17768">
        <v>21.4</v>
      </c>
      <c r="AE17768">
        <v>3.2</v>
      </c>
      <c r="AY17768" s="3"/>
      <c r="AZ17768" s="3">
        <v>3.5483870967741936E-2</v>
      </c>
      <c r="BA17768" s="5">
        <v>0.96451612903225803</v>
      </c>
      <c r="BB17768" s="3">
        <f t="shared" si="292"/>
        <v>6.8192193548387126E-2</v>
      </c>
    </row>
    <row r="17769" spans="8:54" x14ac:dyDescent="0.3">
      <c r="H17769" t="s">
        <v>2726</v>
      </c>
      <c r="I17769" t="s">
        <v>15</v>
      </c>
      <c r="J17769" t="s">
        <v>22780</v>
      </c>
      <c r="U17769" s="1">
        <v>40690</v>
      </c>
      <c r="V17769" s="2"/>
      <c r="W17769" s="2"/>
      <c r="X17769" t="s">
        <v>22781</v>
      </c>
      <c r="Y17769">
        <v>90</v>
      </c>
      <c r="Z17769">
        <v>3.2</v>
      </c>
      <c r="AA17769" t="s">
        <v>101</v>
      </c>
      <c r="AB17769" t="s">
        <v>101</v>
      </c>
      <c r="AC17769">
        <v>21.2</v>
      </c>
      <c r="AD17769">
        <v>20.399999999999999</v>
      </c>
      <c r="AE17769">
        <v>0.8</v>
      </c>
      <c r="AY17769" s="3"/>
      <c r="AZ17769" s="3">
        <v>3.5555555555555556E-2</v>
      </c>
      <c r="BA17769" s="5">
        <v>0.96444444444444444</v>
      </c>
      <c r="BB17769" s="3">
        <f t="shared" si="292"/>
        <v>6.8329955555555655E-2</v>
      </c>
    </row>
    <row r="17770" spans="8:54" x14ac:dyDescent="0.3">
      <c r="H17770" t="s">
        <v>133</v>
      </c>
      <c r="I17770" t="s">
        <v>15</v>
      </c>
      <c r="J17770" t="s">
        <v>22782</v>
      </c>
      <c r="U17770" s="1">
        <v>40694</v>
      </c>
      <c r="V17770" s="2"/>
      <c r="W17770" s="2"/>
      <c r="X17770" t="s">
        <v>6205</v>
      </c>
      <c r="Y17770">
        <v>70</v>
      </c>
      <c r="Z17770">
        <v>0</v>
      </c>
      <c r="AA17770" t="s">
        <v>101</v>
      </c>
      <c r="AB17770" t="s">
        <v>101</v>
      </c>
      <c r="AC17770">
        <v>20</v>
      </c>
      <c r="AD17770">
        <v>20.100000000000001</v>
      </c>
      <c r="AE17770">
        <v>-0.1</v>
      </c>
      <c r="AY17770" s="3"/>
      <c r="AZ17770" s="3">
        <v>0</v>
      </c>
      <c r="BA17770" s="5">
        <v>1</v>
      </c>
      <c r="BB17770" s="3">
        <f t="shared" si="292"/>
        <v>0</v>
      </c>
    </row>
    <row r="17771" spans="8:54" x14ac:dyDescent="0.3">
      <c r="H17771" t="s">
        <v>14</v>
      </c>
      <c r="I17771" t="s">
        <v>15</v>
      </c>
      <c r="J17771" t="s">
        <v>22783</v>
      </c>
      <c r="U17771" s="1">
        <v>40400</v>
      </c>
      <c r="V17771" s="2"/>
      <c r="W17771" s="2"/>
      <c r="X17771" t="s">
        <v>18693</v>
      </c>
      <c r="Y17771">
        <v>42</v>
      </c>
      <c r="Z17771">
        <v>4.8</v>
      </c>
      <c r="AA17771" t="s">
        <v>101</v>
      </c>
      <c r="AB17771" t="s">
        <v>101</v>
      </c>
      <c r="AC17771">
        <v>21</v>
      </c>
      <c r="AD17771">
        <v>18.2</v>
      </c>
      <c r="AE17771">
        <v>2.8</v>
      </c>
      <c r="AY17771" s="3"/>
      <c r="AZ17771" s="3">
        <v>0.11428571428571428</v>
      </c>
      <c r="BA17771" s="5">
        <v>0.88571428571428568</v>
      </c>
      <c r="BB17771" s="3">
        <f t="shared" si="292"/>
        <v>0.21963200000000005</v>
      </c>
    </row>
    <row r="17772" spans="8:54" x14ac:dyDescent="0.3">
      <c r="H17772" t="s">
        <v>286</v>
      </c>
      <c r="I17772" t="s">
        <v>15</v>
      </c>
      <c r="J17772" t="s">
        <v>13844</v>
      </c>
      <c r="U17772" s="1">
        <v>40470</v>
      </c>
      <c r="V17772" s="2"/>
      <c r="W17772" s="2"/>
      <c r="X17772" t="s">
        <v>12505</v>
      </c>
      <c r="Y17772">
        <v>52</v>
      </c>
      <c r="Z17772">
        <v>1.6</v>
      </c>
      <c r="AA17772" t="s">
        <v>101</v>
      </c>
      <c r="AB17772" t="s">
        <v>101</v>
      </c>
      <c r="AC17772">
        <v>17</v>
      </c>
      <c r="AD17772">
        <v>19.2</v>
      </c>
      <c r="AE17772">
        <v>-2.2000000000000002</v>
      </c>
      <c r="AY17772" s="3"/>
      <c r="AZ17772" s="3">
        <v>3.0769230769230771E-2</v>
      </c>
      <c r="BA17772" s="5">
        <v>0.96923076923076923</v>
      </c>
      <c r="BB17772" s="3">
        <f t="shared" si="292"/>
        <v>5.913169230769233E-2</v>
      </c>
    </row>
    <row r="17773" spans="8:54" x14ac:dyDescent="0.3">
      <c r="H17773" t="s">
        <v>107</v>
      </c>
      <c r="I17773" t="s">
        <v>15</v>
      </c>
      <c r="J17773" t="s">
        <v>22784</v>
      </c>
      <c r="U17773" s="1">
        <v>40371</v>
      </c>
      <c r="V17773" s="2"/>
      <c r="W17773" s="2"/>
      <c r="X17773" t="s">
        <v>8413</v>
      </c>
      <c r="Y17773">
        <v>74</v>
      </c>
      <c r="Z17773">
        <v>5.7</v>
      </c>
      <c r="AA17773" t="s">
        <v>101</v>
      </c>
      <c r="AB17773" t="s">
        <v>101</v>
      </c>
      <c r="AC17773">
        <v>16</v>
      </c>
      <c r="AD17773">
        <v>18.600000000000001</v>
      </c>
      <c r="AE17773">
        <v>-2.6</v>
      </c>
      <c r="AY17773" s="3"/>
      <c r="AZ17773" s="3">
        <v>7.7027027027027031E-2</v>
      </c>
      <c r="BA17773" s="5">
        <v>0.92297297297297298</v>
      </c>
      <c r="BB17773" s="3">
        <f t="shared" si="292"/>
        <v>0.14802899999999997</v>
      </c>
    </row>
    <row r="17774" spans="8:54" x14ac:dyDescent="0.3">
      <c r="H17774" t="s">
        <v>14</v>
      </c>
      <c r="I17774" t="s">
        <v>15</v>
      </c>
      <c r="J17774" t="s">
        <v>22785</v>
      </c>
      <c r="U17774" s="1">
        <v>40429</v>
      </c>
      <c r="V17774" s="2"/>
      <c r="W17774" s="2"/>
      <c r="X17774" t="s">
        <v>20</v>
      </c>
      <c r="Y17774">
        <v>64</v>
      </c>
      <c r="Z17774">
        <v>3.4</v>
      </c>
      <c r="AA17774" t="s">
        <v>101</v>
      </c>
      <c r="AB17774" t="s">
        <v>101</v>
      </c>
      <c r="AC17774">
        <v>25</v>
      </c>
      <c r="AD17774">
        <v>22.6</v>
      </c>
      <c r="AE17774">
        <v>2.4</v>
      </c>
      <c r="AY17774" s="3"/>
      <c r="AZ17774" s="3">
        <v>5.3124999999999999E-2</v>
      </c>
      <c r="BA17774" s="5">
        <v>0.94687500000000002</v>
      </c>
      <c r="BB17774" s="3">
        <f t="shared" si="292"/>
        <v>0.10209456250000004</v>
      </c>
    </row>
    <row r="17775" spans="8:54" x14ac:dyDescent="0.3">
      <c r="H17775" t="s">
        <v>21</v>
      </c>
      <c r="I17775" t="s">
        <v>15</v>
      </c>
      <c r="J17775" t="s">
        <v>22786</v>
      </c>
      <c r="U17775" s="1">
        <v>40428</v>
      </c>
      <c r="V17775" s="2"/>
      <c r="W17775" s="2"/>
      <c r="X17775" t="s">
        <v>22787</v>
      </c>
      <c r="Y17775">
        <v>87</v>
      </c>
      <c r="Z17775">
        <v>3</v>
      </c>
      <c r="AA17775" t="s">
        <v>101</v>
      </c>
      <c r="AB17775" t="s">
        <v>101</v>
      </c>
      <c r="AC17775">
        <v>20</v>
      </c>
      <c r="AD17775">
        <v>20.9</v>
      </c>
      <c r="AE17775">
        <v>-0.9</v>
      </c>
      <c r="AY17775" s="3"/>
      <c r="AZ17775" s="3">
        <v>3.4482758620689655E-2</v>
      </c>
      <c r="BA17775" s="5">
        <v>0.96551724137931039</v>
      </c>
      <c r="BB17775" s="3">
        <f t="shared" si="292"/>
        <v>6.6268275862068959E-2</v>
      </c>
    </row>
    <row r="17776" spans="8:54" x14ac:dyDescent="0.3">
      <c r="H17776" t="s">
        <v>107</v>
      </c>
      <c r="I17776" t="s">
        <v>15</v>
      </c>
      <c r="J17776" t="s">
        <v>2238</v>
      </c>
      <c r="U17776" s="1">
        <v>40441</v>
      </c>
      <c r="V17776" s="2"/>
      <c r="W17776" s="2"/>
      <c r="X17776" t="s">
        <v>22788</v>
      </c>
      <c r="Y17776">
        <v>67</v>
      </c>
      <c r="Z17776">
        <v>0</v>
      </c>
      <c r="AA17776" t="s">
        <v>101</v>
      </c>
      <c r="AB17776" t="s">
        <v>101</v>
      </c>
      <c r="AC17776">
        <v>16</v>
      </c>
      <c r="AD17776">
        <v>18.8</v>
      </c>
      <c r="AE17776">
        <v>-2.8</v>
      </c>
      <c r="AY17776" s="3"/>
      <c r="AZ17776" s="3">
        <v>0</v>
      </c>
      <c r="BA17776" s="5">
        <v>1</v>
      </c>
      <c r="BB17776" s="3">
        <f t="shared" si="292"/>
        <v>0</v>
      </c>
    </row>
    <row r="17777" spans="8:54" x14ac:dyDescent="0.3">
      <c r="H17777" t="s">
        <v>98</v>
      </c>
      <c r="I17777" t="s">
        <v>15</v>
      </c>
      <c r="J17777" t="s">
        <v>22789</v>
      </c>
      <c r="U17777" s="1">
        <v>40661</v>
      </c>
      <c r="V17777" s="2"/>
      <c r="W17777" s="2"/>
      <c r="X17777" t="s">
        <v>7408</v>
      </c>
      <c r="Y17777">
        <v>64</v>
      </c>
      <c r="Z17777">
        <v>-4.5</v>
      </c>
      <c r="AA17777" t="s">
        <v>101</v>
      </c>
      <c r="AB17777" t="s">
        <v>101</v>
      </c>
      <c r="AC17777">
        <v>14.1</v>
      </c>
      <c r="AD17777">
        <v>16.100000000000001</v>
      </c>
      <c r="AE17777">
        <v>-2</v>
      </c>
      <c r="AY17777" s="3"/>
      <c r="AZ17777" s="3">
        <v>-7.03125E-2</v>
      </c>
      <c r="BA17777" s="5">
        <v>1.0703125</v>
      </c>
      <c r="BB17777" s="3">
        <f t="shared" si="292"/>
        <v>1.9690804687500063E-2</v>
      </c>
    </row>
    <row r="17778" spans="8:54" x14ac:dyDescent="0.3">
      <c r="H17778" t="s">
        <v>2637</v>
      </c>
      <c r="I17778" t="s">
        <v>15</v>
      </c>
      <c r="J17778" t="s">
        <v>12318</v>
      </c>
      <c r="U17778" s="1">
        <v>40686</v>
      </c>
      <c r="V17778" s="2"/>
      <c r="W17778" s="2"/>
      <c r="X17778" t="s">
        <v>22790</v>
      </c>
      <c r="Y17778">
        <v>84</v>
      </c>
      <c r="Z17778">
        <v>0</v>
      </c>
      <c r="AA17778" t="s">
        <v>101</v>
      </c>
      <c r="AB17778" t="s">
        <v>101</v>
      </c>
      <c r="AC17778">
        <v>21.3</v>
      </c>
      <c r="AD17778">
        <v>19.899999999999999</v>
      </c>
      <c r="AE17778">
        <v>1.4</v>
      </c>
      <c r="AY17778" s="3"/>
      <c r="AZ17778" s="3">
        <v>0</v>
      </c>
      <c r="BA17778" s="5">
        <v>1</v>
      </c>
      <c r="BB17778" s="3">
        <f t="shared" si="292"/>
        <v>0</v>
      </c>
    </row>
    <row r="17779" spans="8:54" x14ac:dyDescent="0.3">
      <c r="H17779" t="s">
        <v>14</v>
      </c>
      <c r="I17779" t="s">
        <v>15</v>
      </c>
      <c r="J17779" t="s">
        <v>22791</v>
      </c>
      <c r="U17779" s="1">
        <v>40403</v>
      </c>
      <c r="V17779" s="2"/>
      <c r="W17779" s="2"/>
      <c r="X17779" t="s">
        <v>18771</v>
      </c>
      <c r="Y17779">
        <v>118</v>
      </c>
      <c r="Z17779">
        <v>-6.9</v>
      </c>
      <c r="AA17779" t="s">
        <v>101</v>
      </c>
      <c r="AB17779" t="s">
        <v>101</v>
      </c>
      <c r="AC17779">
        <v>22</v>
      </c>
      <c r="AD17779">
        <v>18.600000000000001</v>
      </c>
      <c r="AE17779">
        <v>3.4</v>
      </c>
      <c r="AY17779" s="3"/>
      <c r="AZ17779" s="3">
        <v>-5.8474576271186442E-2</v>
      </c>
      <c r="BA17779" s="5">
        <v>1.0584745762711865</v>
      </c>
      <c r="BB17779" s="3">
        <f t="shared" si="292"/>
        <v>1.6375629661017022E-2</v>
      </c>
    </row>
    <row r="17780" spans="8:54" x14ac:dyDescent="0.3">
      <c r="H17780" t="s">
        <v>164</v>
      </c>
      <c r="I17780" t="s">
        <v>15</v>
      </c>
      <c r="J17780">
        <v>93635</v>
      </c>
      <c r="U17780" s="1">
        <v>40781</v>
      </c>
      <c r="V17780" s="2"/>
      <c r="W17780" s="2"/>
      <c r="X17780" t="s">
        <v>3891</v>
      </c>
      <c r="Y17780">
        <v>82</v>
      </c>
      <c r="Z17780">
        <v>2.7</v>
      </c>
      <c r="AA17780" t="s">
        <v>101</v>
      </c>
      <c r="AB17780" t="s">
        <v>101</v>
      </c>
      <c r="AC17780">
        <v>19.600000000000001</v>
      </c>
      <c r="AD17780">
        <v>19.3</v>
      </c>
      <c r="AE17780">
        <v>0.3</v>
      </c>
      <c r="AY17780" s="3"/>
      <c r="AZ17780" s="3">
        <v>3.2926829268292684E-2</v>
      </c>
      <c r="BA17780" s="5">
        <v>0.96707317073170729</v>
      </c>
      <c r="BB17780" s="3">
        <f t="shared" si="292"/>
        <v>6.3278121951219513E-2</v>
      </c>
    </row>
    <row r="17781" spans="8:54" x14ac:dyDescent="0.3">
      <c r="H17781" t="s">
        <v>179</v>
      </c>
      <c r="I17781" t="s">
        <v>15</v>
      </c>
      <c r="J17781" t="s">
        <v>22792</v>
      </c>
      <c r="U17781" s="1">
        <v>40714</v>
      </c>
      <c r="V17781" s="2"/>
      <c r="W17781" s="2"/>
      <c r="X17781" t="s">
        <v>22793</v>
      </c>
      <c r="Y17781">
        <v>154</v>
      </c>
      <c r="Z17781">
        <v>5</v>
      </c>
      <c r="AA17781" t="s">
        <v>101</v>
      </c>
      <c r="AB17781" t="s">
        <v>101</v>
      </c>
      <c r="AC17781">
        <v>16.5</v>
      </c>
      <c r="AD17781">
        <v>18.600000000000001</v>
      </c>
      <c r="AE17781">
        <v>-2.1</v>
      </c>
      <c r="AY17781" s="3"/>
      <c r="AZ17781" s="3">
        <v>3.2467532467532464E-2</v>
      </c>
      <c r="BA17781" s="5">
        <v>0.96753246753246758</v>
      </c>
      <c r="BB17781" s="3">
        <f t="shared" si="292"/>
        <v>6.2395454545454365E-2</v>
      </c>
    </row>
    <row r="17782" spans="8:54" x14ac:dyDescent="0.3">
      <c r="H17782" t="s">
        <v>98</v>
      </c>
      <c r="I17782" t="s">
        <v>15</v>
      </c>
      <c r="J17782" t="s">
        <v>22794</v>
      </c>
      <c r="U17782" s="1">
        <v>40424</v>
      </c>
      <c r="V17782" s="2"/>
      <c r="W17782" s="2"/>
      <c r="X17782" t="s">
        <v>22795</v>
      </c>
      <c r="Y17782">
        <v>96</v>
      </c>
      <c r="Z17782">
        <v>0</v>
      </c>
      <c r="AA17782" t="s">
        <v>101</v>
      </c>
      <c r="AB17782" t="s">
        <v>101</v>
      </c>
      <c r="AC17782">
        <v>12</v>
      </c>
      <c r="AD17782">
        <v>11.1</v>
      </c>
      <c r="AE17782">
        <v>0.9</v>
      </c>
      <c r="AY17782" s="3"/>
      <c r="AZ17782" s="3">
        <v>0</v>
      </c>
      <c r="BA17782" s="5">
        <v>1</v>
      </c>
      <c r="BB17782" s="3">
        <f t="shared" si="292"/>
        <v>0</v>
      </c>
    </row>
    <row r="17783" spans="8:54" x14ac:dyDescent="0.3">
      <c r="H17783" t="s">
        <v>2752</v>
      </c>
      <c r="I17783" t="s">
        <v>15</v>
      </c>
      <c r="J17783" t="s">
        <v>22796</v>
      </c>
      <c r="U17783" s="1">
        <v>40709</v>
      </c>
      <c r="V17783" s="2"/>
      <c r="W17783" s="2"/>
      <c r="X17783" t="s">
        <v>681</v>
      </c>
      <c r="Y17783">
        <v>90</v>
      </c>
      <c r="Z17783">
        <v>0</v>
      </c>
      <c r="AA17783" t="s">
        <v>101</v>
      </c>
      <c r="AB17783" t="s">
        <v>101</v>
      </c>
      <c r="AC17783">
        <v>21.1</v>
      </c>
      <c r="AD17783">
        <v>21</v>
      </c>
      <c r="AE17783">
        <v>0.1</v>
      </c>
      <c r="AY17783" s="3"/>
      <c r="AZ17783" s="3">
        <v>0</v>
      </c>
      <c r="BA17783" s="5">
        <v>1</v>
      </c>
      <c r="BB17783" s="3">
        <f t="shared" si="292"/>
        <v>0</v>
      </c>
    </row>
    <row r="17784" spans="8:54" x14ac:dyDescent="0.3">
      <c r="H17784" t="s">
        <v>133</v>
      </c>
      <c r="I17784" t="s">
        <v>15</v>
      </c>
      <c r="J17784" t="s">
        <v>22797</v>
      </c>
      <c r="U17784" s="1">
        <v>40465</v>
      </c>
      <c r="V17784" s="2"/>
      <c r="W17784" s="2"/>
      <c r="X17784" t="s">
        <v>22798</v>
      </c>
      <c r="Y17784">
        <v>46</v>
      </c>
      <c r="Z17784">
        <v>3.4</v>
      </c>
      <c r="AA17784" t="s">
        <v>101</v>
      </c>
      <c r="AB17784" t="s">
        <v>101</v>
      </c>
      <c r="AC17784">
        <v>15</v>
      </c>
      <c r="AD17784">
        <v>17.7</v>
      </c>
      <c r="AE17784">
        <v>-2.7</v>
      </c>
      <c r="AY17784" s="3"/>
      <c r="AZ17784" s="3">
        <v>7.3913043478260873E-2</v>
      </c>
      <c r="BA17784" s="5">
        <v>0.92608695652173911</v>
      </c>
      <c r="BB17784" s="3">
        <f t="shared" si="292"/>
        <v>0.14204460869565216</v>
      </c>
    </row>
    <row r="17785" spans="8:54" x14ac:dyDescent="0.3">
      <c r="H17785" t="s">
        <v>14</v>
      </c>
      <c r="I17785" t="s">
        <v>15</v>
      </c>
      <c r="J17785" t="s">
        <v>22727</v>
      </c>
      <c r="U17785" s="1">
        <v>40683</v>
      </c>
      <c r="V17785" s="2"/>
      <c r="W17785" s="2"/>
      <c r="X17785" t="s">
        <v>1635</v>
      </c>
      <c r="Y17785">
        <v>69</v>
      </c>
      <c r="Z17785">
        <v>5.3</v>
      </c>
      <c r="AA17785" t="s">
        <v>101</v>
      </c>
      <c r="AB17785" t="s">
        <v>101</v>
      </c>
      <c r="AC17785">
        <v>18.899999999999999</v>
      </c>
      <c r="AD17785">
        <v>18.2</v>
      </c>
      <c r="AE17785">
        <v>0.7</v>
      </c>
      <c r="AY17785" s="3"/>
      <c r="AZ17785" s="3">
        <v>7.6811594202898542E-2</v>
      </c>
      <c r="BA17785" s="5">
        <v>0.92318840579710149</v>
      </c>
      <c r="BB17785" s="3">
        <f t="shared" si="292"/>
        <v>0.14761498550724639</v>
      </c>
    </row>
    <row r="17786" spans="8:54" x14ac:dyDescent="0.3">
      <c r="H17786" t="s">
        <v>2615</v>
      </c>
      <c r="I17786" t="s">
        <v>15</v>
      </c>
      <c r="J17786" t="s">
        <v>22799</v>
      </c>
      <c r="U17786" s="1">
        <v>40449</v>
      </c>
      <c r="V17786" s="2"/>
      <c r="W17786" s="2"/>
      <c r="X17786" t="s">
        <v>22800</v>
      </c>
      <c r="Y17786">
        <v>60</v>
      </c>
      <c r="Z17786">
        <v>-5.6</v>
      </c>
      <c r="AA17786" t="s">
        <v>101</v>
      </c>
      <c r="AB17786" t="s">
        <v>101</v>
      </c>
      <c r="AC17786">
        <v>20</v>
      </c>
      <c r="AD17786">
        <v>18.2</v>
      </c>
      <c r="AE17786">
        <v>1.8</v>
      </c>
      <c r="AY17786" s="3"/>
      <c r="AZ17786" s="3">
        <v>-9.3333333333333324E-2</v>
      </c>
      <c r="BA17786" s="5">
        <v>1.0933333333333333</v>
      </c>
      <c r="BB17786" s="3">
        <f t="shared" si="292"/>
        <v>2.6137720000000031E-2</v>
      </c>
    </row>
    <row r="17787" spans="8:54" x14ac:dyDescent="0.3">
      <c r="H17787" t="s">
        <v>2810</v>
      </c>
      <c r="I17787" t="s">
        <v>15</v>
      </c>
      <c r="J17787" t="s">
        <v>22801</v>
      </c>
      <c r="U17787" s="1">
        <v>40704</v>
      </c>
      <c r="V17787" s="2"/>
      <c r="W17787" s="2"/>
      <c r="X17787" t="s">
        <v>22802</v>
      </c>
      <c r="Y17787">
        <v>119</v>
      </c>
      <c r="Z17787">
        <v>9</v>
      </c>
      <c r="AA17787" t="s">
        <v>101</v>
      </c>
      <c r="AB17787" t="s">
        <v>101</v>
      </c>
      <c r="AC17787">
        <v>21.2</v>
      </c>
      <c r="AD17787">
        <v>21</v>
      </c>
      <c r="AE17787">
        <v>0.2</v>
      </c>
      <c r="AY17787" s="3"/>
      <c r="AZ17787" s="3">
        <v>7.5630252100840331E-2</v>
      </c>
      <c r="BA17787" s="5">
        <v>0.92436974789915971</v>
      </c>
      <c r="BB17787" s="3">
        <f t="shared" si="292"/>
        <v>0.14534470588235293</v>
      </c>
    </row>
    <row r="17788" spans="8:54" x14ac:dyDescent="0.3">
      <c r="H17788" t="s">
        <v>179</v>
      </c>
      <c r="I17788" t="s">
        <v>15</v>
      </c>
      <c r="J17788" t="s">
        <v>22803</v>
      </c>
      <c r="U17788" s="1">
        <v>40443</v>
      </c>
      <c r="V17788" s="2"/>
      <c r="W17788" s="2"/>
      <c r="X17788" t="s">
        <v>22804</v>
      </c>
      <c r="Y17788">
        <v>109</v>
      </c>
      <c r="Z17788">
        <v>0</v>
      </c>
      <c r="AA17788" t="s">
        <v>101</v>
      </c>
      <c r="AB17788" t="s">
        <v>101</v>
      </c>
      <c r="AC17788">
        <v>5</v>
      </c>
      <c r="AD17788">
        <v>21.3</v>
      </c>
      <c r="AE17788">
        <v>-16.3</v>
      </c>
      <c r="AY17788" s="3"/>
      <c r="AZ17788" s="3">
        <v>0</v>
      </c>
      <c r="BA17788" s="5">
        <v>1</v>
      </c>
      <c r="BB17788" s="3">
        <f t="shared" si="292"/>
        <v>0</v>
      </c>
    </row>
    <row r="17789" spans="8:54" x14ac:dyDescent="0.3">
      <c r="H17789" t="s">
        <v>14</v>
      </c>
      <c r="I17789" t="s">
        <v>15</v>
      </c>
      <c r="J17789" t="s">
        <v>22805</v>
      </c>
      <c r="U17789" s="1">
        <v>40393</v>
      </c>
      <c r="V17789" s="2"/>
      <c r="W17789" s="2"/>
      <c r="X17789" t="s">
        <v>650</v>
      </c>
      <c r="Y17789">
        <v>107</v>
      </c>
      <c r="Z17789">
        <v>0</v>
      </c>
      <c r="AA17789" t="s">
        <v>101</v>
      </c>
      <c r="AB17789" t="s">
        <v>101</v>
      </c>
      <c r="AC17789">
        <v>21</v>
      </c>
      <c r="AD17789">
        <v>19</v>
      </c>
      <c r="AE17789">
        <v>2</v>
      </c>
      <c r="AY17789" s="3"/>
      <c r="AZ17789" s="3">
        <v>0</v>
      </c>
      <c r="BA17789" s="5">
        <v>1</v>
      </c>
      <c r="BB17789" s="3">
        <f t="shared" si="292"/>
        <v>0</v>
      </c>
    </row>
    <row r="17790" spans="8:54" x14ac:dyDescent="0.3">
      <c r="H17790" t="s">
        <v>3668</v>
      </c>
      <c r="I17790" t="s">
        <v>15</v>
      </c>
      <c r="J17790" t="s">
        <v>22806</v>
      </c>
      <c r="U17790" s="1">
        <v>40732</v>
      </c>
      <c r="V17790" s="2"/>
      <c r="W17790" s="2"/>
      <c r="X17790" t="s">
        <v>229</v>
      </c>
      <c r="Y17790">
        <v>57</v>
      </c>
      <c r="Z17790">
        <v>5.6</v>
      </c>
      <c r="AA17790" t="s">
        <v>101</v>
      </c>
      <c r="AB17790" t="s">
        <v>101</v>
      </c>
      <c r="AC17790">
        <v>21.4</v>
      </c>
      <c r="AD17790">
        <v>22</v>
      </c>
      <c r="AE17790">
        <v>-0.6</v>
      </c>
      <c r="AY17790" s="3"/>
      <c r="AZ17790" s="3">
        <v>9.8245614035087719E-2</v>
      </c>
      <c r="BA17790" s="5">
        <v>0.90175438596491231</v>
      </c>
      <c r="BB17790" s="3">
        <f t="shared" si="292"/>
        <v>0.18880645614035085</v>
      </c>
    </row>
    <row r="17791" spans="8:54" x14ac:dyDescent="0.3">
      <c r="H17791" t="s">
        <v>208</v>
      </c>
      <c r="I17791" t="s">
        <v>15</v>
      </c>
      <c r="J17791" t="s">
        <v>20057</v>
      </c>
      <c r="U17791" s="1">
        <v>40731</v>
      </c>
      <c r="V17791" s="2"/>
      <c r="W17791" s="2"/>
      <c r="X17791" t="s">
        <v>22807</v>
      </c>
      <c r="Y17791">
        <v>118</v>
      </c>
      <c r="Z17791">
        <v>-11.1</v>
      </c>
      <c r="AA17791" t="s">
        <v>101</v>
      </c>
      <c r="AB17791" t="s">
        <v>101</v>
      </c>
      <c r="AC17791">
        <v>17</v>
      </c>
      <c r="AD17791">
        <v>19.3</v>
      </c>
      <c r="AE17791">
        <v>-2.2999999999999998</v>
      </c>
      <c r="AY17791" s="3"/>
      <c r="AZ17791" s="3">
        <v>-9.4067796610169493E-2</v>
      </c>
      <c r="BA17791" s="5">
        <v>1.0940677966101695</v>
      </c>
      <c r="BB17791" s="3">
        <f t="shared" si="292"/>
        <v>2.6343404237288204E-2</v>
      </c>
    </row>
    <row r="17792" spans="8:54" x14ac:dyDescent="0.3">
      <c r="H17792" t="s">
        <v>14</v>
      </c>
      <c r="I17792" t="s">
        <v>15</v>
      </c>
      <c r="J17792" t="s">
        <v>22808</v>
      </c>
      <c r="U17792" s="1">
        <v>40757</v>
      </c>
      <c r="V17792" s="2"/>
      <c r="W17792" s="2"/>
      <c r="X17792" t="s">
        <v>22809</v>
      </c>
      <c r="Y17792">
        <v>63</v>
      </c>
      <c r="Z17792">
        <v>3</v>
      </c>
      <c r="AA17792" t="s">
        <v>101</v>
      </c>
      <c r="AB17792" t="s">
        <v>101</v>
      </c>
      <c r="AC17792">
        <v>19.600000000000001</v>
      </c>
      <c r="AD17792">
        <v>19.100000000000001</v>
      </c>
      <c r="AE17792">
        <v>0.5</v>
      </c>
      <c r="AY17792" s="3"/>
      <c r="AZ17792" s="3">
        <v>4.7619047619047616E-2</v>
      </c>
      <c r="BA17792" s="5">
        <v>0.95238095238095233</v>
      </c>
      <c r="BB17792" s="3">
        <f t="shared" si="292"/>
        <v>9.1513333333333335E-2</v>
      </c>
    </row>
    <row r="17793" spans="8:54" x14ac:dyDescent="0.3">
      <c r="H17793" t="s">
        <v>21</v>
      </c>
      <c r="I17793" t="s">
        <v>15</v>
      </c>
      <c r="J17793" t="s">
        <v>22810</v>
      </c>
      <c r="U17793" s="1">
        <v>40709</v>
      </c>
      <c r="V17793" s="2"/>
      <c r="W17793" s="2"/>
      <c r="X17793" t="s">
        <v>22811</v>
      </c>
      <c r="Y17793">
        <v>55</v>
      </c>
      <c r="Z17793">
        <v>0</v>
      </c>
      <c r="AA17793" t="s">
        <v>101</v>
      </c>
      <c r="AB17793" t="s">
        <v>101</v>
      </c>
      <c r="AC17793">
        <v>8.1</v>
      </c>
      <c r="AD17793">
        <v>13.4</v>
      </c>
      <c r="AE17793">
        <v>-5.3</v>
      </c>
      <c r="AY17793" s="3"/>
      <c r="AZ17793" s="3">
        <v>0</v>
      </c>
      <c r="BA17793" s="5">
        <v>1</v>
      </c>
      <c r="BB17793" s="3">
        <f t="shared" si="292"/>
        <v>0</v>
      </c>
    </row>
    <row r="17794" spans="8:54" x14ac:dyDescent="0.3">
      <c r="H17794" t="s">
        <v>179</v>
      </c>
      <c r="I17794" t="s">
        <v>15</v>
      </c>
      <c r="J17794" t="s">
        <v>22812</v>
      </c>
      <c r="U17794" s="1">
        <v>40371</v>
      </c>
      <c r="V17794" s="2"/>
      <c r="W17794" s="2"/>
      <c r="X17794" t="s">
        <v>21113</v>
      </c>
      <c r="Y17794">
        <v>86</v>
      </c>
      <c r="Z17794">
        <v>3.2</v>
      </c>
      <c r="AA17794" t="s">
        <v>101</v>
      </c>
      <c r="AB17794" t="s">
        <v>101</v>
      </c>
      <c r="AC17794">
        <v>15</v>
      </c>
      <c r="AD17794">
        <v>17.600000000000001</v>
      </c>
      <c r="AE17794">
        <v>-2.6</v>
      </c>
      <c r="AY17794" s="3"/>
      <c r="AZ17794" s="3">
        <v>3.7209302325581395E-2</v>
      </c>
      <c r="BA17794" s="5">
        <v>0.96279069767441861</v>
      </c>
      <c r="BB17794" s="3">
        <f t="shared" si="292"/>
        <v>7.1508093023255892E-2</v>
      </c>
    </row>
    <row r="17795" spans="8:54" x14ac:dyDescent="0.3">
      <c r="H17795" t="s">
        <v>179</v>
      </c>
      <c r="I17795" t="s">
        <v>15</v>
      </c>
      <c r="J17795" t="s">
        <v>22813</v>
      </c>
      <c r="U17795" s="1">
        <v>40394</v>
      </c>
      <c r="V17795" s="2"/>
      <c r="W17795" s="2"/>
      <c r="X17795" t="s">
        <v>22814</v>
      </c>
      <c r="Y17795">
        <v>95</v>
      </c>
      <c r="Z17795">
        <v>0</v>
      </c>
      <c r="AA17795" t="s">
        <v>101</v>
      </c>
      <c r="AB17795" t="s">
        <v>101</v>
      </c>
      <c r="AC17795">
        <v>20</v>
      </c>
      <c r="AD17795">
        <v>22.1</v>
      </c>
      <c r="AE17795">
        <v>-2.1</v>
      </c>
      <c r="AY17795" s="3"/>
      <c r="AZ17795" s="3">
        <v>0</v>
      </c>
      <c r="BA17795" s="5">
        <v>1</v>
      </c>
      <c r="BB17795" s="3">
        <f t="shared" ref="BB17795:BB17858" si="293">IF(BA17795&lt;=1,1-(1.92178*BA17795 - 0.92178),1-(-0.280047*BA17795 + 1.280047))</f>
        <v>0</v>
      </c>
    </row>
    <row r="17796" spans="8:54" x14ac:dyDescent="0.3">
      <c r="H17796" t="s">
        <v>179</v>
      </c>
      <c r="I17796" t="s">
        <v>15</v>
      </c>
      <c r="J17796" t="s">
        <v>22815</v>
      </c>
      <c r="U17796" s="1">
        <v>40725</v>
      </c>
      <c r="V17796" s="2"/>
      <c r="W17796" s="2"/>
      <c r="X17796" t="s">
        <v>22816</v>
      </c>
      <c r="Y17796">
        <v>92</v>
      </c>
      <c r="Z17796">
        <v>0</v>
      </c>
      <c r="AA17796" t="s">
        <v>101</v>
      </c>
      <c r="AB17796" t="s">
        <v>101</v>
      </c>
      <c r="AC17796">
        <v>25.4</v>
      </c>
      <c r="AD17796">
        <v>25.2</v>
      </c>
      <c r="AE17796">
        <v>0.2</v>
      </c>
      <c r="AY17796" s="3"/>
      <c r="AZ17796" s="3">
        <v>0</v>
      </c>
      <c r="BA17796" s="5">
        <v>1</v>
      </c>
      <c r="BB17796" s="3">
        <f t="shared" si="293"/>
        <v>0</v>
      </c>
    </row>
    <row r="17797" spans="8:54" x14ac:dyDescent="0.3">
      <c r="H17797" t="s">
        <v>2972</v>
      </c>
      <c r="I17797" t="s">
        <v>15</v>
      </c>
      <c r="J17797" t="s">
        <v>22433</v>
      </c>
      <c r="U17797" s="1">
        <v>40714</v>
      </c>
      <c r="V17797" s="2"/>
      <c r="W17797" s="2"/>
      <c r="X17797" t="s">
        <v>3380</v>
      </c>
      <c r="Y17797">
        <v>171</v>
      </c>
      <c r="Z17797">
        <v>7.2</v>
      </c>
      <c r="AA17797" t="s">
        <v>101</v>
      </c>
      <c r="AB17797" t="s">
        <v>101</v>
      </c>
      <c r="AC17797">
        <v>20.3</v>
      </c>
      <c r="AD17797">
        <v>19.899999999999999</v>
      </c>
      <c r="AE17797">
        <v>0.4</v>
      </c>
      <c r="AY17797" s="3"/>
      <c r="AZ17797" s="3">
        <v>4.2105263157894736E-2</v>
      </c>
      <c r="BA17797" s="5">
        <v>0.95789473684210524</v>
      </c>
      <c r="BB17797" s="3">
        <f t="shared" si="293"/>
        <v>8.0917052631579001E-2</v>
      </c>
    </row>
    <row r="17798" spans="8:54" x14ac:dyDescent="0.3">
      <c r="H17798" t="s">
        <v>2612</v>
      </c>
      <c r="I17798" t="s">
        <v>15</v>
      </c>
      <c r="J17798" t="s">
        <v>22817</v>
      </c>
      <c r="U17798" s="1">
        <v>40679</v>
      </c>
      <c r="V17798" s="2"/>
      <c r="W17798" s="2"/>
      <c r="X17798" t="s">
        <v>7918</v>
      </c>
      <c r="Y17798">
        <v>53</v>
      </c>
      <c r="Z17798">
        <v>0</v>
      </c>
      <c r="AA17798" t="s">
        <v>101</v>
      </c>
      <c r="AB17798" t="s">
        <v>101</v>
      </c>
      <c r="AC17798">
        <v>23.9</v>
      </c>
      <c r="AD17798">
        <v>20.9</v>
      </c>
      <c r="AE17798">
        <v>3</v>
      </c>
      <c r="AY17798" s="3"/>
      <c r="AZ17798" s="3">
        <v>0</v>
      </c>
      <c r="BA17798" s="5">
        <v>1</v>
      </c>
      <c r="BB17798" s="3">
        <f t="shared" si="293"/>
        <v>0</v>
      </c>
    </row>
    <row r="17799" spans="8:54" x14ac:dyDescent="0.3">
      <c r="H17799" t="s">
        <v>14</v>
      </c>
      <c r="I17799" t="s">
        <v>15</v>
      </c>
      <c r="J17799" t="s">
        <v>22818</v>
      </c>
      <c r="U17799" s="1">
        <v>40658</v>
      </c>
      <c r="V17799" s="2"/>
      <c r="W17799" s="2"/>
      <c r="X17799" t="s">
        <v>1839</v>
      </c>
      <c r="Y17799">
        <v>80</v>
      </c>
      <c r="Z17799">
        <v>-7.5</v>
      </c>
      <c r="AA17799" t="s">
        <v>101</v>
      </c>
      <c r="AB17799" t="s">
        <v>101</v>
      </c>
      <c r="AC17799">
        <v>16</v>
      </c>
      <c r="AD17799">
        <v>17.7</v>
      </c>
      <c r="AE17799">
        <v>-1.7</v>
      </c>
      <c r="AY17799" s="3"/>
      <c r="AZ17799" s="3">
        <v>-9.375E-2</v>
      </c>
      <c r="BA17799" s="5">
        <v>1.09375</v>
      </c>
      <c r="BB17799" s="3">
        <f t="shared" si="293"/>
        <v>2.6254406250000084E-2</v>
      </c>
    </row>
    <row r="17800" spans="8:54" x14ac:dyDescent="0.3">
      <c r="H17800" t="s">
        <v>107</v>
      </c>
      <c r="I17800" t="s">
        <v>15</v>
      </c>
      <c r="J17800" t="s">
        <v>19253</v>
      </c>
      <c r="U17800" s="1">
        <v>40701</v>
      </c>
      <c r="V17800" s="2"/>
      <c r="W17800" s="2"/>
      <c r="X17800" t="s">
        <v>22819</v>
      </c>
      <c r="Y17800">
        <v>79</v>
      </c>
      <c r="Z17800">
        <v>6</v>
      </c>
      <c r="AA17800" t="s">
        <v>101</v>
      </c>
      <c r="AB17800" t="s">
        <v>101</v>
      </c>
      <c r="AC17800">
        <v>21.3</v>
      </c>
      <c r="AD17800">
        <v>23.9</v>
      </c>
      <c r="AE17800">
        <v>-2.6</v>
      </c>
      <c r="AY17800" s="3"/>
      <c r="AZ17800" s="3">
        <v>7.5949367088607597E-2</v>
      </c>
      <c r="BA17800" s="5">
        <v>0.92405063291139244</v>
      </c>
      <c r="BB17800" s="3">
        <f t="shared" si="293"/>
        <v>0.14595797468354421</v>
      </c>
    </row>
    <row r="17801" spans="8:54" x14ac:dyDescent="0.3">
      <c r="H17801" t="s">
        <v>150</v>
      </c>
      <c r="I17801" t="s">
        <v>15</v>
      </c>
      <c r="J17801" t="s">
        <v>12486</v>
      </c>
      <c r="U17801" s="1">
        <v>40380</v>
      </c>
      <c r="V17801" s="2"/>
      <c r="W17801" s="2"/>
      <c r="X17801" t="s">
        <v>22820</v>
      </c>
      <c r="Y17801">
        <v>50</v>
      </c>
      <c r="Z17801">
        <v>2.4</v>
      </c>
      <c r="AA17801" t="s">
        <v>101</v>
      </c>
      <c r="AB17801" t="s">
        <v>101</v>
      </c>
      <c r="AC17801">
        <v>19</v>
      </c>
      <c r="AD17801">
        <v>19.3</v>
      </c>
      <c r="AE17801">
        <v>-0.3</v>
      </c>
      <c r="AY17801" s="3"/>
      <c r="AZ17801" s="3">
        <v>4.8000000000000001E-2</v>
      </c>
      <c r="BA17801" s="5">
        <v>0.95199999999999996</v>
      </c>
      <c r="BB17801" s="3">
        <f t="shared" si="293"/>
        <v>9.2245440000000123E-2</v>
      </c>
    </row>
    <row r="17802" spans="8:54" x14ac:dyDescent="0.3">
      <c r="H17802" t="s">
        <v>155</v>
      </c>
      <c r="I17802" t="s">
        <v>15</v>
      </c>
      <c r="J17802" t="s">
        <v>22821</v>
      </c>
      <c r="U17802" s="1">
        <v>40401</v>
      </c>
      <c r="V17802" s="2"/>
      <c r="W17802" s="2"/>
      <c r="X17802" t="s">
        <v>6741</v>
      </c>
      <c r="Y17802">
        <v>76</v>
      </c>
      <c r="Z17802">
        <v>9.1</v>
      </c>
      <c r="AA17802" t="s">
        <v>101</v>
      </c>
      <c r="AB17802" t="s">
        <v>101</v>
      </c>
      <c r="AC17802">
        <v>21</v>
      </c>
      <c r="AD17802">
        <v>19.100000000000001</v>
      </c>
      <c r="AE17802">
        <v>1.9</v>
      </c>
      <c r="AY17802" s="3"/>
      <c r="AZ17802" s="3">
        <v>0.11973684210526316</v>
      </c>
      <c r="BA17802" s="5">
        <v>0.88026315789473686</v>
      </c>
      <c r="BB17802" s="3">
        <f t="shared" si="293"/>
        <v>0.23010786842105269</v>
      </c>
    </row>
    <row r="17803" spans="8:54" x14ac:dyDescent="0.3">
      <c r="H17803" t="s">
        <v>3008</v>
      </c>
      <c r="I17803" t="s">
        <v>15</v>
      </c>
      <c r="J17803" t="s">
        <v>22822</v>
      </c>
      <c r="U17803" s="1">
        <v>40675</v>
      </c>
      <c r="V17803" s="2"/>
      <c r="W17803" s="2"/>
      <c r="X17803" t="s">
        <v>22823</v>
      </c>
      <c r="Y17803">
        <v>126</v>
      </c>
      <c r="Z17803">
        <v>16.3</v>
      </c>
      <c r="AA17803" t="s">
        <v>101</v>
      </c>
      <c r="AB17803" t="s">
        <v>101</v>
      </c>
      <c r="AC17803">
        <v>16.3</v>
      </c>
      <c r="AD17803">
        <v>19.3</v>
      </c>
      <c r="AE17803">
        <v>-3</v>
      </c>
      <c r="AY17803" s="3"/>
      <c r="AZ17803" s="3">
        <v>0.12936507936507938</v>
      </c>
      <c r="BA17803" s="5">
        <v>0.87063492063492065</v>
      </c>
      <c r="BB17803" s="3">
        <f t="shared" si="293"/>
        <v>0.24861122222222209</v>
      </c>
    </row>
    <row r="17804" spans="8:54" x14ac:dyDescent="0.3">
      <c r="H17804" t="s">
        <v>107</v>
      </c>
      <c r="I17804" t="s">
        <v>15</v>
      </c>
      <c r="J17804" t="s">
        <v>4997</v>
      </c>
      <c r="U17804" s="1">
        <v>40432</v>
      </c>
      <c r="V17804" s="2"/>
      <c r="W17804" s="2"/>
      <c r="X17804" t="s">
        <v>1108</v>
      </c>
      <c r="Y17804">
        <v>115</v>
      </c>
      <c r="Z17804">
        <v>-10.8</v>
      </c>
      <c r="AA17804" t="s">
        <v>101</v>
      </c>
      <c r="AB17804" t="s">
        <v>101</v>
      </c>
      <c r="AC17804">
        <v>17</v>
      </c>
      <c r="AD17804">
        <v>17.600000000000001</v>
      </c>
      <c r="AE17804">
        <v>-0.6</v>
      </c>
      <c r="AY17804" s="3"/>
      <c r="AZ17804" s="3">
        <v>-9.3913043478260877E-2</v>
      </c>
      <c r="BA17804" s="5">
        <v>1.0939130434782609</v>
      </c>
      <c r="BB17804" s="3">
        <f t="shared" si="293"/>
        <v>2.6300066086956564E-2</v>
      </c>
    </row>
    <row r="17805" spans="8:54" x14ac:dyDescent="0.3">
      <c r="H17805" t="s">
        <v>14</v>
      </c>
      <c r="I17805" t="s">
        <v>15</v>
      </c>
      <c r="J17805" t="s">
        <v>21352</v>
      </c>
      <c r="U17805" s="1">
        <v>40464</v>
      </c>
      <c r="V17805" s="2"/>
      <c r="W17805" s="2"/>
      <c r="X17805" t="s">
        <v>14739</v>
      </c>
      <c r="Y17805">
        <v>106</v>
      </c>
      <c r="Z17805">
        <v>22.9</v>
      </c>
      <c r="AA17805" t="s">
        <v>101</v>
      </c>
      <c r="AB17805" t="s">
        <v>101</v>
      </c>
      <c r="AC17805">
        <v>22</v>
      </c>
      <c r="AD17805">
        <v>21.5</v>
      </c>
      <c r="AE17805">
        <v>0.5</v>
      </c>
      <c r="AY17805" s="3"/>
      <c r="AZ17805" s="3">
        <v>0.21603773584905658</v>
      </c>
      <c r="BA17805" s="5">
        <v>0.78396226415094339</v>
      </c>
      <c r="BB17805" s="3">
        <f t="shared" si="293"/>
        <v>0.41517700000000013</v>
      </c>
    </row>
    <row r="17806" spans="8:54" x14ac:dyDescent="0.3">
      <c r="H17806" t="s">
        <v>4165</v>
      </c>
      <c r="I17806" t="s">
        <v>15</v>
      </c>
      <c r="J17806" t="s">
        <v>20556</v>
      </c>
      <c r="U17806" s="1">
        <v>40752</v>
      </c>
      <c r="V17806" s="2"/>
      <c r="W17806" s="2"/>
      <c r="X17806" t="s">
        <v>2049</v>
      </c>
      <c r="Y17806">
        <v>69</v>
      </c>
      <c r="Z17806">
        <v>2</v>
      </c>
      <c r="AA17806" t="s">
        <v>101</v>
      </c>
      <c r="AB17806" t="s">
        <v>101</v>
      </c>
      <c r="AC17806">
        <v>25.3</v>
      </c>
      <c r="AD17806">
        <v>23.1</v>
      </c>
      <c r="AE17806">
        <v>2.2000000000000002</v>
      </c>
      <c r="AY17806" s="3"/>
      <c r="AZ17806" s="3">
        <v>2.8985507246376812E-2</v>
      </c>
      <c r="BA17806" s="5">
        <v>0.97101449275362317</v>
      </c>
      <c r="BB17806" s="3">
        <f t="shared" si="293"/>
        <v>5.5703768115942021E-2</v>
      </c>
    </row>
    <row r="17807" spans="8:54" x14ac:dyDescent="0.3">
      <c r="H17807" t="s">
        <v>14</v>
      </c>
      <c r="I17807" t="s">
        <v>15</v>
      </c>
      <c r="J17807" t="s">
        <v>22824</v>
      </c>
      <c r="U17807" s="1">
        <v>40428</v>
      </c>
      <c r="V17807" s="2"/>
      <c r="W17807" s="2"/>
      <c r="X17807" t="s">
        <v>20</v>
      </c>
      <c r="Y17807">
        <v>120</v>
      </c>
      <c r="Z17807">
        <v>5.6</v>
      </c>
      <c r="AA17807" t="s">
        <v>101</v>
      </c>
      <c r="AB17807" t="s">
        <v>101</v>
      </c>
      <c r="AC17807">
        <v>25</v>
      </c>
      <c r="AD17807">
        <v>23.1</v>
      </c>
      <c r="AE17807">
        <v>1.9</v>
      </c>
      <c r="AY17807" s="3"/>
      <c r="AZ17807" s="3">
        <v>4.6666666666666662E-2</v>
      </c>
      <c r="BA17807" s="5">
        <v>0.95333333333333337</v>
      </c>
      <c r="BB17807" s="3">
        <f t="shared" si="293"/>
        <v>8.9683066666666589E-2</v>
      </c>
    </row>
    <row r="17808" spans="8:54" x14ac:dyDescent="0.3">
      <c r="H17808" t="s">
        <v>14</v>
      </c>
      <c r="I17808" t="s">
        <v>15</v>
      </c>
      <c r="J17808" t="s">
        <v>22825</v>
      </c>
      <c r="U17808" s="1">
        <v>40774</v>
      </c>
      <c r="V17808" s="2"/>
      <c r="W17808" s="2"/>
      <c r="X17808" t="s">
        <v>22826</v>
      </c>
      <c r="Y17808">
        <v>85</v>
      </c>
      <c r="Z17808">
        <v>0</v>
      </c>
      <c r="AA17808" t="s">
        <v>101</v>
      </c>
      <c r="AB17808" t="s">
        <v>101</v>
      </c>
      <c r="AC17808">
        <v>18.3</v>
      </c>
      <c r="AD17808">
        <v>20.7</v>
      </c>
      <c r="AE17808">
        <v>-2.4</v>
      </c>
      <c r="AY17808" s="3"/>
      <c r="AZ17808" s="3">
        <v>0</v>
      </c>
      <c r="BA17808" s="5">
        <v>1</v>
      </c>
      <c r="BB17808" s="3">
        <f t="shared" si="293"/>
        <v>0</v>
      </c>
    </row>
    <row r="17809" spans="8:54" x14ac:dyDescent="0.3">
      <c r="H17809" t="s">
        <v>286</v>
      </c>
      <c r="I17809" t="s">
        <v>15</v>
      </c>
      <c r="J17809" t="s">
        <v>13779</v>
      </c>
      <c r="U17809" s="1">
        <v>40450</v>
      </c>
      <c r="V17809" s="2"/>
      <c r="W17809" s="2"/>
      <c r="X17809" t="s">
        <v>22827</v>
      </c>
      <c r="Y17809">
        <v>61</v>
      </c>
      <c r="Z17809">
        <v>3.5</v>
      </c>
      <c r="AA17809" t="s">
        <v>101</v>
      </c>
      <c r="AB17809" t="s">
        <v>101</v>
      </c>
      <c r="AC17809">
        <v>17</v>
      </c>
      <c r="AD17809">
        <v>19.8</v>
      </c>
      <c r="AE17809">
        <v>-2.8</v>
      </c>
      <c r="AY17809" s="3"/>
      <c r="AZ17809" s="3">
        <v>5.737704918032787E-2</v>
      </c>
      <c r="BA17809" s="5">
        <v>0.94262295081967218</v>
      </c>
      <c r="BB17809" s="3">
        <f t="shared" si="293"/>
        <v>0.11026606557377039</v>
      </c>
    </row>
    <row r="17810" spans="8:54" x14ac:dyDescent="0.3">
      <c r="H17810" t="s">
        <v>179</v>
      </c>
      <c r="I17810" t="s">
        <v>15</v>
      </c>
      <c r="J17810" t="s">
        <v>22828</v>
      </c>
      <c r="U17810" s="1">
        <v>40709</v>
      </c>
      <c r="V17810" s="2"/>
      <c r="W17810" s="2"/>
      <c r="X17810" t="s">
        <v>22829</v>
      </c>
      <c r="Y17810">
        <v>104</v>
      </c>
      <c r="Z17810">
        <v>7.3</v>
      </c>
      <c r="AA17810" t="s">
        <v>101</v>
      </c>
      <c r="AB17810" t="s">
        <v>101</v>
      </c>
      <c r="AC17810">
        <v>24.1</v>
      </c>
      <c r="AD17810">
        <v>20.2</v>
      </c>
      <c r="AE17810">
        <v>3.9</v>
      </c>
      <c r="AY17810" s="3"/>
      <c r="AZ17810" s="3">
        <v>7.0192307692307693E-2</v>
      </c>
      <c r="BA17810" s="5">
        <v>0.92980769230769234</v>
      </c>
      <c r="BB17810" s="3">
        <f t="shared" si="293"/>
        <v>0.13489417307692309</v>
      </c>
    </row>
    <row r="17811" spans="8:54" x14ac:dyDescent="0.3">
      <c r="H17811" t="s">
        <v>3428</v>
      </c>
      <c r="I17811" t="s">
        <v>15</v>
      </c>
      <c r="J17811" t="s">
        <v>3429</v>
      </c>
      <c r="U17811" s="1">
        <v>40459</v>
      </c>
      <c r="V17811" s="2"/>
      <c r="W17811" s="2"/>
      <c r="X17811" t="s">
        <v>22830</v>
      </c>
      <c r="Y17811">
        <v>101</v>
      </c>
      <c r="Z17811">
        <v>0</v>
      </c>
      <c r="AA17811" t="s">
        <v>101</v>
      </c>
      <c r="AB17811" t="s">
        <v>101</v>
      </c>
      <c r="AC17811">
        <v>17</v>
      </c>
      <c r="AD17811">
        <v>18.8</v>
      </c>
      <c r="AE17811">
        <v>-1.8</v>
      </c>
      <c r="AY17811" s="3"/>
      <c r="AZ17811" s="3">
        <v>0</v>
      </c>
      <c r="BA17811" s="5">
        <v>1</v>
      </c>
      <c r="BB17811" s="3">
        <f t="shared" si="293"/>
        <v>0</v>
      </c>
    </row>
    <row r="17812" spans="8:54" x14ac:dyDescent="0.3">
      <c r="H17812" t="s">
        <v>14</v>
      </c>
      <c r="I17812" t="s">
        <v>15</v>
      </c>
      <c r="J17812" t="s">
        <v>22831</v>
      </c>
      <c r="U17812" s="1">
        <v>40743</v>
      </c>
      <c r="V17812" s="2"/>
      <c r="W17812" s="2"/>
      <c r="X17812" t="s">
        <v>22832</v>
      </c>
      <c r="Y17812">
        <v>97</v>
      </c>
      <c r="Z17812">
        <v>4.4000000000000004</v>
      </c>
      <c r="AA17812" t="s">
        <v>101</v>
      </c>
      <c r="AB17812" t="s">
        <v>101</v>
      </c>
      <c r="AC17812">
        <v>15.2</v>
      </c>
      <c r="AD17812">
        <v>17.399999999999999</v>
      </c>
      <c r="AE17812">
        <v>-2.2000000000000002</v>
      </c>
      <c r="AY17812" s="3"/>
      <c r="AZ17812" s="3">
        <v>4.5360824742268047E-2</v>
      </c>
      <c r="BA17812" s="5">
        <v>0.9546391752577319</v>
      </c>
      <c r="BB17812" s="3">
        <f t="shared" si="293"/>
        <v>8.7173525773196037E-2</v>
      </c>
    </row>
    <row r="17813" spans="8:54" x14ac:dyDescent="0.3">
      <c r="H17813" t="s">
        <v>2740</v>
      </c>
      <c r="I17813" t="s">
        <v>15</v>
      </c>
      <c r="J17813" t="s">
        <v>22833</v>
      </c>
      <c r="U17813" s="1">
        <v>40708</v>
      </c>
      <c r="V17813" s="2"/>
      <c r="W17813" s="2"/>
      <c r="X17813" t="s">
        <v>22834</v>
      </c>
      <c r="Y17813">
        <v>144</v>
      </c>
      <c r="Z17813">
        <v>0</v>
      </c>
      <c r="AA17813" t="s">
        <v>101</v>
      </c>
      <c r="AB17813" t="s">
        <v>101</v>
      </c>
      <c r="AC17813">
        <v>18.2</v>
      </c>
      <c r="AD17813">
        <v>20.3</v>
      </c>
      <c r="AE17813">
        <v>-2.1</v>
      </c>
      <c r="AY17813" s="3"/>
      <c r="AZ17813" s="3">
        <v>0</v>
      </c>
      <c r="BA17813" s="5">
        <v>1</v>
      </c>
      <c r="BB17813" s="3">
        <f t="shared" si="293"/>
        <v>0</v>
      </c>
    </row>
    <row r="17814" spans="8:54" x14ac:dyDescent="0.3">
      <c r="H17814" t="s">
        <v>2810</v>
      </c>
      <c r="I17814" t="s">
        <v>15</v>
      </c>
      <c r="J17814" t="s">
        <v>22835</v>
      </c>
      <c r="U17814" s="1">
        <v>40378</v>
      </c>
      <c r="V17814" s="2"/>
      <c r="W17814" s="2"/>
      <c r="X17814" t="s">
        <v>20</v>
      </c>
      <c r="Y17814">
        <v>75</v>
      </c>
      <c r="Z17814">
        <v>-5.3</v>
      </c>
      <c r="AA17814" t="s">
        <v>101</v>
      </c>
      <c r="AB17814" t="s">
        <v>101</v>
      </c>
      <c r="AC17814">
        <v>22</v>
      </c>
      <c r="AD17814">
        <v>18.8</v>
      </c>
      <c r="AE17814">
        <v>3.2</v>
      </c>
      <c r="AY17814" s="3"/>
      <c r="AZ17814" s="3">
        <v>-7.0666666666666669E-2</v>
      </c>
      <c r="BA17814" s="5">
        <v>1.0706666666666667</v>
      </c>
      <c r="BB17814" s="3">
        <f t="shared" si="293"/>
        <v>1.9789988000000092E-2</v>
      </c>
    </row>
    <row r="17815" spans="8:54" x14ac:dyDescent="0.3">
      <c r="H17815" t="s">
        <v>107</v>
      </c>
      <c r="I17815" t="s">
        <v>15</v>
      </c>
      <c r="J17815" t="s">
        <v>22836</v>
      </c>
      <c r="U17815" s="1">
        <v>40423</v>
      </c>
      <c r="V17815" s="2"/>
      <c r="W17815" s="2"/>
      <c r="X17815" t="s">
        <v>1507</v>
      </c>
      <c r="Y17815">
        <v>53</v>
      </c>
      <c r="Z17815">
        <v>0</v>
      </c>
      <c r="AA17815" t="s">
        <v>101</v>
      </c>
      <c r="AB17815" t="s">
        <v>101</v>
      </c>
      <c r="AC17815">
        <v>18</v>
      </c>
      <c r="AD17815">
        <v>20.399999999999999</v>
      </c>
      <c r="AE17815">
        <v>-2.4</v>
      </c>
      <c r="AY17815" s="3"/>
      <c r="AZ17815" s="3">
        <v>0</v>
      </c>
      <c r="BA17815" s="5">
        <v>1</v>
      </c>
      <c r="BB17815" s="3">
        <f t="shared" si="293"/>
        <v>0</v>
      </c>
    </row>
    <row r="17816" spans="8:54" x14ac:dyDescent="0.3">
      <c r="H17816" t="s">
        <v>133</v>
      </c>
      <c r="I17816" t="s">
        <v>15</v>
      </c>
      <c r="J17816" t="s">
        <v>14455</v>
      </c>
      <c r="U17816" s="1">
        <v>40672</v>
      </c>
      <c r="V17816" s="2"/>
      <c r="W17816" s="2"/>
      <c r="X17816" t="s">
        <v>93</v>
      </c>
      <c r="Y17816">
        <v>73</v>
      </c>
      <c r="Z17816">
        <v>-4.3</v>
      </c>
      <c r="AA17816" t="s">
        <v>101</v>
      </c>
      <c r="AB17816" t="s">
        <v>101</v>
      </c>
      <c r="AC17816">
        <v>19</v>
      </c>
      <c r="AD17816">
        <v>18.8</v>
      </c>
      <c r="AE17816">
        <v>0.2</v>
      </c>
      <c r="AY17816" s="3"/>
      <c r="AZ17816" s="3">
        <v>-5.8904109589041097E-2</v>
      </c>
      <c r="BA17816" s="5">
        <v>1.058904109589041</v>
      </c>
      <c r="BB17816" s="3">
        <f t="shared" si="293"/>
        <v>1.6495919178082241E-2</v>
      </c>
    </row>
    <row r="17817" spans="8:54" x14ac:dyDescent="0.3">
      <c r="H17817" t="s">
        <v>2637</v>
      </c>
      <c r="I17817" t="s">
        <v>15</v>
      </c>
      <c r="J17817" t="s">
        <v>22837</v>
      </c>
      <c r="U17817" s="1">
        <v>40759</v>
      </c>
      <c r="V17817" s="2"/>
      <c r="W17817" s="2"/>
      <c r="X17817" t="s">
        <v>22838</v>
      </c>
      <c r="Y17817">
        <v>118</v>
      </c>
      <c r="Z17817">
        <v>0</v>
      </c>
      <c r="AA17817" t="s">
        <v>101</v>
      </c>
      <c r="AB17817" t="s">
        <v>101</v>
      </c>
      <c r="AC17817">
        <v>21.8</v>
      </c>
      <c r="AD17817">
        <v>19.899999999999999</v>
      </c>
      <c r="AE17817">
        <v>1.9</v>
      </c>
      <c r="AY17817" s="3"/>
      <c r="AZ17817" s="3">
        <v>0</v>
      </c>
      <c r="BA17817" s="5">
        <v>1</v>
      </c>
      <c r="BB17817" s="3">
        <f t="shared" si="293"/>
        <v>0</v>
      </c>
    </row>
    <row r="17818" spans="8:54" x14ac:dyDescent="0.3">
      <c r="H17818" t="s">
        <v>104</v>
      </c>
      <c r="I17818" t="s">
        <v>15</v>
      </c>
      <c r="J17818" t="s">
        <v>22839</v>
      </c>
      <c r="U17818" s="1">
        <v>40464</v>
      </c>
      <c r="V17818" s="2"/>
      <c r="W17818" s="2"/>
      <c r="X17818" t="s">
        <v>22840</v>
      </c>
      <c r="Y17818">
        <v>112</v>
      </c>
      <c r="Z17818">
        <v>0</v>
      </c>
      <c r="AA17818" t="s">
        <v>101</v>
      </c>
      <c r="AB17818" t="s">
        <v>101</v>
      </c>
      <c r="AC17818">
        <v>21</v>
      </c>
      <c r="AD17818">
        <v>20.100000000000001</v>
      </c>
      <c r="AE17818">
        <v>0.9</v>
      </c>
      <c r="AY17818" s="3"/>
      <c r="AZ17818" s="3">
        <v>0</v>
      </c>
      <c r="BA17818" s="5">
        <v>1</v>
      </c>
      <c r="BB17818" s="3">
        <f t="shared" si="293"/>
        <v>0</v>
      </c>
    </row>
    <row r="17819" spans="8:54" x14ac:dyDescent="0.3">
      <c r="H17819" t="s">
        <v>179</v>
      </c>
      <c r="I17819" t="s">
        <v>15</v>
      </c>
      <c r="J17819" t="s">
        <v>22841</v>
      </c>
      <c r="U17819" s="1">
        <v>40665</v>
      </c>
      <c r="V17819" s="2"/>
      <c r="W17819" s="2"/>
      <c r="X17819" t="s">
        <v>229</v>
      </c>
      <c r="Y17819">
        <v>80</v>
      </c>
      <c r="Z17819">
        <v>4.2</v>
      </c>
      <c r="AA17819" t="s">
        <v>101</v>
      </c>
      <c r="AB17819" t="s">
        <v>101</v>
      </c>
      <c r="AC17819">
        <v>18.5</v>
      </c>
      <c r="AD17819">
        <v>20.9</v>
      </c>
      <c r="AE17819">
        <v>-2.4</v>
      </c>
      <c r="AY17819" s="3"/>
      <c r="AZ17819" s="3">
        <v>5.2499999999999998E-2</v>
      </c>
      <c r="BA17819" s="5">
        <v>0.94750000000000001</v>
      </c>
      <c r="BB17819" s="3">
        <f t="shared" si="293"/>
        <v>0.10089345000000005</v>
      </c>
    </row>
    <row r="17820" spans="8:54" x14ac:dyDescent="0.3">
      <c r="H17820" t="s">
        <v>1273</v>
      </c>
      <c r="I17820" t="s">
        <v>15</v>
      </c>
      <c r="J17820">
        <v>95762</v>
      </c>
      <c r="U17820" s="1">
        <v>40759</v>
      </c>
      <c r="V17820" s="2"/>
      <c r="W17820" s="2"/>
      <c r="X17820" t="s">
        <v>16309</v>
      </c>
      <c r="Y17820">
        <v>80</v>
      </c>
      <c r="Z17820">
        <v>0</v>
      </c>
      <c r="AA17820" t="s">
        <v>101</v>
      </c>
      <c r="AB17820" t="s">
        <v>101</v>
      </c>
      <c r="AC17820">
        <v>19.2</v>
      </c>
      <c r="AD17820">
        <v>20.9</v>
      </c>
      <c r="AE17820">
        <v>-1.7</v>
      </c>
      <c r="AY17820" s="3"/>
      <c r="AZ17820" s="3">
        <v>0</v>
      </c>
      <c r="BA17820" s="5">
        <v>1</v>
      </c>
      <c r="BB17820" s="3">
        <f t="shared" si="293"/>
        <v>0</v>
      </c>
    </row>
    <row r="17821" spans="8:54" x14ac:dyDescent="0.3">
      <c r="H17821" t="s">
        <v>14</v>
      </c>
      <c r="I17821" t="s">
        <v>15</v>
      </c>
      <c r="J17821" t="s">
        <v>22842</v>
      </c>
      <c r="U17821" s="1">
        <v>40718</v>
      </c>
      <c r="V17821" s="2"/>
      <c r="W17821" s="2"/>
      <c r="X17821" t="s">
        <v>15741</v>
      </c>
      <c r="Y17821">
        <v>159</v>
      </c>
      <c r="Z17821">
        <v>8.4</v>
      </c>
      <c r="AA17821" t="s">
        <v>101</v>
      </c>
      <c r="AB17821" t="s">
        <v>101</v>
      </c>
      <c r="AC17821">
        <v>19.2</v>
      </c>
      <c r="AD17821">
        <v>20.399999999999999</v>
      </c>
      <c r="AE17821">
        <v>-1.2</v>
      </c>
      <c r="AY17821" s="3"/>
      <c r="AZ17821" s="3">
        <v>5.2830188679245285E-2</v>
      </c>
      <c r="BA17821" s="5">
        <v>0.94716981132075473</v>
      </c>
      <c r="BB17821" s="3">
        <f t="shared" si="293"/>
        <v>0.10152800000000006</v>
      </c>
    </row>
    <row r="17822" spans="8:54" x14ac:dyDescent="0.3">
      <c r="H17822" t="s">
        <v>2810</v>
      </c>
      <c r="I17822" t="s">
        <v>15</v>
      </c>
      <c r="J17822" t="s">
        <v>10216</v>
      </c>
      <c r="U17822" s="1">
        <v>40738</v>
      </c>
      <c r="V17822" s="2"/>
      <c r="W17822" s="2"/>
      <c r="X17822" t="s">
        <v>9556</v>
      </c>
      <c r="Y17822">
        <v>65</v>
      </c>
      <c r="Z17822">
        <v>2</v>
      </c>
      <c r="AA17822" t="s">
        <v>101</v>
      </c>
      <c r="AB17822" t="s">
        <v>101</v>
      </c>
      <c r="AC17822">
        <v>19.7</v>
      </c>
      <c r="AD17822">
        <v>19.899999999999999</v>
      </c>
      <c r="AE17822">
        <v>-0.2</v>
      </c>
      <c r="AY17822" s="3"/>
      <c r="AZ17822" s="3">
        <v>3.0769230769230771E-2</v>
      </c>
      <c r="BA17822" s="5">
        <v>0.96923076923076923</v>
      </c>
      <c r="BB17822" s="3">
        <f t="shared" si="293"/>
        <v>5.913169230769233E-2</v>
      </c>
    </row>
    <row r="17823" spans="8:54" x14ac:dyDescent="0.3">
      <c r="H17823" t="s">
        <v>14</v>
      </c>
      <c r="I17823" t="s">
        <v>15</v>
      </c>
      <c r="J17823" t="s">
        <v>22843</v>
      </c>
      <c r="U17823" s="1">
        <v>40672</v>
      </c>
      <c r="V17823" s="2"/>
      <c r="W17823" s="2"/>
      <c r="X17823" t="s">
        <v>574</v>
      </c>
      <c r="Y17823">
        <v>106</v>
      </c>
      <c r="Z17823">
        <v>4.7</v>
      </c>
      <c r="AA17823" t="s">
        <v>101</v>
      </c>
      <c r="AB17823" t="s">
        <v>101</v>
      </c>
      <c r="AC17823">
        <v>21.7</v>
      </c>
      <c r="AD17823">
        <v>20.2</v>
      </c>
      <c r="AE17823">
        <v>1.5</v>
      </c>
      <c r="AY17823" s="3"/>
      <c r="AZ17823" s="3">
        <v>4.4339622641509438E-2</v>
      </c>
      <c r="BA17823" s="5">
        <v>0.95566037735849052</v>
      </c>
      <c r="BB17823" s="3">
        <f t="shared" si="293"/>
        <v>8.5211000000000148E-2</v>
      </c>
    </row>
    <row r="17824" spans="8:54" x14ac:dyDescent="0.3">
      <c r="H17824" t="s">
        <v>133</v>
      </c>
      <c r="I17824" t="s">
        <v>15</v>
      </c>
      <c r="J17824" t="s">
        <v>22844</v>
      </c>
      <c r="U17824" s="1">
        <v>40448</v>
      </c>
      <c r="V17824" s="2"/>
      <c r="W17824" s="2"/>
      <c r="X17824" t="s">
        <v>15943</v>
      </c>
      <c r="Y17824">
        <v>178</v>
      </c>
      <c r="Z17824">
        <v>6</v>
      </c>
      <c r="AA17824" t="s">
        <v>101</v>
      </c>
      <c r="AB17824" t="s">
        <v>101</v>
      </c>
      <c r="AC17824">
        <v>22</v>
      </c>
      <c r="AD17824">
        <v>19.2</v>
      </c>
      <c r="AE17824">
        <v>2.8</v>
      </c>
      <c r="AY17824" s="3"/>
      <c r="AZ17824" s="3">
        <v>3.3707865168539325E-2</v>
      </c>
      <c r="BA17824" s="5">
        <v>0.9662921348314607</v>
      </c>
      <c r="BB17824" s="3">
        <f t="shared" si="293"/>
        <v>6.4779101123595417E-2</v>
      </c>
    </row>
    <row r="17825" spans="8:54" x14ac:dyDescent="0.3">
      <c r="H17825" t="s">
        <v>110</v>
      </c>
      <c r="I17825" t="s">
        <v>15</v>
      </c>
      <c r="J17825">
        <v>95602</v>
      </c>
      <c r="U17825" s="1">
        <v>40780</v>
      </c>
      <c r="V17825" s="2"/>
      <c r="W17825" s="2"/>
      <c r="X17825" t="s">
        <v>269</v>
      </c>
      <c r="Y17825">
        <v>97</v>
      </c>
      <c r="Z17825">
        <v>3.1</v>
      </c>
      <c r="AA17825" t="s">
        <v>101</v>
      </c>
      <c r="AB17825" t="s">
        <v>101</v>
      </c>
      <c r="AC17825">
        <v>21</v>
      </c>
      <c r="AD17825">
        <v>18.2</v>
      </c>
      <c r="AE17825">
        <v>2.8</v>
      </c>
      <c r="AY17825" s="3"/>
      <c r="AZ17825" s="3">
        <v>3.1958762886597936E-2</v>
      </c>
      <c r="BA17825" s="5">
        <v>0.96804123711340206</v>
      </c>
      <c r="BB17825" s="3">
        <f t="shared" si="293"/>
        <v>6.1417711340206127E-2</v>
      </c>
    </row>
    <row r="17826" spans="8:54" x14ac:dyDescent="0.3">
      <c r="H17826" t="s">
        <v>2637</v>
      </c>
      <c r="I17826" t="s">
        <v>15</v>
      </c>
      <c r="J17826" t="s">
        <v>22845</v>
      </c>
      <c r="U17826" s="1">
        <v>40735</v>
      </c>
      <c r="V17826" s="2"/>
      <c r="W17826" s="2"/>
      <c r="X17826" t="s">
        <v>22846</v>
      </c>
      <c r="Y17826">
        <v>87</v>
      </c>
      <c r="Z17826">
        <v>2.8</v>
      </c>
      <c r="AA17826" t="s">
        <v>101</v>
      </c>
      <c r="AB17826" t="s">
        <v>101</v>
      </c>
      <c r="AC17826">
        <v>23.4</v>
      </c>
      <c r="AD17826">
        <v>20.399999999999999</v>
      </c>
      <c r="AE17826">
        <v>3</v>
      </c>
      <c r="AY17826" s="3"/>
      <c r="AZ17826" s="3">
        <v>3.2183908045977011E-2</v>
      </c>
      <c r="BA17826" s="5">
        <v>0.96781609195402296</v>
      </c>
      <c r="BB17826" s="3">
        <f t="shared" si="293"/>
        <v>6.1850390804597755E-2</v>
      </c>
    </row>
    <row r="17827" spans="8:54" x14ac:dyDescent="0.3">
      <c r="H17827" t="s">
        <v>150</v>
      </c>
      <c r="I17827" t="s">
        <v>15</v>
      </c>
      <c r="J17827" t="s">
        <v>22847</v>
      </c>
      <c r="U17827" s="1">
        <v>40655</v>
      </c>
      <c r="V17827" s="2"/>
      <c r="W17827" s="2"/>
      <c r="X17827" t="s">
        <v>1093</v>
      </c>
      <c r="Y17827">
        <v>118</v>
      </c>
      <c r="Z17827">
        <v>0</v>
      </c>
      <c r="AA17827" t="s">
        <v>101</v>
      </c>
      <c r="AB17827" t="s">
        <v>101</v>
      </c>
      <c r="AC17827">
        <v>18.399999999999999</v>
      </c>
      <c r="AD17827">
        <v>20.399999999999999</v>
      </c>
      <c r="AE17827">
        <v>-2</v>
      </c>
      <c r="AY17827" s="3"/>
      <c r="AZ17827" s="3">
        <v>0</v>
      </c>
      <c r="BA17827" s="5">
        <v>1</v>
      </c>
      <c r="BB17827" s="3">
        <f t="shared" si="293"/>
        <v>0</v>
      </c>
    </row>
    <row r="17828" spans="8:54" x14ac:dyDescent="0.3">
      <c r="H17828" t="s">
        <v>2721</v>
      </c>
      <c r="I17828" t="s">
        <v>15</v>
      </c>
      <c r="J17828" t="s">
        <v>2722</v>
      </c>
      <c r="U17828" s="1">
        <v>40717</v>
      </c>
      <c r="V17828" s="2"/>
      <c r="W17828" s="2"/>
      <c r="X17828" t="s">
        <v>22848</v>
      </c>
      <c r="Y17828">
        <v>65</v>
      </c>
      <c r="Z17828">
        <v>0</v>
      </c>
      <c r="AA17828" t="s">
        <v>101</v>
      </c>
      <c r="AB17828" t="s">
        <v>101</v>
      </c>
      <c r="AC17828">
        <v>15.2</v>
      </c>
      <c r="AD17828">
        <v>18.2</v>
      </c>
      <c r="AE17828">
        <v>-3</v>
      </c>
      <c r="AY17828" s="3"/>
      <c r="AZ17828" s="3">
        <v>0</v>
      </c>
      <c r="BA17828" s="5">
        <v>1</v>
      </c>
      <c r="BB17828" s="3">
        <f t="shared" si="293"/>
        <v>0</v>
      </c>
    </row>
    <row r="17829" spans="8:54" x14ac:dyDescent="0.3">
      <c r="H17829" t="s">
        <v>98</v>
      </c>
      <c r="I17829" t="s">
        <v>15</v>
      </c>
      <c r="J17829" t="s">
        <v>22849</v>
      </c>
      <c r="U17829" s="1">
        <v>40751</v>
      </c>
      <c r="V17829" s="2"/>
      <c r="W17829" s="2"/>
      <c r="X17829" t="s">
        <v>22850</v>
      </c>
      <c r="Y17829">
        <v>84</v>
      </c>
      <c r="Z17829">
        <v>3</v>
      </c>
      <c r="AA17829" t="s">
        <v>101</v>
      </c>
      <c r="AB17829" t="s">
        <v>101</v>
      </c>
      <c r="AC17829">
        <v>15.2</v>
      </c>
      <c r="AD17829">
        <v>15.4</v>
      </c>
      <c r="AE17829">
        <v>-0.2</v>
      </c>
      <c r="AY17829" s="3"/>
      <c r="AZ17829" s="3">
        <v>3.5714285714285712E-2</v>
      </c>
      <c r="BA17829" s="5">
        <v>0.9642857142857143</v>
      </c>
      <c r="BB17829" s="3">
        <f t="shared" si="293"/>
        <v>6.8635000000000002E-2</v>
      </c>
    </row>
    <row r="17830" spans="8:54" x14ac:dyDescent="0.3">
      <c r="H17830" t="s">
        <v>3398</v>
      </c>
      <c r="I17830" t="s">
        <v>15</v>
      </c>
      <c r="J17830">
        <v>95746</v>
      </c>
      <c r="U17830" s="1">
        <v>40779</v>
      </c>
      <c r="V17830" s="2"/>
      <c r="W17830" s="2"/>
      <c r="X17830" t="s">
        <v>22851</v>
      </c>
      <c r="Y17830">
        <v>122</v>
      </c>
      <c r="Z17830">
        <v>8.1</v>
      </c>
      <c r="AA17830" t="s">
        <v>101</v>
      </c>
      <c r="AB17830" t="s">
        <v>101</v>
      </c>
      <c r="AC17830">
        <v>15.7</v>
      </c>
      <c r="AD17830">
        <v>18.3</v>
      </c>
      <c r="AE17830">
        <v>-2.6</v>
      </c>
      <c r="AY17830" s="3"/>
      <c r="AZ17830" s="3">
        <v>6.6393442622950813E-2</v>
      </c>
      <c r="BA17830" s="5">
        <v>0.93360655737704923</v>
      </c>
      <c r="BB17830" s="3">
        <f t="shared" si="293"/>
        <v>0.12759359016393423</v>
      </c>
    </row>
    <row r="17831" spans="8:54" x14ac:dyDescent="0.3">
      <c r="H17831" t="s">
        <v>133</v>
      </c>
      <c r="I17831" t="s">
        <v>15</v>
      </c>
      <c r="J17831" t="s">
        <v>22852</v>
      </c>
      <c r="U17831" s="1">
        <v>40397</v>
      </c>
      <c r="V17831" s="2"/>
      <c r="W17831" s="2"/>
      <c r="X17831" t="s">
        <v>8980</v>
      </c>
      <c r="Y17831">
        <v>64</v>
      </c>
      <c r="Z17831">
        <v>-6</v>
      </c>
      <c r="AA17831" t="s">
        <v>101</v>
      </c>
      <c r="AB17831" t="s">
        <v>101</v>
      </c>
      <c r="AC17831">
        <v>16</v>
      </c>
      <c r="AD17831">
        <v>17.600000000000001</v>
      </c>
      <c r="AE17831">
        <v>-1.6</v>
      </c>
      <c r="AY17831" s="3"/>
      <c r="AZ17831" s="3">
        <v>-9.375E-2</v>
      </c>
      <c r="BA17831" s="5">
        <v>1.09375</v>
      </c>
      <c r="BB17831" s="3">
        <f t="shared" si="293"/>
        <v>2.6254406250000084E-2</v>
      </c>
    </row>
    <row r="17832" spans="8:54" x14ac:dyDescent="0.3">
      <c r="H17832" t="s">
        <v>21</v>
      </c>
      <c r="I17832" t="s">
        <v>15</v>
      </c>
      <c r="J17832">
        <v>95340</v>
      </c>
      <c r="U17832" s="1">
        <v>40770</v>
      </c>
      <c r="V17832" s="2"/>
      <c r="W17832" s="2"/>
      <c r="X17832" t="s">
        <v>15753</v>
      </c>
      <c r="Y17832">
        <v>79</v>
      </c>
      <c r="Z17832">
        <v>-5.6</v>
      </c>
      <c r="AA17832" t="s">
        <v>101</v>
      </c>
      <c r="AB17832" t="s">
        <v>101</v>
      </c>
      <c r="AC17832">
        <v>16.100000000000001</v>
      </c>
      <c r="AD17832">
        <v>17.600000000000001</v>
      </c>
      <c r="AE17832">
        <v>-1.5</v>
      </c>
      <c r="AY17832" s="3"/>
      <c r="AZ17832" s="3">
        <v>-7.0886075949367078E-2</v>
      </c>
      <c r="BA17832" s="5">
        <v>1.070886075949367</v>
      </c>
      <c r="BB17832" s="3">
        <f t="shared" si="293"/>
        <v>1.9851432911392464E-2</v>
      </c>
    </row>
    <row r="17833" spans="8:54" x14ac:dyDescent="0.3">
      <c r="H17833" t="s">
        <v>4313</v>
      </c>
      <c r="I17833" t="s">
        <v>15</v>
      </c>
      <c r="J17833" t="s">
        <v>22853</v>
      </c>
      <c r="U17833" s="1">
        <v>40443</v>
      </c>
      <c r="V17833" s="2"/>
      <c r="W17833" s="2"/>
      <c r="X17833" t="s">
        <v>12536</v>
      </c>
      <c r="Y17833">
        <v>96</v>
      </c>
      <c r="Z17833">
        <v>-6.8</v>
      </c>
      <c r="AA17833" t="s">
        <v>101</v>
      </c>
      <c r="AB17833" t="s">
        <v>101</v>
      </c>
      <c r="AC17833">
        <v>22</v>
      </c>
      <c r="AD17833">
        <v>22</v>
      </c>
      <c r="AE17833">
        <v>0</v>
      </c>
      <c r="AY17833" s="3"/>
      <c r="AZ17833" s="3">
        <v>-7.0833333333333331E-2</v>
      </c>
      <c r="BA17833" s="5">
        <v>1.0708333333333333</v>
      </c>
      <c r="BB17833" s="3">
        <f t="shared" si="293"/>
        <v>1.9836662500000046E-2</v>
      </c>
    </row>
    <row r="17834" spans="8:54" x14ac:dyDescent="0.3">
      <c r="H17834" t="s">
        <v>14</v>
      </c>
      <c r="I17834" t="s">
        <v>15</v>
      </c>
      <c r="J17834" t="s">
        <v>22854</v>
      </c>
      <c r="U17834" s="1">
        <v>40736</v>
      </c>
      <c r="V17834" s="2"/>
      <c r="W17834" s="2"/>
      <c r="X17834" t="s">
        <v>10801</v>
      </c>
      <c r="Y17834">
        <v>96</v>
      </c>
      <c r="Z17834">
        <v>-6.8</v>
      </c>
      <c r="AA17834" t="s">
        <v>101</v>
      </c>
      <c r="AB17834" t="s">
        <v>101</v>
      </c>
      <c r="AC17834">
        <v>20.6</v>
      </c>
      <c r="AD17834">
        <v>18.8</v>
      </c>
      <c r="AE17834">
        <v>1.8</v>
      </c>
      <c r="AY17834" s="3"/>
      <c r="AZ17834" s="3">
        <v>-7.0833333333333331E-2</v>
      </c>
      <c r="BA17834" s="5">
        <v>1.0708333333333333</v>
      </c>
      <c r="BB17834" s="3">
        <f t="shared" si="293"/>
        <v>1.9836662500000046E-2</v>
      </c>
    </row>
    <row r="17835" spans="8:54" x14ac:dyDescent="0.3">
      <c r="H17835" t="s">
        <v>2972</v>
      </c>
      <c r="I17835" t="s">
        <v>15</v>
      </c>
      <c r="J17835" t="s">
        <v>22855</v>
      </c>
      <c r="U17835" s="1">
        <v>40711</v>
      </c>
      <c r="V17835" s="2"/>
      <c r="W17835" s="2"/>
      <c r="X17835" t="s">
        <v>22856</v>
      </c>
      <c r="Y17835">
        <v>103</v>
      </c>
      <c r="Z17835">
        <v>3.9</v>
      </c>
      <c r="AA17835" t="s">
        <v>101</v>
      </c>
      <c r="AB17835" t="s">
        <v>101</v>
      </c>
      <c r="AC17835">
        <v>22.3</v>
      </c>
      <c r="AD17835">
        <v>19.899999999999999</v>
      </c>
      <c r="AE17835">
        <v>2.4</v>
      </c>
      <c r="AY17835" s="3"/>
      <c r="AZ17835" s="3">
        <v>3.7864077669902914E-2</v>
      </c>
      <c r="BA17835" s="5">
        <v>0.96213592233009704</v>
      </c>
      <c r="BB17835" s="3">
        <f t="shared" si="293"/>
        <v>7.2766427184466131E-2</v>
      </c>
    </row>
    <row r="17836" spans="8:54" x14ac:dyDescent="0.3">
      <c r="H17836" t="s">
        <v>14</v>
      </c>
      <c r="I17836" t="s">
        <v>15</v>
      </c>
      <c r="J17836" t="s">
        <v>22857</v>
      </c>
      <c r="U17836" s="1">
        <v>40759</v>
      </c>
      <c r="V17836" s="2"/>
      <c r="W17836" s="2"/>
      <c r="X17836" t="s">
        <v>22858</v>
      </c>
      <c r="Y17836">
        <v>160</v>
      </c>
      <c r="Z17836">
        <v>14.1</v>
      </c>
      <c r="AA17836" t="s">
        <v>101</v>
      </c>
      <c r="AB17836" t="s">
        <v>101</v>
      </c>
      <c r="AC17836">
        <v>21.9</v>
      </c>
      <c r="AD17836">
        <v>20.2</v>
      </c>
      <c r="AE17836">
        <v>1.7</v>
      </c>
      <c r="AY17836" s="3"/>
      <c r="AZ17836" s="3">
        <v>8.8124999999999995E-2</v>
      </c>
      <c r="BA17836" s="5">
        <v>0.91187499999999999</v>
      </c>
      <c r="BB17836" s="3">
        <f t="shared" si="293"/>
        <v>0.16935686249999993</v>
      </c>
    </row>
    <row r="17837" spans="8:54" x14ac:dyDescent="0.3">
      <c r="H17837" t="s">
        <v>150</v>
      </c>
      <c r="I17837" t="s">
        <v>15</v>
      </c>
      <c r="J17837" t="s">
        <v>2211</v>
      </c>
      <c r="U17837" s="1">
        <v>40434</v>
      </c>
      <c r="V17837" s="2"/>
      <c r="W17837" s="2"/>
      <c r="X17837" t="s">
        <v>22859</v>
      </c>
      <c r="Y17837">
        <v>74</v>
      </c>
      <c r="Z17837">
        <v>3.6</v>
      </c>
      <c r="AA17837" t="s">
        <v>101</v>
      </c>
      <c r="AB17837" t="s">
        <v>101</v>
      </c>
      <c r="AC17837">
        <v>19</v>
      </c>
      <c r="AD17837">
        <v>18.8</v>
      </c>
      <c r="AE17837">
        <v>0.2</v>
      </c>
      <c r="AY17837" s="3"/>
      <c r="AZ17837" s="3">
        <v>4.8648648648648651E-2</v>
      </c>
      <c r="BA17837" s="5">
        <v>0.9513513513513514</v>
      </c>
      <c r="BB17837" s="3">
        <f t="shared" si="293"/>
        <v>9.3491999999999909E-2</v>
      </c>
    </row>
    <row r="17838" spans="8:54" x14ac:dyDescent="0.3">
      <c r="H17838" t="s">
        <v>2726</v>
      </c>
      <c r="I17838" t="s">
        <v>15</v>
      </c>
      <c r="J17838" t="s">
        <v>21681</v>
      </c>
      <c r="U17838" s="1">
        <v>40696</v>
      </c>
      <c r="V17838" s="2"/>
      <c r="W17838" s="2"/>
      <c r="X17838" t="s">
        <v>10377</v>
      </c>
      <c r="Y17838">
        <v>67</v>
      </c>
      <c r="Z17838">
        <v>0</v>
      </c>
      <c r="AA17838" t="s">
        <v>101</v>
      </c>
      <c r="AB17838" t="s">
        <v>101</v>
      </c>
      <c r="AC17838">
        <v>22.1</v>
      </c>
      <c r="AD17838">
        <v>20.9</v>
      </c>
      <c r="AE17838">
        <v>1.2</v>
      </c>
      <c r="AY17838" s="3"/>
      <c r="AZ17838" s="3">
        <v>0</v>
      </c>
      <c r="BA17838" s="5">
        <v>1</v>
      </c>
      <c r="BB17838" s="3">
        <f t="shared" si="293"/>
        <v>0</v>
      </c>
    </row>
    <row r="17839" spans="8:54" x14ac:dyDescent="0.3">
      <c r="H17839" t="s">
        <v>155</v>
      </c>
      <c r="I17839" t="s">
        <v>15</v>
      </c>
      <c r="J17839" t="s">
        <v>22860</v>
      </c>
      <c r="U17839" s="1">
        <v>40449</v>
      </c>
      <c r="V17839" s="2"/>
      <c r="W17839" s="2"/>
      <c r="X17839" t="s">
        <v>1511</v>
      </c>
      <c r="Y17839">
        <v>62</v>
      </c>
      <c r="Z17839">
        <v>3.2</v>
      </c>
      <c r="AA17839" t="s">
        <v>101</v>
      </c>
      <c r="AB17839" t="s">
        <v>101</v>
      </c>
      <c r="AC17839">
        <v>20</v>
      </c>
      <c r="AD17839">
        <v>18.8</v>
      </c>
      <c r="AE17839">
        <v>1.2</v>
      </c>
      <c r="AY17839" s="3"/>
      <c r="AZ17839" s="3">
        <v>5.1612903225806452E-2</v>
      </c>
      <c r="BA17839" s="5">
        <v>0.94838709677419353</v>
      </c>
      <c r="BB17839" s="3">
        <f t="shared" si="293"/>
        <v>9.9188645161290445E-2</v>
      </c>
    </row>
    <row r="17840" spans="8:54" x14ac:dyDescent="0.3">
      <c r="H17840" t="s">
        <v>150</v>
      </c>
      <c r="I17840" t="s">
        <v>15</v>
      </c>
      <c r="J17840" t="s">
        <v>22861</v>
      </c>
      <c r="U17840" s="1">
        <v>40759</v>
      </c>
      <c r="V17840" s="2"/>
      <c r="W17840" s="2"/>
      <c r="X17840" t="s">
        <v>22862</v>
      </c>
      <c r="Y17840">
        <v>87</v>
      </c>
      <c r="Z17840">
        <v>-9.3000000000000007</v>
      </c>
      <c r="AA17840" t="s">
        <v>101</v>
      </c>
      <c r="AB17840" t="s">
        <v>101</v>
      </c>
      <c r="AC17840">
        <v>18.3</v>
      </c>
      <c r="AD17840">
        <v>20.6</v>
      </c>
      <c r="AE17840">
        <v>-2.2999999999999998</v>
      </c>
      <c r="AY17840" s="3"/>
      <c r="AZ17840" s="3">
        <v>-0.10689655172413794</v>
      </c>
      <c r="BA17840" s="5">
        <v>1.106896551724138</v>
      </c>
      <c r="BB17840" s="3">
        <f t="shared" si="293"/>
        <v>2.993605862068982E-2</v>
      </c>
    </row>
    <row r="17841" spans="8:54" x14ac:dyDescent="0.3">
      <c r="H17841" t="s">
        <v>150</v>
      </c>
      <c r="I17841" t="s">
        <v>15</v>
      </c>
      <c r="J17841" t="s">
        <v>7552</v>
      </c>
      <c r="U17841" s="1">
        <v>40441</v>
      </c>
      <c r="V17841" s="2"/>
      <c r="W17841" s="2"/>
      <c r="X17841" t="s">
        <v>22863</v>
      </c>
      <c r="Y17841">
        <v>55</v>
      </c>
      <c r="Z17841">
        <v>-4.5</v>
      </c>
      <c r="AA17841" t="s">
        <v>101</v>
      </c>
      <c r="AB17841" t="s">
        <v>101</v>
      </c>
      <c r="AC17841">
        <v>15</v>
      </c>
      <c r="AD17841">
        <v>17.5</v>
      </c>
      <c r="AE17841">
        <v>-2.5</v>
      </c>
      <c r="AY17841" s="3"/>
      <c r="AZ17841" s="3">
        <v>-8.1818181818181818E-2</v>
      </c>
      <c r="BA17841" s="5">
        <v>1.0818181818181818</v>
      </c>
      <c r="BB17841" s="3">
        <f t="shared" si="293"/>
        <v>2.2912936363636449E-2</v>
      </c>
    </row>
    <row r="17842" spans="8:54" x14ac:dyDescent="0.3">
      <c r="H17842" t="s">
        <v>21</v>
      </c>
      <c r="I17842" t="s">
        <v>15</v>
      </c>
      <c r="J17842" t="s">
        <v>14370</v>
      </c>
      <c r="U17842" s="1">
        <v>40689</v>
      </c>
      <c r="V17842" s="2"/>
      <c r="W17842" s="2"/>
      <c r="X17842" t="s">
        <v>409</v>
      </c>
      <c r="Y17842">
        <v>72</v>
      </c>
      <c r="Z17842">
        <v>-4.2</v>
      </c>
      <c r="AA17842" t="s">
        <v>101</v>
      </c>
      <c r="AB17842" t="s">
        <v>101</v>
      </c>
      <c r="AC17842">
        <v>21.8</v>
      </c>
      <c r="AD17842">
        <v>21</v>
      </c>
      <c r="AE17842">
        <v>0.8</v>
      </c>
      <c r="AY17842" s="3"/>
      <c r="AZ17842" s="3">
        <v>-5.8333333333333334E-2</v>
      </c>
      <c r="BA17842" s="5">
        <v>1.0583333333333333</v>
      </c>
      <c r="BB17842" s="3">
        <f t="shared" si="293"/>
        <v>1.6336075000000116E-2</v>
      </c>
    </row>
    <row r="17843" spans="8:54" x14ac:dyDescent="0.3">
      <c r="H17843" t="s">
        <v>267</v>
      </c>
      <c r="I17843" t="s">
        <v>15</v>
      </c>
      <c r="J17843" t="s">
        <v>22864</v>
      </c>
      <c r="U17843" s="1">
        <v>40676</v>
      </c>
      <c r="V17843" s="2"/>
      <c r="W17843" s="2"/>
      <c r="X17843" t="s">
        <v>690</v>
      </c>
      <c r="Y17843">
        <v>74</v>
      </c>
      <c r="Z17843">
        <v>2.2999999999999998</v>
      </c>
      <c r="AA17843" t="s">
        <v>101</v>
      </c>
      <c r="AB17843" t="s">
        <v>101</v>
      </c>
      <c r="AC17843">
        <v>16</v>
      </c>
      <c r="AD17843">
        <v>18.2</v>
      </c>
      <c r="AE17843">
        <v>-2.2000000000000002</v>
      </c>
      <c r="AY17843" s="3"/>
      <c r="AZ17843" s="3">
        <v>3.1081081081081079E-2</v>
      </c>
      <c r="BA17843" s="5">
        <v>0.9689189189189189</v>
      </c>
      <c r="BB17843" s="3">
        <f t="shared" si="293"/>
        <v>5.9730999999999979E-2</v>
      </c>
    </row>
    <row r="17844" spans="8:54" x14ac:dyDescent="0.3">
      <c r="H17844" t="s">
        <v>2615</v>
      </c>
      <c r="I17844" t="s">
        <v>15</v>
      </c>
      <c r="J17844" t="s">
        <v>22865</v>
      </c>
      <c r="U17844" s="1">
        <v>40662</v>
      </c>
      <c r="V17844" s="2"/>
      <c r="W17844" s="2"/>
      <c r="X17844" t="s">
        <v>22866</v>
      </c>
      <c r="Y17844">
        <v>129</v>
      </c>
      <c r="Z17844">
        <v>16.3</v>
      </c>
      <c r="AA17844" t="s">
        <v>101</v>
      </c>
      <c r="AB17844" t="s">
        <v>101</v>
      </c>
      <c r="AC17844">
        <v>23.3</v>
      </c>
      <c r="AD17844">
        <v>20.9</v>
      </c>
      <c r="AE17844">
        <v>2.4</v>
      </c>
      <c r="AY17844" s="3"/>
      <c r="AZ17844" s="3">
        <v>0.12635658914728684</v>
      </c>
      <c r="BA17844" s="5">
        <v>0.87364341085271313</v>
      </c>
      <c r="BB17844" s="3">
        <f t="shared" si="293"/>
        <v>0.24282956589147298</v>
      </c>
    </row>
    <row r="17845" spans="8:54" x14ac:dyDescent="0.3">
      <c r="H17845" t="s">
        <v>238</v>
      </c>
      <c r="I17845" t="s">
        <v>15</v>
      </c>
      <c r="J17845" t="s">
        <v>14784</v>
      </c>
      <c r="U17845" s="1">
        <v>40676</v>
      </c>
      <c r="V17845" s="2"/>
      <c r="W17845" s="2"/>
      <c r="X17845" t="s">
        <v>22867</v>
      </c>
      <c r="Y17845">
        <v>103</v>
      </c>
      <c r="Z17845">
        <v>0</v>
      </c>
      <c r="AA17845" t="s">
        <v>101</v>
      </c>
      <c r="AB17845" t="s">
        <v>101</v>
      </c>
      <c r="AC17845">
        <v>24.3</v>
      </c>
      <c r="AD17845">
        <v>20.8</v>
      </c>
      <c r="AE17845">
        <v>3.5</v>
      </c>
      <c r="AY17845" s="3"/>
      <c r="AZ17845" s="3">
        <v>0</v>
      </c>
      <c r="BA17845" s="5">
        <v>1</v>
      </c>
      <c r="BB17845" s="3">
        <f t="shared" si="293"/>
        <v>0</v>
      </c>
    </row>
    <row r="17846" spans="8:54" x14ac:dyDescent="0.3">
      <c r="H17846" t="s">
        <v>2947</v>
      </c>
      <c r="I17846" t="s">
        <v>15</v>
      </c>
      <c r="J17846" t="s">
        <v>22868</v>
      </c>
      <c r="U17846" s="1">
        <v>40420</v>
      </c>
      <c r="V17846" s="2"/>
      <c r="W17846" s="2"/>
      <c r="X17846" t="s">
        <v>22869</v>
      </c>
      <c r="Y17846">
        <v>115</v>
      </c>
      <c r="Z17846">
        <v>0</v>
      </c>
      <c r="AA17846" t="s">
        <v>101</v>
      </c>
      <c r="AB17846" t="s">
        <v>101</v>
      </c>
      <c r="AC17846">
        <v>14</v>
      </c>
      <c r="AD17846">
        <v>11.5</v>
      </c>
      <c r="AE17846">
        <v>2.5</v>
      </c>
      <c r="AY17846" s="3"/>
      <c r="AZ17846" s="3">
        <v>0</v>
      </c>
      <c r="BA17846" s="5">
        <v>1</v>
      </c>
      <c r="BB17846" s="3">
        <f t="shared" si="293"/>
        <v>0</v>
      </c>
    </row>
    <row r="17847" spans="8:54" x14ac:dyDescent="0.3">
      <c r="H17847" t="s">
        <v>14</v>
      </c>
      <c r="I17847" t="s">
        <v>15</v>
      </c>
      <c r="J17847" t="s">
        <v>10689</v>
      </c>
      <c r="U17847" s="1">
        <v>40403</v>
      </c>
      <c r="V17847" s="2"/>
      <c r="W17847" s="2"/>
      <c r="X17847" t="s">
        <v>76</v>
      </c>
      <c r="Y17847">
        <v>64</v>
      </c>
      <c r="Z17847">
        <v>-4.5</v>
      </c>
      <c r="AA17847" t="s">
        <v>101</v>
      </c>
      <c r="AB17847" t="s">
        <v>101</v>
      </c>
      <c r="AC17847">
        <v>19</v>
      </c>
      <c r="AD17847">
        <v>18.5</v>
      </c>
      <c r="AE17847">
        <v>0.5</v>
      </c>
      <c r="AY17847" s="3"/>
      <c r="AZ17847" s="3">
        <v>-7.03125E-2</v>
      </c>
      <c r="BA17847" s="5">
        <v>1.0703125</v>
      </c>
      <c r="BB17847" s="3">
        <f t="shared" si="293"/>
        <v>1.9690804687500063E-2</v>
      </c>
    </row>
    <row r="17848" spans="8:54" x14ac:dyDescent="0.3">
      <c r="H17848" t="s">
        <v>164</v>
      </c>
      <c r="I17848" t="s">
        <v>15</v>
      </c>
      <c r="J17848" t="s">
        <v>12031</v>
      </c>
      <c r="U17848" s="1">
        <v>40715</v>
      </c>
      <c r="V17848" s="2"/>
      <c r="W17848" s="2"/>
      <c r="X17848" t="s">
        <v>22870</v>
      </c>
      <c r="Y17848">
        <v>86</v>
      </c>
      <c r="Z17848">
        <v>2.9</v>
      </c>
      <c r="AA17848" t="s">
        <v>101</v>
      </c>
      <c r="AB17848" t="s">
        <v>101</v>
      </c>
      <c r="AC17848">
        <v>19.100000000000001</v>
      </c>
      <c r="AD17848">
        <v>20.7</v>
      </c>
      <c r="AE17848">
        <v>-1.6</v>
      </c>
      <c r="AY17848" s="3"/>
      <c r="AZ17848" s="3">
        <v>3.3720930232558136E-2</v>
      </c>
      <c r="BA17848" s="5">
        <v>0.96627906976744182</v>
      </c>
      <c r="BB17848" s="3">
        <f t="shared" si="293"/>
        <v>6.4804209302325555E-2</v>
      </c>
    </row>
    <row r="17849" spans="8:54" x14ac:dyDescent="0.3">
      <c r="H17849" t="s">
        <v>2740</v>
      </c>
      <c r="I17849" t="s">
        <v>15</v>
      </c>
      <c r="J17849" t="s">
        <v>22871</v>
      </c>
      <c r="U17849" s="1">
        <v>40409</v>
      </c>
      <c r="V17849" s="2"/>
      <c r="W17849" s="2"/>
      <c r="X17849" t="s">
        <v>464</v>
      </c>
      <c r="Y17849">
        <v>117</v>
      </c>
      <c r="Z17849">
        <v>-12.4</v>
      </c>
      <c r="AA17849" t="s">
        <v>101</v>
      </c>
      <c r="AB17849" t="s">
        <v>101</v>
      </c>
      <c r="AC17849">
        <v>16</v>
      </c>
      <c r="AD17849">
        <v>14.1</v>
      </c>
      <c r="AE17849">
        <v>1.9</v>
      </c>
      <c r="AY17849" s="3"/>
      <c r="AZ17849" s="3">
        <v>-0.10598290598290598</v>
      </c>
      <c r="BA17849" s="5">
        <v>1.1059829059829061</v>
      </c>
      <c r="BB17849" s="3">
        <f t="shared" si="293"/>
        <v>2.9680194871794963E-2</v>
      </c>
    </row>
    <row r="17850" spans="8:54" x14ac:dyDescent="0.3">
      <c r="H17850" t="s">
        <v>110</v>
      </c>
      <c r="I17850" t="s">
        <v>15</v>
      </c>
      <c r="J17850" t="s">
        <v>22872</v>
      </c>
      <c r="U17850" s="1">
        <v>40418</v>
      </c>
      <c r="V17850" s="2"/>
      <c r="W17850" s="2"/>
      <c r="X17850" t="s">
        <v>22873</v>
      </c>
      <c r="Y17850">
        <v>136</v>
      </c>
      <c r="Z17850">
        <v>6.4</v>
      </c>
      <c r="AA17850" t="s">
        <v>101</v>
      </c>
      <c r="AB17850" t="s">
        <v>101</v>
      </c>
      <c r="AC17850">
        <v>23</v>
      </c>
      <c r="AD17850">
        <v>20.399999999999999</v>
      </c>
      <c r="AE17850">
        <v>2.6</v>
      </c>
      <c r="AY17850" s="3"/>
      <c r="AZ17850" s="3">
        <v>4.7058823529411764E-2</v>
      </c>
      <c r="BA17850" s="5">
        <v>0.95294117647058818</v>
      </c>
      <c r="BB17850" s="3">
        <f t="shared" si="293"/>
        <v>9.0436705882352975E-2</v>
      </c>
    </row>
    <row r="17851" spans="8:54" x14ac:dyDescent="0.3">
      <c r="H17851" t="s">
        <v>133</v>
      </c>
      <c r="I17851" t="s">
        <v>15</v>
      </c>
      <c r="J17851" t="s">
        <v>202</v>
      </c>
      <c r="U17851" s="1">
        <v>40435</v>
      </c>
      <c r="V17851" s="2"/>
      <c r="W17851" s="2"/>
      <c r="X17851" t="s">
        <v>332</v>
      </c>
      <c r="Y17851">
        <v>78</v>
      </c>
      <c r="Z17851">
        <v>3.1</v>
      </c>
      <c r="AA17851" t="s">
        <v>101</v>
      </c>
      <c r="AB17851" t="s">
        <v>101</v>
      </c>
      <c r="AC17851">
        <v>18</v>
      </c>
      <c r="AD17851">
        <v>19.3</v>
      </c>
      <c r="AE17851">
        <v>-1.3</v>
      </c>
      <c r="AY17851" s="3"/>
      <c r="AZ17851" s="3">
        <v>3.9743589743589748E-2</v>
      </c>
      <c r="BA17851" s="5">
        <v>0.96025641025641029</v>
      </c>
      <c r="BB17851" s="3">
        <f t="shared" si="293"/>
        <v>7.6378435897435759E-2</v>
      </c>
    </row>
    <row r="17852" spans="8:54" x14ac:dyDescent="0.3">
      <c r="H17852" t="s">
        <v>150</v>
      </c>
      <c r="I17852" t="s">
        <v>15</v>
      </c>
      <c r="J17852" t="s">
        <v>22874</v>
      </c>
      <c r="U17852" s="1">
        <v>40434</v>
      </c>
      <c r="V17852" s="2"/>
      <c r="W17852" s="2"/>
      <c r="X17852" t="s">
        <v>20549</v>
      </c>
      <c r="Y17852">
        <v>62</v>
      </c>
      <c r="Z17852">
        <v>0</v>
      </c>
      <c r="AA17852" t="s">
        <v>101</v>
      </c>
      <c r="AB17852" t="s">
        <v>101</v>
      </c>
      <c r="AC17852">
        <v>17</v>
      </c>
      <c r="AD17852">
        <v>18.3</v>
      </c>
      <c r="AE17852">
        <v>-1.3</v>
      </c>
      <c r="AY17852" s="3"/>
      <c r="AZ17852" s="3">
        <v>0</v>
      </c>
      <c r="BA17852" s="5">
        <v>1</v>
      </c>
      <c r="BB17852" s="3">
        <f t="shared" si="293"/>
        <v>0</v>
      </c>
    </row>
    <row r="17853" spans="8:54" x14ac:dyDescent="0.3">
      <c r="H17853" t="s">
        <v>21</v>
      </c>
      <c r="I17853" t="s">
        <v>15</v>
      </c>
      <c r="J17853" t="s">
        <v>16055</v>
      </c>
      <c r="U17853" s="1">
        <v>40709</v>
      </c>
      <c r="V17853" s="2"/>
      <c r="W17853" s="2"/>
      <c r="X17853" t="s">
        <v>1507</v>
      </c>
      <c r="Y17853">
        <v>56</v>
      </c>
      <c r="Z17853">
        <v>1.8</v>
      </c>
      <c r="AA17853" t="s">
        <v>101</v>
      </c>
      <c r="AB17853" t="s">
        <v>101</v>
      </c>
      <c r="AC17853">
        <v>22.9</v>
      </c>
      <c r="AD17853">
        <v>23</v>
      </c>
      <c r="AE17853">
        <v>-0.1</v>
      </c>
      <c r="AY17853" s="3"/>
      <c r="AZ17853" s="3">
        <v>3.2142857142857147E-2</v>
      </c>
      <c r="BA17853" s="5">
        <v>0.96785714285714286</v>
      </c>
      <c r="BB17853" s="3">
        <f t="shared" si="293"/>
        <v>6.177150000000009E-2</v>
      </c>
    </row>
    <row r="17854" spans="8:54" x14ac:dyDescent="0.3">
      <c r="H17854" t="s">
        <v>150</v>
      </c>
      <c r="I17854" t="s">
        <v>15</v>
      </c>
      <c r="J17854" t="s">
        <v>3523</v>
      </c>
      <c r="U17854" s="1">
        <v>40721</v>
      </c>
      <c r="V17854" s="2"/>
      <c r="W17854" s="2"/>
      <c r="X17854" t="s">
        <v>2251</v>
      </c>
      <c r="Y17854">
        <v>76</v>
      </c>
      <c r="Z17854">
        <v>6.5</v>
      </c>
      <c r="AA17854" t="s">
        <v>101</v>
      </c>
      <c r="AB17854" t="s">
        <v>101</v>
      </c>
      <c r="AC17854">
        <v>22.3</v>
      </c>
      <c r="AD17854">
        <v>20.399999999999999</v>
      </c>
      <c r="AE17854">
        <v>1.9</v>
      </c>
      <c r="AY17854" s="3"/>
      <c r="AZ17854" s="3">
        <v>8.5526315789473686E-2</v>
      </c>
      <c r="BA17854" s="5">
        <v>0.91447368421052633</v>
      </c>
      <c r="BB17854" s="3">
        <f t="shared" si="293"/>
        <v>0.16436276315789478</v>
      </c>
    </row>
    <row r="17855" spans="8:54" x14ac:dyDescent="0.3">
      <c r="H17855" t="s">
        <v>143</v>
      </c>
      <c r="I17855" t="s">
        <v>15</v>
      </c>
      <c r="J17855" t="s">
        <v>22875</v>
      </c>
      <c r="U17855" s="1">
        <v>40716</v>
      </c>
      <c r="V17855" s="2"/>
      <c r="W17855" s="2"/>
      <c r="X17855" t="s">
        <v>22876</v>
      </c>
      <c r="Y17855">
        <v>136</v>
      </c>
      <c r="Z17855">
        <v>8.1999999999999993</v>
      </c>
      <c r="AA17855" t="s">
        <v>101</v>
      </c>
      <c r="AB17855" t="s">
        <v>101</v>
      </c>
      <c r="AC17855">
        <v>18</v>
      </c>
      <c r="AD17855">
        <v>18.5</v>
      </c>
      <c r="AE17855">
        <v>-0.5</v>
      </c>
      <c r="AY17855" s="3"/>
      <c r="AZ17855" s="3">
        <v>6.0294117647058817E-2</v>
      </c>
      <c r="BA17855" s="5">
        <v>0.93970588235294117</v>
      </c>
      <c r="BB17855" s="3">
        <f t="shared" si="293"/>
        <v>0.11587202941176478</v>
      </c>
    </row>
    <row r="17856" spans="8:54" x14ac:dyDescent="0.3">
      <c r="H17856" t="s">
        <v>208</v>
      </c>
      <c r="I17856" t="s">
        <v>15</v>
      </c>
      <c r="J17856" t="s">
        <v>4095</v>
      </c>
      <c r="U17856" s="1">
        <v>40719</v>
      </c>
      <c r="V17856" s="2"/>
      <c r="W17856" s="2"/>
      <c r="X17856" t="s">
        <v>97</v>
      </c>
      <c r="Y17856">
        <v>74</v>
      </c>
      <c r="Z17856">
        <v>2.9</v>
      </c>
      <c r="AA17856" t="s">
        <v>101</v>
      </c>
      <c r="AB17856" t="s">
        <v>101</v>
      </c>
      <c r="AC17856">
        <v>20</v>
      </c>
      <c r="AD17856">
        <v>17.7</v>
      </c>
      <c r="AE17856">
        <v>2.2999999999999998</v>
      </c>
      <c r="AY17856" s="3"/>
      <c r="AZ17856" s="3">
        <v>3.9189189189189191E-2</v>
      </c>
      <c r="BA17856" s="5">
        <v>0.96081081081081077</v>
      </c>
      <c r="BB17856" s="3">
        <f t="shared" si="293"/>
        <v>7.5313000000000185E-2</v>
      </c>
    </row>
    <row r="17857" spans="8:54" x14ac:dyDescent="0.3">
      <c r="H17857" t="s">
        <v>3930</v>
      </c>
      <c r="I17857" t="s">
        <v>15</v>
      </c>
      <c r="J17857" t="s">
        <v>22877</v>
      </c>
      <c r="U17857" s="1">
        <v>40737</v>
      </c>
      <c r="V17857" s="2"/>
      <c r="W17857" s="2"/>
      <c r="X17857" t="s">
        <v>22878</v>
      </c>
      <c r="Y17857">
        <v>109</v>
      </c>
      <c r="Z17857">
        <v>3.9</v>
      </c>
      <c r="AA17857" t="s">
        <v>101</v>
      </c>
      <c r="AB17857" t="s">
        <v>101</v>
      </c>
      <c r="AC17857">
        <v>14</v>
      </c>
      <c r="AD17857">
        <v>16.5</v>
      </c>
      <c r="AE17857">
        <v>-2.5</v>
      </c>
      <c r="AY17857" s="3"/>
      <c r="AZ17857" s="3">
        <v>3.577981651376147E-2</v>
      </c>
      <c r="BA17857" s="5">
        <v>0.9642201834862385</v>
      </c>
      <c r="BB17857" s="3">
        <f t="shared" si="293"/>
        <v>6.8760935779816679E-2</v>
      </c>
    </row>
    <row r="17858" spans="8:54" x14ac:dyDescent="0.3">
      <c r="H17858" t="s">
        <v>14</v>
      </c>
      <c r="I17858" t="s">
        <v>15</v>
      </c>
      <c r="J17858" t="s">
        <v>22879</v>
      </c>
      <c r="U17858" s="1">
        <v>40381</v>
      </c>
      <c r="V17858" s="2"/>
      <c r="W17858" s="2"/>
      <c r="X17858" t="s">
        <v>690</v>
      </c>
      <c r="Y17858">
        <v>74</v>
      </c>
      <c r="Z17858">
        <v>13</v>
      </c>
      <c r="AA17858" t="s">
        <v>101</v>
      </c>
      <c r="AB17858" t="s">
        <v>101</v>
      </c>
      <c r="AC17858">
        <v>17</v>
      </c>
      <c r="AD17858">
        <v>19.2</v>
      </c>
      <c r="AE17858">
        <v>-2.2000000000000002</v>
      </c>
      <c r="AY17858" s="3"/>
      <c r="AZ17858" s="3">
        <v>0.17567567567567569</v>
      </c>
      <c r="BA17858" s="5">
        <v>0.82432432432432434</v>
      </c>
      <c r="BB17858" s="3">
        <f t="shared" si="293"/>
        <v>0.33760999999999997</v>
      </c>
    </row>
    <row r="17859" spans="8:54" x14ac:dyDescent="0.3">
      <c r="H17859" t="s">
        <v>14</v>
      </c>
      <c r="I17859" t="s">
        <v>15</v>
      </c>
      <c r="J17859" t="s">
        <v>7688</v>
      </c>
      <c r="U17859" s="1">
        <v>40743</v>
      </c>
      <c r="V17859" s="2"/>
      <c r="W17859" s="2"/>
      <c r="X17859" t="s">
        <v>409</v>
      </c>
      <c r="Y17859">
        <v>65</v>
      </c>
      <c r="Z17859">
        <v>2.1</v>
      </c>
      <c r="AA17859" t="s">
        <v>101</v>
      </c>
      <c r="AB17859" t="s">
        <v>101</v>
      </c>
      <c r="AC17859">
        <v>20.399999999999999</v>
      </c>
      <c r="AD17859">
        <v>19.899999999999999</v>
      </c>
      <c r="AE17859">
        <v>0.5</v>
      </c>
      <c r="AY17859" s="3"/>
      <c r="AZ17859" s="3">
        <v>3.2307692307692308E-2</v>
      </c>
      <c r="BA17859" s="5">
        <v>0.96769230769230774</v>
      </c>
      <c r="BB17859" s="3">
        <f t="shared" ref="BB17859:BB17922" si="294">IF(BA17859&lt;=1,1-(1.92178*BA17859 - 0.92178),1-(-0.280047*BA17859 + 1.280047))</f>
        <v>6.2088276923076835E-2</v>
      </c>
    </row>
    <row r="17860" spans="8:54" x14ac:dyDescent="0.3">
      <c r="H17860" t="s">
        <v>2953</v>
      </c>
      <c r="I17860" t="s">
        <v>15</v>
      </c>
      <c r="J17860" t="s">
        <v>13748</v>
      </c>
      <c r="U17860" s="1">
        <v>40697</v>
      </c>
      <c r="V17860" s="2"/>
      <c r="W17860" s="2"/>
      <c r="X17860" t="s">
        <v>295</v>
      </c>
      <c r="Y17860">
        <v>96</v>
      </c>
      <c r="Z17860">
        <v>0</v>
      </c>
      <c r="AA17860" t="s">
        <v>101</v>
      </c>
      <c r="AB17860" t="s">
        <v>101</v>
      </c>
      <c r="AC17860">
        <v>17.2</v>
      </c>
      <c r="AD17860">
        <v>17.100000000000001</v>
      </c>
      <c r="AE17860">
        <v>0.1</v>
      </c>
      <c r="AY17860" s="3"/>
      <c r="AZ17860" s="3">
        <v>0</v>
      </c>
      <c r="BA17860" s="5">
        <v>1</v>
      </c>
      <c r="BB17860" s="3">
        <f t="shared" si="294"/>
        <v>0</v>
      </c>
    </row>
    <row r="17861" spans="8:54" x14ac:dyDescent="0.3">
      <c r="H17861" t="s">
        <v>2629</v>
      </c>
      <c r="I17861" t="s">
        <v>15</v>
      </c>
      <c r="J17861" t="s">
        <v>22880</v>
      </c>
      <c r="U17861" s="1">
        <v>40407</v>
      </c>
      <c r="V17861" s="2"/>
      <c r="W17861" s="2"/>
      <c r="X17861" t="s">
        <v>20</v>
      </c>
      <c r="Y17861">
        <v>105</v>
      </c>
      <c r="Z17861">
        <v>0</v>
      </c>
      <c r="AA17861" t="s">
        <v>101</v>
      </c>
      <c r="AB17861" t="s">
        <v>101</v>
      </c>
      <c r="AC17861">
        <v>21</v>
      </c>
      <c r="AD17861">
        <v>22.3</v>
      </c>
      <c r="AE17861">
        <v>-1.3</v>
      </c>
      <c r="AY17861" s="3"/>
      <c r="AZ17861" s="3">
        <v>0</v>
      </c>
      <c r="BA17861" s="5">
        <v>1</v>
      </c>
      <c r="BB17861" s="3">
        <f t="shared" si="294"/>
        <v>0</v>
      </c>
    </row>
    <row r="17862" spans="8:54" x14ac:dyDescent="0.3">
      <c r="H17862" t="s">
        <v>2604</v>
      </c>
      <c r="I17862" t="s">
        <v>15</v>
      </c>
      <c r="J17862" t="s">
        <v>9321</v>
      </c>
      <c r="U17862" s="1">
        <v>40448</v>
      </c>
      <c r="V17862" s="2"/>
      <c r="W17862" s="2"/>
      <c r="X17862" t="s">
        <v>6553</v>
      </c>
      <c r="Y17862">
        <v>58</v>
      </c>
      <c r="Z17862">
        <v>2.4</v>
      </c>
      <c r="AA17862" t="s">
        <v>101</v>
      </c>
      <c r="AB17862" t="s">
        <v>101</v>
      </c>
      <c r="AC17862">
        <v>17</v>
      </c>
      <c r="AD17862">
        <v>17.7</v>
      </c>
      <c r="AE17862">
        <v>-0.7</v>
      </c>
      <c r="AY17862" s="3"/>
      <c r="AZ17862" s="3">
        <v>4.1379310344827586E-2</v>
      </c>
      <c r="BA17862" s="5">
        <v>0.95862068965517244</v>
      </c>
      <c r="BB17862" s="3">
        <f t="shared" si="294"/>
        <v>7.9521931034482796E-2</v>
      </c>
    </row>
    <row r="17863" spans="8:54" x14ac:dyDescent="0.3">
      <c r="H17863" t="s">
        <v>21</v>
      </c>
      <c r="I17863" t="s">
        <v>15</v>
      </c>
      <c r="J17863" t="s">
        <v>22881</v>
      </c>
      <c r="U17863" s="1">
        <v>40701</v>
      </c>
      <c r="V17863" s="2"/>
      <c r="W17863" s="2"/>
      <c r="X17863" t="s">
        <v>22882</v>
      </c>
      <c r="Y17863">
        <v>86</v>
      </c>
      <c r="Z17863">
        <v>2.9</v>
      </c>
      <c r="AA17863" t="s">
        <v>101</v>
      </c>
      <c r="AB17863" t="s">
        <v>101</v>
      </c>
      <c r="AC17863">
        <v>15.1</v>
      </c>
      <c r="AD17863">
        <v>17.2</v>
      </c>
      <c r="AE17863">
        <v>-2.1</v>
      </c>
      <c r="AY17863" s="3"/>
      <c r="AZ17863" s="3">
        <v>3.3720930232558136E-2</v>
      </c>
      <c r="BA17863" s="5">
        <v>0.96627906976744182</v>
      </c>
      <c r="BB17863" s="3">
        <f t="shared" si="294"/>
        <v>6.4804209302325555E-2</v>
      </c>
    </row>
    <row r="17864" spans="8:54" x14ac:dyDescent="0.3">
      <c r="H17864" t="s">
        <v>150</v>
      </c>
      <c r="I17864" t="s">
        <v>15</v>
      </c>
      <c r="J17864" t="s">
        <v>22883</v>
      </c>
      <c r="U17864" s="1">
        <v>40660</v>
      </c>
      <c r="V17864" s="2"/>
      <c r="W17864" s="2"/>
      <c r="X17864" t="s">
        <v>11706</v>
      </c>
      <c r="Y17864">
        <v>82</v>
      </c>
      <c r="Z17864">
        <v>5.7</v>
      </c>
      <c r="AA17864" t="s">
        <v>101</v>
      </c>
      <c r="AB17864" t="s">
        <v>101</v>
      </c>
      <c r="AC17864">
        <v>16</v>
      </c>
      <c r="AD17864">
        <v>18.3</v>
      </c>
      <c r="AE17864">
        <v>-2.2999999999999998</v>
      </c>
      <c r="AY17864" s="3"/>
      <c r="AZ17864" s="3">
        <v>6.9512195121951226E-2</v>
      </c>
      <c r="BA17864" s="5">
        <v>0.93048780487804872</v>
      </c>
      <c r="BB17864" s="3">
        <f t="shared" si="294"/>
        <v>0.13358714634146351</v>
      </c>
    </row>
    <row r="17865" spans="8:54" x14ac:dyDescent="0.3">
      <c r="H17865" t="s">
        <v>2752</v>
      </c>
      <c r="I17865" t="s">
        <v>15</v>
      </c>
      <c r="J17865" t="s">
        <v>22884</v>
      </c>
      <c r="U17865" s="1">
        <v>40715</v>
      </c>
      <c r="V17865" s="2"/>
      <c r="W17865" s="2"/>
      <c r="X17865" t="s">
        <v>229</v>
      </c>
      <c r="Y17865">
        <v>95</v>
      </c>
      <c r="Z17865">
        <v>10.8</v>
      </c>
      <c r="AA17865" t="s">
        <v>101</v>
      </c>
      <c r="AB17865" t="s">
        <v>101</v>
      </c>
      <c r="AC17865">
        <v>20.2</v>
      </c>
      <c r="AD17865">
        <v>21</v>
      </c>
      <c r="AE17865">
        <v>-0.8</v>
      </c>
      <c r="AY17865" s="3"/>
      <c r="AZ17865" s="3">
        <v>0.11368421052631579</v>
      </c>
      <c r="BA17865" s="5">
        <v>0.88631578947368417</v>
      </c>
      <c r="BB17865" s="3">
        <f t="shared" si="294"/>
        <v>0.21847604210526317</v>
      </c>
    </row>
    <row r="17866" spans="8:54" x14ac:dyDescent="0.3">
      <c r="H17866" t="s">
        <v>150</v>
      </c>
      <c r="I17866" t="s">
        <v>15</v>
      </c>
      <c r="J17866" t="s">
        <v>22885</v>
      </c>
      <c r="U17866" s="1">
        <v>40379</v>
      </c>
      <c r="V17866" s="2"/>
      <c r="W17866" s="2"/>
      <c r="X17866" t="s">
        <v>22146</v>
      </c>
      <c r="Y17866">
        <v>74</v>
      </c>
      <c r="Z17866">
        <v>0</v>
      </c>
      <c r="AA17866" t="s">
        <v>101</v>
      </c>
      <c r="AB17866" t="s">
        <v>101</v>
      </c>
      <c r="AC17866">
        <v>19</v>
      </c>
      <c r="AD17866">
        <v>21.4</v>
      </c>
      <c r="AE17866">
        <v>-2.4</v>
      </c>
      <c r="AY17866" s="3"/>
      <c r="AZ17866" s="3">
        <v>0</v>
      </c>
      <c r="BA17866" s="5">
        <v>1</v>
      </c>
      <c r="BB17866" s="3">
        <f t="shared" si="294"/>
        <v>0</v>
      </c>
    </row>
    <row r="17867" spans="8:54" x14ac:dyDescent="0.3">
      <c r="H17867" t="s">
        <v>14</v>
      </c>
      <c r="I17867" t="s">
        <v>15</v>
      </c>
      <c r="J17867" t="s">
        <v>22886</v>
      </c>
      <c r="U17867" s="1">
        <v>40400</v>
      </c>
      <c r="V17867" s="2"/>
      <c r="W17867" s="2"/>
      <c r="X17867" t="s">
        <v>22887</v>
      </c>
      <c r="Y17867">
        <v>60</v>
      </c>
      <c r="Z17867">
        <v>6.1</v>
      </c>
      <c r="AA17867" t="s">
        <v>101</v>
      </c>
      <c r="AB17867" t="s">
        <v>101</v>
      </c>
      <c r="AC17867">
        <v>18</v>
      </c>
      <c r="AD17867">
        <v>18.7</v>
      </c>
      <c r="AE17867">
        <v>-0.7</v>
      </c>
      <c r="AY17867" s="3"/>
      <c r="AZ17867" s="3">
        <v>0.10166666666666666</v>
      </c>
      <c r="BA17867" s="5">
        <v>0.89833333333333332</v>
      </c>
      <c r="BB17867" s="3">
        <f t="shared" si="294"/>
        <v>0.1953809666666666</v>
      </c>
    </row>
    <row r="17868" spans="8:54" x14ac:dyDescent="0.3">
      <c r="H17868" t="s">
        <v>14</v>
      </c>
      <c r="I17868" t="s">
        <v>15</v>
      </c>
      <c r="J17868" t="s">
        <v>22888</v>
      </c>
      <c r="U17868" s="1">
        <v>40658</v>
      </c>
      <c r="V17868" s="2"/>
      <c r="W17868" s="2"/>
      <c r="X17868" t="s">
        <v>3847</v>
      </c>
      <c r="Y17868">
        <v>196</v>
      </c>
      <c r="Z17868">
        <v>7.4</v>
      </c>
      <c r="AA17868" t="s">
        <v>101</v>
      </c>
      <c r="AB17868" t="s">
        <v>101</v>
      </c>
      <c r="AC17868">
        <v>16.399999999999999</v>
      </c>
      <c r="AD17868">
        <v>18.2</v>
      </c>
      <c r="AE17868">
        <v>-1.8</v>
      </c>
      <c r="AY17868" s="3"/>
      <c r="AZ17868" s="3">
        <v>3.7755102040816328E-2</v>
      </c>
      <c r="BA17868" s="5">
        <v>0.96224489795918366</v>
      </c>
      <c r="BB17868" s="3">
        <f t="shared" si="294"/>
        <v>7.2556999999999983E-2</v>
      </c>
    </row>
    <row r="17869" spans="8:54" x14ac:dyDescent="0.3">
      <c r="H17869" t="s">
        <v>2781</v>
      </c>
      <c r="I17869" t="s">
        <v>15</v>
      </c>
      <c r="J17869" t="s">
        <v>22889</v>
      </c>
      <c r="U17869" s="1">
        <v>40407</v>
      </c>
      <c r="V17869" s="2"/>
      <c r="W17869" s="2"/>
      <c r="X17869" t="s">
        <v>5217</v>
      </c>
      <c r="Y17869">
        <v>206</v>
      </c>
      <c r="Z17869">
        <v>6.2</v>
      </c>
      <c r="AA17869" t="s">
        <v>101</v>
      </c>
      <c r="AB17869" t="s">
        <v>101</v>
      </c>
      <c r="AC17869">
        <v>21</v>
      </c>
      <c r="AD17869">
        <v>19.899999999999999</v>
      </c>
      <c r="AE17869">
        <v>1.1000000000000001</v>
      </c>
      <c r="AY17869" s="3"/>
      <c r="AZ17869" s="3">
        <v>3.0097087378640777E-2</v>
      </c>
      <c r="BA17869" s="5">
        <v>0.96990291262135919</v>
      </c>
      <c r="BB17869" s="3">
        <f t="shared" si="294"/>
        <v>5.7839980582524264E-2</v>
      </c>
    </row>
    <row r="17870" spans="8:54" x14ac:dyDescent="0.3">
      <c r="H17870" t="s">
        <v>2637</v>
      </c>
      <c r="I17870" t="s">
        <v>15</v>
      </c>
      <c r="J17870" t="s">
        <v>22890</v>
      </c>
      <c r="U17870" s="1">
        <v>40709</v>
      </c>
      <c r="V17870" s="2"/>
      <c r="W17870" s="2"/>
      <c r="X17870" t="s">
        <v>5645</v>
      </c>
      <c r="Y17870">
        <v>129</v>
      </c>
      <c r="Z17870">
        <v>0</v>
      </c>
      <c r="AA17870" t="s">
        <v>101</v>
      </c>
      <c r="AB17870" t="s">
        <v>101</v>
      </c>
      <c r="AC17870">
        <v>20.8</v>
      </c>
      <c r="AD17870">
        <v>18.100000000000001</v>
      </c>
      <c r="AE17870">
        <v>2.7</v>
      </c>
      <c r="AY17870" s="3"/>
      <c r="AZ17870" s="3">
        <v>0</v>
      </c>
      <c r="BA17870" s="5">
        <v>1</v>
      </c>
      <c r="BB17870" s="3">
        <f t="shared" si="294"/>
        <v>0</v>
      </c>
    </row>
    <row r="17871" spans="8:54" x14ac:dyDescent="0.3">
      <c r="H17871" t="s">
        <v>14</v>
      </c>
      <c r="I17871" t="s">
        <v>15</v>
      </c>
      <c r="J17871" t="s">
        <v>13149</v>
      </c>
      <c r="U17871" s="1">
        <v>40397</v>
      </c>
      <c r="V17871" s="2"/>
      <c r="W17871" s="2"/>
      <c r="X17871" t="s">
        <v>22891</v>
      </c>
      <c r="Y17871">
        <v>94</v>
      </c>
      <c r="Z17871">
        <v>11.4</v>
      </c>
      <c r="AA17871" t="s">
        <v>101</v>
      </c>
      <c r="AB17871" t="s">
        <v>101</v>
      </c>
      <c r="AC17871">
        <v>25</v>
      </c>
      <c r="AD17871">
        <v>24</v>
      </c>
      <c r="AE17871">
        <v>1</v>
      </c>
      <c r="AY17871" s="3"/>
      <c r="AZ17871" s="3">
        <v>0.12127659574468086</v>
      </c>
      <c r="BA17871" s="5">
        <v>0.87872340425531914</v>
      </c>
      <c r="BB17871" s="3">
        <f t="shared" si="294"/>
        <v>0.23306693617021268</v>
      </c>
    </row>
    <row r="17872" spans="8:54" x14ac:dyDescent="0.3">
      <c r="H17872" t="s">
        <v>150</v>
      </c>
      <c r="I17872" t="s">
        <v>15</v>
      </c>
      <c r="J17872" t="s">
        <v>22892</v>
      </c>
      <c r="U17872" s="1">
        <v>40389</v>
      </c>
      <c r="V17872" s="2"/>
      <c r="W17872" s="2"/>
      <c r="X17872" t="s">
        <v>22893</v>
      </c>
      <c r="Y17872">
        <v>84</v>
      </c>
      <c r="Z17872">
        <v>-5.9</v>
      </c>
      <c r="AA17872" t="s">
        <v>101</v>
      </c>
      <c r="AB17872" t="s">
        <v>101</v>
      </c>
      <c r="AC17872">
        <v>21</v>
      </c>
      <c r="AD17872">
        <v>19.5</v>
      </c>
      <c r="AE17872">
        <v>1.5</v>
      </c>
      <c r="AY17872" s="3"/>
      <c r="AZ17872" s="3">
        <v>-7.0238095238095238E-2</v>
      </c>
      <c r="BA17872" s="5">
        <v>1.0702380952380952</v>
      </c>
      <c r="BB17872" s="3">
        <f t="shared" si="294"/>
        <v>1.9669967857142923E-2</v>
      </c>
    </row>
    <row r="17873" spans="8:54" x14ac:dyDescent="0.3">
      <c r="H17873" t="s">
        <v>110</v>
      </c>
      <c r="I17873" t="s">
        <v>15</v>
      </c>
      <c r="J17873" t="s">
        <v>9639</v>
      </c>
      <c r="U17873" s="1">
        <v>40758</v>
      </c>
      <c r="V17873" s="2"/>
      <c r="W17873" s="2"/>
      <c r="X17873" t="s">
        <v>22894</v>
      </c>
      <c r="Y17873">
        <v>106</v>
      </c>
      <c r="Z17873">
        <v>22.6</v>
      </c>
      <c r="AA17873" t="s">
        <v>101</v>
      </c>
      <c r="AB17873" t="s">
        <v>101</v>
      </c>
      <c r="AC17873">
        <v>18</v>
      </c>
      <c r="AD17873">
        <v>21</v>
      </c>
      <c r="AE17873">
        <v>-3</v>
      </c>
      <c r="AY17873" s="3"/>
      <c r="AZ17873" s="3">
        <v>0.21320754716981133</v>
      </c>
      <c r="BA17873" s="5">
        <v>0.78679245283018862</v>
      </c>
      <c r="BB17873" s="3">
        <f t="shared" si="294"/>
        <v>0.40973800000000016</v>
      </c>
    </row>
    <row r="17874" spans="8:54" x14ac:dyDescent="0.3">
      <c r="H17874" t="s">
        <v>21</v>
      </c>
      <c r="I17874" t="s">
        <v>15</v>
      </c>
      <c r="J17874" t="s">
        <v>15319</v>
      </c>
      <c r="U17874" s="1">
        <v>40694</v>
      </c>
      <c r="V17874" s="2"/>
      <c r="W17874" s="2"/>
      <c r="X17874" t="s">
        <v>20264</v>
      </c>
      <c r="Y17874">
        <v>46</v>
      </c>
      <c r="Z17874">
        <v>1.4</v>
      </c>
      <c r="AA17874" t="s">
        <v>101</v>
      </c>
      <c r="AB17874" t="s">
        <v>101</v>
      </c>
      <c r="AC17874">
        <v>19.899999999999999</v>
      </c>
      <c r="AD17874">
        <v>20.3</v>
      </c>
      <c r="AE17874">
        <v>-0.4</v>
      </c>
      <c r="AY17874" s="3"/>
      <c r="AZ17874" s="3">
        <v>3.043478260869565E-2</v>
      </c>
      <c r="BA17874" s="5">
        <v>0.9695652173913043</v>
      </c>
      <c r="BB17874" s="3">
        <f t="shared" si="294"/>
        <v>5.8488956521739244E-2</v>
      </c>
    </row>
    <row r="17875" spans="8:54" x14ac:dyDescent="0.3">
      <c r="H17875" t="s">
        <v>98</v>
      </c>
      <c r="I17875" t="s">
        <v>15</v>
      </c>
      <c r="J17875" t="s">
        <v>22895</v>
      </c>
      <c r="U17875" s="1">
        <v>40675</v>
      </c>
      <c r="V17875" s="2"/>
      <c r="W17875" s="2"/>
      <c r="X17875" t="s">
        <v>22127</v>
      </c>
      <c r="Y17875">
        <v>50</v>
      </c>
      <c r="Z17875">
        <v>-3.5</v>
      </c>
      <c r="AA17875" t="s">
        <v>101</v>
      </c>
      <c r="AB17875" t="s">
        <v>101</v>
      </c>
      <c r="AC17875">
        <v>22.3</v>
      </c>
      <c r="AD17875">
        <v>20.100000000000001</v>
      </c>
      <c r="AE17875">
        <v>2.2000000000000002</v>
      </c>
      <c r="AY17875" s="3"/>
      <c r="AZ17875" s="3">
        <v>-7.0000000000000007E-2</v>
      </c>
      <c r="BA17875" s="5">
        <v>1.07</v>
      </c>
      <c r="BB17875" s="3">
        <f t="shared" si="294"/>
        <v>1.9603290000000051E-2</v>
      </c>
    </row>
    <row r="17876" spans="8:54" x14ac:dyDescent="0.3">
      <c r="H17876" t="s">
        <v>238</v>
      </c>
      <c r="I17876" t="s">
        <v>15</v>
      </c>
      <c r="J17876" t="s">
        <v>22896</v>
      </c>
      <c r="U17876" s="1">
        <v>40736</v>
      </c>
      <c r="V17876" s="2"/>
      <c r="W17876" s="2"/>
      <c r="X17876" t="s">
        <v>22897</v>
      </c>
      <c r="Y17876">
        <v>88</v>
      </c>
      <c r="Z17876">
        <v>-8.3000000000000007</v>
      </c>
      <c r="AA17876" t="s">
        <v>101</v>
      </c>
      <c r="AB17876" t="s">
        <v>101</v>
      </c>
      <c r="AC17876">
        <v>19.5</v>
      </c>
      <c r="AD17876">
        <v>16.600000000000001</v>
      </c>
      <c r="AE17876">
        <v>2.9</v>
      </c>
      <c r="AY17876" s="3"/>
      <c r="AZ17876" s="3">
        <v>-9.4318181818181829E-2</v>
      </c>
      <c r="BA17876" s="5">
        <v>1.0943181818181817</v>
      </c>
      <c r="BB17876" s="3">
        <f t="shared" si="294"/>
        <v>2.6413523863636379E-2</v>
      </c>
    </row>
    <row r="17877" spans="8:54" x14ac:dyDescent="0.3">
      <c r="H17877" t="s">
        <v>2972</v>
      </c>
      <c r="I17877" t="s">
        <v>15</v>
      </c>
      <c r="J17877" t="s">
        <v>2973</v>
      </c>
      <c r="U17877" s="1">
        <v>40721</v>
      </c>
      <c r="V17877" s="2"/>
      <c r="W17877" s="2"/>
      <c r="X17877" t="s">
        <v>2974</v>
      </c>
      <c r="Y17877">
        <v>62</v>
      </c>
      <c r="Z17877">
        <v>-7.3</v>
      </c>
      <c r="AA17877" t="s">
        <v>101</v>
      </c>
      <c r="AB17877" t="s">
        <v>101</v>
      </c>
      <c r="AC17877">
        <v>18.3</v>
      </c>
      <c r="AD17877">
        <v>12.3</v>
      </c>
      <c r="AE17877">
        <v>6</v>
      </c>
      <c r="AY17877" s="3"/>
      <c r="AZ17877" s="3">
        <v>-0.11774193548387096</v>
      </c>
      <c r="BA17877" s="5">
        <v>1.1177419354838709</v>
      </c>
      <c r="BB17877" s="3">
        <f t="shared" si="294"/>
        <v>3.2973275806451596E-2</v>
      </c>
    </row>
    <row r="17878" spans="8:54" x14ac:dyDescent="0.3">
      <c r="H17878" t="s">
        <v>286</v>
      </c>
      <c r="I17878" t="s">
        <v>15</v>
      </c>
      <c r="J17878" t="s">
        <v>22898</v>
      </c>
      <c r="U17878" s="1">
        <v>40464</v>
      </c>
      <c r="V17878" s="2"/>
      <c r="W17878" s="2"/>
      <c r="X17878" t="s">
        <v>22899</v>
      </c>
      <c r="Y17878">
        <v>67</v>
      </c>
      <c r="Z17878">
        <v>2.8</v>
      </c>
      <c r="AA17878" t="s">
        <v>101</v>
      </c>
      <c r="AB17878" t="s">
        <v>101</v>
      </c>
      <c r="AC17878">
        <v>17</v>
      </c>
      <c r="AD17878">
        <v>19.399999999999999</v>
      </c>
      <c r="AE17878">
        <v>-2.4</v>
      </c>
      <c r="AY17878" s="3"/>
      <c r="AZ17878" s="3">
        <v>4.1791044776119397E-2</v>
      </c>
      <c r="BA17878" s="5">
        <v>0.95820895522388061</v>
      </c>
      <c r="BB17878" s="3">
        <f t="shared" si="294"/>
        <v>8.031319402985071E-2</v>
      </c>
    </row>
    <row r="17879" spans="8:54" x14ac:dyDescent="0.3">
      <c r="H17879" t="s">
        <v>2629</v>
      </c>
      <c r="I17879" t="s">
        <v>15</v>
      </c>
      <c r="J17879" t="s">
        <v>22900</v>
      </c>
      <c r="U17879" s="1">
        <v>40712</v>
      </c>
      <c r="V17879" s="2"/>
      <c r="W17879" s="2"/>
      <c r="X17879" t="s">
        <v>17060</v>
      </c>
      <c r="Y17879">
        <v>56</v>
      </c>
      <c r="Z17879">
        <v>8.4</v>
      </c>
      <c r="AA17879" t="s">
        <v>101</v>
      </c>
      <c r="AB17879" t="s">
        <v>101</v>
      </c>
      <c r="AC17879">
        <v>21</v>
      </c>
      <c r="AD17879">
        <v>20.6</v>
      </c>
      <c r="AE17879">
        <v>0.4</v>
      </c>
      <c r="AY17879" s="3"/>
      <c r="AZ17879" s="3">
        <v>0.15</v>
      </c>
      <c r="BA17879" s="5">
        <v>0.85</v>
      </c>
      <c r="BB17879" s="3">
        <f t="shared" si="294"/>
        <v>0.28826700000000005</v>
      </c>
    </row>
    <row r="17880" spans="8:54" x14ac:dyDescent="0.3">
      <c r="H17880" t="s">
        <v>2724</v>
      </c>
      <c r="I17880" t="s">
        <v>15</v>
      </c>
      <c r="J17880" t="s">
        <v>22901</v>
      </c>
      <c r="U17880" s="1">
        <v>40676</v>
      </c>
      <c r="V17880" s="2"/>
      <c r="W17880" s="2"/>
      <c r="X17880" t="s">
        <v>17900</v>
      </c>
      <c r="Y17880">
        <v>176</v>
      </c>
      <c r="Z17880">
        <v>5.7</v>
      </c>
      <c r="AA17880" t="s">
        <v>101</v>
      </c>
      <c r="AB17880" t="s">
        <v>101</v>
      </c>
      <c r="AC17880">
        <v>20</v>
      </c>
      <c r="AD17880">
        <v>17.7</v>
      </c>
      <c r="AE17880">
        <v>2.2999999999999998</v>
      </c>
      <c r="AY17880" s="3"/>
      <c r="AZ17880" s="3">
        <v>3.2386363636363637E-2</v>
      </c>
      <c r="BA17880" s="5">
        <v>0.9676136363636364</v>
      </c>
      <c r="BB17880" s="3">
        <f t="shared" si="294"/>
        <v>6.2239465909090796E-2</v>
      </c>
    </row>
    <row r="17881" spans="8:54" x14ac:dyDescent="0.3">
      <c r="H17881" t="s">
        <v>2615</v>
      </c>
      <c r="I17881" t="s">
        <v>15</v>
      </c>
      <c r="J17881" t="s">
        <v>22902</v>
      </c>
      <c r="U17881" s="1">
        <v>40379</v>
      </c>
      <c r="V17881" s="2"/>
      <c r="W17881" s="2"/>
      <c r="X17881" t="s">
        <v>22707</v>
      </c>
      <c r="Y17881">
        <v>102</v>
      </c>
      <c r="Z17881">
        <v>0</v>
      </c>
      <c r="AA17881" t="s">
        <v>101</v>
      </c>
      <c r="AB17881" t="s">
        <v>101</v>
      </c>
      <c r="AC17881">
        <v>16</v>
      </c>
      <c r="AD17881">
        <v>18.8</v>
      </c>
      <c r="AE17881">
        <v>-2.8</v>
      </c>
      <c r="AY17881" s="3"/>
      <c r="AZ17881" s="3">
        <v>0</v>
      </c>
      <c r="BA17881" s="5">
        <v>1</v>
      </c>
      <c r="BB17881" s="3">
        <f t="shared" si="294"/>
        <v>0</v>
      </c>
    </row>
    <row r="17882" spans="8:54" x14ac:dyDescent="0.3">
      <c r="H17882" t="s">
        <v>14</v>
      </c>
      <c r="I17882" t="s">
        <v>15</v>
      </c>
      <c r="J17882" t="s">
        <v>18969</v>
      </c>
      <c r="U17882" s="1">
        <v>40770</v>
      </c>
      <c r="V17882" s="2"/>
      <c r="W17882" s="2"/>
      <c r="X17882" t="s">
        <v>3908</v>
      </c>
      <c r="Y17882">
        <v>53</v>
      </c>
      <c r="Z17882">
        <v>3.6</v>
      </c>
      <c r="AA17882" t="s">
        <v>101</v>
      </c>
      <c r="AB17882" t="s">
        <v>101</v>
      </c>
      <c r="AC17882">
        <v>19</v>
      </c>
      <c r="AD17882">
        <v>20.8</v>
      </c>
      <c r="AE17882">
        <v>-1.8</v>
      </c>
      <c r="AY17882" s="3"/>
      <c r="AZ17882" s="3">
        <v>6.7924528301886791E-2</v>
      </c>
      <c r="BA17882" s="5">
        <v>0.93207547169811322</v>
      </c>
      <c r="BB17882" s="3">
        <f t="shared" si="294"/>
        <v>0.13053599999999999</v>
      </c>
    </row>
    <row r="17883" spans="8:54" x14ac:dyDescent="0.3">
      <c r="H17883" t="s">
        <v>133</v>
      </c>
      <c r="I17883" t="s">
        <v>15</v>
      </c>
      <c r="J17883" t="s">
        <v>4935</v>
      </c>
      <c r="U17883" s="1">
        <v>40434</v>
      </c>
      <c r="V17883" s="2"/>
      <c r="W17883" s="2"/>
      <c r="X17883" t="s">
        <v>642</v>
      </c>
      <c r="Y17883">
        <v>68</v>
      </c>
      <c r="Z17883">
        <v>4.2</v>
      </c>
      <c r="AA17883" t="s">
        <v>101</v>
      </c>
      <c r="AB17883" t="s">
        <v>101</v>
      </c>
      <c r="AC17883">
        <v>18</v>
      </c>
      <c r="AD17883">
        <v>18.8</v>
      </c>
      <c r="AE17883">
        <v>-0.8</v>
      </c>
      <c r="AY17883" s="3"/>
      <c r="AZ17883" s="3">
        <v>6.1764705882352944E-2</v>
      </c>
      <c r="BA17883" s="5">
        <v>0.93823529411764706</v>
      </c>
      <c r="BB17883" s="3">
        <f t="shared" si="294"/>
        <v>0.11869817647058833</v>
      </c>
    </row>
    <row r="17884" spans="8:54" x14ac:dyDescent="0.3">
      <c r="H17884" t="s">
        <v>2604</v>
      </c>
      <c r="I17884" t="s">
        <v>15</v>
      </c>
      <c r="J17884">
        <v>95949</v>
      </c>
      <c r="U17884" s="1">
        <v>40773</v>
      </c>
      <c r="V17884" s="2"/>
      <c r="W17884" s="2"/>
      <c r="X17884" t="s">
        <v>6799</v>
      </c>
      <c r="Y17884">
        <v>141</v>
      </c>
      <c r="Z17884">
        <v>0</v>
      </c>
      <c r="AA17884" t="s">
        <v>101</v>
      </c>
      <c r="AB17884" t="s">
        <v>101</v>
      </c>
      <c r="AC17884">
        <v>20.399999999999999</v>
      </c>
      <c r="AD17884">
        <v>20.9</v>
      </c>
      <c r="AE17884">
        <v>-0.5</v>
      </c>
      <c r="AY17884" s="3"/>
      <c r="AZ17884" s="3">
        <v>0</v>
      </c>
      <c r="BA17884" s="5">
        <v>1</v>
      </c>
      <c r="BB17884" s="3">
        <f t="shared" si="294"/>
        <v>0</v>
      </c>
    </row>
    <row r="17885" spans="8:54" x14ac:dyDescent="0.3">
      <c r="H17885" t="s">
        <v>104</v>
      </c>
      <c r="I17885" t="s">
        <v>15</v>
      </c>
      <c r="J17885" t="s">
        <v>22903</v>
      </c>
      <c r="U17885" s="1">
        <v>40450</v>
      </c>
      <c r="V17885" s="2"/>
      <c r="W17885" s="2"/>
      <c r="X17885" t="s">
        <v>76</v>
      </c>
      <c r="Y17885">
        <v>90</v>
      </c>
      <c r="Z17885">
        <v>0</v>
      </c>
      <c r="AA17885" t="s">
        <v>101</v>
      </c>
      <c r="AB17885" t="s">
        <v>101</v>
      </c>
      <c r="AC17885">
        <v>22</v>
      </c>
      <c r="AD17885">
        <v>19.5</v>
      </c>
      <c r="AE17885">
        <v>2.5</v>
      </c>
      <c r="AY17885" s="3"/>
      <c r="AZ17885" s="3">
        <v>0</v>
      </c>
      <c r="BA17885" s="5">
        <v>1</v>
      </c>
      <c r="BB17885" s="3">
        <f t="shared" si="294"/>
        <v>0</v>
      </c>
    </row>
    <row r="17886" spans="8:54" x14ac:dyDescent="0.3">
      <c r="H17886" t="s">
        <v>2640</v>
      </c>
      <c r="I17886" t="s">
        <v>15</v>
      </c>
      <c r="J17886" t="s">
        <v>22904</v>
      </c>
      <c r="U17886" s="1">
        <v>40716</v>
      </c>
      <c r="V17886" s="2"/>
      <c r="W17886" s="2"/>
      <c r="X17886" t="s">
        <v>22905</v>
      </c>
      <c r="Y17886">
        <v>91</v>
      </c>
      <c r="Z17886">
        <v>2.9</v>
      </c>
      <c r="AA17886" t="s">
        <v>101</v>
      </c>
      <c r="AB17886" t="s">
        <v>101</v>
      </c>
      <c r="AC17886">
        <v>17.100000000000001</v>
      </c>
      <c r="AD17886">
        <v>18.3</v>
      </c>
      <c r="AE17886">
        <v>-1.2</v>
      </c>
      <c r="AY17886" s="3"/>
      <c r="AZ17886" s="3">
        <v>3.1868131868131866E-2</v>
      </c>
      <c r="BA17886" s="5">
        <v>0.96813186813186813</v>
      </c>
      <c r="BB17886" s="3">
        <f t="shared" si="294"/>
        <v>6.1243538461538405E-2</v>
      </c>
    </row>
    <row r="17887" spans="8:54" x14ac:dyDescent="0.3">
      <c r="H17887" t="s">
        <v>14</v>
      </c>
      <c r="I17887" t="s">
        <v>15</v>
      </c>
      <c r="J17887" t="s">
        <v>22906</v>
      </c>
      <c r="U17887" s="1">
        <v>40464</v>
      </c>
      <c r="V17887" s="2"/>
      <c r="W17887" s="2"/>
      <c r="X17887" t="s">
        <v>13712</v>
      </c>
      <c r="Y17887">
        <v>87</v>
      </c>
      <c r="Z17887">
        <v>7.9</v>
      </c>
      <c r="AA17887" t="s">
        <v>101</v>
      </c>
      <c r="AB17887" t="s">
        <v>101</v>
      </c>
      <c r="AC17887">
        <v>23</v>
      </c>
      <c r="AD17887">
        <v>21.3</v>
      </c>
      <c r="AE17887">
        <v>1.7</v>
      </c>
      <c r="AY17887" s="3"/>
      <c r="AZ17887" s="3">
        <v>9.0804597701149431E-2</v>
      </c>
      <c r="BA17887" s="5">
        <v>0.90919540229885054</v>
      </c>
      <c r="BB17887" s="3">
        <f t="shared" si="294"/>
        <v>0.17450645977011492</v>
      </c>
    </row>
    <row r="17888" spans="8:54" x14ac:dyDescent="0.3">
      <c r="H17888" t="s">
        <v>2637</v>
      </c>
      <c r="I17888" t="s">
        <v>15</v>
      </c>
      <c r="J17888" t="s">
        <v>22907</v>
      </c>
      <c r="U17888" s="1">
        <v>40730</v>
      </c>
      <c r="V17888" s="2"/>
      <c r="W17888" s="2"/>
      <c r="X17888" t="s">
        <v>22908</v>
      </c>
      <c r="Y17888">
        <v>144</v>
      </c>
      <c r="Z17888">
        <v>4.9000000000000004</v>
      </c>
      <c r="AA17888" t="s">
        <v>101</v>
      </c>
      <c r="AB17888" t="s">
        <v>101</v>
      </c>
      <c r="AC17888">
        <v>22.5</v>
      </c>
      <c r="AD17888">
        <v>19.5</v>
      </c>
      <c r="AE17888">
        <v>3</v>
      </c>
      <c r="AY17888" s="3"/>
      <c r="AZ17888" s="3">
        <v>3.4027777777777782E-2</v>
      </c>
      <c r="BA17888" s="5">
        <v>0.96597222222222223</v>
      </c>
      <c r="BB17888" s="3">
        <f t="shared" si="294"/>
        <v>6.5393902777777679E-2</v>
      </c>
    </row>
    <row r="17889" spans="8:54" x14ac:dyDescent="0.3">
      <c r="H17889" t="s">
        <v>208</v>
      </c>
      <c r="I17889" t="s">
        <v>15</v>
      </c>
      <c r="J17889" t="s">
        <v>2728</v>
      </c>
      <c r="U17889" s="1">
        <v>40379</v>
      </c>
      <c r="V17889" s="2"/>
      <c r="W17889" s="2"/>
      <c r="X17889" t="s">
        <v>12969</v>
      </c>
      <c r="Y17889">
        <v>94</v>
      </c>
      <c r="Z17889">
        <v>7.8</v>
      </c>
      <c r="AA17889" t="s">
        <v>101</v>
      </c>
      <c r="AB17889" t="s">
        <v>101</v>
      </c>
      <c r="AC17889">
        <v>17</v>
      </c>
      <c r="AD17889">
        <v>18.8</v>
      </c>
      <c r="AE17889">
        <v>-1.8</v>
      </c>
      <c r="AY17889" s="3"/>
      <c r="AZ17889" s="3">
        <v>8.2978723404255314E-2</v>
      </c>
      <c r="BA17889" s="5">
        <v>0.91702127659574473</v>
      </c>
      <c r="BB17889" s="3">
        <f t="shared" si="294"/>
        <v>0.15946685106382974</v>
      </c>
    </row>
    <row r="17890" spans="8:54" x14ac:dyDescent="0.3">
      <c r="H17890" t="s">
        <v>14</v>
      </c>
      <c r="I17890" t="s">
        <v>15</v>
      </c>
      <c r="J17890" t="s">
        <v>22909</v>
      </c>
      <c r="U17890" s="1">
        <v>40666</v>
      </c>
      <c r="V17890" s="2"/>
      <c r="W17890" s="2"/>
      <c r="X17890" t="s">
        <v>22910</v>
      </c>
      <c r="Y17890">
        <v>121</v>
      </c>
      <c r="Z17890">
        <v>9</v>
      </c>
      <c r="AA17890" t="s">
        <v>101</v>
      </c>
      <c r="AB17890" t="s">
        <v>101</v>
      </c>
      <c r="AC17890">
        <v>18.7</v>
      </c>
      <c r="AD17890">
        <v>20.6</v>
      </c>
      <c r="AE17890">
        <v>-1.9</v>
      </c>
      <c r="AY17890" s="3"/>
      <c r="AZ17890" s="3">
        <v>7.43801652892562E-2</v>
      </c>
      <c r="BA17890" s="5">
        <v>0.92561983471074383</v>
      </c>
      <c r="BB17890" s="3">
        <f t="shared" si="294"/>
        <v>0.14294231404958668</v>
      </c>
    </row>
    <row r="17891" spans="8:54" x14ac:dyDescent="0.3">
      <c r="H17891" t="s">
        <v>2678</v>
      </c>
      <c r="I17891" t="s">
        <v>15</v>
      </c>
      <c r="J17891" t="s">
        <v>22911</v>
      </c>
      <c r="U17891" s="1">
        <v>40385</v>
      </c>
      <c r="V17891" s="2"/>
      <c r="W17891" s="2"/>
      <c r="X17891" t="s">
        <v>22912</v>
      </c>
      <c r="Y17891">
        <v>77</v>
      </c>
      <c r="Z17891">
        <v>9.3000000000000007</v>
      </c>
      <c r="AA17891" t="s">
        <v>101</v>
      </c>
      <c r="AB17891" t="s">
        <v>101</v>
      </c>
      <c r="AC17891">
        <v>20</v>
      </c>
      <c r="AD17891">
        <v>20.9</v>
      </c>
      <c r="AE17891">
        <v>-0.9</v>
      </c>
      <c r="AY17891" s="3"/>
      <c r="AZ17891" s="3">
        <v>0.12077922077922079</v>
      </c>
      <c r="BA17891" s="5">
        <v>0.87922077922077924</v>
      </c>
      <c r="BB17891" s="3">
        <f t="shared" si="294"/>
        <v>0.23211109090909088</v>
      </c>
    </row>
    <row r="17892" spans="8:54" x14ac:dyDescent="0.3">
      <c r="H17892" t="s">
        <v>14</v>
      </c>
      <c r="I17892" t="s">
        <v>15</v>
      </c>
      <c r="J17892" t="s">
        <v>22913</v>
      </c>
      <c r="U17892" s="1">
        <v>40739</v>
      </c>
      <c r="V17892" s="2"/>
      <c r="W17892" s="2"/>
      <c r="X17892" t="s">
        <v>334</v>
      </c>
      <c r="Y17892">
        <v>130</v>
      </c>
      <c r="Z17892">
        <v>4.0999999999999996</v>
      </c>
      <c r="AA17892" t="s">
        <v>101</v>
      </c>
      <c r="AB17892" t="s">
        <v>101</v>
      </c>
      <c r="AC17892">
        <v>16.5</v>
      </c>
      <c r="AD17892">
        <v>18.3</v>
      </c>
      <c r="AE17892">
        <v>-1.8</v>
      </c>
      <c r="AY17892" s="3"/>
      <c r="AZ17892" s="3">
        <v>3.1538461538461536E-2</v>
      </c>
      <c r="BA17892" s="5">
        <v>0.96846153846153848</v>
      </c>
      <c r="BB17892" s="3">
        <f t="shared" si="294"/>
        <v>6.0609984615384471E-2</v>
      </c>
    </row>
    <row r="17893" spans="8:54" x14ac:dyDescent="0.3">
      <c r="H17893" t="s">
        <v>2612</v>
      </c>
      <c r="I17893" t="s">
        <v>15</v>
      </c>
      <c r="J17893" t="s">
        <v>22914</v>
      </c>
      <c r="U17893" s="1">
        <v>40732</v>
      </c>
      <c r="V17893" s="2"/>
      <c r="W17893" s="2"/>
      <c r="X17893" t="s">
        <v>742</v>
      </c>
      <c r="Y17893">
        <v>60</v>
      </c>
      <c r="Z17893">
        <v>1.8</v>
      </c>
      <c r="AA17893" t="s">
        <v>101</v>
      </c>
      <c r="AB17893" t="s">
        <v>101</v>
      </c>
      <c r="AC17893">
        <v>18.3</v>
      </c>
      <c r="AD17893">
        <v>20.100000000000001</v>
      </c>
      <c r="AE17893">
        <v>-1.8</v>
      </c>
      <c r="AY17893" s="3"/>
      <c r="AZ17893" s="3">
        <v>0.03</v>
      </c>
      <c r="BA17893" s="5">
        <v>0.97</v>
      </c>
      <c r="BB17893" s="3">
        <f t="shared" si="294"/>
        <v>5.7653399999999966E-2</v>
      </c>
    </row>
    <row r="17894" spans="8:54" x14ac:dyDescent="0.3">
      <c r="H17894" t="s">
        <v>238</v>
      </c>
      <c r="I17894" t="s">
        <v>15</v>
      </c>
      <c r="J17894" t="s">
        <v>22915</v>
      </c>
      <c r="U17894" s="1">
        <v>40738</v>
      </c>
      <c r="V17894" s="2"/>
      <c r="W17894" s="2"/>
      <c r="X17894" t="s">
        <v>22916</v>
      </c>
      <c r="Y17894">
        <v>130</v>
      </c>
      <c r="Z17894">
        <v>6.5</v>
      </c>
      <c r="AA17894" t="s">
        <v>101</v>
      </c>
      <c r="AB17894" t="s">
        <v>101</v>
      </c>
      <c r="AC17894">
        <v>23.2</v>
      </c>
      <c r="AD17894">
        <v>19.899999999999999</v>
      </c>
      <c r="AE17894">
        <v>3.3</v>
      </c>
      <c r="AY17894" s="3"/>
      <c r="AZ17894" s="3">
        <v>0.05</v>
      </c>
      <c r="BA17894" s="5">
        <v>0.95</v>
      </c>
      <c r="BB17894" s="3">
        <f t="shared" si="294"/>
        <v>9.6089000000000091E-2</v>
      </c>
    </row>
    <row r="17895" spans="8:54" x14ac:dyDescent="0.3">
      <c r="H17895" t="s">
        <v>2615</v>
      </c>
      <c r="I17895" t="s">
        <v>15</v>
      </c>
      <c r="J17895" t="s">
        <v>22917</v>
      </c>
      <c r="U17895" s="1">
        <v>40661</v>
      </c>
      <c r="V17895" s="2"/>
      <c r="W17895" s="2"/>
      <c r="X17895" t="s">
        <v>22918</v>
      </c>
      <c r="Y17895">
        <v>60</v>
      </c>
      <c r="Z17895">
        <v>-4.9000000000000004</v>
      </c>
      <c r="AA17895" t="s">
        <v>101</v>
      </c>
      <c r="AB17895" t="s">
        <v>101</v>
      </c>
      <c r="AC17895">
        <v>20</v>
      </c>
      <c r="AD17895">
        <v>17.600000000000001</v>
      </c>
      <c r="AE17895">
        <v>2.4</v>
      </c>
      <c r="AY17895" s="3"/>
      <c r="AZ17895" s="3">
        <v>-8.1666666666666679E-2</v>
      </c>
      <c r="BA17895" s="5">
        <v>1.0816666666666668</v>
      </c>
      <c r="BB17895" s="3">
        <f t="shared" si="294"/>
        <v>2.2870505000000096E-2</v>
      </c>
    </row>
    <row r="17896" spans="8:54" x14ac:dyDescent="0.3">
      <c r="H17896" t="s">
        <v>14</v>
      </c>
      <c r="I17896" t="s">
        <v>15</v>
      </c>
      <c r="J17896" t="s">
        <v>22919</v>
      </c>
      <c r="U17896" s="1">
        <v>40737</v>
      </c>
      <c r="V17896" s="2"/>
      <c r="W17896" s="2"/>
      <c r="X17896" t="s">
        <v>22920</v>
      </c>
      <c r="Y17896">
        <v>82</v>
      </c>
      <c r="Z17896">
        <v>2.7</v>
      </c>
      <c r="AA17896" t="s">
        <v>101</v>
      </c>
      <c r="AB17896" t="s">
        <v>101</v>
      </c>
      <c r="AC17896">
        <v>22.3</v>
      </c>
      <c r="AD17896">
        <v>19.7</v>
      </c>
      <c r="AE17896">
        <v>2.6</v>
      </c>
      <c r="AY17896" s="3"/>
      <c r="AZ17896" s="3">
        <v>3.2926829268292684E-2</v>
      </c>
      <c r="BA17896" s="5">
        <v>0.96707317073170729</v>
      </c>
      <c r="BB17896" s="3">
        <f t="shared" si="294"/>
        <v>6.3278121951219513E-2</v>
      </c>
    </row>
    <row r="17897" spans="8:54" x14ac:dyDescent="0.3">
      <c r="H17897" t="s">
        <v>150</v>
      </c>
      <c r="I17897" t="s">
        <v>15</v>
      </c>
      <c r="J17897" t="s">
        <v>22921</v>
      </c>
      <c r="U17897" s="1">
        <v>40667</v>
      </c>
      <c r="V17897" s="2"/>
      <c r="W17897" s="2"/>
      <c r="X17897" t="s">
        <v>16956</v>
      </c>
      <c r="Y17897">
        <v>148</v>
      </c>
      <c r="Z17897">
        <v>11.4</v>
      </c>
      <c r="AA17897" t="s">
        <v>101</v>
      </c>
      <c r="AB17897" t="s">
        <v>101</v>
      </c>
      <c r="AC17897">
        <v>20.8</v>
      </c>
      <c r="AD17897">
        <v>21.7</v>
      </c>
      <c r="AE17897">
        <v>-0.9</v>
      </c>
      <c r="AY17897" s="3"/>
      <c r="AZ17897" s="3">
        <v>7.7027027027027031E-2</v>
      </c>
      <c r="BA17897" s="5">
        <v>0.92297297297297298</v>
      </c>
      <c r="BB17897" s="3">
        <f t="shared" si="294"/>
        <v>0.14802899999999997</v>
      </c>
    </row>
    <row r="17898" spans="8:54" x14ac:dyDescent="0.3">
      <c r="H17898" t="s">
        <v>208</v>
      </c>
      <c r="I17898" t="s">
        <v>15</v>
      </c>
      <c r="J17898" t="s">
        <v>20647</v>
      </c>
      <c r="U17898" s="1">
        <v>40394</v>
      </c>
      <c r="V17898" s="2"/>
      <c r="W17898" s="2"/>
      <c r="X17898" t="s">
        <v>8295</v>
      </c>
      <c r="Y17898">
        <v>37</v>
      </c>
      <c r="Z17898">
        <v>0</v>
      </c>
      <c r="AA17898" t="s">
        <v>101</v>
      </c>
      <c r="AB17898" t="s">
        <v>101</v>
      </c>
      <c r="AC17898">
        <v>22</v>
      </c>
      <c r="AD17898">
        <v>19.3</v>
      </c>
      <c r="AE17898">
        <v>2.7</v>
      </c>
      <c r="AY17898" s="3"/>
      <c r="AZ17898" s="3">
        <v>0</v>
      </c>
      <c r="BA17898" s="5">
        <v>1</v>
      </c>
      <c r="BB17898" s="3">
        <f t="shared" si="294"/>
        <v>0</v>
      </c>
    </row>
    <row r="17899" spans="8:54" x14ac:dyDescent="0.3">
      <c r="H17899" t="s">
        <v>238</v>
      </c>
      <c r="I17899" t="s">
        <v>15</v>
      </c>
      <c r="J17899" t="s">
        <v>3210</v>
      </c>
      <c r="U17899" s="1">
        <v>40393</v>
      </c>
      <c r="V17899" s="2"/>
      <c r="W17899" s="2"/>
      <c r="X17899" t="s">
        <v>16514</v>
      </c>
      <c r="Y17899">
        <v>112</v>
      </c>
      <c r="Z17899">
        <v>3.6</v>
      </c>
      <c r="AA17899" t="s">
        <v>101</v>
      </c>
      <c r="AB17899" t="s">
        <v>101</v>
      </c>
      <c r="AC17899">
        <v>20</v>
      </c>
      <c r="AD17899">
        <v>18.3</v>
      </c>
      <c r="AE17899">
        <v>1.7</v>
      </c>
      <c r="AY17899" s="3"/>
      <c r="AZ17899" s="3">
        <v>3.2142857142857147E-2</v>
      </c>
      <c r="BA17899" s="5">
        <v>0.96785714285714286</v>
      </c>
      <c r="BB17899" s="3">
        <f t="shared" si="294"/>
        <v>6.177150000000009E-2</v>
      </c>
    </row>
    <row r="17900" spans="8:54" x14ac:dyDescent="0.3">
      <c r="H17900" t="s">
        <v>14</v>
      </c>
      <c r="I17900" t="s">
        <v>15</v>
      </c>
      <c r="J17900" t="s">
        <v>713</v>
      </c>
      <c r="U17900" s="1">
        <v>40737</v>
      </c>
      <c r="V17900" s="2"/>
      <c r="W17900" s="2"/>
      <c r="X17900" t="s">
        <v>109</v>
      </c>
      <c r="Y17900">
        <v>68</v>
      </c>
      <c r="Z17900">
        <v>2.2000000000000002</v>
      </c>
      <c r="AA17900" t="s">
        <v>101</v>
      </c>
      <c r="AB17900" t="s">
        <v>101</v>
      </c>
      <c r="AC17900">
        <v>24.5</v>
      </c>
      <c r="AD17900">
        <v>21.5</v>
      </c>
      <c r="AE17900">
        <v>3</v>
      </c>
      <c r="AY17900" s="3"/>
      <c r="AZ17900" s="3">
        <v>3.2352941176470591E-2</v>
      </c>
      <c r="BA17900" s="5">
        <v>0.96764705882352942</v>
      </c>
      <c r="BB17900" s="3">
        <f t="shared" si="294"/>
        <v>6.2175235294117615E-2</v>
      </c>
    </row>
    <row r="17901" spans="8:54" x14ac:dyDescent="0.3">
      <c r="H17901" t="s">
        <v>2671</v>
      </c>
      <c r="I17901" t="s">
        <v>15</v>
      </c>
      <c r="J17901" t="s">
        <v>22922</v>
      </c>
      <c r="U17901" s="1">
        <v>40429</v>
      </c>
      <c r="V17901" s="2"/>
      <c r="W17901" s="2"/>
      <c r="X17901" t="s">
        <v>1986</v>
      </c>
      <c r="Y17901">
        <v>74</v>
      </c>
      <c r="Z17901">
        <v>-8.1999999999999993</v>
      </c>
      <c r="AA17901" t="s">
        <v>101</v>
      </c>
      <c r="AB17901" t="s">
        <v>101</v>
      </c>
      <c r="AC17901">
        <v>17</v>
      </c>
      <c r="AD17901">
        <v>19.3</v>
      </c>
      <c r="AE17901">
        <v>-2.2999999999999998</v>
      </c>
      <c r="AY17901" s="3"/>
      <c r="AZ17901" s="3">
        <v>-0.1108108108108108</v>
      </c>
      <c r="BA17901" s="5">
        <v>1.1108108108108108</v>
      </c>
      <c r="BB17901" s="3">
        <f t="shared" si="294"/>
        <v>3.10322351351352E-2</v>
      </c>
    </row>
    <row r="17902" spans="8:54" x14ac:dyDescent="0.3">
      <c r="H17902" t="s">
        <v>98</v>
      </c>
      <c r="I17902" t="s">
        <v>15</v>
      </c>
      <c r="J17902" t="s">
        <v>22923</v>
      </c>
      <c r="U17902" s="1">
        <v>40435</v>
      </c>
      <c r="V17902" s="2"/>
      <c r="W17902" s="2"/>
      <c r="X17902" t="s">
        <v>22502</v>
      </c>
      <c r="Y17902">
        <v>98</v>
      </c>
      <c r="Z17902">
        <v>3.2</v>
      </c>
      <c r="AA17902" t="s">
        <v>101</v>
      </c>
      <c r="AB17902" t="s">
        <v>101</v>
      </c>
      <c r="AC17902">
        <v>17</v>
      </c>
      <c r="AD17902">
        <v>19.899999999999999</v>
      </c>
      <c r="AE17902">
        <v>-2.9</v>
      </c>
      <c r="AY17902" s="3"/>
      <c r="AZ17902" s="3">
        <v>3.2653061224489799E-2</v>
      </c>
      <c r="BA17902" s="5">
        <v>0.96734693877551026</v>
      </c>
      <c r="BB17902" s="3">
        <f t="shared" si="294"/>
        <v>6.2751999999999919E-2</v>
      </c>
    </row>
    <row r="17903" spans="8:54" x14ac:dyDescent="0.3">
      <c r="H17903" t="s">
        <v>542</v>
      </c>
      <c r="I17903" t="s">
        <v>15</v>
      </c>
      <c r="J17903" t="s">
        <v>14227</v>
      </c>
      <c r="U17903" s="1">
        <v>40462</v>
      </c>
      <c r="V17903" s="2"/>
      <c r="W17903" s="2"/>
      <c r="X17903" t="s">
        <v>22924</v>
      </c>
      <c r="Y17903">
        <v>88</v>
      </c>
      <c r="Z17903">
        <v>2.6</v>
      </c>
      <c r="AA17903" t="s">
        <v>101</v>
      </c>
      <c r="AB17903" t="s">
        <v>101</v>
      </c>
      <c r="AC17903">
        <v>17</v>
      </c>
      <c r="AD17903">
        <v>19.3</v>
      </c>
      <c r="AE17903">
        <v>-2.2999999999999998</v>
      </c>
      <c r="AY17903" s="3"/>
      <c r="AZ17903" s="3">
        <v>2.9545454545454545E-2</v>
      </c>
      <c r="BA17903" s="5">
        <v>0.97045454545454546</v>
      </c>
      <c r="BB17903" s="3">
        <f t="shared" si="294"/>
        <v>5.677986363636367E-2</v>
      </c>
    </row>
    <row r="17904" spans="8:54" x14ac:dyDescent="0.3">
      <c r="H17904" t="s">
        <v>150</v>
      </c>
      <c r="I17904" t="s">
        <v>15</v>
      </c>
      <c r="J17904" t="s">
        <v>22925</v>
      </c>
      <c r="U17904" s="1">
        <v>40403</v>
      </c>
      <c r="V17904" s="2"/>
      <c r="W17904" s="2"/>
      <c r="X17904" t="s">
        <v>2546</v>
      </c>
      <c r="Y17904">
        <v>119</v>
      </c>
      <c r="Z17904">
        <v>-11.2</v>
      </c>
      <c r="AA17904" t="s">
        <v>101</v>
      </c>
      <c r="AB17904" t="s">
        <v>101</v>
      </c>
      <c r="AC17904">
        <v>19</v>
      </c>
      <c r="AD17904">
        <v>17.600000000000001</v>
      </c>
      <c r="AE17904">
        <v>1.4</v>
      </c>
      <c r="AY17904" s="3"/>
      <c r="AZ17904" s="3">
        <v>-9.4117647058823528E-2</v>
      </c>
      <c r="BA17904" s="5">
        <v>1.0941176470588236</v>
      </c>
      <c r="BB17904" s="3">
        <f t="shared" si="294"/>
        <v>2.6357364705882458E-2</v>
      </c>
    </row>
    <row r="17905" spans="8:54" x14ac:dyDescent="0.3">
      <c r="H17905" t="s">
        <v>9274</v>
      </c>
      <c r="I17905" t="s">
        <v>15</v>
      </c>
      <c r="J17905" t="s">
        <v>22926</v>
      </c>
      <c r="U17905" s="1">
        <v>40751</v>
      </c>
      <c r="V17905" s="2"/>
      <c r="W17905" s="2"/>
      <c r="X17905" t="s">
        <v>22927</v>
      </c>
      <c r="Y17905">
        <v>100</v>
      </c>
      <c r="Z17905">
        <v>3.1</v>
      </c>
      <c r="AA17905" t="s">
        <v>101</v>
      </c>
      <c r="AB17905" t="s">
        <v>101</v>
      </c>
      <c r="AC17905">
        <v>18</v>
      </c>
      <c r="AD17905">
        <v>20.399999999999999</v>
      </c>
      <c r="AE17905">
        <v>-2.4</v>
      </c>
      <c r="AY17905" s="3"/>
      <c r="AZ17905" s="3">
        <v>3.1E-2</v>
      </c>
      <c r="BA17905" s="5">
        <v>0.96899999999999997</v>
      </c>
      <c r="BB17905" s="3">
        <f t="shared" si="294"/>
        <v>5.957517999999995E-2</v>
      </c>
    </row>
    <row r="17906" spans="8:54" x14ac:dyDescent="0.3">
      <c r="H17906" t="s">
        <v>133</v>
      </c>
      <c r="I17906" t="s">
        <v>15</v>
      </c>
      <c r="J17906" t="s">
        <v>9192</v>
      </c>
      <c r="U17906" s="1">
        <v>40712</v>
      </c>
      <c r="V17906" s="2"/>
      <c r="W17906" s="2"/>
      <c r="X17906" t="s">
        <v>22928</v>
      </c>
      <c r="Y17906">
        <v>87</v>
      </c>
      <c r="Z17906">
        <v>0</v>
      </c>
      <c r="AA17906" t="s">
        <v>101</v>
      </c>
      <c r="AB17906" t="s">
        <v>101</v>
      </c>
      <c r="AC17906">
        <v>5.2</v>
      </c>
      <c r="AD17906">
        <v>13.3</v>
      </c>
      <c r="AE17906">
        <v>-8.1</v>
      </c>
      <c r="AY17906" s="3"/>
      <c r="AZ17906" s="3">
        <v>0</v>
      </c>
      <c r="BA17906" s="5">
        <v>1</v>
      </c>
      <c r="BB17906" s="3">
        <f t="shared" si="294"/>
        <v>0</v>
      </c>
    </row>
    <row r="17907" spans="8:54" x14ac:dyDescent="0.3">
      <c r="H17907" t="s">
        <v>3398</v>
      </c>
      <c r="I17907" t="s">
        <v>15</v>
      </c>
      <c r="J17907" t="s">
        <v>13049</v>
      </c>
      <c r="U17907" s="1">
        <v>40421</v>
      </c>
      <c r="V17907" s="2"/>
      <c r="W17907" s="2"/>
      <c r="X17907" t="s">
        <v>22929</v>
      </c>
      <c r="Y17907">
        <v>132</v>
      </c>
      <c r="Z17907">
        <v>4.2</v>
      </c>
      <c r="AA17907" t="s">
        <v>101</v>
      </c>
      <c r="AB17907" t="s">
        <v>101</v>
      </c>
      <c r="AC17907">
        <v>20</v>
      </c>
      <c r="AD17907">
        <v>17.899999999999999</v>
      </c>
      <c r="AE17907">
        <v>2.1</v>
      </c>
      <c r="AY17907" s="3"/>
      <c r="AZ17907" s="3">
        <v>3.1818181818181822E-2</v>
      </c>
      <c r="BA17907" s="5">
        <v>0.96818181818181814</v>
      </c>
      <c r="BB17907" s="3">
        <f t="shared" si="294"/>
        <v>6.1147545454545593E-2</v>
      </c>
    </row>
    <row r="17908" spans="8:54" x14ac:dyDescent="0.3">
      <c r="H17908" t="s">
        <v>155</v>
      </c>
      <c r="I17908" t="s">
        <v>15</v>
      </c>
      <c r="J17908" t="s">
        <v>22930</v>
      </c>
      <c r="U17908" s="1">
        <v>40417</v>
      </c>
      <c r="V17908" s="2"/>
      <c r="W17908" s="2"/>
      <c r="X17908" t="s">
        <v>2204</v>
      </c>
      <c r="Y17908">
        <v>50</v>
      </c>
      <c r="Z17908">
        <v>3.9</v>
      </c>
      <c r="AA17908" t="s">
        <v>101</v>
      </c>
      <c r="AB17908" t="s">
        <v>101</v>
      </c>
      <c r="AC17908">
        <v>23</v>
      </c>
      <c r="AD17908">
        <v>23.7</v>
      </c>
      <c r="AE17908">
        <v>-0.7</v>
      </c>
      <c r="AY17908" s="3"/>
      <c r="AZ17908" s="3">
        <v>7.8E-2</v>
      </c>
      <c r="BA17908" s="5">
        <v>0.92200000000000004</v>
      </c>
      <c r="BB17908" s="3">
        <f t="shared" si="294"/>
        <v>0.14989883999999987</v>
      </c>
    </row>
    <row r="17909" spans="8:54" x14ac:dyDescent="0.3">
      <c r="H17909" t="s">
        <v>238</v>
      </c>
      <c r="I17909" t="s">
        <v>15</v>
      </c>
      <c r="J17909" t="s">
        <v>22931</v>
      </c>
      <c r="U17909" s="1">
        <v>40369</v>
      </c>
      <c r="V17909" s="2"/>
      <c r="W17909" s="2"/>
      <c r="X17909" t="s">
        <v>22932</v>
      </c>
      <c r="Y17909">
        <v>110</v>
      </c>
      <c r="Z17909">
        <v>-10.4</v>
      </c>
      <c r="AA17909" t="s">
        <v>101</v>
      </c>
      <c r="AB17909" t="s">
        <v>101</v>
      </c>
      <c r="AC17909">
        <v>19</v>
      </c>
      <c r="AD17909">
        <v>18.8</v>
      </c>
      <c r="AE17909">
        <v>0.2</v>
      </c>
      <c r="AY17909" s="3"/>
      <c r="AZ17909" s="3">
        <v>-9.4545454545454544E-2</v>
      </c>
      <c r="BA17909" s="5">
        <v>1.0945454545454545</v>
      </c>
      <c r="BB17909" s="3">
        <f t="shared" si="294"/>
        <v>2.6477170909090963E-2</v>
      </c>
    </row>
    <row r="17910" spans="8:54" x14ac:dyDescent="0.3">
      <c r="H17910" t="s">
        <v>2953</v>
      </c>
      <c r="I17910" t="s">
        <v>15</v>
      </c>
      <c r="J17910" t="s">
        <v>22933</v>
      </c>
      <c r="U17910" s="1">
        <v>40732</v>
      </c>
      <c r="V17910" s="2"/>
      <c r="W17910" s="2"/>
      <c r="X17910" t="s">
        <v>9743</v>
      </c>
      <c r="Y17910">
        <v>108</v>
      </c>
      <c r="Z17910">
        <v>3.2</v>
      </c>
      <c r="AA17910" t="s">
        <v>101</v>
      </c>
      <c r="AB17910" t="s">
        <v>101</v>
      </c>
      <c r="AC17910">
        <v>21.1</v>
      </c>
      <c r="AD17910">
        <v>19.600000000000001</v>
      </c>
      <c r="AE17910">
        <v>1.5</v>
      </c>
      <c r="AY17910" s="3"/>
      <c r="AZ17910" s="3">
        <v>2.9629629629629631E-2</v>
      </c>
      <c r="BA17910" s="5">
        <v>0.97037037037037033</v>
      </c>
      <c r="BB17910" s="3">
        <f t="shared" si="294"/>
        <v>5.6941629629629675E-2</v>
      </c>
    </row>
    <row r="17911" spans="8:54" x14ac:dyDescent="0.3">
      <c r="H17911" t="s">
        <v>4587</v>
      </c>
      <c r="I17911" t="s">
        <v>15</v>
      </c>
      <c r="J17911" t="s">
        <v>22934</v>
      </c>
      <c r="U17911" s="1">
        <v>40757</v>
      </c>
      <c r="V17911" s="2"/>
      <c r="W17911" s="2"/>
      <c r="X17911" t="s">
        <v>22935</v>
      </c>
      <c r="Y17911">
        <v>69</v>
      </c>
      <c r="Z17911">
        <v>5.6</v>
      </c>
      <c r="AA17911" t="s">
        <v>101</v>
      </c>
      <c r="AB17911" t="s">
        <v>101</v>
      </c>
      <c r="AC17911">
        <v>24.4</v>
      </c>
      <c r="AD17911">
        <v>19.3</v>
      </c>
      <c r="AE17911">
        <v>5.0999999999999996</v>
      </c>
      <c r="AY17911" s="3"/>
      <c r="AZ17911" s="3">
        <v>8.1159420289855067E-2</v>
      </c>
      <c r="BA17911" s="5">
        <v>0.91884057971014488</v>
      </c>
      <c r="BB17911" s="3">
        <f t="shared" si="294"/>
        <v>0.15597055072463784</v>
      </c>
    </row>
    <row r="17912" spans="8:54" x14ac:dyDescent="0.3">
      <c r="H17912" t="s">
        <v>155</v>
      </c>
      <c r="I17912" t="s">
        <v>15</v>
      </c>
      <c r="J17912" t="s">
        <v>22936</v>
      </c>
      <c r="U17912" s="1">
        <v>40415</v>
      </c>
      <c r="V17912" s="2"/>
      <c r="W17912" s="2"/>
      <c r="X17912" t="s">
        <v>336</v>
      </c>
      <c r="Y17912">
        <v>61</v>
      </c>
      <c r="Z17912">
        <v>0</v>
      </c>
      <c r="AA17912" t="s">
        <v>101</v>
      </c>
      <c r="AB17912" t="s">
        <v>101</v>
      </c>
      <c r="AC17912">
        <v>20</v>
      </c>
      <c r="AD17912">
        <v>21</v>
      </c>
      <c r="AE17912">
        <v>-1</v>
      </c>
      <c r="AY17912" s="3"/>
      <c r="AZ17912" s="3">
        <v>0</v>
      </c>
      <c r="BA17912" s="5">
        <v>1</v>
      </c>
      <c r="BB17912" s="3">
        <f t="shared" si="294"/>
        <v>0</v>
      </c>
    </row>
    <row r="17913" spans="8:54" x14ac:dyDescent="0.3">
      <c r="H17913" t="s">
        <v>2953</v>
      </c>
      <c r="I17913" t="s">
        <v>15</v>
      </c>
      <c r="J17913" t="s">
        <v>22937</v>
      </c>
      <c r="U17913" s="1">
        <v>40701</v>
      </c>
      <c r="V17913" s="2"/>
      <c r="W17913" s="2"/>
      <c r="X17913" t="s">
        <v>742</v>
      </c>
      <c r="Y17913">
        <v>102</v>
      </c>
      <c r="Z17913">
        <v>3.2</v>
      </c>
      <c r="AA17913" t="s">
        <v>101</v>
      </c>
      <c r="AB17913" t="s">
        <v>101</v>
      </c>
      <c r="AC17913">
        <v>19.399999999999999</v>
      </c>
      <c r="AD17913">
        <v>18.3</v>
      </c>
      <c r="AE17913">
        <v>1.1000000000000001</v>
      </c>
      <c r="AY17913" s="3"/>
      <c r="AZ17913" s="3">
        <v>3.1372549019607843E-2</v>
      </c>
      <c r="BA17913" s="5">
        <v>0.96862745098039216</v>
      </c>
      <c r="BB17913" s="3">
        <f t="shared" si="294"/>
        <v>6.0291137254901983E-2</v>
      </c>
    </row>
    <row r="17914" spans="8:54" x14ac:dyDescent="0.3">
      <c r="H17914" t="s">
        <v>179</v>
      </c>
      <c r="I17914" t="s">
        <v>15</v>
      </c>
      <c r="J17914" t="s">
        <v>22938</v>
      </c>
      <c r="U17914" s="1">
        <v>40430</v>
      </c>
      <c r="V17914" s="2"/>
      <c r="W17914" s="2"/>
      <c r="X17914" t="s">
        <v>3322</v>
      </c>
      <c r="Y17914">
        <v>103</v>
      </c>
      <c r="Z17914">
        <v>-9.6999999999999993</v>
      </c>
      <c r="AA17914" t="s">
        <v>101</v>
      </c>
      <c r="AB17914" t="s">
        <v>101</v>
      </c>
      <c r="AC17914">
        <v>23</v>
      </c>
      <c r="AD17914">
        <v>20.399999999999999</v>
      </c>
      <c r="AE17914">
        <v>2.6</v>
      </c>
      <c r="AY17914" s="3"/>
      <c r="AZ17914" s="3">
        <v>-9.417475728155339E-2</v>
      </c>
      <c r="BA17914" s="5">
        <v>1.0941747572815534</v>
      </c>
      <c r="BB17914" s="3">
        <f t="shared" si="294"/>
        <v>2.6373358252427259E-2</v>
      </c>
    </row>
    <row r="17915" spans="8:54" x14ac:dyDescent="0.3">
      <c r="H17915" t="s">
        <v>2604</v>
      </c>
      <c r="I17915" t="s">
        <v>15</v>
      </c>
      <c r="J17915" t="s">
        <v>3232</v>
      </c>
      <c r="U17915" s="1">
        <v>40452</v>
      </c>
      <c r="V17915" s="2"/>
      <c r="W17915" s="2"/>
      <c r="X17915" t="s">
        <v>4153</v>
      </c>
      <c r="Y17915">
        <v>78</v>
      </c>
      <c r="Z17915">
        <v>0</v>
      </c>
      <c r="AA17915" t="s">
        <v>101</v>
      </c>
      <c r="AB17915" t="s">
        <v>101</v>
      </c>
      <c r="AC17915">
        <v>17</v>
      </c>
      <c r="AD17915">
        <v>16.3</v>
      </c>
      <c r="AE17915">
        <v>0.7</v>
      </c>
      <c r="AY17915" s="3"/>
      <c r="AZ17915" s="3">
        <v>0</v>
      </c>
      <c r="BA17915" s="5">
        <v>1</v>
      </c>
      <c r="BB17915" s="3">
        <f t="shared" si="294"/>
        <v>0</v>
      </c>
    </row>
    <row r="17916" spans="8:54" x14ac:dyDescent="0.3">
      <c r="H17916" t="s">
        <v>164</v>
      </c>
      <c r="I17916" t="s">
        <v>15</v>
      </c>
      <c r="J17916" t="s">
        <v>22939</v>
      </c>
      <c r="U17916" s="1">
        <v>40731</v>
      </c>
      <c r="V17916" s="2"/>
      <c r="W17916" s="2"/>
      <c r="X17916" t="s">
        <v>22940</v>
      </c>
      <c r="Y17916">
        <v>206</v>
      </c>
      <c r="Z17916">
        <v>7.9</v>
      </c>
      <c r="AA17916" t="s">
        <v>101</v>
      </c>
      <c r="AB17916" t="s">
        <v>101</v>
      </c>
      <c r="AC17916">
        <v>22.7</v>
      </c>
      <c r="AD17916">
        <v>23.6</v>
      </c>
      <c r="AE17916">
        <v>-0.9</v>
      </c>
      <c r="AY17916" s="3"/>
      <c r="AZ17916" s="3">
        <v>3.8349514563106799E-2</v>
      </c>
      <c r="BA17916" s="5">
        <v>0.96165048543689324</v>
      </c>
      <c r="BB17916" s="3">
        <f t="shared" si="294"/>
        <v>7.3699330097087401E-2</v>
      </c>
    </row>
    <row r="17917" spans="8:54" x14ac:dyDescent="0.3">
      <c r="H17917" t="s">
        <v>21</v>
      </c>
      <c r="I17917" t="s">
        <v>15</v>
      </c>
      <c r="J17917" t="s">
        <v>22941</v>
      </c>
      <c r="U17917" s="1">
        <v>40662</v>
      </c>
      <c r="V17917" s="2"/>
      <c r="W17917" s="2"/>
      <c r="X17917" t="s">
        <v>16832</v>
      </c>
      <c r="Y17917">
        <v>72</v>
      </c>
      <c r="Z17917">
        <v>0</v>
      </c>
      <c r="AA17917" t="s">
        <v>101</v>
      </c>
      <c r="AB17917" t="s">
        <v>101</v>
      </c>
      <c r="AC17917">
        <v>23.6</v>
      </c>
      <c r="AD17917">
        <v>20.9</v>
      </c>
      <c r="AE17917">
        <v>2.7</v>
      </c>
      <c r="AY17917" s="3"/>
      <c r="AZ17917" s="3">
        <v>0</v>
      </c>
      <c r="BA17917" s="5">
        <v>1</v>
      </c>
      <c r="BB17917" s="3">
        <f t="shared" si="294"/>
        <v>0</v>
      </c>
    </row>
    <row r="17918" spans="8:54" x14ac:dyDescent="0.3">
      <c r="H17918" t="s">
        <v>110</v>
      </c>
      <c r="I17918" t="s">
        <v>15</v>
      </c>
      <c r="J17918" t="s">
        <v>6475</v>
      </c>
      <c r="U17918" s="1">
        <v>40429</v>
      </c>
      <c r="V17918" s="2"/>
      <c r="W17918" s="2"/>
      <c r="X17918" t="s">
        <v>22942</v>
      </c>
      <c r="Y17918">
        <v>70</v>
      </c>
      <c r="Z17918">
        <v>2.1</v>
      </c>
      <c r="AA17918" t="s">
        <v>101</v>
      </c>
      <c r="AB17918" t="s">
        <v>101</v>
      </c>
      <c r="AC17918">
        <v>22</v>
      </c>
      <c r="AD17918">
        <v>19.100000000000001</v>
      </c>
      <c r="AE17918">
        <v>2.9</v>
      </c>
      <c r="AY17918" s="3"/>
      <c r="AZ17918" s="3">
        <v>0.03</v>
      </c>
      <c r="BA17918" s="5">
        <v>0.97</v>
      </c>
      <c r="BB17918" s="3">
        <f t="shared" si="294"/>
        <v>5.7653399999999966E-2</v>
      </c>
    </row>
    <row r="17919" spans="8:54" x14ac:dyDescent="0.3">
      <c r="H17919" t="s">
        <v>4587</v>
      </c>
      <c r="I17919" t="s">
        <v>15</v>
      </c>
      <c r="J17919" t="s">
        <v>22943</v>
      </c>
      <c r="U17919" s="1">
        <v>40463</v>
      </c>
      <c r="V17919" s="2"/>
      <c r="W17919" s="2"/>
      <c r="X17919" t="s">
        <v>235</v>
      </c>
      <c r="Y17919">
        <v>84</v>
      </c>
      <c r="Z17919">
        <v>3.5</v>
      </c>
      <c r="AA17919" t="s">
        <v>101</v>
      </c>
      <c r="AB17919" t="s">
        <v>101</v>
      </c>
      <c r="AC17919">
        <v>23</v>
      </c>
      <c r="AD17919">
        <v>22.1</v>
      </c>
      <c r="AE17919">
        <v>0.9</v>
      </c>
      <c r="AY17919" s="3"/>
      <c r="AZ17919" s="3">
        <v>4.1666666666666664E-2</v>
      </c>
      <c r="BA17919" s="5">
        <v>0.95833333333333337</v>
      </c>
      <c r="BB17919" s="3">
        <f t="shared" si="294"/>
        <v>8.0074166666666668E-2</v>
      </c>
    </row>
    <row r="17920" spans="8:54" x14ac:dyDescent="0.3">
      <c r="H17920" t="s">
        <v>133</v>
      </c>
      <c r="I17920" t="s">
        <v>15</v>
      </c>
      <c r="J17920" t="s">
        <v>22944</v>
      </c>
      <c r="U17920" s="1">
        <v>40672</v>
      </c>
      <c r="V17920" s="2"/>
      <c r="W17920" s="2"/>
      <c r="X17920" t="s">
        <v>1427</v>
      </c>
      <c r="Y17920">
        <v>71</v>
      </c>
      <c r="Z17920">
        <v>2.2999999999999998</v>
      </c>
      <c r="AA17920" t="s">
        <v>101</v>
      </c>
      <c r="AB17920" t="s">
        <v>101</v>
      </c>
      <c r="AC17920">
        <v>19.7</v>
      </c>
      <c r="AD17920">
        <v>20.6</v>
      </c>
      <c r="AE17920">
        <v>-0.9</v>
      </c>
      <c r="AY17920" s="3"/>
      <c r="AZ17920" s="3">
        <v>3.2394366197183097E-2</v>
      </c>
      <c r="BA17920" s="5">
        <v>0.96760563380281694</v>
      </c>
      <c r="BB17920" s="3">
        <f t="shared" si="294"/>
        <v>6.225484507042256E-2</v>
      </c>
    </row>
    <row r="17921" spans="8:54" x14ac:dyDescent="0.3">
      <c r="H17921" t="s">
        <v>2637</v>
      </c>
      <c r="I17921" t="s">
        <v>15</v>
      </c>
      <c r="J17921" t="s">
        <v>22945</v>
      </c>
      <c r="U17921" s="1">
        <v>40750</v>
      </c>
      <c r="V17921" s="2"/>
      <c r="W17921" s="2"/>
      <c r="X17921" t="s">
        <v>22946</v>
      </c>
      <c r="Y17921">
        <v>71</v>
      </c>
      <c r="Z17921">
        <v>3.7</v>
      </c>
      <c r="AA17921" t="s">
        <v>101</v>
      </c>
      <c r="AB17921" t="s">
        <v>101</v>
      </c>
      <c r="AC17921">
        <v>23.1</v>
      </c>
      <c r="AD17921">
        <v>21.3</v>
      </c>
      <c r="AE17921">
        <v>1.8</v>
      </c>
      <c r="AY17921" s="3"/>
      <c r="AZ17921" s="3">
        <v>5.2112676056338028E-2</v>
      </c>
      <c r="BA17921" s="5">
        <v>0.94788732394366193</v>
      </c>
      <c r="BB17921" s="3">
        <f t="shared" si="294"/>
        <v>0.10014909859154941</v>
      </c>
    </row>
    <row r="17922" spans="8:54" x14ac:dyDescent="0.3">
      <c r="H17922" t="s">
        <v>14</v>
      </c>
      <c r="I17922" t="s">
        <v>15</v>
      </c>
      <c r="J17922" t="s">
        <v>22947</v>
      </c>
      <c r="U17922" s="1">
        <v>40745</v>
      </c>
      <c r="V17922" s="2"/>
      <c r="W17922" s="2"/>
      <c r="X17922" t="s">
        <v>159</v>
      </c>
      <c r="Y17922">
        <v>74</v>
      </c>
      <c r="Z17922">
        <v>-5.2</v>
      </c>
      <c r="AA17922" t="s">
        <v>101</v>
      </c>
      <c r="AB17922" t="s">
        <v>101</v>
      </c>
      <c r="AC17922">
        <v>22</v>
      </c>
      <c r="AD17922">
        <v>19.3</v>
      </c>
      <c r="AE17922">
        <v>2.7</v>
      </c>
      <c r="AY17922" s="3"/>
      <c r="AZ17922" s="3">
        <v>-7.0270270270270274E-2</v>
      </c>
      <c r="BA17922" s="5">
        <v>1.0702702702702702</v>
      </c>
      <c r="BB17922" s="3">
        <f t="shared" si="294"/>
        <v>1.9678978378378398E-2</v>
      </c>
    </row>
    <row r="17923" spans="8:54" x14ac:dyDescent="0.3">
      <c r="H17923" t="s">
        <v>230</v>
      </c>
      <c r="I17923" t="s">
        <v>15</v>
      </c>
      <c r="J17923" t="s">
        <v>22948</v>
      </c>
      <c r="U17923" s="1">
        <v>40753</v>
      </c>
      <c r="V17923" s="2"/>
      <c r="W17923" s="2"/>
      <c r="X17923" t="s">
        <v>1286</v>
      </c>
      <c r="Y17923">
        <v>89</v>
      </c>
      <c r="Z17923">
        <v>10.5</v>
      </c>
      <c r="AA17923" t="s">
        <v>101</v>
      </c>
      <c r="AB17923" t="s">
        <v>101</v>
      </c>
      <c r="AC17923">
        <v>15.4</v>
      </c>
      <c r="AD17923">
        <v>17.899999999999999</v>
      </c>
      <c r="AE17923">
        <v>-2.5</v>
      </c>
      <c r="AY17923" s="3"/>
      <c r="AZ17923" s="3">
        <v>0.11797752808988764</v>
      </c>
      <c r="BA17923" s="5">
        <v>0.8820224719101124</v>
      </c>
      <c r="BB17923" s="3">
        <f t="shared" ref="BB17923:BB17986" si="295">IF(BA17923&lt;=1,1-(1.92178*BA17923 - 0.92178),1-(-0.280047*BA17923 + 1.280047))</f>
        <v>0.22672685393258418</v>
      </c>
    </row>
    <row r="17924" spans="8:54" x14ac:dyDescent="0.3">
      <c r="H17924" t="s">
        <v>208</v>
      </c>
      <c r="I17924" t="s">
        <v>15</v>
      </c>
      <c r="J17924" t="s">
        <v>22949</v>
      </c>
      <c r="U17924" s="1">
        <v>40385</v>
      </c>
      <c r="V17924" s="2"/>
      <c r="W17924" s="2"/>
      <c r="X17924" t="s">
        <v>605</v>
      </c>
      <c r="Y17924">
        <v>134</v>
      </c>
      <c r="Z17924">
        <v>13.3</v>
      </c>
      <c r="AA17924" t="s">
        <v>101</v>
      </c>
      <c r="AB17924" t="s">
        <v>101</v>
      </c>
      <c r="AC17924">
        <v>22</v>
      </c>
      <c r="AD17924">
        <v>19.399999999999999</v>
      </c>
      <c r="AE17924">
        <v>2.6</v>
      </c>
      <c r="AY17924" s="3"/>
      <c r="AZ17924" s="3">
        <v>9.9253731343283594E-2</v>
      </c>
      <c r="BA17924" s="5">
        <v>0.90074626865671636</v>
      </c>
      <c r="BB17924" s="3">
        <f t="shared" si="295"/>
        <v>0.19074383582089571</v>
      </c>
    </row>
    <row r="17925" spans="8:54" x14ac:dyDescent="0.3">
      <c r="H17925" t="s">
        <v>380</v>
      </c>
      <c r="I17925" t="s">
        <v>15</v>
      </c>
      <c r="J17925" t="s">
        <v>22950</v>
      </c>
      <c r="U17925" s="1">
        <v>40429</v>
      </c>
      <c r="V17925" s="2"/>
      <c r="W17925" s="2"/>
      <c r="X17925" t="s">
        <v>22951</v>
      </c>
      <c r="Y17925">
        <v>54</v>
      </c>
      <c r="Z17925">
        <v>3.4</v>
      </c>
      <c r="AA17925" t="s">
        <v>101</v>
      </c>
      <c r="AB17925" t="s">
        <v>101</v>
      </c>
      <c r="AC17925">
        <v>17</v>
      </c>
      <c r="AD17925">
        <v>18.2</v>
      </c>
      <c r="AE17925">
        <v>-1.2</v>
      </c>
      <c r="AY17925" s="3"/>
      <c r="AZ17925" s="3">
        <v>6.2962962962962957E-2</v>
      </c>
      <c r="BA17925" s="5">
        <v>0.937037037037037</v>
      </c>
      <c r="BB17925" s="3">
        <f t="shared" si="295"/>
        <v>0.12100096296296314</v>
      </c>
    </row>
    <row r="17926" spans="8:54" x14ac:dyDescent="0.3">
      <c r="H17926" t="s">
        <v>238</v>
      </c>
      <c r="I17926" t="s">
        <v>15</v>
      </c>
      <c r="J17926" t="s">
        <v>22952</v>
      </c>
      <c r="U17926" s="1">
        <v>40735</v>
      </c>
      <c r="V17926" s="2"/>
      <c r="W17926" s="2"/>
      <c r="X17926" t="s">
        <v>2414</v>
      </c>
      <c r="Y17926">
        <v>83</v>
      </c>
      <c r="Z17926">
        <v>-4.9000000000000004</v>
      </c>
      <c r="AA17926" t="s">
        <v>101</v>
      </c>
      <c r="AB17926" t="s">
        <v>101</v>
      </c>
      <c r="AC17926">
        <v>15</v>
      </c>
      <c r="AD17926">
        <v>17.600000000000001</v>
      </c>
      <c r="AE17926">
        <v>-2.6</v>
      </c>
      <c r="AY17926" s="3"/>
      <c r="AZ17926" s="3">
        <v>-5.9036144578313257E-2</v>
      </c>
      <c r="BA17926" s="5">
        <v>1.0590361445783132</v>
      </c>
      <c r="BB17926" s="3">
        <f t="shared" si="295"/>
        <v>1.6532895180722873E-2</v>
      </c>
    </row>
    <row r="17927" spans="8:54" x14ac:dyDescent="0.3">
      <c r="H17927" t="s">
        <v>286</v>
      </c>
      <c r="I17927" t="s">
        <v>15</v>
      </c>
      <c r="J17927" t="s">
        <v>22953</v>
      </c>
      <c r="U17927" s="1">
        <v>40423</v>
      </c>
      <c r="V17927" s="2"/>
      <c r="W17927" s="2"/>
      <c r="X17927" t="s">
        <v>20</v>
      </c>
      <c r="Y17927">
        <v>85</v>
      </c>
      <c r="Z17927">
        <v>0</v>
      </c>
      <c r="AA17927" t="s">
        <v>101</v>
      </c>
      <c r="AB17927" t="s">
        <v>101</v>
      </c>
      <c r="AC17927">
        <v>25</v>
      </c>
      <c r="AD17927">
        <v>22.1</v>
      </c>
      <c r="AE17927">
        <v>2.9</v>
      </c>
      <c r="AY17927" s="3"/>
      <c r="AZ17927" s="3">
        <v>0</v>
      </c>
      <c r="BA17927" s="5">
        <v>1</v>
      </c>
      <c r="BB17927" s="3">
        <f t="shared" si="295"/>
        <v>0</v>
      </c>
    </row>
    <row r="17928" spans="8:54" x14ac:dyDescent="0.3">
      <c r="H17928" t="s">
        <v>380</v>
      </c>
      <c r="I17928" t="s">
        <v>15</v>
      </c>
      <c r="J17928" t="s">
        <v>22954</v>
      </c>
      <c r="U17928" s="1">
        <v>40455</v>
      </c>
      <c r="V17928" s="2"/>
      <c r="W17928" s="2"/>
      <c r="X17928" t="s">
        <v>76</v>
      </c>
      <c r="Y17928">
        <v>64</v>
      </c>
      <c r="Z17928">
        <v>2.4</v>
      </c>
      <c r="AA17928" t="s">
        <v>101</v>
      </c>
      <c r="AB17928" t="s">
        <v>101</v>
      </c>
      <c r="AC17928">
        <v>15</v>
      </c>
      <c r="AD17928">
        <v>17.2</v>
      </c>
      <c r="AE17928">
        <v>-2.2000000000000002</v>
      </c>
      <c r="AY17928" s="3"/>
      <c r="AZ17928" s="3">
        <v>3.7499999999999999E-2</v>
      </c>
      <c r="BA17928" s="5">
        <v>0.96250000000000002</v>
      </c>
      <c r="BB17928" s="3">
        <f t="shared" si="295"/>
        <v>7.2066750000000068E-2</v>
      </c>
    </row>
    <row r="17929" spans="8:54" x14ac:dyDescent="0.3">
      <c r="H17929" t="s">
        <v>104</v>
      </c>
      <c r="I17929" t="s">
        <v>15</v>
      </c>
      <c r="J17929" t="s">
        <v>3638</v>
      </c>
      <c r="U17929" s="1">
        <v>40710</v>
      </c>
      <c r="V17929" s="2"/>
      <c r="W17929" s="2"/>
      <c r="X17929" t="s">
        <v>18711</v>
      </c>
      <c r="Y17929">
        <v>168</v>
      </c>
      <c r="Z17929">
        <v>0</v>
      </c>
      <c r="AA17929" t="s">
        <v>101</v>
      </c>
      <c r="AB17929" t="s">
        <v>101</v>
      </c>
      <c r="AC17929">
        <v>22.2</v>
      </c>
      <c r="AD17929">
        <v>22.5</v>
      </c>
      <c r="AE17929">
        <v>-0.3</v>
      </c>
      <c r="AY17929" s="3"/>
      <c r="AZ17929" s="3">
        <v>0</v>
      </c>
      <c r="BA17929" s="5">
        <v>1</v>
      </c>
      <c r="BB17929" s="3">
        <f t="shared" si="295"/>
        <v>0</v>
      </c>
    </row>
    <row r="17930" spans="8:54" x14ac:dyDescent="0.3">
      <c r="H17930" t="s">
        <v>155</v>
      </c>
      <c r="I17930" t="s">
        <v>15</v>
      </c>
      <c r="J17930" t="s">
        <v>19831</v>
      </c>
      <c r="U17930" s="1">
        <v>40390</v>
      </c>
      <c r="V17930" s="2"/>
      <c r="W17930" s="2"/>
      <c r="X17930" t="s">
        <v>31</v>
      </c>
      <c r="Y17930">
        <v>76</v>
      </c>
      <c r="Z17930">
        <v>3.4</v>
      </c>
      <c r="AA17930" t="s">
        <v>101</v>
      </c>
      <c r="AB17930" t="s">
        <v>101</v>
      </c>
      <c r="AC17930">
        <v>17</v>
      </c>
      <c r="AD17930">
        <v>19.899999999999999</v>
      </c>
      <c r="AE17930">
        <v>-2.9</v>
      </c>
      <c r="AY17930" s="3"/>
      <c r="AZ17930" s="3">
        <v>4.4736842105263158E-2</v>
      </c>
      <c r="BA17930" s="5">
        <v>0.95526315789473681</v>
      </c>
      <c r="BB17930" s="3">
        <f t="shared" si="295"/>
        <v>8.5974368421052771E-2</v>
      </c>
    </row>
    <row r="17931" spans="8:54" x14ac:dyDescent="0.3">
      <c r="H17931" t="s">
        <v>110</v>
      </c>
      <c r="I17931" t="s">
        <v>15</v>
      </c>
      <c r="J17931">
        <v>95602</v>
      </c>
      <c r="U17931" s="1">
        <v>40771</v>
      </c>
      <c r="V17931" s="2"/>
      <c r="W17931" s="2"/>
      <c r="X17931" t="s">
        <v>16031</v>
      </c>
      <c r="Y17931">
        <v>131</v>
      </c>
      <c r="Z17931">
        <v>21.6</v>
      </c>
      <c r="AA17931" t="s">
        <v>101</v>
      </c>
      <c r="AB17931" t="s">
        <v>101</v>
      </c>
      <c r="AC17931">
        <v>18</v>
      </c>
      <c r="AD17931">
        <v>20.399999999999999</v>
      </c>
      <c r="AE17931">
        <v>-2.4</v>
      </c>
      <c r="AY17931" s="3"/>
      <c r="AZ17931" s="3">
        <v>0.16488549618320611</v>
      </c>
      <c r="BA17931" s="5">
        <v>0.83511450381679386</v>
      </c>
      <c r="BB17931" s="3">
        <f t="shared" si="295"/>
        <v>0.31687364885496194</v>
      </c>
    </row>
    <row r="17932" spans="8:54" x14ac:dyDescent="0.3">
      <c r="H17932" t="s">
        <v>21</v>
      </c>
      <c r="I17932" t="s">
        <v>15</v>
      </c>
      <c r="J17932" t="s">
        <v>3709</v>
      </c>
      <c r="U17932" s="1">
        <v>40732</v>
      </c>
      <c r="V17932" s="2"/>
      <c r="W17932" s="2"/>
      <c r="X17932" t="s">
        <v>2743</v>
      </c>
      <c r="Y17932">
        <v>56</v>
      </c>
      <c r="Z17932">
        <v>-3.3</v>
      </c>
      <c r="AA17932" t="s">
        <v>101</v>
      </c>
      <c r="AB17932" t="s">
        <v>101</v>
      </c>
      <c r="AC17932">
        <v>21.8</v>
      </c>
      <c r="AD17932">
        <v>21.2</v>
      </c>
      <c r="AE17932">
        <v>0.6</v>
      </c>
      <c r="AY17932" s="3"/>
      <c r="AZ17932" s="3">
        <v>-5.8928571428571427E-2</v>
      </c>
      <c r="BA17932" s="5">
        <v>1.0589285714285714</v>
      </c>
      <c r="BB17932" s="3">
        <f t="shared" si="295"/>
        <v>1.650276964285724E-2</v>
      </c>
    </row>
    <row r="17933" spans="8:54" x14ac:dyDescent="0.3">
      <c r="H17933" t="s">
        <v>2612</v>
      </c>
      <c r="I17933" t="s">
        <v>15</v>
      </c>
      <c r="J17933" t="s">
        <v>22955</v>
      </c>
      <c r="U17933" s="1">
        <v>40679</v>
      </c>
      <c r="V17933" s="2"/>
      <c r="W17933" s="2"/>
      <c r="X17933" t="s">
        <v>22956</v>
      </c>
      <c r="Y17933">
        <v>58</v>
      </c>
      <c r="Z17933">
        <v>0</v>
      </c>
      <c r="AA17933" t="s">
        <v>101</v>
      </c>
      <c r="AB17933" t="s">
        <v>101</v>
      </c>
      <c r="AC17933">
        <v>24.6</v>
      </c>
      <c r="AD17933">
        <v>20.100000000000001</v>
      </c>
      <c r="AE17933">
        <v>4.5</v>
      </c>
      <c r="AY17933" s="3"/>
      <c r="AZ17933" s="3">
        <v>0</v>
      </c>
      <c r="BA17933" s="5">
        <v>1</v>
      </c>
      <c r="BB17933" s="3">
        <f t="shared" si="295"/>
        <v>0</v>
      </c>
    </row>
    <row r="17934" spans="8:54" x14ac:dyDescent="0.3">
      <c r="H17934" t="s">
        <v>14</v>
      </c>
      <c r="I17934" t="s">
        <v>15</v>
      </c>
      <c r="J17934" t="s">
        <v>22957</v>
      </c>
      <c r="U17934" s="1">
        <v>40736</v>
      </c>
      <c r="V17934" s="2"/>
      <c r="W17934" s="2"/>
      <c r="X17934" t="s">
        <v>1181</v>
      </c>
      <c r="Y17934">
        <v>68</v>
      </c>
      <c r="Z17934">
        <v>2.2000000000000002</v>
      </c>
      <c r="AA17934" t="s">
        <v>101</v>
      </c>
      <c r="AB17934" t="s">
        <v>101</v>
      </c>
      <c r="AC17934">
        <v>17.399999999999999</v>
      </c>
      <c r="AD17934">
        <v>19.8</v>
      </c>
      <c r="AE17934">
        <v>-2.4</v>
      </c>
      <c r="AY17934" s="3"/>
      <c r="AZ17934" s="3">
        <v>3.2352941176470591E-2</v>
      </c>
      <c r="BA17934" s="5">
        <v>0.96764705882352942</v>
      </c>
      <c r="BB17934" s="3">
        <f t="shared" si="295"/>
        <v>6.2175235294117615E-2</v>
      </c>
    </row>
    <row r="17935" spans="8:54" x14ac:dyDescent="0.3">
      <c r="H17935" t="s">
        <v>14</v>
      </c>
      <c r="I17935" t="s">
        <v>15</v>
      </c>
      <c r="J17935" t="s">
        <v>22958</v>
      </c>
      <c r="U17935" s="1">
        <v>40738</v>
      </c>
      <c r="V17935" s="2"/>
      <c r="W17935" s="2"/>
      <c r="X17935" t="s">
        <v>1407</v>
      </c>
      <c r="Y17935">
        <v>131</v>
      </c>
      <c r="Z17935">
        <v>5.9</v>
      </c>
      <c r="AA17935" t="s">
        <v>101</v>
      </c>
      <c r="AB17935" t="s">
        <v>101</v>
      </c>
      <c r="AC17935">
        <v>23.1</v>
      </c>
      <c r="AD17935">
        <v>20.399999999999999</v>
      </c>
      <c r="AE17935">
        <v>2.7</v>
      </c>
      <c r="AY17935" s="3"/>
      <c r="AZ17935" s="3">
        <v>4.5038167938931298E-2</v>
      </c>
      <c r="BA17935" s="5">
        <v>0.95496183206106866</v>
      </c>
      <c r="BB17935" s="3">
        <f t="shared" si="295"/>
        <v>8.6553450381679387E-2</v>
      </c>
    </row>
    <row r="17936" spans="8:54" x14ac:dyDescent="0.3">
      <c r="H17936" t="s">
        <v>2678</v>
      </c>
      <c r="I17936" t="s">
        <v>15</v>
      </c>
      <c r="J17936" t="s">
        <v>21136</v>
      </c>
      <c r="U17936" s="1">
        <v>40749</v>
      </c>
      <c r="V17936" s="2"/>
      <c r="W17936" s="2"/>
      <c r="X17936" t="s">
        <v>8697</v>
      </c>
      <c r="Y17936">
        <v>96</v>
      </c>
      <c r="Z17936">
        <v>10.4</v>
      </c>
      <c r="AA17936" t="s">
        <v>101</v>
      </c>
      <c r="AB17936" t="s">
        <v>101</v>
      </c>
      <c r="AC17936">
        <v>18</v>
      </c>
      <c r="AD17936">
        <v>19.899999999999999</v>
      </c>
      <c r="AE17936">
        <v>-1.9</v>
      </c>
      <c r="AY17936" s="3"/>
      <c r="AZ17936" s="3">
        <v>0.10833333333333334</v>
      </c>
      <c r="BA17936" s="5">
        <v>0.89166666666666661</v>
      </c>
      <c r="BB17936" s="3">
        <f t="shared" si="295"/>
        <v>0.20819283333333338</v>
      </c>
    </row>
    <row r="17937" spans="8:54" x14ac:dyDescent="0.3">
      <c r="H17937" t="s">
        <v>208</v>
      </c>
      <c r="I17937" t="s">
        <v>15</v>
      </c>
      <c r="J17937" t="s">
        <v>22959</v>
      </c>
      <c r="U17937" s="1">
        <v>40382</v>
      </c>
      <c r="V17937" s="2"/>
      <c r="W17937" s="2"/>
      <c r="X17937" t="s">
        <v>14233</v>
      </c>
      <c r="Y17937">
        <v>110</v>
      </c>
      <c r="Z17937">
        <v>0</v>
      </c>
      <c r="AA17937" t="s">
        <v>101</v>
      </c>
      <c r="AB17937" t="s">
        <v>101</v>
      </c>
      <c r="AC17937">
        <v>19</v>
      </c>
      <c r="AD17937">
        <v>16.899999999999999</v>
      </c>
      <c r="AE17937">
        <v>2.1</v>
      </c>
      <c r="AY17937" s="3"/>
      <c r="AZ17937" s="3">
        <v>0</v>
      </c>
      <c r="BA17937" s="5">
        <v>1</v>
      </c>
      <c r="BB17937" s="3">
        <f t="shared" si="295"/>
        <v>0</v>
      </c>
    </row>
    <row r="17938" spans="8:54" x14ac:dyDescent="0.3">
      <c r="H17938" t="s">
        <v>104</v>
      </c>
      <c r="I17938" t="s">
        <v>15</v>
      </c>
      <c r="J17938" t="s">
        <v>22960</v>
      </c>
      <c r="U17938" s="1">
        <v>40674</v>
      </c>
      <c r="V17938" s="2"/>
      <c r="W17938" s="2"/>
      <c r="X17938" t="s">
        <v>3519</v>
      </c>
      <c r="Y17938">
        <v>88</v>
      </c>
      <c r="Z17938">
        <v>0</v>
      </c>
      <c r="AA17938" t="s">
        <v>101</v>
      </c>
      <c r="AB17938" t="s">
        <v>101</v>
      </c>
      <c r="AC17938">
        <v>13.6</v>
      </c>
      <c r="AD17938">
        <v>16.399999999999999</v>
      </c>
      <c r="AE17938">
        <v>-2.8</v>
      </c>
      <c r="AY17938" s="3"/>
      <c r="AZ17938" s="3">
        <v>0</v>
      </c>
      <c r="BA17938" s="5">
        <v>1</v>
      </c>
      <c r="BB17938" s="3">
        <f t="shared" si="295"/>
        <v>0</v>
      </c>
    </row>
    <row r="17939" spans="8:54" x14ac:dyDescent="0.3">
      <c r="H17939" t="s">
        <v>14</v>
      </c>
      <c r="I17939" t="s">
        <v>15</v>
      </c>
      <c r="J17939" t="s">
        <v>22961</v>
      </c>
      <c r="U17939" s="1">
        <v>40686</v>
      </c>
      <c r="V17939" s="2"/>
      <c r="W17939" s="2"/>
      <c r="X17939" t="s">
        <v>20098</v>
      </c>
      <c r="Y17939">
        <v>160</v>
      </c>
      <c r="Z17939">
        <v>6.8</v>
      </c>
      <c r="AA17939" t="s">
        <v>101</v>
      </c>
      <c r="AB17939" t="s">
        <v>101</v>
      </c>
      <c r="AC17939">
        <v>15.1</v>
      </c>
      <c r="AD17939">
        <v>17</v>
      </c>
      <c r="AE17939">
        <v>-1.9</v>
      </c>
      <c r="AY17939" s="3"/>
      <c r="AZ17939" s="3">
        <v>4.2500000000000003E-2</v>
      </c>
      <c r="BA17939" s="5">
        <v>0.95750000000000002</v>
      </c>
      <c r="BB17939" s="3">
        <f t="shared" si="295"/>
        <v>8.1675649999999989E-2</v>
      </c>
    </row>
    <row r="17940" spans="8:54" x14ac:dyDescent="0.3">
      <c r="H17940" t="s">
        <v>150</v>
      </c>
      <c r="I17940" t="s">
        <v>15</v>
      </c>
      <c r="J17940" t="s">
        <v>22962</v>
      </c>
      <c r="U17940" s="1">
        <v>40751</v>
      </c>
      <c r="V17940" s="2"/>
      <c r="W17940" s="2"/>
      <c r="X17940" t="s">
        <v>22963</v>
      </c>
      <c r="Y17940">
        <v>101</v>
      </c>
      <c r="Z17940">
        <v>7.9</v>
      </c>
      <c r="AA17940" t="s">
        <v>101</v>
      </c>
      <c r="AB17940" t="s">
        <v>101</v>
      </c>
      <c r="AC17940">
        <v>21.5</v>
      </c>
      <c r="AD17940">
        <v>24.2</v>
      </c>
      <c r="AE17940">
        <v>-2.7</v>
      </c>
      <c r="AY17940" s="3"/>
      <c r="AZ17940" s="3">
        <v>7.8217821782178218E-2</v>
      </c>
      <c r="BA17940" s="5">
        <v>0.92178217821782182</v>
      </c>
      <c r="BB17940" s="3">
        <f t="shared" si="295"/>
        <v>0.1503174455445544</v>
      </c>
    </row>
    <row r="17941" spans="8:54" x14ac:dyDescent="0.3">
      <c r="H17941" t="s">
        <v>2629</v>
      </c>
      <c r="I17941" t="s">
        <v>15</v>
      </c>
      <c r="J17941" t="s">
        <v>22964</v>
      </c>
      <c r="U17941" s="1">
        <v>40406</v>
      </c>
      <c r="V17941" s="2"/>
      <c r="W17941" s="2"/>
      <c r="X17941" t="s">
        <v>229</v>
      </c>
      <c r="Y17941">
        <v>75</v>
      </c>
      <c r="Z17941">
        <v>7.8</v>
      </c>
      <c r="AA17941" t="s">
        <v>101</v>
      </c>
      <c r="AB17941" t="s">
        <v>101</v>
      </c>
      <c r="AC17941">
        <v>20</v>
      </c>
      <c r="AD17941">
        <v>19.3</v>
      </c>
      <c r="AE17941">
        <v>0.7</v>
      </c>
      <c r="AY17941" s="3"/>
      <c r="AZ17941" s="3">
        <v>0.104</v>
      </c>
      <c r="BA17941" s="5">
        <v>0.89600000000000002</v>
      </c>
      <c r="BB17941" s="3">
        <f t="shared" si="295"/>
        <v>0.1998651199999999</v>
      </c>
    </row>
    <row r="17942" spans="8:54" x14ac:dyDescent="0.3">
      <c r="H17942" t="s">
        <v>2972</v>
      </c>
      <c r="I17942" t="s">
        <v>15</v>
      </c>
      <c r="J17942" t="s">
        <v>22965</v>
      </c>
      <c r="U17942" s="1">
        <v>40716</v>
      </c>
      <c r="V17942" s="2"/>
      <c r="W17942" s="2"/>
      <c r="X17942" t="s">
        <v>1200</v>
      </c>
      <c r="Y17942">
        <v>136</v>
      </c>
      <c r="Z17942">
        <v>4.5999999999999996</v>
      </c>
      <c r="AA17942" t="s">
        <v>101</v>
      </c>
      <c r="AB17942" t="s">
        <v>101</v>
      </c>
      <c r="AC17942">
        <v>23.4</v>
      </c>
      <c r="AD17942">
        <v>22.1</v>
      </c>
      <c r="AE17942">
        <v>1.3</v>
      </c>
      <c r="AY17942" s="3"/>
      <c r="AZ17942" s="3">
        <v>3.3823529411764704E-2</v>
      </c>
      <c r="BA17942" s="5">
        <v>0.9661764705882353</v>
      </c>
      <c r="BB17942" s="3">
        <f t="shared" si="295"/>
        <v>6.5001382352941173E-2</v>
      </c>
    </row>
    <row r="17943" spans="8:54" x14ac:dyDescent="0.3">
      <c r="H17943" t="s">
        <v>179</v>
      </c>
      <c r="I17943" t="s">
        <v>15</v>
      </c>
      <c r="J17943" t="s">
        <v>12868</v>
      </c>
      <c r="U17943" s="1">
        <v>40453</v>
      </c>
      <c r="V17943" s="2"/>
      <c r="W17943" s="2"/>
      <c r="X17943" t="s">
        <v>22966</v>
      </c>
      <c r="Y17943">
        <v>64</v>
      </c>
      <c r="Z17943">
        <v>8.3000000000000007</v>
      </c>
      <c r="AA17943" t="s">
        <v>101</v>
      </c>
      <c r="AB17943" t="s">
        <v>101</v>
      </c>
      <c r="AC17943">
        <v>20</v>
      </c>
      <c r="AD17943">
        <v>22.1</v>
      </c>
      <c r="AE17943">
        <v>-2.1</v>
      </c>
      <c r="AY17943" s="3"/>
      <c r="AZ17943" s="3">
        <v>0.12968750000000001</v>
      </c>
      <c r="BA17943" s="5">
        <v>0.87031250000000004</v>
      </c>
      <c r="BB17943" s="3">
        <f t="shared" si="295"/>
        <v>0.24923084374999993</v>
      </c>
    </row>
    <row r="17944" spans="8:54" x14ac:dyDescent="0.3">
      <c r="H17944" t="s">
        <v>133</v>
      </c>
      <c r="I17944" t="s">
        <v>15</v>
      </c>
      <c r="J17944" t="s">
        <v>1692</v>
      </c>
      <c r="U17944" s="1">
        <v>40688</v>
      </c>
      <c r="V17944" s="2"/>
      <c r="W17944" s="2"/>
      <c r="X17944" t="s">
        <v>22967</v>
      </c>
      <c r="Y17944">
        <v>86</v>
      </c>
      <c r="Z17944">
        <v>-8.6</v>
      </c>
      <c r="AA17944" t="s">
        <v>101</v>
      </c>
      <c r="AB17944" t="s">
        <v>101</v>
      </c>
      <c r="AC17944">
        <v>20.3</v>
      </c>
      <c r="AD17944">
        <v>17.7</v>
      </c>
      <c r="AE17944">
        <v>2.6</v>
      </c>
      <c r="AY17944" s="3"/>
      <c r="AZ17944" s="3">
        <v>-0.1</v>
      </c>
      <c r="BA17944" s="5">
        <v>1.1000000000000001</v>
      </c>
      <c r="BB17944" s="3">
        <f t="shared" si="295"/>
        <v>2.8004700000000105E-2</v>
      </c>
    </row>
    <row r="17945" spans="8:54" x14ac:dyDescent="0.3">
      <c r="H17945" t="s">
        <v>14</v>
      </c>
      <c r="I17945" t="s">
        <v>15</v>
      </c>
      <c r="J17945" t="s">
        <v>9016</v>
      </c>
      <c r="U17945" s="1">
        <v>40682</v>
      </c>
      <c r="V17945" s="2"/>
      <c r="W17945" s="2"/>
      <c r="X17945" t="s">
        <v>22968</v>
      </c>
      <c r="Y17945">
        <v>39</v>
      </c>
      <c r="Z17945">
        <v>14.9</v>
      </c>
      <c r="AA17945" t="s">
        <v>101</v>
      </c>
      <c r="AB17945" t="s">
        <v>101</v>
      </c>
      <c r="AC17945">
        <v>23.2</v>
      </c>
      <c r="AD17945">
        <v>22.4</v>
      </c>
      <c r="AE17945">
        <v>0.8</v>
      </c>
      <c r="AY17945" s="3"/>
      <c r="AZ17945" s="3">
        <v>0.38205128205128208</v>
      </c>
      <c r="BA17945" s="5">
        <v>0.61794871794871797</v>
      </c>
      <c r="BB17945" s="3">
        <f t="shared" si="295"/>
        <v>0.73421851282051276</v>
      </c>
    </row>
    <row r="17946" spans="8:54" x14ac:dyDescent="0.3">
      <c r="H17946" t="s">
        <v>2648</v>
      </c>
      <c r="I17946" t="s">
        <v>15</v>
      </c>
      <c r="J17946" t="s">
        <v>3957</v>
      </c>
      <c r="U17946" s="1">
        <v>40730</v>
      </c>
      <c r="V17946" s="2"/>
      <c r="W17946" s="2"/>
      <c r="X17946" t="s">
        <v>11389</v>
      </c>
      <c r="Y17946">
        <v>94</v>
      </c>
      <c r="Z17946">
        <v>14.5</v>
      </c>
      <c r="AA17946" t="s">
        <v>101</v>
      </c>
      <c r="AB17946" t="s">
        <v>101</v>
      </c>
      <c r="AC17946">
        <v>18</v>
      </c>
      <c r="AD17946">
        <v>16.899999999999999</v>
      </c>
      <c r="AE17946">
        <v>1.1000000000000001</v>
      </c>
      <c r="AY17946" s="3"/>
      <c r="AZ17946" s="3">
        <v>0.15425531914893617</v>
      </c>
      <c r="BA17946" s="5">
        <v>0.8457446808510638</v>
      </c>
      <c r="BB17946" s="3">
        <f t="shared" si="295"/>
        <v>0.29644478723404255</v>
      </c>
    </row>
    <row r="17947" spans="8:54" x14ac:dyDescent="0.3">
      <c r="H17947" t="s">
        <v>21</v>
      </c>
      <c r="I17947" t="s">
        <v>15</v>
      </c>
      <c r="J17947" t="s">
        <v>6624</v>
      </c>
      <c r="U17947" s="1">
        <v>40697</v>
      </c>
      <c r="V17947" s="2"/>
      <c r="W17947" s="2"/>
      <c r="X17947" t="s">
        <v>22969</v>
      </c>
      <c r="Y17947">
        <v>105</v>
      </c>
      <c r="Z17947">
        <v>-7.4</v>
      </c>
      <c r="AA17947" t="s">
        <v>101</v>
      </c>
      <c r="AB17947" t="s">
        <v>101</v>
      </c>
      <c r="AC17947">
        <v>19.899999999999999</v>
      </c>
      <c r="AD17947">
        <v>22.9</v>
      </c>
      <c r="AE17947">
        <v>-3</v>
      </c>
      <c r="AY17947" s="3"/>
      <c r="AZ17947" s="3">
        <v>-7.0476190476190484E-2</v>
      </c>
      <c r="BA17947" s="5">
        <v>1.0704761904761906</v>
      </c>
      <c r="BB17947" s="3">
        <f t="shared" si="295"/>
        <v>1.9736645714285794E-2</v>
      </c>
    </row>
    <row r="17948" spans="8:54" x14ac:dyDescent="0.3">
      <c r="H17948" t="s">
        <v>98</v>
      </c>
      <c r="I17948" t="s">
        <v>15</v>
      </c>
      <c r="J17948" t="s">
        <v>22970</v>
      </c>
      <c r="U17948" s="1">
        <v>40429</v>
      </c>
      <c r="V17948" s="2"/>
      <c r="W17948" s="2"/>
      <c r="X17948" t="s">
        <v>22971</v>
      </c>
      <c r="Y17948">
        <v>100</v>
      </c>
      <c r="Z17948">
        <v>3.5</v>
      </c>
      <c r="AA17948" t="s">
        <v>101</v>
      </c>
      <c r="AB17948" t="s">
        <v>101</v>
      </c>
      <c r="AC17948">
        <v>21</v>
      </c>
      <c r="AD17948">
        <v>20.9</v>
      </c>
      <c r="AE17948">
        <v>0.1</v>
      </c>
      <c r="AY17948" s="3"/>
      <c r="AZ17948" s="3">
        <v>3.5000000000000003E-2</v>
      </c>
      <c r="BA17948" s="5">
        <v>0.96499999999999997</v>
      </c>
      <c r="BB17948" s="3">
        <f t="shared" si="295"/>
        <v>6.7262300000000108E-2</v>
      </c>
    </row>
    <row r="17949" spans="8:54" x14ac:dyDescent="0.3">
      <c r="H17949" t="s">
        <v>21</v>
      </c>
      <c r="I17949" t="s">
        <v>15</v>
      </c>
      <c r="J17949" t="s">
        <v>22972</v>
      </c>
      <c r="U17949" s="1">
        <v>40690</v>
      </c>
      <c r="V17949" s="2"/>
      <c r="W17949" s="2"/>
      <c r="X17949" t="s">
        <v>1534</v>
      </c>
      <c r="Y17949">
        <v>102</v>
      </c>
      <c r="Z17949">
        <v>4.9000000000000004</v>
      </c>
      <c r="AA17949" t="s">
        <v>101</v>
      </c>
      <c r="AB17949" t="s">
        <v>101</v>
      </c>
      <c r="AC17949">
        <v>21.8</v>
      </c>
      <c r="AD17949">
        <v>18.3</v>
      </c>
      <c r="AE17949">
        <v>3.5</v>
      </c>
      <c r="AY17949" s="3"/>
      <c r="AZ17949" s="3">
        <v>4.8039215686274513E-2</v>
      </c>
      <c r="BA17949" s="5">
        <v>0.95196078431372544</v>
      </c>
      <c r="BB17949" s="3">
        <f t="shared" si="295"/>
        <v>9.2320803921568828E-2</v>
      </c>
    </row>
    <row r="17950" spans="8:54" x14ac:dyDescent="0.3">
      <c r="H17950" t="s">
        <v>14</v>
      </c>
      <c r="I17950" t="s">
        <v>15</v>
      </c>
      <c r="J17950" t="s">
        <v>9214</v>
      </c>
      <c r="U17950" s="1">
        <v>40729</v>
      </c>
      <c r="V17950" s="2"/>
      <c r="W17950" s="2"/>
      <c r="X17950" t="s">
        <v>3514</v>
      </c>
      <c r="Y17950">
        <v>68</v>
      </c>
      <c r="Z17950">
        <v>2.2000000000000002</v>
      </c>
      <c r="AA17950" t="s">
        <v>101</v>
      </c>
      <c r="AB17950" t="s">
        <v>101</v>
      </c>
      <c r="AC17950">
        <v>21.3</v>
      </c>
      <c r="AD17950">
        <v>18.5</v>
      </c>
      <c r="AE17950">
        <v>2.8</v>
      </c>
      <c r="AY17950" s="3"/>
      <c r="AZ17950" s="3">
        <v>3.2352941176470591E-2</v>
      </c>
      <c r="BA17950" s="5">
        <v>0.96764705882352942</v>
      </c>
      <c r="BB17950" s="3">
        <f t="shared" si="295"/>
        <v>6.2175235294117615E-2</v>
      </c>
    </row>
    <row r="17951" spans="8:54" x14ac:dyDescent="0.3">
      <c r="H17951" t="s">
        <v>143</v>
      </c>
      <c r="I17951" t="s">
        <v>15</v>
      </c>
      <c r="J17951" t="s">
        <v>22973</v>
      </c>
      <c r="U17951" s="1">
        <v>40666</v>
      </c>
      <c r="V17951" s="2"/>
      <c r="W17951" s="2"/>
      <c r="X17951" t="s">
        <v>227</v>
      </c>
      <c r="Y17951">
        <v>82</v>
      </c>
      <c r="Z17951">
        <v>3.2</v>
      </c>
      <c r="AA17951" t="s">
        <v>101</v>
      </c>
      <c r="AB17951" t="s">
        <v>101</v>
      </c>
      <c r="AC17951">
        <v>18</v>
      </c>
      <c r="AD17951">
        <v>18.8</v>
      </c>
      <c r="AE17951">
        <v>-0.8</v>
      </c>
      <c r="AY17951" s="3"/>
      <c r="AZ17951" s="3">
        <v>3.9024390243902439E-2</v>
      </c>
      <c r="BA17951" s="5">
        <v>0.96097560975609753</v>
      </c>
      <c r="BB17951" s="3">
        <f t="shared" si="295"/>
        <v>7.4996292682926846E-2</v>
      </c>
    </row>
    <row r="17952" spans="8:54" x14ac:dyDescent="0.3">
      <c r="H17952" t="s">
        <v>104</v>
      </c>
      <c r="I17952" t="s">
        <v>15</v>
      </c>
      <c r="J17952" t="s">
        <v>22974</v>
      </c>
      <c r="U17952" s="1">
        <v>40732</v>
      </c>
      <c r="V17952" s="2"/>
      <c r="W17952" s="2"/>
      <c r="X17952" t="s">
        <v>22975</v>
      </c>
      <c r="Y17952">
        <v>71</v>
      </c>
      <c r="Z17952">
        <v>0.5</v>
      </c>
      <c r="AA17952" t="s">
        <v>101</v>
      </c>
      <c r="AB17952" t="s">
        <v>101</v>
      </c>
      <c r="AC17952">
        <v>25.7</v>
      </c>
      <c r="AD17952">
        <v>24.6</v>
      </c>
      <c r="AE17952">
        <v>1.1000000000000001</v>
      </c>
      <c r="AY17952" s="3"/>
      <c r="AZ17952" s="3">
        <v>7.0422535211267607E-3</v>
      </c>
      <c r="BA17952" s="5">
        <v>0.99295774647887325</v>
      </c>
      <c r="BB17952" s="3">
        <f t="shared" si="295"/>
        <v>1.3533661971830924E-2</v>
      </c>
    </row>
    <row r="17953" spans="8:54" x14ac:dyDescent="0.3">
      <c r="H17953" t="s">
        <v>14</v>
      </c>
      <c r="I17953" t="s">
        <v>15</v>
      </c>
      <c r="J17953" t="s">
        <v>22976</v>
      </c>
      <c r="U17953" s="1">
        <v>40737</v>
      </c>
      <c r="V17953" s="2"/>
      <c r="W17953" s="2"/>
      <c r="X17953" t="s">
        <v>6430</v>
      </c>
      <c r="Y17953">
        <v>71</v>
      </c>
      <c r="Z17953">
        <v>2.8</v>
      </c>
      <c r="AA17953" t="s">
        <v>101</v>
      </c>
      <c r="AB17953" t="s">
        <v>101</v>
      </c>
      <c r="AC17953">
        <v>18.600000000000001</v>
      </c>
      <c r="AD17953">
        <v>19</v>
      </c>
      <c r="AE17953">
        <v>-0.4</v>
      </c>
      <c r="AY17953" s="3"/>
      <c r="AZ17953" s="3">
        <v>3.9436619718309855E-2</v>
      </c>
      <c r="BA17953" s="5">
        <v>0.96056338028169019</v>
      </c>
      <c r="BB17953" s="3">
        <f t="shared" si="295"/>
        <v>7.5788507042253483E-2</v>
      </c>
    </row>
    <row r="17954" spans="8:54" x14ac:dyDescent="0.3">
      <c r="H17954" t="s">
        <v>238</v>
      </c>
      <c r="I17954" t="s">
        <v>15</v>
      </c>
      <c r="J17954" t="s">
        <v>6898</v>
      </c>
      <c r="U17954" s="1">
        <v>40759</v>
      </c>
      <c r="V17954" s="2"/>
      <c r="W17954" s="2"/>
      <c r="X17954" t="s">
        <v>17847</v>
      </c>
      <c r="Y17954">
        <v>59</v>
      </c>
      <c r="Z17954">
        <v>7.1</v>
      </c>
      <c r="AA17954" t="s">
        <v>101</v>
      </c>
      <c r="AB17954" t="s">
        <v>101</v>
      </c>
      <c r="AC17954">
        <v>16.600000000000001</v>
      </c>
      <c r="AD17954">
        <v>19.399999999999999</v>
      </c>
      <c r="AE17954">
        <v>-2.8</v>
      </c>
      <c r="AY17954" s="3"/>
      <c r="AZ17954" s="3">
        <v>0.12033898305084745</v>
      </c>
      <c r="BA17954" s="5">
        <v>0.87966101694915255</v>
      </c>
      <c r="BB17954" s="3">
        <f t="shared" si="295"/>
        <v>0.23126505084745763</v>
      </c>
    </row>
    <row r="17955" spans="8:54" x14ac:dyDescent="0.3">
      <c r="H17955" t="s">
        <v>21</v>
      </c>
      <c r="I17955" t="s">
        <v>15</v>
      </c>
      <c r="J17955" t="s">
        <v>880</v>
      </c>
      <c r="U17955" s="1">
        <v>40401</v>
      </c>
      <c r="V17955" s="2"/>
      <c r="W17955" s="2"/>
      <c r="X17955" t="s">
        <v>3825</v>
      </c>
      <c r="Y17955">
        <v>54</v>
      </c>
      <c r="Z17955">
        <v>-3.2</v>
      </c>
      <c r="AA17955" t="s">
        <v>101</v>
      </c>
      <c r="AB17955" t="s">
        <v>101</v>
      </c>
      <c r="AC17955">
        <v>17</v>
      </c>
      <c r="AD17955">
        <v>18.2</v>
      </c>
      <c r="AE17955">
        <v>-1.2</v>
      </c>
      <c r="AY17955" s="3"/>
      <c r="AZ17955" s="3">
        <v>-5.9259259259259262E-2</v>
      </c>
      <c r="BA17955" s="5">
        <v>1.0592592592592593</v>
      </c>
      <c r="BB17955" s="3">
        <f t="shared" si="295"/>
        <v>1.6595377777777864E-2</v>
      </c>
    </row>
    <row r="17956" spans="8:54" x14ac:dyDescent="0.3">
      <c r="H17956" t="s">
        <v>14</v>
      </c>
      <c r="I17956" t="s">
        <v>15</v>
      </c>
      <c r="J17956" t="s">
        <v>6826</v>
      </c>
      <c r="U17956" s="1">
        <v>40710</v>
      </c>
      <c r="V17956" s="2"/>
      <c r="W17956" s="2"/>
      <c r="X17956" t="s">
        <v>2691</v>
      </c>
      <c r="Y17956">
        <v>96</v>
      </c>
      <c r="Z17956">
        <v>0</v>
      </c>
      <c r="AA17956" t="s">
        <v>101</v>
      </c>
      <c r="AB17956" t="s">
        <v>101</v>
      </c>
      <c r="AC17956">
        <v>16.5</v>
      </c>
      <c r="AD17956">
        <v>19.5</v>
      </c>
      <c r="AE17956">
        <v>-3</v>
      </c>
      <c r="AY17956" s="3"/>
      <c r="AZ17956" s="3">
        <v>0</v>
      </c>
      <c r="BA17956" s="5">
        <v>1</v>
      </c>
      <c r="BB17956" s="3">
        <f t="shared" si="295"/>
        <v>0</v>
      </c>
    </row>
    <row r="17957" spans="8:54" x14ac:dyDescent="0.3">
      <c r="H17957" t="s">
        <v>14</v>
      </c>
      <c r="I17957" t="s">
        <v>15</v>
      </c>
      <c r="J17957" t="s">
        <v>22977</v>
      </c>
      <c r="U17957" s="1">
        <v>40739</v>
      </c>
      <c r="V17957" s="2"/>
      <c r="W17957" s="2"/>
      <c r="X17957" t="s">
        <v>22978</v>
      </c>
      <c r="Y17957">
        <v>115</v>
      </c>
      <c r="Z17957">
        <v>3.8</v>
      </c>
      <c r="AA17957" t="s">
        <v>101</v>
      </c>
      <c r="AB17957" t="s">
        <v>101</v>
      </c>
      <c r="AC17957">
        <v>18.100000000000001</v>
      </c>
      <c r="AD17957">
        <v>19.899999999999999</v>
      </c>
      <c r="AE17957">
        <v>-1.8</v>
      </c>
      <c r="AY17957" s="3"/>
      <c r="AZ17957" s="3">
        <v>3.3043478260869563E-2</v>
      </c>
      <c r="BA17957" s="5">
        <v>0.96695652173913049</v>
      </c>
      <c r="BB17957" s="3">
        <f t="shared" si="295"/>
        <v>6.3502295652173801E-2</v>
      </c>
    </row>
    <row r="17958" spans="8:54" x14ac:dyDescent="0.3">
      <c r="H17958" t="s">
        <v>2637</v>
      </c>
      <c r="I17958" t="s">
        <v>15</v>
      </c>
      <c r="J17958" t="s">
        <v>22979</v>
      </c>
      <c r="U17958" s="1">
        <v>40689</v>
      </c>
      <c r="V17958" s="2"/>
      <c r="W17958" s="2"/>
      <c r="X17958" t="s">
        <v>5785</v>
      </c>
      <c r="Y17958">
        <v>85</v>
      </c>
      <c r="Z17958">
        <v>2.7</v>
      </c>
      <c r="AA17958" t="s">
        <v>101</v>
      </c>
      <c r="AB17958" t="s">
        <v>101</v>
      </c>
      <c r="AC17958">
        <v>19.2</v>
      </c>
      <c r="AD17958">
        <v>19.100000000000001</v>
      </c>
      <c r="AE17958">
        <v>0.1</v>
      </c>
      <c r="AY17958" s="3"/>
      <c r="AZ17958" s="3">
        <v>3.1764705882352945E-2</v>
      </c>
      <c r="BA17958" s="5">
        <v>0.96823529411764708</v>
      </c>
      <c r="BB17958" s="3">
        <f t="shared" si="295"/>
        <v>6.1044776470588147E-2</v>
      </c>
    </row>
    <row r="17959" spans="8:54" x14ac:dyDescent="0.3">
      <c r="H17959" t="s">
        <v>190</v>
      </c>
      <c r="I17959" t="s">
        <v>15</v>
      </c>
      <c r="J17959" t="s">
        <v>22980</v>
      </c>
      <c r="U17959" s="1">
        <v>40415</v>
      </c>
      <c r="V17959" s="2"/>
      <c r="W17959" s="2"/>
      <c r="X17959" t="s">
        <v>1882</v>
      </c>
      <c r="Y17959">
        <v>64</v>
      </c>
      <c r="Z17959">
        <v>0</v>
      </c>
      <c r="AA17959" t="s">
        <v>101</v>
      </c>
      <c r="AB17959" t="s">
        <v>101</v>
      </c>
      <c r="AC17959">
        <v>17</v>
      </c>
      <c r="AD17959">
        <v>18.3</v>
      </c>
      <c r="AE17959">
        <v>-1.3</v>
      </c>
      <c r="AY17959" s="3"/>
      <c r="AZ17959" s="3">
        <v>0</v>
      </c>
      <c r="BA17959" s="5">
        <v>1</v>
      </c>
      <c r="BB17959" s="3">
        <f t="shared" si="295"/>
        <v>0</v>
      </c>
    </row>
    <row r="17960" spans="8:54" x14ac:dyDescent="0.3">
      <c r="H17960" t="s">
        <v>14</v>
      </c>
      <c r="I17960" t="s">
        <v>15</v>
      </c>
      <c r="J17960" t="s">
        <v>22981</v>
      </c>
      <c r="U17960" s="1">
        <v>40717</v>
      </c>
      <c r="V17960" s="2"/>
      <c r="W17960" s="2"/>
      <c r="X17960" t="s">
        <v>14243</v>
      </c>
      <c r="Y17960">
        <v>114</v>
      </c>
      <c r="Z17960">
        <v>-6.7</v>
      </c>
      <c r="AA17960" t="s">
        <v>101</v>
      </c>
      <c r="AB17960" t="s">
        <v>101</v>
      </c>
      <c r="AC17960">
        <v>20.3</v>
      </c>
      <c r="AD17960">
        <v>18.7</v>
      </c>
      <c r="AE17960">
        <v>1.6</v>
      </c>
      <c r="AY17960" s="3"/>
      <c r="AZ17960" s="3">
        <v>-5.8771929824561406E-2</v>
      </c>
      <c r="BA17960" s="5">
        <v>1.0587719298245615</v>
      </c>
      <c r="BB17960" s="3">
        <f t="shared" si="295"/>
        <v>1.6458902631579009E-2</v>
      </c>
    </row>
    <row r="17961" spans="8:54" x14ac:dyDescent="0.3">
      <c r="H17961" t="s">
        <v>208</v>
      </c>
      <c r="I17961" t="s">
        <v>15</v>
      </c>
      <c r="J17961" t="s">
        <v>11621</v>
      </c>
      <c r="U17961" s="1">
        <v>40380</v>
      </c>
      <c r="V17961" s="2"/>
      <c r="W17961" s="2"/>
      <c r="X17961" t="s">
        <v>6128</v>
      </c>
      <c r="Y17961">
        <v>48</v>
      </c>
      <c r="Z17961">
        <v>0</v>
      </c>
      <c r="AA17961" t="s">
        <v>101</v>
      </c>
      <c r="AB17961" t="s">
        <v>101</v>
      </c>
      <c r="AC17961">
        <v>18</v>
      </c>
      <c r="AD17961">
        <v>19.8</v>
      </c>
      <c r="AE17961">
        <v>-1.8</v>
      </c>
      <c r="AY17961" s="3"/>
      <c r="AZ17961" s="3">
        <v>0</v>
      </c>
      <c r="BA17961" s="5">
        <v>1</v>
      </c>
      <c r="BB17961" s="3">
        <f t="shared" si="295"/>
        <v>0</v>
      </c>
    </row>
    <row r="17962" spans="8:54" x14ac:dyDescent="0.3">
      <c r="H17962" t="s">
        <v>164</v>
      </c>
      <c r="I17962" t="s">
        <v>15</v>
      </c>
      <c r="J17962" t="s">
        <v>4575</v>
      </c>
      <c r="U17962" s="1">
        <v>40715</v>
      </c>
      <c r="V17962" s="2"/>
      <c r="W17962" s="2"/>
      <c r="X17962" t="s">
        <v>22982</v>
      </c>
      <c r="Y17962">
        <v>68</v>
      </c>
      <c r="Z17962">
        <v>8.9</v>
      </c>
      <c r="AA17962" t="s">
        <v>101</v>
      </c>
      <c r="AB17962" t="s">
        <v>101</v>
      </c>
      <c r="AC17962">
        <v>20.3</v>
      </c>
      <c r="AD17962">
        <v>21.9</v>
      </c>
      <c r="AE17962">
        <v>-1.6</v>
      </c>
      <c r="AY17962" s="3"/>
      <c r="AZ17962" s="3">
        <v>0.13088235294117648</v>
      </c>
      <c r="BA17962" s="5">
        <v>0.86911764705882355</v>
      </c>
      <c r="BB17962" s="3">
        <f t="shared" si="295"/>
        <v>0.25152708823529402</v>
      </c>
    </row>
    <row r="17963" spans="8:54" x14ac:dyDescent="0.3">
      <c r="H17963" t="s">
        <v>14</v>
      </c>
      <c r="I17963" t="s">
        <v>15</v>
      </c>
      <c r="J17963" t="s">
        <v>3259</v>
      </c>
      <c r="U17963" s="1">
        <v>40463</v>
      </c>
      <c r="V17963" s="2"/>
      <c r="W17963" s="2"/>
      <c r="X17963" t="s">
        <v>22983</v>
      </c>
      <c r="Y17963">
        <v>74</v>
      </c>
      <c r="Z17963">
        <v>3.5</v>
      </c>
      <c r="AA17963" t="s">
        <v>101</v>
      </c>
      <c r="AB17963" t="s">
        <v>101</v>
      </c>
      <c r="AC17963">
        <v>25</v>
      </c>
      <c r="AD17963">
        <v>23.1</v>
      </c>
      <c r="AE17963">
        <v>1.9</v>
      </c>
      <c r="AY17963" s="3"/>
      <c r="AZ17963" s="3">
        <v>4.72972972972973E-2</v>
      </c>
      <c r="BA17963" s="5">
        <v>0.95270270270270274</v>
      </c>
      <c r="BB17963" s="3">
        <f t="shared" si="295"/>
        <v>9.0894999999999948E-2</v>
      </c>
    </row>
    <row r="17964" spans="8:54" x14ac:dyDescent="0.3">
      <c r="H17964" t="s">
        <v>2615</v>
      </c>
      <c r="I17964" t="s">
        <v>15</v>
      </c>
      <c r="J17964" t="s">
        <v>22984</v>
      </c>
      <c r="U17964" s="1">
        <v>40750</v>
      </c>
      <c r="V17964" s="2"/>
      <c r="W17964" s="2"/>
      <c r="X17964" t="s">
        <v>22985</v>
      </c>
      <c r="Y17964">
        <v>109</v>
      </c>
      <c r="Z17964">
        <v>5</v>
      </c>
      <c r="AA17964" t="s">
        <v>101</v>
      </c>
      <c r="AB17964" t="s">
        <v>101</v>
      </c>
      <c r="AC17964">
        <v>19.899999999999999</v>
      </c>
      <c r="AD17964">
        <v>19.8</v>
      </c>
      <c r="AE17964">
        <v>0.1</v>
      </c>
      <c r="AY17964" s="3"/>
      <c r="AZ17964" s="3">
        <v>4.5871559633027525E-2</v>
      </c>
      <c r="BA17964" s="5">
        <v>0.95412844036697253</v>
      </c>
      <c r="BB17964" s="3">
        <f t="shared" si="295"/>
        <v>8.8155045871559423E-2</v>
      </c>
    </row>
    <row r="17965" spans="8:54" x14ac:dyDescent="0.3">
      <c r="H17965" t="s">
        <v>14</v>
      </c>
      <c r="I17965" t="s">
        <v>15</v>
      </c>
      <c r="J17965" t="s">
        <v>7794</v>
      </c>
      <c r="U17965" s="1">
        <v>40455</v>
      </c>
      <c r="V17965" s="2"/>
      <c r="W17965" s="2"/>
      <c r="X17965" t="s">
        <v>311</v>
      </c>
      <c r="Y17965">
        <v>62</v>
      </c>
      <c r="Z17965">
        <v>-3.6</v>
      </c>
      <c r="AA17965" t="s">
        <v>101</v>
      </c>
      <c r="AB17965" t="s">
        <v>101</v>
      </c>
      <c r="AC17965">
        <v>21</v>
      </c>
      <c r="AD17965">
        <v>18.2</v>
      </c>
      <c r="AE17965">
        <v>2.8</v>
      </c>
      <c r="AY17965" s="3"/>
      <c r="AZ17965" s="3">
        <v>-5.8064516129032261E-2</v>
      </c>
      <c r="BA17965" s="5">
        <v>1.0580645161290323</v>
      </c>
      <c r="BB17965" s="3">
        <f t="shared" si="295"/>
        <v>1.6260793548387165E-2</v>
      </c>
    </row>
    <row r="17966" spans="8:54" x14ac:dyDescent="0.3">
      <c r="H17966" t="s">
        <v>2640</v>
      </c>
      <c r="I17966" t="s">
        <v>15</v>
      </c>
      <c r="J17966" t="s">
        <v>22986</v>
      </c>
      <c r="U17966" s="1">
        <v>40723</v>
      </c>
      <c r="V17966" s="2"/>
      <c r="W17966" s="2"/>
      <c r="X17966" t="s">
        <v>651</v>
      </c>
      <c r="Y17966">
        <v>167</v>
      </c>
      <c r="Z17966">
        <v>5.2</v>
      </c>
      <c r="AA17966" t="s">
        <v>101</v>
      </c>
      <c r="AB17966" t="s">
        <v>101</v>
      </c>
      <c r="AC17966">
        <v>16</v>
      </c>
      <c r="AD17966">
        <v>16.899999999999999</v>
      </c>
      <c r="AE17966">
        <v>-0.9</v>
      </c>
      <c r="AY17966" s="3"/>
      <c r="AZ17966" s="3">
        <v>3.1137724550898204E-2</v>
      </c>
      <c r="BA17966" s="5">
        <v>0.96886227544910175</v>
      </c>
      <c r="BB17966" s="3">
        <f t="shared" si="295"/>
        <v>5.9839856287425164E-2</v>
      </c>
    </row>
    <row r="17967" spans="8:54" x14ac:dyDescent="0.3">
      <c r="H17967" t="s">
        <v>2612</v>
      </c>
      <c r="I17967" t="s">
        <v>15</v>
      </c>
      <c r="J17967" t="s">
        <v>16872</v>
      </c>
      <c r="U17967" s="1">
        <v>40673</v>
      </c>
      <c r="V17967" s="2"/>
      <c r="W17967" s="2"/>
      <c r="X17967" t="s">
        <v>22987</v>
      </c>
      <c r="Y17967">
        <v>72</v>
      </c>
      <c r="Z17967">
        <v>0</v>
      </c>
      <c r="AA17967" t="s">
        <v>101</v>
      </c>
      <c r="AB17967" t="s">
        <v>101</v>
      </c>
      <c r="AC17967">
        <v>21.7</v>
      </c>
      <c r="AD17967">
        <v>19.7</v>
      </c>
      <c r="AE17967">
        <v>2</v>
      </c>
      <c r="AY17967" s="3"/>
      <c r="AZ17967" s="3">
        <v>0</v>
      </c>
      <c r="BA17967" s="5">
        <v>1</v>
      </c>
      <c r="BB17967" s="3">
        <f t="shared" si="295"/>
        <v>0</v>
      </c>
    </row>
    <row r="17968" spans="8:54" x14ac:dyDescent="0.3">
      <c r="H17968" t="s">
        <v>21</v>
      </c>
      <c r="I17968" t="s">
        <v>15</v>
      </c>
      <c r="J17968" t="s">
        <v>14488</v>
      </c>
      <c r="U17968" s="1">
        <v>40651</v>
      </c>
      <c r="V17968" s="2"/>
      <c r="W17968" s="2"/>
      <c r="X17968" t="s">
        <v>3965</v>
      </c>
      <c r="Y17968">
        <v>50</v>
      </c>
      <c r="Z17968">
        <v>-4.7</v>
      </c>
      <c r="AA17968" t="s">
        <v>101</v>
      </c>
      <c r="AB17968" t="s">
        <v>101</v>
      </c>
      <c r="AC17968">
        <v>19.3</v>
      </c>
      <c r="AD17968">
        <v>20.8</v>
      </c>
      <c r="AE17968">
        <v>-1.5</v>
      </c>
      <c r="AY17968" s="3"/>
      <c r="AZ17968" s="3">
        <v>-9.4E-2</v>
      </c>
      <c r="BA17968" s="5">
        <v>1.0940000000000001</v>
      </c>
      <c r="BB17968" s="3">
        <f t="shared" si="295"/>
        <v>2.6324418000000072E-2</v>
      </c>
    </row>
    <row r="17969" spans="8:54" x14ac:dyDescent="0.3">
      <c r="H17969" t="s">
        <v>2601</v>
      </c>
      <c r="I17969" t="s">
        <v>15</v>
      </c>
      <c r="J17969" t="s">
        <v>5599</v>
      </c>
      <c r="U17969" s="1">
        <v>40701</v>
      </c>
      <c r="V17969" s="2"/>
      <c r="W17969" s="2"/>
      <c r="X17969" t="s">
        <v>22988</v>
      </c>
      <c r="Y17969">
        <v>101</v>
      </c>
      <c r="Z17969">
        <v>0</v>
      </c>
      <c r="AA17969" t="s">
        <v>101</v>
      </c>
      <c r="AB17969" t="s">
        <v>101</v>
      </c>
      <c r="AC17969">
        <v>19.899999999999999</v>
      </c>
      <c r="AD17969">
        <v>18.7</v>
      </c>
      <c r="AE17969">
        <v>1.2</v>
      </c>
      <c r="AY17969" s="3"/>
      <c r="AZ17969" s="3">
        <v>0</v>
      </c>
      <c r="BA17969" s="5">
        <v>1</v>
      </c>
      <c r="BB17969" s="3">
        <f t="shared" si="295"/>
        <v>0</v>
      </c>
    </row>
    <row r="17970" spans="8:54" x14ac:dyDescent="0.3">
      <c r="H17970" t="s">
        <v>14</v>
      </c>
      <c r="I17970" t="s">
        <v>15</v>
      </c>
      <c r="J17970" t="s">
        <v>22989</v>
      </c>
      <c r="U17970" s="1">
        <v>40750</v>
      </c>
      <c r="V17970" s="2"/>
      <c r="W17970" s="2"/>
      <c r="X17970" t="s">
        <v>237</v>
      </c>
      <c r="Y17970">
        <v>84</v>
      </c>
      <c r="Z17970">
        <v>0</v>
      </c>
      <c r="AA17970" t="s">
        <v>101</v>
      </c>
      <c r="AB17970" t="s">
        <v>101</v>
      </c>
      <c r="AC17970">
        <v>21.1</v>
      </c>
      <c r="AD17970">
        <v>18.2</v>
      </c>
      <c r="AE17970">
        <v>2.9</v>
      </c>
      <c r="AY17970" s="3"/>
      <c r="AZ17970" s="3">
        <v>0</v>
      </c>
      <c r="BA17970" s="5">
        <v>1</v>
      </c>
      <c r="BB17970" s="3">
        <f t="shared" si="295"/>
        <v>0</v>
      </c>
    </row>
    <row r="17971" spans="8:54" x14ac:dyDescent="0.3">
      <c r="H17971" t="s">
        <v>14</v>
      </c>
      <c r="I17971" t="s">
        <v>15</v>
      </c>
      <c r="J17971" t="s">
        <v>22990</v>
      </c>
      <c r="U17971" s="1">
        <v>40379</v>
      </c>
      <c r="V17971" s="2"/>
      <c r="W17971" s="2"/>
      <c r="X17971" t="s">
        <v>7249</v>
      </c>
      <c r="Y17971">
        <v>87</v>
      </c>
      <c r="Z17971">
        <v>4.3</v>
      </c>
      <c r="AA17971" t="s">
        <v>101</v>
      </c>
      <c r="AB17971" t="s">
        <v>101</v>
      </c>
      <c r="AC17971">
        <v>20</v>
      </c>
      <c r="AD17971">
        <v>21.9</v>
      </c>
      <c r="AE17971">
        <v>-1.9</v>
      </c>
      <c r="AY17971" s="3"/>
      <c r="AZ17971" s="3">
        <v>4.9425287356321838E-2</v>
      </c>
      <c r="BA17971" s="5">
        <v>0.95057471264367821</v>
      </c>
      <c r="BB17971" s="3">
        <f t="shared" si="295"/>
        <v>9.4984528735632123E-2</v>
      </c>
    </row>
    <row r="17972" spans="8:54" x14ac:dyDescent="0.3">
      <c r="H17972" t="s">
        <v>164</v>
      </c>
      <c r="I17972" t="s">
        <v>15</v>
      </c>
      <c r="J17972" t="s">
        <v>22991</v>
      </c>
      <c r="U17972" s="1">
        <v>40446</v>
      </c>
      <c r="V17972" s="2"/>
      <c r="W17972" s="2"/>
      <c r="X17972" t="s">
        <v>142</v>
      </c>
      <c r="Y17972">
        <v>63</v>
      </c>
      <c r="Z17972">
        <v>-3.7</v>
      </c>
      <c r="AA17972" t="s">
        <v>101</v>
      </c>
      <c r="AB17972" t="s">
        <v>101</v>
      </c>
      <c r="AC17972">
        <v>18</v>
      </c>
      <c r="AD17972">
        <v>17.399999999999999</v>
      </c>
      <c r="AE17972">
        <v>0.6</v>
      </c>
      <c r="AY17972" s="3"/>
      <c r="AZ17972" s="3">
        <v>-5.873015873015873E-2</v>
      </c>
      <c r="BA17972" s="5">
        <v>1.0587301587301587</v>
      </c>
      <c r="BB17972" s="3">
        <f t="shared" si="295"/>
        <v>1.6447204761904866E-2</v>
      </c>
    </row>
    <row r="17973" spans="8:54" x14ac:dyDescent="0.3">
      <c r="H17973" t="s">
        <v>98</v>
      </c>
      <c r="I17973" t="s">
        <v>15</v>
      </c>
      <c r="J17973" t="s">
        <v>22992</v>
      </c>
      <c r="U17973" s="1">
        <v>40673</v>
      </c>
      <c r="V17973" s="2"/>
      <c r="W17973" s="2"/>
      <c r="X17973" t="s">
        <v>6919</v>
      </c>
      <c r="Y17973">
        <v>53</v>
      </c>
      <c r="Z17973">
        <v>-3.7</v>
      </c>
      <c r="AA17973" t="s">
        <v>101</v>
      </c>
      <c r="AB17973" t="s">
        <v>101</v>
      </c>
      <c r="AC17973">
        <v>17.100000000000001</v>
      </c>
      <c r="AD17973">
        <v>18.100000000000001</v>
      </c>
      <c r="AE17973">
        <v>-1</v>
      </c>
      <c r="AY17973" s="3"/>
      <c r="AZ17973" s="3">
        <v>-6.981132075471698E-2</v>
      </c>
      <c r="BA17973" s="5">
        <v>1.0698113207547171</v>
      </c>
      <c r="BB17973" s="3">
        <f t="shared" si="295"/>
        <v>1.9550450943396358E-2</v>
      </c>
    </row>
    <row r="17974" spans="8:54" x14ac:dyDescent="0.3">
      <c r="H17974" t="s">
        <v>14</v>
      </c>
      <c r="I17974" t="s">
        <v>15</v>
      </c>
      <c r="J17974" t="s">
        <v>22993</v>
      </c>
      <c r="U17974" s="1">
        <v>40709</v>
      </c>
      <c r="V17974" s="2"/>
      <c r="W17974" s="2"/>
      <c r="X17974" t="s">
        <v>1599</v>
      </c>
      <c r="Y17974">
        <v>106</v>
      </c>
      <c r="Z17974">
        <v>3.6</v>
      </c>
      <c r="AA17974" t="s">
        <v>101</v>
      </c>
      <c r="AB17974" t="s">
        <v>101</v>
      </c>
      <c r="AC17974">
        <v>18.8</v>
      </c>
      <c r="AD17974">
        <v>21</v>
      </c>
      <c r="AE17974">
        <v>-2.2000000000000002</v>
      </c>
      <c r="AY17974" s="3"/>
      <c r="AZ17974" s="3">
        <v>3.3962264150943396E-2</v>
      </c>
      <c r="BA17974" s="5">
        <v>0.96603773584905661</v>
      </c>
      <c r="BB17974" s="3">
        <f t="shared" si="295"/>
        <v>6.5267999999999882E-2</v>
      </c>
    </row>
    <row r="17975" spans="8:54" x14ac:dyDescent="0.3">
      <c r="H17975" t="s">
        <v>14</v>
      </c>
      <c r="I17975" t="s">
        <v>15</v>
      </c>
      <c r="J17975" t="s">
        <v>22994</v>
      </c>
      <c r="U17975" s="1">
        <v>40746</v>
      </c>
      <c r="V17975" s="2"/>
      <c r="W17975" s="2"/>
      <c r="X17975" t="s">
        <v>18702</v>
      </c>
      <c r="Y17975">
        <v>80</v>
      </c>
      <c r="Z17975">
        <v>-9.6999999999999993</v>
      </c>
      <c r="AA17975" t="s">
        <v>101</v>
      </c>
      <c r="AB17975" t="s">
        <v>101</v>
      </c>
      <c r="AC17975">
        <v>17.2</v>
      </c>
      <c r="AD17975">
        <v>17.100000000000001</v>
      </c>
      <c r="AE17975">
        <v>0.1</v>
      </c>
      <c r="AY17975" s="3"/>
      <c r="AZ17975" s="3">
        <v>-0.12125</v>
      </c>
      <c r="BA17975" s="5">
        <v>1.1212500000000001</v>
      </c>
      <c r="BB17975" s="3">
        <f t="shared" si="295"/>
        <v>3.3955698750000041E-2</v>
      </c>
    </row>
    <row r="17976" spans="8:54" x14ac:dyDescent="0.3">
      <c r="H17976" t="s">
        <v>12115</v>
      </c>
      <c r="I17976" t="s">
        <v>15</v>
      </c>
      <c r="J17976" t="s">
        <v>12116</v>
      </c>
      <c r="U17976" s="1">
        <v>40463</v>
      </c>
      <c r="V17976" s="2"/>
      <c r="W17976" s="2"/>
      <c r="X17976" t="s">
        <v>22995</v>
      </c>
      <c r="Y17976">
        <v>120</v>
      </c>
      <c r="Z17976">
        <v>4.4000000000000004</v>
      </c>
      <c r="AA17976" t="s">
        <v>101</v>
      </c>
      <c r="AB17976" t="s">
        <v>101</v>
      </c>
      <c r="AC17976">
        <v>21</v>
      </c>
      <c r="AD17976">
        <v>20.399999999999999</v>
      </c>
      <c r="AE17976">
        <v>0.6</v>
      </c>
      <c r="AY17976" s="3"/>
      <c r="AZ17976" s="3">
        <v>3.6666666666666667E-2</v>
      </c>
      <c r="BA17976" s="5">
        <v>0.96333333333333337</v>
      </c>
      <c r="BB17976" s="3">
        <f t="shared" si="295"/>
        <v>7.0465266666666526E-2</v>
      </c>
    </row>
    <row r="17977" spans="8:54" x14ac:dyDescent="0.3">
      <c r="H17977" t="s">
        <v>2604</v>
      </c>
      <c r="I17977" t="s">
        <v>15</v>
      </c>
      <c r="J17977" t="s">
        <v>22996</v>
      </c>
      <c r="U17977" s="1">
        <v>40388</v>
      </c>
      <c r="V17977" s="2"/>
      <c r="W17977" s="2"/>
      <c r="X17977" t="s">
        <v>6072</v>
      </c>
      <c r="Y17977">
        <v>86</v>
      </c>
      <c r="Z17977">
        <v>8.9</v>
      </c>
      <c r="AA17977" t="s">
        <v>101</v>
      </c>
      <c r="AB17977" t="s">
        <v>101</v>
      </c>
      <c r="AC17977">
        <v>18</v>
      </c>
      <c r="AD17977">
        <v>20.3</v>
      </c>
      <c r="AE17977">
        <v>-2.2999999999999998</v>
      </c>
      <c r="AY17977" s="3"/>
      <c r="AZ17977" s="3">
        <v>0.10348837209302326</v>
      </c>
      <c r="BA17977" s="5">
        <v>0.89651162790697669</v>
      </c>
      <c r="BB17977" s="3">
        <f t="shared" si="295"/>
        <v>0.1988818837209303</v>
      </c>
    </row>
    <row r="17978" spans="8:54" x14ac:dyDescent="0.3">
      <c r="H17978" t="s">
        <v>133</v>
      </c>
      <c r="I17978" t="s">
        <v>15</v>
      </c>
      <c r="J17978" t="s">
        <v>22997</v>
      </c>
      <c r="U17978" s="1">
        <v>40710</v>
      </c>
      <c r="V17978" s="2"/>
      <c r="W17978" s="2"/>
      <c r="X17978" t="s">
        <v>1427</v>
      </c>
      <c r="Y17978">
        <v>71</v>
      </c>
      <c r="Z17978">
        <v>2.5</v>
      </c>
      <c r="AA17978" t="s">
        <v>101</v>
      </c>
      <c r="AB17978" t="s">
        <v>101</v>
      </c>
      <c r="AC17978">
        <v>15.9</v>
      </c>
      <c r="AD17978">
        <v>15.8</v>
      </c>
      <c r="AE17978">
        <v>0.1</v>
      </c>
      <c r="AY17978" s="3"/>
      <c r="AZ17978" s="3">
        <v>3.5211267605633804E-2</v>
      </c>
      <c r="BA17978" s="5">
        <v>0.96478873239436624</v>
      </c>
      <c r="BB17978" s="3">
        <f t="shared" si="295"/>
        <v>6.766830985915484E-2</v>
      </c>
    </row>
    <row r="17979" spans="8:54" x14ac:dyDescent="0.3">
      <c r="H17979" t="s">
        <v>14</v>
      </c>
      <c r="I17979" t="s">
        <v>15</v>
      </c>
      <c r="J17979" t="s">
        <v>22998</v>
      </c>
      <c r="U17979" s="1">
        <v>40736</v>
      </c>
      <c r="V17979" s="2"/>
      <c r="W17979" s="2"/>
      <c r="X17979" t="s">
        <v>22999</v>
      </c>
      <c r="Y17979">
        <v>80</v>
      </c>
      <c r="Z17979">
        <v>2.6</v>
      </c>
      <c r="AA17979" t="s">
        <v>101</v>
      </c>
      <c r="AB17979" t="s">
        <v>101</v>
      </c>
      <c r="AC17979">
        <v>21.7</v>
      </c>
      <c r="AD17979">
        <v>19.3</v>
      </c>
      <c r="AE17979">
        <v>2.4</v>
      </c>
      <c r="AY17979" s="3"/>
      <c r="AZ17979" s="3">
        <v>3.2500000000000001E-2</v>
      </c>
      <c r="BA17979" s="5">
        <v>0.96750000000000003</v>
      </c>
      <c r="BB17979" s="3">
        <f t="shared" si="295"/>
        <v>6.2457849999999926E-2</v>
      </c>
    </row>
    <row r="17980" spans="8:54" x14ac:dyDescent="0.3">
      <c r="H17980" t="s">
        <v>2724</v>
      </c>
      <c r="I17980" t="s">
        <v>15</v>
      </c>
      <c r="J17980" t="s">
        <v>9795</v>
      </c>
      <c r="U17980" s="1">
        <v>40711</v>
      </c>
      <c r="V17980" s="2"/>
      <c r="W17980" s="2"/>
      <c r="X17980" t="s">
        <v>23000</v>
      </c>
      <c r="Y17980">
        <v>72</v>
      </c>
      <c r="Z17980">
        <v>5.8</v>
      </c>
      <c r="AA17980" t="s">
        <v>101</v>
      </c>
      <c r="AB17980" t="s">
        <v>101</v>
      </c>
      <c r="AC17980">
        <v>21.2</v>
      </c>
      <c r="AD17980">
        <v>22</v>
      </c>
      <c r="AE17980">
        <v>-0.8</v>
      </c>
      <c r="AY17980" s="3"/>
      <c r="AZ17980" s="3">
        <v>8.0555555555555547E-2</v>
      </c>
      <c r="BA17980" s="5">
        <v>0.91944444444444451</v>
      </c>
      <c r="BB17980" s="3">
        <f t="shared" si="295"/>
        <v>0.15481005555555538</v>
      </c>
    </row>
    <row r="17981" spans="8:54" x14ac:dyDescent="0.3">
      <c r="H17981" t="s">
        <v>143</v>
      </c>
      <c r="I17981" t="s">
        <v>15</v>
      </c>
      <c r="J17981" t="s">
        <v>23001</v>
      </c>
      <c r="U17981" s="1">
        <v>40379</v>
      </c>
      <c r="V17981" s="2"/>
      <c r="W17981" s="2"/>
      <c r="X17981" t="s">
        <v>23002</v>
      </c>
      <c r="Y17981">
        <v>53</v>
      </c>
      <c r="Z17981">
        <v>4.8</v>
      </c>
      <c r="AA17981" t="s">
        <v>101</v>
      </c>
      <c r="AB17981" t="s">
        <v>101</v>
      </c>
      <c r="AC17981">
        <v>17</v>
      </c>
      <c r="AD17981">
        <v>19.899999999999999</v>
      </c>
      <c r="AE17981">
        <v>-2.9</v>
      </c>
      <c r="AY17981" s="3"/>
      <c r="AZ17981" s="3">
        <v>9.056603773584905E-2</v>
      </c>
      <c r="BA17981" s="5">
        <v>0.90943396226415096</v>
      </c>
      <c r="BB17981" s="3">
        <f t="shared" si="295"/>
        <v>0.17404799999999998</v>
      </c>
    </row>
    <row r="17982" spans="8:54" x14ac:dyDescent="0.3">
      <c r="H17982" t="s">
        <v>3108</v>
      </c>
      <c r="I17982" t="s">
        <v>15</v>
      </c>
      <c r="J17982" t="s">
        <v>23003</v>
      </c>
      <c r="U17982" s="1">
        <v>40436</v>
      </c>
      <c r="V17982" s="2"/>
      <c r="W17982" s="2"/>
      <c r="X17982" t="s">
        <v>23004</v>
      </c>
      <c r="Y17982">
        <v>130</v>
      </c>
      <c r="Z17982">
        <v>-10.7</v>
      </c>
      <c r="AA17982" t="s">
        <v>101</v>
      </c>
      <c r="AB17982" t="s">
        <v>101</v>
      </c>
      <c r="AC17982">
        <v>24</v>
      </c>
      <c r="AD17982">
        <v>21.4</v>
      </c>
      <c r="AE17982">
        <v>2.6</v>
      </c>
      <c r="AY17982" s="3"/>
      <c r="AZ17982" s="3">
        <v>-8.2307692307692304E-2</v>
      </c>
      <c r="BA17982" s="5">
        <v>1.0823076923076922</v>
      </c>
      <c r="BB17982" s="3">
        <f t="shared" si="295"/>
        <v>2.3050022307692375E-2</v>
      </c>
    </row>
    <row r="17983" spans="8:54" x14ac:dyDescent="0.3">
      <c r="H17983" t="s">
        <v>107</v>
      </c>
      <c r="I17983" t="s">
        <v>15</v>
      </c>
      <c r="J17983" t="s">
        <v>9688</v>
      </c>
      <c r="U17983" s="1">
        <v>40373</v>
      </c>
      <c r="V17983" s="2"/>
      <c r="W17983" s="2"/>
      <c r="X17983" t="s">
        <v>142</v>
      </c>
      <c r="Y17983">
        <v>60</v>
      </c>
      <c r="Z17983">
        <v>3</v>
      </c>
      <c r="AA17983" t="s">
        <v>101</v>
      </c>
      <c r="AB17983" t="s">
        <v>101</v>
      </c>
      <c r="AC17983">
        <v>21</v>
      </c>
      <c r="AD17983">
        <v>17.899999999999999</v>
      </c>
      <c r="AE17983">
        <v>3.1</v>
      </c>
      <c r="AY17983" s="3"/>
      <c r="AZ17983" s="3">
        <v>0.05</v>
      </c>
      <c r="BA17983" s="5">
        <v>0.95</v>
      </c>
      <c r="BB17983" s="3">
        <f t="shared" si="295"/>
        <v>9.6089000000000091E-2</v>
      </c>
    </row>
    <row r="17984" spans="8:54" x14ac:dyDescent="0.3">
      <c r="H17984" t="s">
        <v>2601</v>
      </c>
      <c r="I17984" t="s">
        <v>15</v>
      </c>
      <c r="J17984" t="s">
        <v>8577</v>
      </c>
      <c r="U17984" s="1">
        <v>40402</v>
      </c>
      <c r="V17984" s="2"/>
      <c r="W17984" s="2"/>
      <c r="X17984" t="s">
        <v>18364</v>
      </c>
      <c r="Y17984">
        <v>86</v>
      </c>
      <c r="Z17984">
        <v>-6.1</v>
      </c>
      <c r="AA17984" t="s">
        <v>101</v>
      </c>
      <c r="AB17984" t="s">
        <v>101</v>
      </c>
      <c r="AC17984">
        <v>16</v>
      </c>
      <c r="AD17984">
        <v>18.8</v>
      </c>
      <c r="AE17984">
        <v>-2.8</v>
      </c>
      <c r="AY17984" s="3"/>
      <c r="AZ17984" s="3">
        <v>-7.093023255813953E-2</v>
      </c>
      <c r="BA17984" s="5">
        <v>1.0709302325581396</v>
      </c>
      <c r="BB17984" s="3">
        <f t="shared" si="295"/>
        <v>1.9863798837209345E-2</v>
      </c>
    </row>
    <row r="17985" spans="8:54" x14ac:dyDescent="0.3">
      <c r="H17985" t="s">
        <v>14</v>
      </c>
      <c r="I17985" t="s">
        <v>15</v>
      </c>
      <c r="J17985" t="s">
        <v>19741</v>
      </c>
      <c r="U17985" s="1">
        <v>40382</v>
      </c>
      <c r="V17985" s="2"/>
      <c r="W17985" s="2"/>
      <c r="X17985" t="s">
        <v>19742</v>
      </c>
      <c r="Y17985">
        <v>77</v>
      </c>
      <c r="Z17985">
        <v>-5.4</v>
      </c>
      <c r="AA17985" t="s">
        <v>101</v>
      </c>
      <c r="AB17985" t="s">
        <v>101</v>
      </c>
      <c r="AC17985">
        <v>20</v>
      </c>
      <c r="AD17985">
        <v>19.100000000000001</v>
      </c>
      <c r="AE17985">
        <v>0.9</v>
      </c>
      <c r="AY17985" s="3"/>
      <c r="AZ17985" s="3">
        <v>-7.0129870129870139E-2</v>
      </c>
      <c r="BA17985" s="5">
        <v>1.07012987012987</v>
      </c>
      <c r="BB17985" s="3">
        <f t="shared" si="295"/>
        <v>1.9639659740259718E-2</v>
      </c>
    </row>
    <row r="17986" spans="8:54" x14ac:dyDescent="0.3">
      <c r="H17986" t="s">
        <v>2707</v>
      </c>
      <c r="I17986" t="s">
        <v>15</v>
      </c>
      <c r="J17986" t="s">
        <v>23005</v>
      </c>
      <c r="U17986" s="1">
        <v>40696</v>
      </c>
      <c r="V17986" s="2"/>
      <c r="W17986" s="2"/>
      <c r="X17986" t="s">
        <v>2691</v>
      </c>
      <c r="Y17986">
        <v>100</v>
      </c>
      <c r="Z17986">
        <v>0</v>
      </c>
      <c r="AA17986" t="s">
        <v>101</v>
      </c>
      <c r="AB17986" t="s">
        <v>101</v>
      </c>
      <c r="AC17986">
        <v>24.8</v>
      </c>
      <c r="AD17986">
        <v>19.7</v>
      </c>
      <c r="AE17986">
        <v>5.0999999999999996</v>
      </c>
      <c r="AY17986" s="3"/>
      <c r="AZ17986" s="3">
        <v>0</v>
      </c>
      <c r="BA17986" s="5">
        <v>1</v>
      </c>
      <c r="BB17986" s="3">
        <f t="shared" si="295"/>
        <v>0</v>
      </c>
    </row>
    <row r="17987" spans="8:54" x14ac:dyDescent="0.3">
      <c r="H17987" t="s">
        <v>21</v>
      </c>
      <c r="I17987" t="s">
        <v>15</v>
      </c>
      <c r="J17987" t="s">
        <v>23006</v>
      </c>
      <c r="U17987" s="1">
        <v>40400</v>
      </c>
      <c r="V17987" s="2"/>
      <c r="W17987" s="2"/>
      <c r="X17987" t="s">
        <v>23007</v>
      </c>
      <c r="Y17987">
        <v>68</v>
      </c>
      <c r="Z17987">
        <v>2.2999999999999998</v>
      </c>
      <c r="AA17987" t="s">
        <v>101</v>
      </c>
      <c r="AB17987" t="s">
        <v>101</v>
      </c>
      <c r="AC17987">
        <v>19</v>
      </c>
      <c r="AD17987">
        <v>18.600000000000001</v>
      </c>
      <c r="AE17987">
        <v>0.4</v>
      </c>
      <c r="AY17987" s="3"/>
      <c r="AZ17987" s="3">
        <v>3.3823529411764704E-2</v>
      </c>
      <c r="BA17987" s="5">
        <v>0.9661764705882353</v>
      </c>
      <c r="BB17987" s="3">
        <f t="shared" ref="BB17987:BB18050" si="296">IF(BA17987&lt;=1,1-(1.92178*BA17987 - 0.92178),1-(-0.280047*BA17987 + 1.280047))</f>
        <v>6.5001382352941173E-2</v>
      </c>
    </row>
    <row r="17988" spans="8:54" x14ac:dyDescent="0.3">
      <c r="H17988" t="s">
        <v>14</v>
      </c>
      <c r="I17988" t="s">
        <v>15</v>
      </c>
      <c r="J17988" t="s">
        <v>23008</v>
      </c>
      <c r="U17988" s="1">
        <v>40401</v>
      </c>
      <c r="V17988" s="2"/>
      <c r="W17988" s="2"/>
      <c r="X17988" t="s">
        <v>6229</v>
      </c>
      <c r="Y17988">
        <v>68</v>
      </c>
      <c r="Z17988">
        <v>4.4000000000000004</v>
      </c>
      <c r="AA17988" t="s">
        <v>101</v>
      </c>
      <c r="AB17988" t="s">
        <v>101</v>
      </c>
      <c r="AC17988">
        <v>17</v>
      </c>
      <c r="AD17988">
        <v>19.399999999999999</v>
      </c>
      <c r="AE17988">
        <v>-2.4</v>
      </c>
      <c r="AY17988" s="3"/>
      <c r="AZ17988" s="3">
        <v>6.4705882352941183E-2</v>
      </c>
      <c r="BA17988" s="5">
        <v>0.93529411764705883</v>
      </c>
      <c r="BB17988" s="3">
        <f t="shared" si="296"/>
        <v>0.12435047058823523</v>
      </c>
    </row>
    <row r="17989" spans="8:54" x14ac:dyDescent="0.3">
      <c r="H17989" t="s">
        <v>380</v>
      </c>
      <c r="I17989" t="s">
        <v>15</v>
      </c>
      <c r="J17989" t="s">
        <v>20258</v>
      </c>
      <c r="U17989" s="1">
        <v>40694</v>
      </c>
      <c r="V17989" s="2"/>
      <c r="W17989" s="2"/>
      <c r="X17989" t="s">
        <v>23009</v>
      </c>
      <c r="Y17989">
        <v>150</v>
      </c>
      <c r="Z17989">
        <v>4.8</v>
      </c>
      <c r="AA17989" t="s">
        <v>101</v>
      </c>
      <c r="AB17989" t="s">
        <v>101</v>
      </c>
      <c r="AC17989">
        <v>19.600000000000001</v>
      </c>
      <c r="AD17989">
        <v>20.9</v>
      </c>
      <c r="AE17989">
        <v>-1.3</v>
      </c>
      <c r="AY17989" s="3"/>
      <c r="AZ17989" s="3">
        <v>3.2000000000000001E-2</v>
      </c>
      <c r="BA17989" s="5">
        <v>0.96799999999999997</v>
      </c>
      <c r="BB17989" s="3">
        <f t="shared" si="296"/>
        <v>6.1496960000000156E-2</v>
      </c>
    </row>
    <row r="17990" spans="8:54" x14ac:dyDescent="0.3">
      <c r="H17990" t="s">
        <v>133</v>
      </c>
      <c r="I17990" t="s">
        <v>15</v>
      </c>
      <c r="J17990" t="s">
        <v>23010</v>
      </c>
      <c r="U17990" s="1">
        <v>40690</v>
      </c>
      <c r="V17990" s="2"/>
      <c r="W17990" s="2"/>
      <c r="X17990" t="s">
        <v>23011</v>
      </c>
      <c r="Y17990">
        <v>115</v>
      </c>
      <c r="Z17990">
        <v>3.5</v>
      </c>
      <c r="AA17990" t="s">
        <v>101</v>
      </c>
      <c r="AB17990" t="s">
        <v>101</v>
      </c>
      <c r="AC17990">
        <v>21.6</v>
      </c>
      <c r="AD17990">
        <v>19.3</v>
      </c>
      <c r="AE17990">
        <v>2.2999999999999998</v>
      </c>
      <c r="AY17990" s="3"/>
      <c r="AZ17990" s="3">
        <v>3.0434782608695653E-2</v>
      </c>
      <c r="BA17990" s="5">
        <v>0.9695652173913043</v>
      </c>
      <c r="BB17990" s="3">
        <f t="shared" si="296"/>
        <v>5.8488956521739244E-2</v>
      </c>
    </row>
    <row r="17991" spans="8:54" x14ac:dyDescent="0.3">
      <c r="H17991" t="s">
        <v>542</v>
      </c>
      <c r="I17991" t="s">
        <v>15</v>
      </c>
      <c r="J17991" t="s">
        <v>23012</v>
      </c>
      <c r="U17991" s="1">
        <v>40716</v>
      </c>
      <c r="V17991" s="2"/>
      <c r="W17991" s="2"/>
      <c r="X17991" t="s">
        <v>1975</v>
      </c>
      <c r="Y17991">
        <v>77</v>
      </c>
      <c r="Z17991">
        <v>3.1</v>
      </c>
      <c r="AA17991" t="s">
        <v>101</v>
      </c>
      <c r="AB17991" t="s">
        <v>101</v>
      </c>
      <c r="AC17991">
        <v>20.2</v>
      </c>
      <c r="AD17991">
        <v>17.5</v>
      </c>
      <c r="AE17991">
        <v>2.7</v>
      </c>
      <c r="AY17991" s="3"/>
      <c r="AZ17991" s="3">
        <v>4.0259740259740259E-2</v>
      </c>
      <c r="BA17991" s="5">
        <v>0.95974025974025978</v>
      </c>
      <c r="BB17991" s="3">
        <f t="shared" si="296"/>
        <v>7.7370363636363626E-2</v>
      </c>
    </row>
    <row r="17992" spans="8:54" x14ac:dyDescent="0.3">
      <c r="H17992" t="s">
        <v>107</v>
      </c>
      <c r="I17992" t="s">
        <v>15</v>
      </c>
      <c r="J17992" t="s">
        <v>23013</v>
      </c>
      <c r="U17992" s="1">
        <v>40369</v>
      </c>
      <c r="V17992" s="2"/>
      <c r="W17992" s="2"/>
      <c r="X17992" t="s">
        <v>360</v>
      </c>
      <c r="Y17992">
        <v>50</v>
      </c>
      <c r="Z17992">
        <v>1.8</v>
      </c>
      <c r="AA17992" t="s">
        <v>101</v>
      </c>
      <c r="AB17992" t="s">
        <v>101</v>
      </c>
      <c r="AC17992">
        <v>16</v>
      </c>
      <c r="AD17992">
        <v>15</v>
      </c>
      <c r="AE17992">
        <v>1</v>
      </c>
      <c r="AY17992" s="3"/>
      <c r="AZ17992" s="3">
        <v>3.6000000000000004E-2</v>
      </c>
      <c r="BA17992" s="5">
        <v>0.96399999999999997</v>
      </c>
      <c r="BB17992" s="3">
        <f t="shared" si="296"/>
        <v>6.9184080000000092E-2</v>
      </c>
    </row>
    <row r="17993" spans="8:54" x14ac:dyDescent="0.3">
      <c r="H17993" t="s">
        <v>164</v>
      </c>
      <c r="I17993" t="s">
        <v>15</v>
      </c>
      <c r="J17993" t="s">
        <v>23014</v>
      </c>
      <c r="U17993" s="1">
        <v>40457</v>
      </c>
      <c r="V17993" s="2"/>
      <c r="W17993" s="2"/>
      <c r="X17993" t="s">
        <v>23015</v>
      </c>
      <c r="Y17993">
        <v>176</v>
      </c>
      <c r="Z17993">
        <v>5.4</v>
      </c>
      <c r="AA17993" t="s">
        <v>101</v>
      </c>
      <c r="AB17993" t="s">
        <v>101</v>
      </c>
      <c r="AC17993">
        <v>21</v>
      </c>
      <c r="AD17993">
        <v>19.7</v>
      </c>
      <c r="AE17993">
        <v>1.3</v>
      </c>
      <c r="AY17993" s="3"/>
      <c r="AZ17993" s="3">
        <v>3.0681818181818185E-2</v>
      </c>
      <c r="BA17993" s="5">
        <v>0.96931818181818186</v>
      </c>
      <c r="BB17993" s="3">
        <f t="shared" si="296"/>
        <v>5.8963704545454521E-2</v>
      </c>
    </row>
    <row r="17994" spans="8:54" x14ac:dyDescent="0.3">
      <c r="H17994" t="s">
        <v>164</v>
      </c>
      <c r="I17994" t="s">
        <v>15</v>
      </c>
      <c r="J17994" t="s">
        <v>13016</v>
      </c>
      <c r="U17994" s="1">
        <v>40463</v>
      </c>
      <c r="V17994" s="2"/>
      <c r="W17994" s="2"/>
      <c r="X17994" t="s">
        <v>23016</v>
      </c>
      <c r="Y17994">
        <v>170</v>
      </c>
      <c r="Z17994">
        <v>14.8</v>
      </c>
      <c r="AA17994" t="s">
        <v>101</v>
      </c>
      <c r="AB17994" t="s">
        <v>101</v>
      </c>
      <c r="AC17994">
        <v>20</v>
      </c>
      <c r="AD17994">
        <v>21.5</v>
      </c>
      <c r="AE17994">
        <v>-1.5</v>
      </c>
      <c r="AY17994" s="3"/>
      <c r="AZ17994" s="3">
        <v>8.7058823529411772E-2</v>
      </c>
      <c r="BA17994" s="5">
        <v>0.91294117647058826</v>
      </c>
      <c r="BB17994" s="3">
        <f t="shared" si="296"/>
        <v>0.167307905882353</v>
      </c>
    </row>
    <row r="17995" spans="8:54" x14ac:dyDescent="0.3">
      <c r="H17995" t="s">
        <v>2601</v>
      </c>
      <c r="I17995" t="s">
        <v>15</v>
      </c>
      <c r="J17995" t="s">
        <v>8858</v>
      </c>
      <c r="U17995" s="1">
        <v>40441</v>
      </c>
      <c r="V17995" s="2"/>
      <c r="W17995" s="2"/>
      <c r="X17995" t="s">
        <v>8859</v>
      </c>
      <c r="Y17995">
        <v>53</v>
      </c>
      <c r="Z17995">
        <v>-3.1</v>
      </c>
      <c r="AA17995" t="s">
        <v>101</v>
      </c>
      <c r="AB17995" t="s">
        <v>101</v>
      </c>
      <c r="AC17995">
        <v>16</v>
      </c>
      <c r="AD17995">
        <v>18.5</v>
      </c>
      <c r="AE17995">
        <v>-2.5</v>
      </c>
      <c r="AY17995" s="3"/>
      <c r="AZ17995" s="3">
        <v>-5.849056603773585E-2</v>
      </c>
      <c r="BA17995" s="5">
        <v>1.0584905660377359</v>
      </c>
      <c r="BB17995" s="3">
        <f t="shared" si="296"/>
        <v>1.6380107547169898E-2</v>
      </c>
    </row>
    <row r="17996" spans="8:54" x14ac:dyDescent="0.3">
      <c r="H17996" t="s">
        <v>8213</v>
      </c>
      <c r="I17996" t="s">
        <v>15</v>
      </c>
      <c r="J17996" t="s">
        <v>23017</v>
      </c>
      <c r="U17996" s="1">
        <v>40448</v>
      </c>
      <c r="V17996" s="2"/>
      <c r="W17996" s="2"/>
      <c r="X17996" t="s">
        <v>23018</v>
      </c>
      <c r="Y17996">
        <v>69</v>
      </c>
      <c r="Z17996">
        <v>0</v>
      </c>
      <c r="AA17996" t="s">
        <v>101</v>
      </c>
      <c r="AB17996" t="s">
        <v>101</v>
      </c>
      <c r="AC17996">
        <v>22</v>
      </c>
      <c r="AD17996">
        <v>19.899999999999999</v>
      </c>
      <c r="AE17996">
        <v>2.1</v>
      </c>
      <c r="AY17996" s="3"/>
      <c r="AZ17996" s="3">
        <v>0</v>
      </c>
      <c r="BA17996" s="5">
        <v>1</v>
      </c>
      <c r="BB17996" s="3">
        <f t="shared" si="296"/>
        <v>0</v>
      </c>
    </row>
    <row r="17997" spans="8:54" x14ac:dyDescent="0.3">
      <c r="H17997" t="s">
        <v>380</v>
      </c>
      <c r="I17997" t="s">
        <v>15</v>
      </c>
      <c r="J17997" t="s">
        <v>8482</v>
      </c>
      <c r="U17997" s="1">
        <v>40455</v>
      </c>
      <c r="V17997" s="2"/>
      <c r="W17997" s="2"/>
      <c r="X17997" t="s">
        <v>11288</v>
      </c>
      <c r="Y17997">
        <v>59</v>
      </c>
      <c r="Z17997">
        <v>3.8</v>
      </c>
      <c r="AA17997" t="s">
        <v>101</v>
      </c>
      <c r="AB17997" t="s">
        <v>101</v>
      </c>
      <c r="AC17997">
        <v>17</v>
      </c>
      <c r="AD17997">
        <v>18.8</v>
      </c>
      <c r="AE17997">
        <v>-1.8</v>
      </c>
      <c r="AY17997" s="3"/>
      <c r="AZ17997" s="3">
        <v>6.4406779661016947E-2</v>
      </c>
      <c r="BA17997" s="5">
        <v>0.93559322033898307</v>
      </c>
      <c r="BB17997" s="3">
        <f t="shared" si="296"/>
        <v>0.12377566101694915</v>
      </c>
    </row>
    <row r="17998" spans="8:54" x14ac:dyDescent="0.3">
      <c r="H17998" t="s">
        <v>238</v>
      </c>
      <c r="I17998" t="s">
        <v>15</v>
      </c>
      <c r="J17998" t="s">
        <v>18006</v>
      </c>
      <c r="U17998" s="1">
        <v>40411</v>
      </c>
      <c r="V17998" s="2"/>
      <c r="W17998" s="2"/>
      <c r="X17998" t="s">
        <v>4063</v>
      </c>
      <c r="Y17998">
        <v>97</v>
      </c>
      <c r="Z17998">
        <v>9.6</v>
      </c>
      <c r="AA17998" t="s">
        <v>101</v>
      </c>
      <c r="AB17998" t="s">
        <v>101</v>
      </c>
      <c r="AC17998">
        <v>18</v>
      </c>
      <c r="AD17998">
        <v>17.5</v>
      </c>
      <c r="AE17998">
        <v>0.5</v>
      </c>
      <c r="AY17998" s="3"/>
      <c r="AZ17998" s="3">
        <v>9.8969072164948449E-2</v>
      </c>
      <c r="BA17998" s="5">
        <v>0.90103092783505156</v>
      </c>
      <c r="BB17998" s="3">
        <f t="shared" si="296"/>
        <v>0.19019678350515457</v>
      </c>
    </row>
    <row r="17999" spans="8:54" x14ac:dyDescent="0.3">
      <c r="H17999" t="s">
        <v>98</v>
      </c>
      <c r="I17999" t="s">
        <v>15</v>
      </c>
      <c r="J17999" t="s">
        <v>23019</v>
      </c>
      <c r="U17999" s="1">
        <v>40694</v>
      </c>
      <c r="V17999" s="2"/>
      <c r="W17999" s="2"/>
      <c r="X17999" t="s">
        <v>23020</v>
      </c>
      <c r="Y17999">
        <v>51</v>
      </c>
      <c r="Z17999">
        <v>2.2000000000000002</v>
      </c>
      <c r="AA17999" t="s">
        <v>101</v>
      </c>
      <c r="AB17999" t="s">
        <v>101</v>
      </c>
      <c r="AC17999">
        <v>17.5</v>
      </c>
      <c r="AD17999">
        <v>20.399999999999999</v>
      </c>
      <c r="AE17999">
        <v>-2.9</v>
      </c>
      <c r="AY17999" s="3"/>
      <c r="AZ17999" s="3">
        <v>4.3137254901960791E-2</v>
      </c>
      <c r="BA17999" s="5">
        <v>0.95686274509803926</v>
      </c>
      <c r="BB17999" s="3">
        <f t="shared" si="296"/>
        <v>8.2900313725490227E-2</v>
      </c>
    </row>
    <row r="18000" spans="8:54" x14ac:dyDescent="0.3">
      <c r="H18000" t="s">
        <v>98</v>
      </c>
      <c r="I18000" t="s">
        <v>15</v>
      </c>
      <c r="J18000" t="s">
        <v>23021</v>
      </c>
      <c r="U18000" s="1">
        <v>40445</v>
      </c>
      <c r="V18000" s="2"/>
      <c r="W18000" s="2"/>
      <c r="X18000" t="s">
        <v>237</v>
      </c>
      <c r="Y18000">
        <v>66</v>
      </c>
      <c r="Z18000">
        <v>2.9</v>
      </c>
      <c r="AA18000" t="s">
        <v>101</v>
      </c>
      <c r="AB18000" t="s">
        <v>101</v>
      </c>
      <c r="AC18000">
        <v>23</v>
      </c>
      <c r="AD18000">
        <v>18.600000000000001</v>
      </c>
      <c r="AE18000">
        <v>4.4000000000000004</v>
      </c>
      <c r="AY18000" s="3"/>
      <c r="AZ18000" s="3">
        <v>4.3939393939393938E-2</v>
      </c>
      <c r="BA18000" s="5">
        <v>0.95606060606060606</v>
      </c>
      <c r="BB18000" s="3">
        <f t="shared" si="296"/>
        <v>8.4441848484848592E-2</v>
      </c>
    </row>
    <row r="18001" spans="8:54" x14ac:dyDescent="0.3">
      <c r="H18001" t="s">
        <v>133</v>
      </c>
      <c r="I18001" t="s">
        <v>15</v>
      </c>
      <c r="J18001" t="s">
        <v>23022</v>
      </c>
      <c r="U18001" s="1">
        <v>40772</v>
      </c>
      <c r="V18001" s="2"/>
      <c r="W18001" s="2"/>
      <c r="X18001" t="s">
        <v>23023</v>
      </c>
      <c r="Y18001">
        <v>68</v>
      </c>
      <c r="Z18001">
        <v>2.4</v>
      </c>
      <c r="AA18001" t="s">
        <v>101</v>
      </c>
      <c r="AB18001" t="s">
        <v>101</v>
      </c>
      <c r="AC18001">
        <v>17.8</v>
      </c>
      <c r="AD18001">
        <v>19.899999999999999</v>
      </c>
      <c r="AE18001">
        <v>-2.1</v>
      </c>
      <c r="AY18001" s="3"/>
      <c r="AZ18001" s="3">
        <v>3.5294117647058823E-2</v>
      </c>
      <c r="BA18001" s="5">
        <v>0.96470588235294119</v>
      </c>
      <c r="BB18001" s="3">
        <f t="shared" si="296"/>
        <v>6.7827529411764731E-2</v>
      </c>
    </row>
    <row r="18002" spans="8:54" x14ac:dyDescent="0.3">
      <c r="H18002" t="s">
        <v>2607</v>
      </c>
      <c r="I18002" t="s">
        <v>15</v>
      </c>
      <c r="J18002" t="s">
        <v>23024</v>
      </c>
      <c r="U18002" s="1">
        <v>40710</v>
      </c>
      <c r="V18002" s="2"/>
      <c r="W18002" s="2"/>
      <c r="X18002" t="s">
        <v>23025</v>
      </c>
      <c r="Y18002">
        <v>71</v>
      </c>
      <c r="Z18002">
        <v>5.5</v>
      </c>
      <c r="AA18002" t="s">
        <v>101</v>
      </c>
      <c r="AB18002" t="s">
        <v>101</v>
      </c>
      <c r="AC18002">
        <v>21.5</v>
      </c>
      <c r="AD18002">
        <v>20.2</v>
      </c>
      <c r="AE18002">
        <v>1.3</v>
      </c>
      <c r="AY18002" s="3"/>
      <c r="AZ18002" s="3">
        <v>7.746478873239436E-2</v>
      </c>
      <c r="BA18002" s="5">
        <v>0.92253521126760563</v>
      </c>
      <c r="BB18002" s="3">
        <f t="shared" si="296"/>
        <v>0.14887028169014083</v>
      </c>
    </row>
    <row r="18003" spans="8:54" x14ac:dyDescent="0.3">
      <c r="H18003" t="s">
        <v>2752</v>
      </c>
      <c r="I18003" t="s">
        <v>15</v>
      </c>
      <c r="J18003" t="s">
        <v>23026</v>
      </c>
      <c r="U18003" s="1">
        <v>40387</v>
      </c>
      <c r="V18003" s="2"/>
      <c r="W18003" s="2"/>
      <c r="X18003" t="s">
        <v>23027</v>
      </c>
      <c r="Y18003">
        <v>73</v>
      </c>
      <c r="Z18003">
        <v>0</v>
      </c>
      <c r="AA18003" t="s">
        <v>101</v>
      </c>
      <c r="AB18003" t="s">
        <v>101</v>
      </c>
      <c r="AC18003">
        <v>23</v>
      </c>
      <c r="AD18003">
        <v>22.6</v>
      </c>
      <c r="AE18003">
        <v>0.4</v>
      </c>
      <c r="AY18003" s="3"/>
      <c r="AZ18003" s="3">
        <v>0</v>
      </c>
      <c r="BA18003" s="5">
        <v>1</v>
      </c>
      <c r="BB18003" s="3">
        <f t="shared" si="296"/>
        <v>0</v>
      </c>
    </row>
    <row r="18004" spans="8:54" x14ac:dyDescent="0.3">
      <c r="H18004" t="s">
        <v>208</v>
      </c>
      <c r="I18004" t="s">
        <v>15</v>
      </c>
      <c r="J18004" t="s">
        <v>17619</v>
      </c>
      <c r="U18004" s="1">
        <v>40378</v>
      </c>
      <c r="V18004" s="2"/>
      <c r="W18004" s="2"/>
      <c r="X18004" t="s">
        <v>23028</v>
      </c>
      <c r="Y18004">
        <v>35</v>
      </c>
      <c r="Z18004">
        <v>0</v>
      </c>
      <c r="AA18004" t="s">
        <v>101</v>
      </c>
      <c r="AB18004" t="s">
        <v>101</v>
      </c>
      <c r="AC18004">
        <v>16</v>
      </c>
      <c r="AD18004">
        <v>19.5</v>
      </c>
      <c r="AE18004">
        <v>-3.5</v>
      </c>
      <c r="AY18004" s="3"/>
      <c r="AZ18004" s="3">
        <v>0</v>
      </c>
      <c r="BA18004" s="5">
        <v>1</v>
      </c>
      <c r="BB18004" s="3">
        <f t="shared" si="296"/>
        <v>0</v>
      </c>
    </row>
    <row r="18005" spans="8:54" x14ac:dyDescent="0.3">
      <c r="H18005" t="s">
        <v>170</v>
      </c>
      <c r="I18005" t="s">
        <v>15</v>
      </c>
      <c r="J18005" t="s">
        <v>171</v>
      </c>
      <c r="U18005" s="1">
        <v>40697</v>
      </c>
      <c r="V18005" s="2"/>
      <c r="W18005" s="2"/>
      <c r="X18005" t="s">
        <v>219</v>
      </c>
      <c r="Y18005">
        <v>79</v>
      </c>
      <c r="Z18005">
        <v>16.5</v>
      </c>
      <c r="AA18005" t="s">
        <v>101</v>
      </c>
      <c r="AB18005" t="s">
        <v>101</v>
      </c>
      <c r="AC18005">
        <v>20.9</v>
      </c>
      <c r="AD18005">
        <v>20.399999999999999</v>
      </c>
      <c r="AE18005">
        <v>0.5</v>
      </c>
      <c r="AY18005" s="3"/>
      <c r="AZ18005" s="3">
        <v>0.20886075949367089</v>
      </c>
      <c r="BA18005" s="5">
        <v>0.79113924050632911</v>
      </c>
      <c r="BB18005" s="3">
        <f t="shared" si="296"/>
        <v>0.40138443037974691</v>
      </c>
    </row>
    <row r="18006" spans="8:54" x14ac:dyDescent="0.3">
      <c r="H18006" t="s">
        <v>14</v>
      </c>
      <c r="I18006" t="s">
        <v>15</v>
      </c>
      <c r="J18006" t="s">
        <v>13883</v>
      </c>
      <c r="U18006" s="1">
        <v>40709</v>
      </c>
      <c r="V18006" s="2"/>
      <c r="W18006" s="2"/>
      <c r="X18006" t="s">
        <v>7312</v>
      </c>
      <c r="Y18006">
        <v>72</v>
      </c>
      <c r="Z18006">
        <v>6.6</v>
      </c>
      <c r="AA18006" t="s">
        <v>101</v>
      </c>
      <c r="AB18006" t="s">
        <v>101</v>
      </c>
      <c r="AC18006">
        <v>22.1</v>
      </c>
      <c r="AD18006">
        <v>20.8</v>
      </c>
      <c r="AE18006">
        <v>1.3</v>
      </c>
      <c r="AY18006" s="3"/>
      <c r="AZ18006" s="3">
        <v>9.166666666666666E-2</v>
      </c>
      <c r="BA18006" s="5">
        <v>0.90833333333333333</v>
      </c>
      <c r="BB18006" s="3">
        <f t="shared" si="296"/>
        <v>0.17616316666666676</v>
      </c>
    </row>
    <row r="18007" spans="8:54" x14ac:dyDescent="0.3">
      <c r="H18007" t="s">
        <v>179</v>
      </c>
      <c r="I18007" t="s">
        <v>15</v>
      </c>
      <c r="J18007" t="s">
        <v>3552</v>
      </c>
      <c r="U18007" s="1">
        <v>40407</v>
      </c>
      <c r="V18007" s="2"/>
      <c r="W18007" s="2"/>
      <c r="X18007" t="s">
        <v>1388</v>
      </c>
      <c r="Y18007">
        <v>86</v>
      </c>
      <c r="Z18007">
        <v>10.8</v>
      </c>
      <c r="AA18007" t="s">
        <v>101</v>
      </c>
      <c r="AB18007" t="s">
        <v>101</v>
      </c>
      <c r="AC18007">
        <v>20</v>
      </c>
      <c r="AD18007">
        <v>21.3</v>
      </c>
      <c r="AE18007">
        <v>-1.3</v>
      </c>
      <c r="AY18007" s="3"/>
      <c r="AZ18007" s="3">
        <v>0.12558139534883722</v>
      </c>
      <c r="BA18007" s="5">
        <v>0.87441860465116283</v>
      </c>
      <c r="BB18007" s="3">
        <f t="shared" si="296"/>
        <v>0.24133981395348836</v>
      </c>
    </row>
    <row r="18008" spans="8:54" x14ac:dyDescent="0.3">
      <c r="H18008" t="s">
        <v>14</v>
      </c>
      <c r="I18008" t="s">
        <v>15</v>
      </c>
      <c r="J18008" t="s">
        <v>15544</v>
      </c>
      <c r="U18008" s="1">
        <v>40732</v>
      </c>
      <c r="V18008" s="2"/>
      <c r="W18008" s="2"/>
      <c r="X18008" t="s">
        <v>1922</v>
      </c>
      <c r="Y18008">
        <v>89</v>
      </c>
      <c r="Z18008">
        <v>3.9</v>
      </c>
      <c r="AA18008" t="s">
        <v>101</v>
      </c>
      <c r="AB18008" t="s">
        <v>101</v>
      </c>
      <c r="AC18008">
        <v>17.3</v>
      </c>
      <c r="AD18008">
        <v>19.600000000000001</v>
      </c>
      <c r="AE18008">
        <v>-2.2999999999999998</v>
      </c>
      <c r="AY18008" s="3"/>
      <c r="AZ18008" s="3">
        <v>4.3820224719101124E-2</v>
      </c>
      <c r="BA18008" s="5">
        <v>0.95617977528089892</v>
      </c>
      <c r="BB18008" s="3">
        <f t="shared" si="296"/>
        <v>8.4212831460674042E-2</v>
      </c>
    </row>
    <row r="18009" spans="8:54" x14ac:dyDescent="0.3">
      <c r="H18009" t="s">
        <v>2637</v>
      </c>
      <c r="I18009" t="s">
        <v>15</v>
      </c>
      <c r="J18009" t="s">
        <v>23029</v>
      </c>
      <c r="U18009" s="1">
        <v>40721</v>
      </c>
      <c r="V18009" s="2"/>
      <c r="W18009" s="2"/>
      <c r="X18009" t="s">
        <v>8746</v>
      </c>
      <c r="Y18009">
        <v>91</v>
      </c>
      <c r="Z18009">
        <v>15</v>
      </c>
      <c r="AA18009" t="s">
        <v>101</v>
      </c>
      <c r="AB18009" t="s">
        <v>101</v>
      </c>
      <c r="AC18009">
        <v>20.6</v>
      </c>
      <c r="AD18009">
        <v>18.7</v>
      </c>
      <c r="AE18009">
        <v>1.9</v>
      </c>
      <c r="AY18009" s="3"/>
      <c r="AZ18009" s="3">
        <v>0.16483516483516483</v>
      </c>
      <c r="BA18009" s="5">
        <v>0.8351648351648352</v>
      </c>
      <c r="BB18009" s="3">
        <f t="shared" si="296"/>
        <v>0.31677692307692307</v>
      </c>
    </row>
    <row r="18010" spans="8:54" x14ac:dyDescent="0.3">
      <c r="H18010" t="s">
        <v>2629</v>
      </c>
      <c r="I18010" t="s">
        <v>15</v>
      </c>
      <c r="J18010" t="s">
        <v>3134</v>
      </c>
      <c r="U18010" s="1">
        <v>40704</v>
      </c>
      <c r="V18010" s="2"/>
      <c r="W18010" s="2"/>
      <c r="X18010" t="s">
        <v>23030</v>
      </c>
      <c r="Y18010">
        <v>56</v>
      </c>
      <c r="Z18010">
        <v>3.9</v>
      </c>
      <c r="AA18010" t="s">
        <v>101</v>
      </c>
      <c r="AB18010" t="s">
        <v>101</v>
      </c>
      <c r="AC18010">
        <v>16.7</v>
      </c>
      <c r="AD18010">
        <v>18.100000000000001</v>
      </c>
      <c r="AE18010">
        <v>-1.4</v>
      </c>
      <c r="AY18010" s="3"/>
      <c r="AZ18010" s="3">
        <v>6.9642857142857145E-2</v>
      </c>
      <c r="BA18010" s="5">
        <v>0.93035714285714288</v>
      </c>
      <c r="BB18010" s="3">
        <f t="shared" si="296"/>
        <v>0.13383824999999994</v>
      </c>
    </row>
    <row r="18011" spans="8:54" x14ac:dyDescent="0.3">
      <c r="H18011" t="s">
        <v>4587</v>
      </c>
      <c r="I18011" t="s">
        <v>15</v>
      </c>
      <c r="J18011" t="s">
        <v>23031</v>
      </c>
      <c r="U18011" s="1">
        <v>40386</v>
      </c>
      <c r="V18011" s="2"/>
      <c r="W18011" s="2"/>
      <c r="X18011" t="s">
        <v>630</v>
      </c>
      <c r="Y18011">
        <v>99</v>
      </c>
      <c r="Z18011">
        <v>3.9</v>
      </c>
      <c r="AA18011" t="s">
        <v>101</v>
      </c>
      <c r="AB18011" t="s">
        <v>101</v>
      </c>
      <c r="AC18011">
        <v>24</v>
      </c>
      <c r="AD18011">
        <v>19.899999999999999</v>
      </c>
      <c r="AE18011">
        <v>4.0999999999999996</v>
      </c>
      <c r="AY18011" s="3"/>
      <c r="AZ18011" s="3">
        <v>3.9393939393939391E-2</v>
      </c>
      <c r="BA18011" s="5">
        <v>0.96060606060606057</v>
      </c>
      <c r="BB18011" s="3">
        <f t="shared" si="296"/>
        <v>7.5706484848484967E-2</v>
      </c>
    </row>
    <row r="18012" spans="8:54" x14ac:dyDescent="0.3">
      <c r="H18012" t="s">
        <v>21</v>
      </c>
      <c r="I18012" t="s">
        <v>15</v>
      </c>
      <c r="J18012" t="s">
        <v>12266</v>
      </c>
      <c r="U18012" s="1">
        <v>40430</v>
      </c>
      <c r="V18012" s="2"/>
      <c r="W18012" s="2"/>
      <c r="X18012" t="s">
        <v>408</v>
      </c>
      <c r="Y18012">
        <v>59</v>
      </c>
      <c r="Z18012">
        <v>-4.2</v>
      </c>
      <c r="AA18012" t="s">
        <v>101</v>
      </c>
      <c r="AB18012" t="s">
        <v>101</v>
      </c>
      <c r="AC18012">
        <v>19</v>
      </c>
      <c r="AD18012">
        <v>20.399999999999999</v>
      </c>
      <c r="AE18012">
        <v>-1.4</v>
      </c>
      <c r="AY18012" s="3"/>
      <c r="AZ18012" s="3">
        <v>-7.1186440677966104E-2</v>
      </c>
      <c r="BA18012" s="5">
        <v>1.0711864406779661</v>
      </c>
      <c r="BB18012" s="3">
        <f t="shared" si="296"/>
        <v>1.9935549152542364E-2</v>
      </c>
    </row>
    <row r="18013" spans="8:54" x14ac:dyDescent="0.3">
      <c r="H18013" t="s">
        <v>133</v>
      </c>
      <c r="I18013" t="s">
        <v>15</v>
      </c>
      <c r="J18013" t="s">
        <v>23032</v>
      </c>
      <c r="U18013" s="1">
        <v>40683</v>
      </c>
      <c r="V18013" s="2"/>
      <c r="W18013" s="2"/>
      <c r="X18013" t="s">
        <v>2691</v>
      </c>
      <c r="Y18013">
        <v>96</v>
      </c>
      <c r="Z18013">
        <v>8.8000000000000007</v>
      </c>
      <c r="AA18013" t="s">
        <v>101</v>
      </c>
      <c r="AB18013" t="s">
        <v>101</v>
      </c>
      <c r="AC18013">
        <v>19.399999999999999</v>
      </c>
      <c r="AD18013">
        <v>20.9</v>
      </c>
      <c r="AE18013">
        <v>-1.5</v>
      </c>
      <c r="AY18013" s="3"/>
      <c r="AZ18013" s="3">
        <v>9.1666666666666674E-2</v>
      </c>
      <c r="BA18013" s="5">
        <v>0.90833333333333333</v>
      </c>
      <c r="BB18013" s="3">
        <f t="shared" si="296"/>
        <v>0.17616316666666676</v>
      </c>
    </row>
    <row r="18014" spans="8:54" x14ac:dyDescent="0.3">
      <c r="H18014" t="s">
        <v>98</v>
      </c>
      <c r="I18014" t="s">
        <v>15</v>
      </c>
      <c r="J18014" t="s">
        <v>19544</v>
      </c>
      <c r="U18014" s="1">
        <v>40730</v>
      </c>
      <c r="V18014" s="2"/>
      <c r="W18014" s="2"/>
      <c r="X18014" t="s">
        <v>1513</v>
      </c>
      <c r="Y18014">
        <v>54</v>
      </c>
      <c r="Z18014">
        <v>3.2</v>
      </c>
      <c r="AA18014" t="s">
        <v>101</v>
      </c>
      <c r="AB18014" t="s">
        <v>101</v>
      </c>
      <c r="AC18014">
        <v>17.8</v>
      </c>
      <c r="AD18014">
        <v>19.600000000000001</v>
      </c>
      <c r="AE18014">
        <v>-1.8</v>
      </c>
      <c r="AY18014" s="3"/>
      <c r="AZ18014" s="3">
        <v>5.9259259259259262E-2</v>
      </c>
      <c r="BA18014" s="5">
        <v>0.94074074074074077</v>
      </c>
      <c r="BB18014" s="3">
        <f t="shared" si="296"/>
        <v>0.11388325925925913</v>
      </c>
    </row>
    <row r="18015" spans="8:54" x14ac:dyDescent="0.3">
      <c r="H18015" t="s">
        <v>208</v>
      </c>
      <c r="I18015" t="s">
        <v>15</v>
      </c>
      <c r="J18015" t="s">
        <v>23033</v>
      </c>
      <c r="U18015" s="1">
        <v>40381</v>
      </c>
      <c r="V18015" s="2"/>
      <c r="W18015" s="2"/>
      <c r="X18015" t="s">
        <v>142</v>
      </c>
      <c r="Y18015">
        <v>68</v>
      </c>
      <c r="Z18015">
        <v>7.8</v>
      </c>
      <c r="AA18015" t="s">
        <v>101</v>
      </c>
      <c r="AB18015" t="s">
        <v>101</v>
      </c>
      <c r="AC18015">
        <v>22</v>
      </c>
      <c r="AD18015">
        <v>24.7</v>
      </c>
      <c r="AE18015">
        <v>-2.7</v>
      </c>
      <c r="AY18015" s="3"/>
      <c r="AZ18015" s="3">
        <v>0.11470588235294117</v>
      </c>
      <c r="BA18015" s="5">
        <v>0.88529411764705879</v>
      </c>
      <c r="BB18015" s="3">
        <f t="shared" si="296"/>
        <v>0.22043947058823532</v>
      </c>
    </row>
    <row r="18016" spans="8:54" x14ac:dyDescent="0.3">
      <c r="H18016" t="s">
        <v>21</v>
      </c>
      <c r="I18016" t="s">
        <v>15</v>
      </c>
      <c r="J18016" t="s">
        <v>23034</v>
      </c>
      <c r="U18016" s="1">
        <v>40697</v>
      </c>
      <c r="V18016" s="2"/>
      <c r="W18016" s="2"/>
      <c r="X18016" t="s">
        <v>21056</v>
      </c>
      <c r="Y18016">
        <v>77</v>
      </c>
      <c r="Z18016">
        <v>2.5</v>
      </c>
      <c r="AA18016" t="s">
        <v>101</v>
      </c>
      <c r="AB18016" t="s">
        <v>101</v>
      </c>
      <c r="AC18016">
        <v>21.2</v>
      </c>
      <c r="AD18016">
        <v>18.3</v>
      </c>
      <c r="AE18016">
        <v>2.9</v>
      </c>
      <c r="AY18016" s="3"/>
      <c r="AZ18016" s="3">
        <v>3.2467532467532464E-2</v>
      </c>
      <c r="BA18016" s="5">
        <v>0.96753246753246758</v>
      </c>
      <c r="BB18016" s="3">
        <f t="shared" si="296"/>
        <v>6.2395454545454365E-2</v>
      </c>
    </row>
    <row r="18017" spans="8:54" x14ac:dyDescent="0.3">
      <c r="H18017" t="s">
        <v>2953</v>
      </c>
      <c r="I18017" t="s">
        <v>15</v>
      </c>
      <c r="J18017" t="s">
        <v>23035</v>
      </c>
      <c r="U18017" s="1">
        <v>40708</v>
      </c>
      <c r="V18017" s="2"/>
      <c r="W18017" s="2"/>
      <c r="X18017" t="s">
        <v>23036</v>
      </c>
      <c r="Y18017">
        <v>86</v>
      </c>
      <c r="Z18017">
        <v>0</v>
      </c>
      <c r="AA18017" t="s">
        <v>101</v>
      </c>
      <c r="AB18017" t="s">
        <v>101</v>
      </c>
      <c r="AC18017">
        <v>18.7</v>
      </c>
      <c r="AD18017">
        <v>18.3</v>
      </c>
      <c r="AE18017">
        <v>0.4</v>
      </c>
      <c r="AY18017" s="3"/>
      <c r="AZ18017" s="3">
        <v>0</v>
      </c>
      <c r="BA18017" s="5">
        <v>1</v>
      </c>
      <c r="BB18017" s="3">
        <f t="shared" si="296"/>
        <v>0</v>
      </c>
    </row>
    <row r="18018" spans="8:54" x14ac:dyDescent="0.3">
      <c r="H18018" t="s">
        <v>14</v>
      </c>
      <c r="I18018" t="s">
        <v>15</v>
      </c>
      <c r="J18018" t="s">
        <v>1981</v>
      </c>
      <c r="U18018" s="1">
        <v>40395</v>
      </c>
      <c r="V18018" s="2"/>
      <c r="W18018" s="2"/>
      <c r="X18018" t="s">
        <v>23037</v>
      </c>
      <c r="Y18018">
        <v>92</v>
      </c>
      <c r="Z18018">
        <v>10.1</v>
      </c>
      <c r="AA18018" t="s">
        <v>101</v>
      </c>
      <c r="AB18018" t="s">
        <v>101</v>
      </c>
      <c r="AC18018">
        <v>18</v>
      </c>
      <c r="AD18018">
        <v>19.100000000000001</v>
      </c>
      <c r="AE18018">
        <v>-1.1000000000000001</v>
      </c>
      <c r="AY18018" s="3"/>
      <c r="AZ18018" s="3">
        <v>0.10978260869565216</v>
      </c>
      <c r="BA18018" s="5">
        <v>0.89021739130434785</v>
      </c>
      <c r="BB18018" s="3">
        <f t="shared" si="296"/>
        <v>0.21097802173913038</v>
      </c>
    </row>
    <row r="18019" spans="8:54" x14ac:dyDescent="0.3">
      <c r="H18019" t="s">
        <v>238</v>
      </c>
      <c r="I18019" t="s">
        <v>15</v>
      </c>
      <c r="J18019" t="s">
        <v>23038</v>
      </c>
      <c r="U18019" s="1">
        <v>40399</v>
      </c>
      <c r="V18019" s="2"/>
      <c r="W18019" s="2"/>
      <c r="X18019" t="s">
        <v>21142</v>
      </c>
      <c r="Y18019">
        <v>116</v>
      </c>
      <c r="Z18019">
        <v>-11.6</v>
      </c>
      <c r="AA18019" t="s">
        <v>101</v>
      </c>
      <c r="AB18019" t="s">
        <v>101</v>
      </c>
      <c r="AC18019">
        <v>17</v>
      </c>
      <c r="AD18019">
        <v>15.3</v>
      </c>
      <c r="AE18019">
        <v>1.7</v>
      </c>
      <c r="AY18019" s="3"/>
      <c r="AZ18019" s="3">
        <v>-0.1</v>
      </c>
      <c r="BA18019" s="5">
        <v>1.1000000000000001</v>
      </c>
      <c r="BB18019" s="3">
        <f t="shared" si="296"/>
        <v>2.8004700000000105E-2</v>
      </c>
    </row>
    <row r="18020" spans="8:54" x14ac:dyDescent="0.3">
      <c r="H18020" t="s">
        <v>2953</v>
      </c>
      <c r="I18020" t="s">
        <v>15</v>
      </c>
      <c r="J18020" t="s">
        <v>8122</v>
      </c>
      <c r="U18020" s="1">
        <v>40714</v>
      </c>
      <c r="V18020" s="2"/>
      <c r="W18020" s="2"/>
      <c r="X18020" t="s">
        <v>23039</v>
      </c>
      <c r="Y18020">
        <v>101</v>
      </c>
      <c r="Z18020">
        <v>3.2</v>
      </c>
      <c r="AA18020" t="s">
        <v>101</v>
      </c>
      <c r="AB18020" t="s">
        <v>101</v>
      </c>
      <c r="AC18020">
        <v>18.899999999999999</v>
      </c>
      <c r="AD18020">
        <v>18</v>
      </c>
      <c r="AE18020">
        <v>0.9</v>
      </c>
      <c r="AY18020" s="3"/>
      <c r="AZ18020" s="3">
        <v>3.1683168316831684E-2</v>
      </c>
      <c r="BA18020" s="5">
        <v>0.96831683168316829</v>
      </c>
      <c r="BB18020" s="3">
        <f t="shared" si="296"/>
        <v>6.0888079207920942E-2</v>
      </c>
    </row>
    <row r="18021" spans="8:54" x14ac:dyDescent="0.3">
      <c r="H18021" t="s">
        <v>2810</v>
      </c>
      <c r="I18021" t="s">
        <v>15</v>
      </c>
      <c r="J18021" t="s">
        <v>23040</v>
      </c>
      <c r="U18021" s="1">
        <v>40737</v>
      </c>
      <c r="V18021" s="2"/>
      <c r="W18021" s="2"/>
      <c r="X18021" t="s">
        <v>23041</v>
      </c>
      <c r="Y18021">
        <v>79</v>
      </c>
      <c r="Z18021">
        <v>2.5</v>
      </c>
      <c r="AA18021" t="s">
        <v>101</v>
      </c>
      <c r="AB18021" t="s">
        <v>101</v>
      </c>
      <c r="AC18021">
        <v>20.100000000000001</v>
      </c>
      <c r="AD18021">
        <v>19.2</v>
      </c>
      <c r="AE18021">
        <v>0.9</v>
      </c>
      <c r="AY18021" s="3"/>
      <c r="AZ18021" s="3">
        <v>3.1645569620253167E-2</v>
      </c>
      <c r="BA18021" s="5">
        <v>0.96835443037974689</v>
      </c>
      <c r="BB18021" s="3">
        <f t="shared" si="296"/>
        <v>6.0815822784810125E-2</v>
      </c>
    </row>
    <row r="18022" spans="8:54" x14ac:dyDescent="0.3">
      <c r="H18022" t="s">
        <v>14</v>
      </c>
      <c r="I18022" t="s">
        <v>15</v>
      </c>
      <c r="J18022" t="s">
        <v>23042</v>
      </c>
      <c r="U18022" s="1">
        <v>40699</v>
      </c>
      <c r="V18022" s="2"/>
      <c r="W18022" s="2"/>
      <c r="X18022" t="s">
        <v>17941</v>
      </c>
      <c r="Y18022">
        <v>58</v>
      </c>
      <c r="Z18022">
        <v>-3.4</v>
      </c>
      <c r="AA18022" t="s">
        <v>101</v>
      </c>
      <c r="AB18022" t="s">
        <v>101</v>
      </c>
      <c r="AC18022">
        <v>25.2</v>
      </c>
      <c r="AD18022">
        <v>22.4</v>
      </c>
      <c r="AE18022">
        <v>2.8</v>
      </c>
      <c r="AY18022" s="3"/>
      <c r="AZ18022" s="3">
        <v>-5.8620689655172413E-2</v>
      </c>
      <c r="BA18022" s="5">
        <v>1.0586206896551724</v>
      </c>
      <c r="BB18022" s="3">
        <f t="shared" si="296"/>
        <v>1.6416548275862142E-2</v>
      </c>
    </row>
    <row r="18023" spans="8:54" x14ac:dyDescent="0.3">
      <c r="H18023" t="s">
        <v>2972</v>
      </c>
      <c r="I18023" t="s">
        <v>15</v>
      </c>
      <c r="J18023" t="s">
        <v>23043</v>
      </c>
      <c r="U18023" s="1">
        <v>40716</v>
      </c>
      <c r="V18023" s="2"/>
      <c r="W18023" s="2"/>
      <c r="X18023" t="s">
        <v>23044</v>
      </c>
      <c r="Y18023">
        <v>98</v>
      </c>
      <c r="Z18023">
        <v>10.4</v>
      </c>
      <c r="AA18023" t="s">
        <v>101</v>
      </c>
      <c r="AB18023" t="s">
        <v>101</v>
      </c>
      <c r="AC18023">
        <v>16.2</v>
      </c>
      <c r="AD18023">
        <v>18.8</v>
      </c>
      <c r="AE18023">
        <v>-2.6</v>
      </c>
      <c r="AY18023" s="3"/>
      <c r="AZ18023" s="3">
        <v>0.10612244897959185</v>
      </c>
      <c r="BA18023" s="5">
        <v>0.89387755102040811</v>
      </c>
      <c r="BB18023" s="3">
        <f t="shared" si="296"/>
        <v>0.20394400000000013</v>
      </c>
    </row>
    <row r="18024" spans="8:54" x14ac:dyDescent="0.3">
      <c r="H18024" t="s">
        <v>133</v>
      </c>
      <c r="I18024" t="s">
        <v>15</v>
      </c>
      <c r="J18024" t="s">
        <v>23045</v>
      </c>
      <c r="U18024" s="1">
        <v>40435</v>
      </c>
      <c r="V18024" s="2"/>
      <c r="W18024" s="2"/>
      <c r="X18024" t="s">
        <v>3999</v>
      </c>
      <c r="Y18024">
        <v>72</v>
      </c>
      <c r="Z18024">
        <v>3.9</v>
      </c>
      <c r="AA18024" t="s">
        <v>101</v>
      </c>
      <c r="AB18024" t="s">
        <v>101</v>
      </c>
      <c r="AC18024">
        <v>20</v>
      </c>
      <c r="AD18024">
        <v>18.2</v>
      </c>
      <c r="AE18024">
        <v>1.8</v>
      </c>
      <c r="AY18024" s="3"/>
      <c r="AZ18024" s="3">
        <v>5.4166666666666669E-2</v>
      </c>
      <c r="BA18024" s="5">
        <v>0.9458333333333333</v>
      </c>
      <c r="BB18024" s="3">
        <f t="shared" si="296"/>
        <v>0.10409641666666669</v>
      </c>
    </row>
    <row r="18025" spans="8:54" x14ac:dyDescent="0.3">
      <c r="H18025" t="s">
        <v>164</v>
      </c>
      <c r="I18025" t="s">
        <v>15</v>
      </c>
      <c r="J18025" t="s">
        <v>1223</v>
      </c>
      <c r="U18025" s="1">
        <v>40392</v>
      </c>
      <c r="V18025" s="2"/>
      <c r="W18025" s="2"/>
      <c r="X18025" t="s">
        <v>23046</v>
      </c>
      <c r="Y18025">
        <v>73</v>
      </c>
      <c r="Z18025">
        <v>3.3</v>
      </c>
      <c r="AA18025" t="s">
        <v>101</v>
      </c>
      <c r="AB18025" t="s">
        <v>101</v>
      </c>
      <c r="AC18025">
        <v>23</v>
      </c>
      <c r="AD18025">
        <v>20.2</v>
      </c>
      <c r="AE18025">
        <v>2.8</v>
      </c>
      <c r="AY18025" s="3"/>
      <c r="AZ18025" s="3">
        <v>4.5205479452054789E-2</v>
      </c>
      <c r="BA18025" s="5">
        <v>0.95479452054794522</v>
      </c>
      <c r="BB18025" s="3">
        <f t="shared" si="296"/>
        <v>8.6874986301369805E-2</v>
      </c>
    </row>
    <row r="18026" spans="8:54" x14ac:dyDescent="0.3">
      <c r="H18026" t="s">
        <v>238</v>
      </c>
      <c r="I18026" t="s">
        <v>15</v>
      </c>
      <c r="J18026" t="s">
        <v>23047</v>
      </c>
      <c r="U18026" s="1">
        <v>40448</v>
      </c>
      <c r="V18026" s="2"/>
      <c r="W18026" s="2"/>
      <c r="X18026" t="s">
        <v>23048</v>
      </c>
      <c r="Y18026">
        <v>119</v>
      </c>
      <c r="Z18026">
        <v>-3.3</v>
      </c>
      <c r="AA18026" t="s">
        <v>101</v>
      </c>
      <c r="AB18026" t="s">
        <v>101</v>
      </c>
      <c r="AC18026">
        <v>20</v>
      </c>
      <c r="AD18026">
        <v>16.399999999999999</v>
      </c>
      <c r="AE18026">
        <v>3.6</v>
      </c>
      <c r="AY18026" s="3"/>
      <c r="AZ18026" s="3">
        <v>-2.7731092436974789E-2</v>
      </c>
      <c r="BA18026" s="5">
        <v>1.0277310924369747</v>
      </c>
      <c r="BB18026" s="3">
        <f t="shared" si="296"/>
        <v>7.7660092436975248E-3</v>
      </c>
    </row>
    <row r="18027" spans="8:54" x14ac:dyDescent="0.3">
      <c r="H18027" t="s">
        <v>238</v>
      </c>
      <c r="I18027" t="s">
        <v>15</v>
      </c>
      <c r="J18027" t="s">
        <v>4417</v>
      </c>
      <c r="U18027" s="1">
        <v>40407</v>
      </c>
      <c r="V18027" s="2"/>
      <c r="W18027" s="2"/>
      <c r="X18027" t="s">
        <v>12857</v>
      </c>
      <c r="Y18027">
        <v>120</v>
      </c>
      <c r="Z18027">
        <v>3.2</v>
      </c>
      <c r="AA18027" t="s">
        <v>101</v>
      </c>
      <c r="AB18027" t="s">
        <v>101</v>
      </c>
      <c r="AC18027">
        <v>18</v>
      </c>
      <c r="AD18027">
        <v>16.100000000000001</v>
      </c>
      <c r="AE18027">
        <v>1.9</v>
      </c>
      <c r="AY18027" s="3"/>
      <c r="AZ18027" s="3">
        <v>2.6666666666666668E-2</v>
      </c>
      <c r="BA18027" s="5">
        <v>0.97333333333333338</v>
      </c>
      <c r="BB18027" s="3">
        <f t="shared" si="296"/>
        <v>5.1247466666666464E-2</v>
      </c>
    </row>
    <row r="18028" spans="8:54" x14ac:dyDescent="0.3">
      <c r="H18028" t="s">
        <v>104</v>
      </c>
      <c r="I18028" t="s">
        <v>15</v>
      </c>
      <c r="J18028" t="s">
        <v>23049</v>
      </c>
      <c r="U18028" s="1">
        <v>40674</v>
      </c>
      <c r="V18028" s="2"/>
      <c r="W18028" s="2"/>
      <c r="X18028" t="s">
        <v>23050</v>
      </c>
      <c r="Y18028">
        <v>184</v>
      </c>
      <c r="Z18028">
        <v>0</v>
      </c>
      <c r="AA18028" t="s">
        <v>101</v>
      </c>
      <c r="AB18028" t="s">
        <v>101</v>
      </c>
      <c r="AC18028">
        <v>21.6</v>
      </c>
      <c r="AD18028">
        <v>18.7</v>
      </c>
      <c r="AE18028">
        <v>2.9</v>
      </c>
      <c r="AY18028" s="3"/>
      <c r="AZ18028" s="3">
        <v>0</v>
      </c>
      <c r="BA18028" s="5">
        <v>1</v>
      </c>
      <c r="BB18028" s="3">
        <f t="shared" si="296"/>
        <v>0</v>
      </c>
    </row>
    <row r="18029" spans="8:54" x14ac:dyDescent="0.3">
      <c r="H18029" t="s">
        <v>14</v>
      </c>
      <c r="I18029" t="s">
        <v>15</v>
      </c>
      <c r="J18029" t="s">
        <v>4473</v>
      </c>
      <c r="U18029" s="1">
        <v>40434</v>
      </c>
      <c r="V18029" s="2"/>
      <c r="W18029" s="2"/>
      <c r="X18029" t="s">
        <v>21072</v>
      </c>
      <c r="Y18029">
        <v>93</v>
      </c>
      <c r="Z18029">
        <v>0</v>
      </c>
      <c r="AA18029" t="s">
        <v>101</v>
      </c>
      <c r="AB18029" t="s">
        <v>101</v>
      </c>
      <c r="AC18029">
        <v>20</v>
      </c>
      <c r="AD18029">
        <v>18.2</v>
      </c>
      <c r="AE18029">
        <v>1.8</v>
      </c>
      <c r="AY18029" s="3"/>
      <c r="AZ18029" s="3">
        <v>0</v>
      </c>
      <c r="BA18029" s="5">
        <v>1</v>
      </c>
      <c r="BB18029" s="3">
        <f t="shared" si="296"/>
        <v>0</v>
      </c>
    </row>
    <row r="18030" spans="8:54" x14ac:dyDescent="0.3">
      <c r="H18030" t="s">
        <v>2640</v>
      </c>
      <c r="I18030" t="s">
        <v>15</v>
      </c>
      <c r="J18030" t="s">
        <v>15742</v>
      </c>
      <c r="U18030" s="1">
        <v>40730</v>
      </c>
      <c r="V18030" s="2"/>
      <c r="W18030" s="2"/>
      <c r="X18030" t="s">
        <v>23051</v>
      </c>
      <c r="Y18030">
        <v>62</v>
      </c>
      <c r="Z18030">
        <v>1.9</v>
      </c>
      <c r="AA18030" t="s">
        <v>101</v>
      </c>
      <c r="AB18030" t="s">
        <v>101</v>
      </c>
      <c r="AC18030">
        <v>15.7</v>
      </c>
      <c r="AD18030">
        <v>16.3</v>
      </c>
      <c r="AE18030">
        <v>-0.6</v>
      </c>
      <c r="AY18030" s="3"/>
      <c r="AZ18030" s="3">
        <v>3.0645161290322579E-2</v>
      </c>
      <c r="BA18030" s="5">
        <v>0.96935483870967742</v>
      </c>
      <c r="BB18030" s="3">
        <f t="shared" si="296"/>
        <v>5.8893258064516063E-2</v>
      </c>
    </row>
    <row r="18031" spans="8:54" x14ac:dyDescent="0.3">
      <c r="H18031" t="s">
        <v>150</v>
      </c>
      <c r="I18031" t="s">
        <v>15</v>
      </c>
      <c r="J18031" t="s">
        <v>23052</v>
      </c>
      <c r="U18031" s="1">
        <v>40390</v>
      </c>
      <c r="V18031" s="2"/>
      <c r="W18031" s="2"/>
      <c r="X18031" t="s">
        <v>76</v>
      </c>
      <c r="Y18031">
        <v>64</v>
      </c>
      <c r="Z18031">
        <v>-3.5</v>
      </c>
      <c r="AA18031" t="s">
        <v>101</v>
      </c>
      <c r="AB18031" t="s">
        <v>101</v>
      </c>
      <c r="AC18031">
        <v>24</v>
      </c>
      <c r="AD18031">
        <v>21.2</v>
      </c>
      <c r="AE18031">
        <v>2.8</v>
      </c>
      <c r="AY18031" s="3"/>
      <c r="AZ18031" s="3">
        <v>-5.46875E-2</v>
      </c>
      <c r="BA18031" s="5">
        <v>1.0546875</v>
      </c>
      <c r="BB18031" s="3">
        <f t="shared" si="296"/>
        <v>1.5315070312500012E-2</v>
      </c>
    </row>
    <row r="18032" spans="8:54" x14ac:dyDescent="0.3">
      <c r="H18032" t="s">
        <v>2629</v>
      </c>
      <c r="I18032" t="s">
        <v>15</v>
      </c>
      <c r="J18032" t="s">
        <v>23053</v>
      </c>
      <c r="U18032" s="1">
        <v>40408</v>
      </c>
      <c r="V18032" s="2"/>
      <c r="W18032" s="2"/>
      <c r="X18032" t="s">
        <v>23054</v>
      </c>
      <c r="Y18032">
        <v>99</v>
      </c>
      <c r="Z18032">
        <v>6</v>
      </c>
      <c r="AA18032" t="s">
        <v>101</v>
      </c>
      <c r="AB18032" t="s">
        <v>101</v>
      </c>
      <c r="AC18032">
        <v>22</v>
      </c>
      <c r="AD18032">
        <v>19.100000000000001</v>
      </c>
      <c r="AE18032">
        <v>2.9</v>
      </c>
      <c r="AY18032" s="3"/>
      <c r="AZ18032" s="3">
        <v>6.0606060606060608E-2</v>
      </c>
      <c r="BA18032" s="5">
        <v>0.93939393939393945</v>
      </c>
      <c r="BB18032" s="3">
        <f t="shared" si="296"/>
        <v>0.11647151515151499</v>
      </c>
    </row>
    <row r="18033" spans="8:54" x14ac:dyDescent="0.3">
      <c r="H18033" t="s">
        <v>2979</v>
      </c>
      <c r="I18033" t="s">
        <v>15</v>
      </c>
      <c r="J18033" t="s">
        <v>23055</v>
      </c>
      <c r="U18033" s="1">
        <v>40458</v>
      </c>
      <c r="V18033" s="2"/>
      <c r="W18033" s="2"/>
      <c r="X18033" t="s">
        <v>690</v>
      </c>
      <c r="Y18033">
        <v>124</v>
      </c>
      <c r="Z18033">
        <v>5.4</v>
      </c>
      <c r="AA18033" t="s">
        <v>101</v>
      </c>
      <c r="AB18033" t="s">
        <v>101</v>
      </c>
      <c r="AC18033">
        <v>23</v>
      </c>
      <c r="AD18033">
        <v>22.6</v>
      </c>
      <c r="AE18033">
        <v>0.4</v>
      </c>
      <c r="AY18033" s="3"/>
      <c r="AZ18033" s="3">
        <v>4.3548387096774194E-2</v>
      </c>
      <c r="BA18033" s="5">
        <v>0.95645161290322578</v>
      </c>
      <c r="BB18033" s="3">
        <f t="shared" si="296"/>
        <v>8.3690419354838674E-2</v>
      </c>
    </row>
    <row r="18034" spans="8:54" x14ac:dyDescent="0.3">
      <c r="H18034" t="s">
        <v>2607</v>
      </c>
      <c r="I18034" t="s">
        <v>15</v>
      </c>
      <c r="J18034" t="s">
        <v>23056</v>
      </c>
      <c r="U18034" s="1">
        <v>40751</v>
      </c>
      <c r="V18034" s="2"/>
      <c r="W18034" s="2"/>
      <c r="X18034" t="s">
        <v>3670</v>
      </c>
      <c r="Y18034">
        <v>62</v>
      </c>
      <c r="Z18034">
        <v>2.5</v>
      </c>
      <c r="AA18034" t="s">
        <v>101</v>
      </c>
      <c r="AB18034" t="s">
        <v>101</v>
      </c>
      <c r="AC18034">
        <v>19.3</v>
      </c>
      <c r="AD18034">
        <v>20.399999999999999</v>
      </c>
      <c r="AE18034">
        <v>-1.1000000000000001</v>
      </c>
      <c r="AY18034" s="3"/>
      <c r="AZ18034" s="3">
        <v>4.0322580645161289E-2</v>
      </c>
      <c r="BA18034" s="5">
        <v>0.95967741935483875</v>
      </c>
      <c r="BB18034" s="3">
        <f t="shared" si="296"/>
        <v>7.7491129032257966E-2</v>
      </c>
    </row>
    <row r="18035" spans="8:54" x14ac:dyDescent="0.3">
      <c r="H18035" t="s">
        <v>436</v>
      </c>
      <c r="I18035" t="s">
        <v>15</v>
      </c>
      <c r="J18035" t="s">
        <v>23057</v>
      </c>
      <c r="U18035" s="1">
        <v>40462</v>
      </c>
      <c r="V18035" s="2"/>
      <c r="W18035" s="2"/>
      <c r="X18035" t="s">
        <v>159</v>
      </c>
      <c r="Y18035">
        <v>74</v>
      </c>
      <c r="Z18035">
        <v>2.9</v>
      </c>
      <c r="AA18035" t="s">
        <v>101</v>
      </c>
      <c r="AB18035" t="s">
        <v>101</v>
      </c>
      <c r="AC18035">
        <v>16</v>
      </c>
      <c r="AD18035">
        <v>17.7</v>
      </c>
      <c r="AE18035">
        <v>-1.7</v>
      </c>
      <c r="AY18035" s="3"/>
      <c r="AZ18035" s="3">
        <v>3.9189189189189191E-2</v>
      </c>
      <c r="BA18035" s="5">
        <v>0.96081081081081077</v>
      </c>
      <c r="BB18035" s="3">
        <f t="shared" si="296"/>
        <v>7.5313000000000185E-2</v>
      </c>
    </row>
    <row r="18036" spans="8:54" x14ac:dyDescent="0.3">
      <c r="H18036" t="s">
        <v>2752</v>
      </c>
      <c r="I18036" t="s">
        <v>15</v>
      </c>
      <c r="J18036" t="s">
        <v>23058</v>
      </c>
      <c r="U18036" s="1">
        <v>40715</v>
      </c>
      <c r="V18036" s="2"/>
      <c r="W18036" s="2"/>
      <c r="X18036" t="s">
        <v>23059</v>
      </c>
      <c r="Y18036">
        <v>79</v>
      </c>
      <c r="Z18036">
        <v>0</v>
      </c>
      <c r="AA18036" t="s">
        <v>101</v>
      </c>
      <c r="AB18036" t="s">
        <v>101</v>
      </c>
      <c r="AC18036">
        <v>20.2</v>
      </c>
      <c r="AD18036">
        <v>19.899999999999999</v>
      </c>
      <c r="AE18036">
        <v>0.3</v>
      </c>
      <c r="AY18036" s="3"/>
      <c r="AZ18036" s="3">
        <v>0</v>
      </c>
      <c r="BA18036" s="5">
        <v>1</v>
      </c>
      <c r="BB18036" s="3">
        <f t="shared" si="296"/>
        <v>0</v>
      </c>
    </row>
    <row r="18037" spans="8:54" x14ac:dyDescent="0.3">
      <c r="H18037" t="s">
        <v>14</v>
      </c>
      <c r="I18037" t="s">
        <v>15</v>
      </c>
      <c r="J18037" t="s">
        <v>23060</v>
      </c>
      <c r="U18037" s="1">
        <v>40409</v>
      </c>
      <c r="V18037" s="2"/>
      <c r="W18037" s="2"/>
      <c r="X18037" t="s">
        <v>23061</v>
      </c>
      <c r="Y18037">
        <v>67</v>
      </c>
      <c r="Z18037">
        <v>-3.9</v>
      </c>
      <c r="AA18037" t="s">
        <v>101</v>
      </c>
      <c r="AB18037" t="s">
        <v>101</v>
      </c>
      <c r="AC18037">
        <v>22</v>
      </c>
      <c r="AD18037">
        <v>19.3</v>
      </c>
      <c r="AE18037">
        <v>2.7</v>
      </c>
      <c r="AY18037" s="3"/>
      <c r="AZ18037" s="3">
        <v>-5.8208955223880594E-2</v>
      </c>
      <c r="BA18037" s="5">
        <v>1.0582089552238807</v>
      </c>
      <c r="BB18037" s="3">
        <f t="shared" si="296"/>
        <v>1.6301243283582179E-2</v>
      </c>
    </row>
    <row r="18038" spans="8:54" x14ac:dyDescent="0.3">
      <c r="H18038" t="s">
        <v>2637</v>
      </c>
      <c r="I18038" t="s">
        <v>15</v>
      </c>
      <c r="J18038" t="s">
        <v>23062</v>
      </c>
      <c r="U18038" s="1">
        <v>40687</v>
      </c>
      <c r="V18038" s="2"/>
      <c r="W18038" s="2"/>
      <c r="X18038" t="s">
        <v>23063</v>
      </c>
      <c r="Y18038">
        <v>199</v>
      </c>
      <c r="Z18038">
        <v>11.5</v>
      </c>
      <c r="AA18038" t="s">
        <v>101</v>
      </c>
      <c r="AB18038" t="s">
        <v>101</v>
      </c>
      <c r="AC18038">
        <v>20.5</v>
      </c>
      <c r="AD18038">
        <v>21.3</v>
      </c>
      <c r="AE18038">
        <v>-0.8</v>
      </c>
      <c r="AY18038" s="3"/>
      <c r="AZ18038" s="3">
        <v>5.7788944723618091E-2</v>
      </c>
      <c r="BA18038" s="5">
        <v>0.94221105527638194</v>
      </c>
      <c r="BB18038" s="3">
        <f t="shared" si="296"/>
        <v>0.11105763819095471</v>
      </c>
    </row>
    <row r="18039" spans="8:54" x14ac:dyDescent="0.3">
      <c r="H18039" t="s">
        <v>21</v>
      </c>
      <c r="I18039" t="s">
        <v>15</v>
      </c>
      <c r="J18039" t="s">
        <v>23064</v>
      </c>
      <c r="U18039" s="1">
        <v>40715</v>
      </c>
      <c r="V18039" s="2"/>
      <c r="W18039" s="2"/>
      <c r="X18039" t="s">
        <v>2691</v>
      </c>
      <c r="Y18039">
        <v>48</v>
      </c>
      <c r="Z18039">
        <v>0</v>
      </c>
      <c r="AA18039" t="s">
        <v>101</v>
      </c>
      <c r="AB18039" t="s">
        <v>101</v>
      </c>
      <c r="AC18039">
        <v>12.9</v>
      </c>
      <c r="AD18039">
        <v>17.600000000000001</v>
      </c>
      <c r="AE18039">
        <v>-4.7</v>
      </c>
      <c r="AY18039" s="3"/>
      <c r="AZ18039" s="3">
        <v>0</v>
      </c>
      <c r="BA18039" s="5">
        <v>1</v>
      </c>
      <c r="BB18039" s="3">
        <f t="shared" si="296"/>
        <v>0</v>
      </c>
    </row>
    <row r="18040" spans="8:54" x14ac:dyDescent="0.3">
      <c r="H18040" t="s">
        <v>150</v>
      </c>
      <c r="I18040" t="s">
        <v>15</v>
      </c>
      <c r="J18040" t="s">
        <v>23065</v>
      </c>
      <c r="U18040" s="1">
        <v>40742</v>
      </c>
      <c r="V18040" s="2"/>
      <c r="W18040" s="2"/>
      <c r="X18040" t="s">
        <v>19555</v>
      </c>
      <c r="Y18040">
        <v>112</v>
      </c>
      <c r="Z18040">
        <v>-10.5</v>
      </c>
      <c r="AA18040" t="s">
        <v>101</v>
      </c>
      <c r="AB18040" t="s">
        <v>101</v>
      </c>
      <c r="AC18040">
        <v>19.5</v>
      </c>
      <c r="AD18040">
        <v>19.899999999999999</v>
      </c>
      <c r="AE18040">
        <v>-0.4</v>
      </c>
      <c r="AY18040" s="3"/>
      <c r="AZ18040" s="3">
        <v>-9.375E-2</v>
      </c>
      <c r="BA18040" s="5">
        <v>1.09375</v>
      </c>
      <c r="BB18040" s="3">
        <f t="shared" si="296"/>
        <v>2.6254406250000084E-2</v>
      </c>
    </row>
    <row r="18041" spans="8:54" x14ac:dyDescent="0.3">
      <c r="H18041" t="s">
        <v>2671</v>
      </c>
      <c r="I18041" t="s">
        <v>15</v>
      </c>
      <c r="J18041" t="s">
        <v>9815</v>
      </c>
      <c r="U18041" s="1">
        <v>40388</v>
      </c>
      <c r="V18041" s="2"/>
      <c r="W18041" s="2"/>
      <c r="X18041" t="s">
        <v>23066</v>
      </c>
      <c r="Y18041">
        <v>112</v>
      </c>
      <c r="Z18041">
        <v>14.6</v>
      </c>
      <c r="AA18041" t="s">
        <v>101</v>
      </c>
      <c r="AB18041" t="s">
        <v>101</v>
      </c>
      <c r="AC18041">
        <v>13</v>
      </c>
      <c r="AD18041">
        <v>15.7</v>
      </c>
      <c r="AE18041">
        <v>-2.7</v>
      </c>
      <c r="AY18041" s="3"/>
      <c r="AZ18041" s="3">
        <v>0.13035714285714287</v>
      </c>
      <c r="BA18041" s="5">
        <v>0.86964285714285716</v>
      </c>
      <c r="BB18041" s="3">
        <f t="shared" si="296"/>
        <v>0.25051774999999998</v>
      </c>
    </row>
    <row r="18042" spans="8:54" x14ac:dyDescent="0.3">
      <c r="H18042" t="s">
        <v>2707</v>
      </c>
      <c r="I18042" t="s">
        <v>15</v>
      </c>
      <c r="J18042" t="s">
        <v>23067</v>
      </c>
      <c r="U18042" s="1">
        <v>40696</v>
      </c>
      <c r="V18042" s="2"/>
      <c r="W18042" s="2"/>
      <c r="X18042" t="s">
        <v>23068</v>
      </c>
      <c r="Y18042">
        <v>58</v>
      </c>
      <c r="Z18042">
        <v>0</v>
      </c>
      <c r="AA18042" t="s">
        <v>101</v>
      </c>
      <c r="AB18042" t="s">
        <v>101</v>
      </c>
      <c r="AC18042">
        <v>20.6</v>
      </c>
      <c r="AD18042">
        <v>18.2</v>
      </c>
      <c r="AE18042">
        <v>2.4</v>
      </c>
      <c r="AY18042" s="3"/>
      <c r="AZ18042" s="3">
        <v>0</v>
      </c>
      <c r="BA18042" s="5">
        <v>1</v>
      </c>
      <c r="BB18042" s="3">
        <f t="shared" si="296"/>
        <v>0</v>
      </c>
    </row>
    <row r="18043" spans="8:54" x14ac:dyDescent="0.3">
      <c r="H18043" t="s">
        <v>107</v>
      </c>
      <c r="I18043" t="s">
        <v>15</v>
      </c>
      <c r="J18043" t="s">
        <v>7299</v>
      </c>
      <c r="U18043" s="1">
        <v>40371</v>
      </c>
      <c r="V18043" s="2"/>
      <c r="W18043" s="2"/>
      <c r="X18043" t="s">
        <v>7300</v>
      </c>
      <c r="Y18043">
        <v>51</v>
      </c>
      <c r="Z18043">
        <v>0</v>
      </c>
      <c r="AA18043" t="s">
        <v>101</v>
      </c>
      <c r="AB18043" t="s">
        <v>101</v>
      </c>
      <c r="AC18043">
        <v>10</v>
      </c>
      <c r="AD18043">
        <v>12.2</v>
      </c>
      <c r="AE18043">
        <v>-2.2000000000000002</v>
      </c>
      <c r="AY18043" s="3"/>
      <c r="AZ18043" s="3">
        <v>0</v>
      </c>
      <c r="BA18043" s="5">
        <v>1</v>
      </c>
      <c r="BB18043" s="3">
        <f t="shared" si="296"/>
        <v>0</v>
      </c>
    </row>
    <row r="18044" spans="8:54" x14ac:dyDescent="0.3">
      <c r="H18044" t="s">
        <v>21</v>
      </c>
      <c r="I18044" t="s">
        <v>15</v>
      </c>
      <c r="J18044" t="s">
        <v>23069</v>
      </c>
      <c r="U18044" s="1">
        <v>40702</v>
      </c>
      <c r="V18044" s="2"/>
      <c r="W18044" s="2"/>
      <c r="X18044" t="s">
        <v>408</v>
      </c>
      <c r="Y18044">
        <v>59</v>
      </c>
      <c r="Z18044">
        <v>-3.5</v>
      </c>
      <c r="AA18044" t="s">
        <v>101</v>
      </c>
      <c r="AB18044" t="s">
        <v>101</v>
      </c>
      <c r="AC18044">
        <v>23.3</v>
      </c>
      <c r="AD18044">
        <v>21</v>
      </c>
      <c r="AE18044">
        <v>2.2999999999999998</v>
      </c>
      <c r="AY18044" s="3"/>
      <c r="AZ18044" s="3">
        <v>-5.9322033898305086E-2</v>
      </c>
      <c r="BA18044" s="5">
        <v>1.0593220338983051</v>
      </c>
      <c r="BB18044" s="3">
        <f t="shared" si="296"/>
        <v>1.6612957627118785E-2</v>
      </c>
    </row>
    <row r="18045" spans="8:54" x14ac:dyDescent="0.3">
      <c r="H18045" t="s">
        <v>107</v>
      </c>
      <c r="I18045" t="s">
        <v>15</v>
      </c>
      <c r="J18045" t="s">
        <v>1774</v>
      </c>
      <c r="U18045" s="1">
        <v>40458</v>
      </c>
      <c r="V18045" s="2"/>
      <c r="W18045" s="2"/>
      <c r="X18045" t="s">
        <v>23070</v>
      </c>
      <c r="Y18045">
        <v>124</v>
      </c>
      <c r="Z18045">
        <v>-8</v>
      </c>
      <c r="AA18045" t="s">
        <v>101</v>
      </c>
      <c r="AB18045" t="s">
        <v>101</v>
      </c>
      <c r="AC18045">
        <v>15</v>
      </c>
      <c r="AD18045">
        <v>17.899999999999999</v>
      </c>
      <c r="AE18045">
        <v>-2.9</v>
      </c>
      <c r="AY18045" s="3"/>
      <c r="AZ18045" s="3">
        <v>-6.4516129032258063E-2</v>
      </c>
      <c r="BA18045" s="5">
        <v>1.064516129032258</v>
      </c>
      <c r="BB18045" s="3">
        <f t="shared" si="296"/>
        <v>1.8067548387096788E-2</v>
      </c>
    </row>
    <row r="18046" spans="8:54" x14ac:dyDescent="0.3">
      <c r="H18046" t="s">
        <v>2601</v>
      </c>
      <c r="I18046" t="s">
        <v>15</v>
      </c>
      <c r="J18046" t="s">
        <v>9818</v>
      </c>
      <c r="U18046" s="1">
        <v>40725</v>
      </c>
      <c r="V18046" s="2"/>
      <c r="W18046" s="2"/>
      <c r="X18046" t="s">
        <v>3158</v>
      </c>
      <c r="Y18046">
        <v>208</v>
      </c>
      <c r="Z18046">
        <v>0</v>
      </c>
      <c r="AA18046" t="s">
        <v>101</v>
      </c>
      <c r="AB18046" t="s">
        <v>101</v>
      </c>
      <c r="AC18046">
        <v>14</v>
      </c>
      <c r="AD18046">
        <v>16.3</v>
      </c>
      <c r="AE18046">
        <v>-2.2999999999999998</v>
      </c>
      <c r="AY18046" s="3"/>
      <c r="AZ18046" s="3">
        <v>0</v>
      </c>
      <c r="BA18046" s="5">
        <v>1</v>
      </c>
      <c r="BB18046" s="3">
        <f t="shared" si="296"/>
        <v>0</v>
      </c>
    </row>
    <row r="18047" spans="8:54" x14ac:dyDescent="0.3">
      <c r="H18047" t="s">
        <v>2612</v>
      </c>
      <c r="I18047" t="s">
        <v>15</v>
      </c>
      <c r="J18047" t="s">
        <v>4455</v>
      </c>
      <c r="U18047" s="1">
        <v>40686</v>
      </c>
      <c r="V18047" s="2"/>
      <c r="W18047" s="2"/>
      <c r="X18047" t="s">
        <v>2691</v>
      </c>
      <c r="Y18047">
        <v>90</v>
      </c>
      <c r="Z18047">
        <v>10.8</v>
      </c>
      <c r="AA18047" t="s">
        <v>101</v>
      </c>
      <c r="AB18047" t="s">
        <v>101</v>
      </c>
      <c r="AC18047">
        <v>25.4</v>
      </c>
      <c r="AD18047">
        <v>25.2</v>
      </c>
      <c r="AE18047">
        <v>0.2</v>
      </c>
      <c r="AY18047" s="3"/>
      <c r="AZ18047" s="3">
        <v>0.12</v>
      </c>
      <c r="BA18047" s="5">
        <v>0.88</v>
      </c>
      <c r="BB18047" s="3">
        <f t="shared" si="296"/>
        <v>0.23061360000000009</v>
      </c>
    </row>
    <row r="18048" spans="8:54" x14ac:dyDescent="0.3">
      <c r="H18048" t="s">
        <v>21</v>
      </c>
      <c r="I18048" t="s">
        <v>15</v>
      </c>
      <c r="J18048" t="s">
        <v>15621</v>
      </c>
      <c r="U18048" s="1">
        <v>40696</v>
      </c>
      <c r="V18048" s="2"/>
      <c r="W18048" s="2"/>
      <c r="X18048" t="s">
        <v>23071</v>
      </c>
      <c r="Y18048">
        <v>90</v>
      </c>
      <c r="Z18048">
        <v>8</v>
      </c>
      <c r="AA18048" t="s">
        <v>101</v>
      </c>
      <c r="AB18048" t="s">
        <v>101</v>
      </c>
      <c r="AC18048">
        <v>21.6</v>
      </c>
      <c r="AD18048">
        <v>19.899999999999999</v>
      </c>
      <c r="AE18048">
        <v>1.7</v>
      </c>
      <c r="AY18048" s="3"/>
      <c r="AZ18048" s="3">
        <v>8.8888888888888892E-2</v>
      </c>
      <c r="BA18048" s="5">
        <v>0.91111111111111109</v>
      </c>
      <c r="BB18048" s="3">
        <f t="shared" si="296"/>
        <v>0.17082488888888903</v>
      </c>
    </row>
    <row r="18049" spans="8:54" x14ac:dyDescent="0.3">
      <c r="H18049" t="s">
        <v>107</v>
      </c>
      <c r="I18049" t="s">
        <v>15</v>
      </c>
      <c r="J18049" t="s">
        <v>23072</v>
      </c>
      <c r="U18049" s="1">
        <v>40445</v>
      </c>
      <c r="V18049" s="2"/>
      <c r="W18049" s="2"/>
      <c r="X18049" t="s">
        <v>142</v>
      </c>
      <c r="Y18049">
        <v>65</v>
      </c>
      <c r="Z18049">
        <v>4.8</v>
      </c>
      <c r="AA18049" t="s">
        <v>101</v>
      </c>
      <c r="AB18049" t="s">
        <v>101</v>
      </c>
      <c r="AC18049">
        <v>18</v>
      </c>
      <c r="AD18049">
        <v>17.899999999999999</v>
      </c>
      <c r="AE18049">
        <v>0.1</v>
      </c>
      <c r="AY18049" s="3"/>
      <c r="AZ18049" s="3">
        <v>7.3846153846153839E-2</v>
      </c>
      <c r="BA18049" s="5">
        <v>0.92615384615384611</v>
      </c>
      <c r="BB18049" s="3">
        <f t="shared" si="296"/>
        <v>0.14191606153846159</v>
      </c>
    </row>
    <row r="18050" spans="8:54" x14ac:dyDescent="0.3">
      <c r="H18050" t="s">
        <v>133</v>
      </c>
      <c r="I18050" t="s">
        <v>15</v>
      </c>
      <c r="J18050" t="s">
        <v>23073</v>
      </c>
      <c r="U18050" s="1">
        <v>40409</v>
      </c>
      <c r="V18050" s="2"/>
      <c r="W18050" s="2"/>
      <c r="X18050" t="s">
        <v>23074</v>
      </c>
      <c r="Y18050">
        <v>162</v>
      </c>
      <c r="Z18050">
        <v>6.3</v>
      </c>
      <c r="AA18050" t="s">
        <v>101</v>
      </c>
      <c r="AB18050" t="s">
        <v>101</v>
      </c>
      <c r="AC18050">
        <v>22</v>
      </c>
      <c r="AD18050">
        <v>21</v>
      </c>
      <c r="AE18050">
        <v>1</v>
      </c>
      <c r="AY18050" s="3"/>
      <c r="AZ18050" s="3">
        <v>3.888888888888889E-2</v>
      </c>
      <c r="BA18050" s="5">
        <v>0.96111111111111114</v>
      </c>
      <c r="BB18050" s="3">
        <f t="shared" si="296"/>
        <v>7.4735888888888935E-2</v>
      </c>
    </row>
    <row r="18051" spans="8:54" x14ac:dyDescent="0.3">
      <c r="H18051" t="s">
        <v>164</v>
      </c>
      <c r="I18051" t="s">
        <v>15</v>
      </c>
      <c r="J18051" t="s">
        <v>23075</v>
      </c>
      <c r="U18051" s="1">
        <v>40666</v>
      </c>
      <c r="V18051" s="2"/>
      <c r="W18051" s="2"/>
      <c r="X18051" t="s">
        <v>23076</v>
      </c>
      <c r="Y18051">
        <v>72</v>
      </c>
      <c r="Z18051">
        <v>0</v>
      </c>
      <c r="AA18051" t="s">
        <v>101</v>
      </c>
      <c r="AB18051" t="s">
        <v>101</v>
      </c>
      <c r="AC18051">
        <v>20.9</v>
      </c>
      <c r="AD18051">
        <v>23.9</v>
      </c>
      <c r="AE18051">
        <v>-3</v>
      </c>
      <c r="AY18051" s="3"/>
      <c r="AZ18051" s="3">
        <v>0</v>
      </c>
      <c r="BA18051" s="5">
        <v>1</v>
      </c>
      <c r="BB18051" s="3">
        <f t="shared" ref="BB18051:BB18114" si="297">IF(BA18051&lt;=1,1-(1.92178*BA18051 - 0.92178),1-(-0.280047*BA18051 + 1.280047))</f>
        <v>0</v>
      </c>
    </row>
    <row r="18052" spans="8:54" x14ac:dyDescent="0.3">
      <c r="H18052" t="s">
        <v>14</v>
      </c>
      <c r="I18052" t="s">
        <v>15</v>
      </c>
      <c r="J18052" t="s">
        <v>5228</v>
      </c>
      <c r="U18052" s="1">
        <v>40749</v>
      </c>
      <c r="V18052" s="2"/>
      <c r="W18052" s="2"/>
      <c r="X18052" t="s">
        <v>5229</v>
      </c>
      <c r="Y18052">
        <v>80</v>
      </c>
      <c r="Z18052">
        <v>2.8</v>
      </c>
      <c r="AA18052" t="s">
        <v>101</v>
      </c>
      <c r="AB18052" t="s">
        <v>101</v>
      </c>
      <c r="AC18052">
        <v>17.8</v>
      </c>
      <c r="AD18052">
        <v>19.3</v>
      </c>
      <c r="AE18052">
        <v>-1.5</v>
      </c>
      <c r="AY18052" s="3"/>
      <c r="AZ18052" s="3">
        <v>3.5000000000000003E-2</v>
      </c>
      <c r="BA18052" s="5">
        <v>0.96499999999999997</v>
      </c>
      <c r="BB18052" s="3">
        <f t="shared" si="297"/>
        <v>6.7262300000000108E-2</v>
      </c>
    </row>
    <row r="18053" spans="8:54" x14ac:dyDescent="0.3">
      <c r="H18053" t="s">
        <v>164</v>
      </c>
      <c r="I18053" t="s">
        <v>15</v>
      </c>
      <c r="J18053" t="s">
        <v>11234</v>
      </c>
      <c r="U18053" s="1">
        <v>40392</v>
      </c>
      <c r="V18053" s="2"/>
      <c r="W18053" s="2"/>
      <c r="X18053" t="s">
        <v>23077</v>
      </c>
      <c r="Y18053">
        <v>167</v>
      </c>
      <c r="Z18053">
        <v>-13.8</v>
      </c>
      <c r="AA18053" t="s">
        <v>101</v>
      </c>
      <c r="AB18053" t="s">
        <v>101</v>
      </c>
      <c r="AC18053">
        <v>22</v>
      </c>
      <c r="AD18053">
        <v>19.899999999999999</v>
      </c>
      <c r="AE18053">
        <v>2.1</v>
      </c>
      <c r="AY18053" s="3"/>
      <c r="AZ18053" s="3">
        <v>-8.263473053892216E-2</v>
      </c>
      <c r="BA18053" s="5">
        <v>1.0826347305389221</v>
      </c>
      <c r="BB18053" s="3">
        <f t="shared" si="297"/>
        <v>2.3141608383233647E-2</v>
      </c>
    </row>
    <row r="18054" spans="8:54" x14ac:dyDescent="0.3">
      <c r="H18054" t="s">
        <v>98</v>
      </c>
      <c r="I18054" t="s">
        <v>15</v>
      </c>
      <c r="J18054" t="s">
        <v>5427</v>
      </c>
      <c r="U18054" s="1">
        <v>40449</v>
      </c>
      <c r="V18054" s="2"/>
      <c r="W18054" s="2"/>
      <c r="X18054" t="s">
        <v>19592</v>
      </c>
      <c r="Y18054">
        <v>133</v>
      </c>
      <c r="Z18054">
        <v>4</v>
      </c>
      <c r="AA18054" t="s">
        <v>101</v>
      </c>
      <c r="AB18054" t="s">
        <v>101</v>
      </c>
      <c r="AC18054">
        <v>21</v>
      </c>
      <c r="AD18054">
        <v>20.8</v>
      </c>
      <c r="AE18054">
        <v>0.2</v>
      </c>
      <c r="AY18054" s="3"/>
      <c r="AZ18054" s="3">
        <v>3.007518796992481E-2</v>
      </c>
      <c r="BA18054" s="5">
        <v>0.96992481203007519</v>
      </c>
      <c r="BB18054" s="3">
        <f t="shared" si="297"/>
        <v>5.7797894736842048E-2</v>
      </c>
    </row>
    <row r="18055" spans="8:54" x14ac:dyDescent="0.3">
      <c r="H18055" t="s">
        <v>14</v>
      </c>
      <c r="I18055" t="s">
        <v>15</v>
      </c>
      <c r="J18055" t="s">
        <v>23078</v>
      </c>
      <c r="U18055" s="1">
        <v>40422</v>
      </c>
      <c r="V18055" s="2"/>
      <c r="W18055" s="2"/>
      <c r="X18055" t="s">
        <v>3933</v>
      </c>
      <c r="Y18055">
        <v>52</v>
      </c>
      <c r="Z18055">
        <v>1.7</v>
      </c>
      <c r="AA18055" t="s">
        <v>101</v>
      </c>
      <c r="AB18055" t="s">
        <v>101</v>
      </c>
      <c r="AC18055">
        <v>17</v>
      </c>
      <c r="AD18055">
        <v>16.600000000000001</v>
      </c>
      <c r="AE18055">
        <v>0.4</v>
      </c>
      <c r="AY18055" s="3"/>
      <c r="AZ18055" s="3">
        <v>3.2692307692307694E-2</v>
      </c>
      <c r="BA18055" s="5">
        <v>0.96730769230769231</v>
      </c>
      <c r="BB18055" s="3">
        <f t="shared" si="297"/>
        <v>6.2827423076923017E-2</v>
      </c>
    </row>
    <row r="18056" spans="8:54" x14ac:dyDescent="0.3">
      <c r="H18056" t="s">
        <v>110</v>
      </c>
      <c r="I18056" t="s">
        <v>15</v>
      </c>
      <c r="J18056" t="s">
        <v>23079</v>
      </c>
      <c r="U18056" s="1">
        <v>40732</v>
      </c>
      <c r="V18056" s="2"/>
      <c r="W18056" s="2"/>
      <c r="X18056" t="s">
        <v>23080</v>
      </c>
      <c r="Y18056">
        <v>101</v>
      </c>
      <c r="Z18056">
        <v>-9.5</v>
      </c>
      <c r="AA18056" t="s">
        <v>101</v>
      </c>
      <c r="AB18056" t="s">
        <v>101</v>
      </c>
      <c r="AC18056">
        <v>17</v>
      </c>
      <c r="AD18056">
        <v>19</v>
      </c>
      <c r="AE18056">
        <v>-2</v>
      </c>
      <c r="AY18056" s="3"/>
      <c r="AZ18056" s="3">
        <v>-9.405940594059406E-2</v>
      </c>
      <c r="BA18056" s="5">
        <v>1.0940594059405941</v>
      </c>
      <c r="BB18056" s="3">
        <f t="shared" si="297"/>
        <v>2.6341054455445656E-2</v>
      </c>
    </row>
    <row r="18057" spans="8:54" x14ac:dyDescent="0.3">
      <c r="H18057" t="s">
        <v>2637</v>
      </c>
      <c r="I18057" t="s">
        <v>15</v>
      </c>
      <c r="J18057" t="s">
        <v>21572</v>
      </c>
      <c r="U18057" s="1">
        <v>40717</v>
      </c>
      <c r="V18057" s="2"/>
      <c r="W18057" s="2"/>
      <c r="X18057" t="s">
        <v>5847</v>
      </c>
      <c r="Y18057">
        <v>130</v>
      </c>
      <c r="Z18057">
        <v>4.2</v>
      </c>
      <c r="AA18057" t="s">
        <v>101</v>
      </c>
      <c r="AB18057" t="s">
        <v>101</v>
      </c>
      <c r="AC18057">
        <v>23</v>
      </c>
      <c r="AD18057">
        <v>19.7</v>
      </c>
      <c r="AE18057">
        <v>3.3</v>
      </c>
      <c r="AY18057" s="3"/>
      <c r="AZ18057" s="3">
        <v>3.2307692307692308E-2</v>
      </c>
      <c r="BA18057" s="5">
        <v>0.96769230769230774</v>
      </c>
      <c r="BB18057" s="3">
        <f t="shared" si="297"/>
        <v>6.2088276923076835E-2</v>
      </c>
    </row>
    <row r="18058" spans="8:54" x14ac:dyDescent="0.3">
      <c r="H18058" t="s">
        <v>2629</v>
      </c>
      <c r="I18058" t="s">
        <v>15</v>
      </c>
      <c r="J18058" t="s">
        <v>23081</v>
      </c>
      <c r="U18058" s="1">
        <v>40403</v>
      </c>
      <c r="V18058" s="2"/>
      <c r="W18058" s="2"/>
      <c r="X18058" t="s">
        <v>23082</v>
      </c>
      <c r="Y18058">
        <v>64</v>
      </c>
      <c r="Z18058">
        <v>6</v>
      </c>
      <c r="AA18058" t="s">
        <v>101</v>
      </c>
      <c r="AB18058" t="s">
        <v>101</v>
      </c>
      <c r="AC18058">
        <v>10</v>
      </c>
      <c r="AD18058">
        <v>12.7</v>
      </c>
      <c r="AE18058">
        <v>-2.7</v>
      </c>
      <c r="AY18058" s="3"/>
      <c r="AZ18058" s="3">
        <v>9.375E-2</v>
      </c>
      <c r="BA18058" s="5">
        <v>0.90625</v>
      </c>
      <c r="BB18058" s="3">
        <f t="shared" si="297"/>
        <v>0.18016687500000006</v>
      </c>
    </row>
    <row r="18059" spans="8:54" x14ac:dyDescent="0.3">
      <c r="H18059" t="s">
        <v>2707</v>
      </c>
      <c r="I18059" t="s">
        <v>15</v>
      </c>
      <c r="J18059" t="s">
        <v>23083</v>
      </c>
      <c r="U18059" s="1">
        <v>40695</v>
      </c>
      <c r="V18059" s="2"/>
      <c r="W18059" s="2"/>
      <c r="X18059" t="s">
        <v>5780</v>
      </c>
      <c r="Y18059">
        <v>51</v>
      </c>
      <c r="Z18059">
        <v>1.7</v>
      </c>
      <c r="AA18059" t="s">
        <v>101</v>
      </c>
      <c r="AB18059" t="s">
        <v>101</v>
      </c>
      <c r="AC18059">
        <v>21</v>
      </c>
      <c r="AD18059">
        <v>19.7</v>
      </c>
      <c r="AE18059">
        <v>1.3</v>
      </c>
      <c r="AY18059" s="3"/>
      <c r="AZ18059" s="3">
        <v>3.3333333333333333E-2</v>
      </c>
      <c r="BA18059" s="5">
        <v>0.96666666666666667</v>
      </c>
      <c r="BB18059" s="3">
        <f t="shared" si="297"/>
        <v>6.4059333333333246E-2</v>
      </c>
    </row>
    <row r="18060" spans="8:54" x14ac:dyDescent="0.3">
      <c r="H18060" t="s">
        <v>2637</v>
      </c>
      <c r="I18060" t="s">
        <v>15</v>
      </c>
      <c r="J18060" t="s">
        <v>23084</v>
      </c>
      <c r="U18060" s="1">
        <v>40703</v>
      </c>
      <c r="V18060" s="2"/>
      <c r="W18060" s="2"/>
      <c r="X18060" t="s">
        <v>4569</v>
      </c>
      <c r="Y18060">
        <v>108</v>
      </c>
      <c r="Z18060">
        <v>-6.4</v>
      </c>
      <c r="AA18060" t="s">
        <v>101</v>
      </c>
      <c r="AB18060" t="s">
        <v>101</v>
      </c>
      <c r="AC18060">
        <v>20.399999999999999</v>
      </c>
      <c r="AD18060">
        <v>19.899999999999999</v>
      </c>
      <c r="AE18060">
        <v>0.5</v>
      </c>
      <c r="AY18060" s="3"/>
      <c r="AZ18060" s="3">
        <v>-5.9259259259259262E-2</v>
      </c>
      <c r="BA18060" s="5">
        <v>1.0592592592592593</v>
      </c>
      <c r="BB18060" s="3">
        <f t="shared" si="297"/>
        <v>1.6595377777777864E-2</v>
      </c>
    </row>
    <row r="18061" spans="8:54" x14ac:dyDescent="0.3">
      <c r="H18061" t="s">
        <v>2740</v>
      </c>
      <c r="I18061" t="s">
        <v>15</v>
      </c>
      <c r="J18061" t="s">
        <v>23085</v>
      </c>
      <c r="U18061" s="1">
        <v>40702</v>
      </c>
      <c r="V18061" s="2"/>
      <c r="W18061" s="2"/>
      <c r="X18061" t="s">
        <v>23086</v>
      </c>
      <c r="Y18061">
        <v>110</v>
      </c>
      <c r="Z18061">
        <v>6.8</v>
      </c>
      <c r="AA18061" t="s">
        <v>101</v>
      </c>
      <c r="AB18061" t="s">
        <v>101</v>
      </c>
      <c r="AC18061">
        <v>21.8</v>
      </c>
      <c r="AD18061">
        <v>19.399999999999999</v>
      </c>
      <c r="AE18061">
        <v>2.4</v>
      </c>
      <c r="AY18061" s="3"/>
      <c r="AZ18061" s="3">
        <v>6.1818181818181814E-2</v>
      </c>
      <c r="BA18061" s="5">
        <v>0.93818181818181823</v>
      </c>
      <c r="BB18061" s="3">
        <f t="shared" si="297"/>
        <v>0.11880094545454534</v>
      </c>
    </row>
    <row r="18062" spans="8:54" x14ac:dyDescent="0.3">
      <c r="H18062" t="s">
        <v>2637</v>
      </c>
      <c r="I18062" t="s">
        <v>15</v>
      </c>
      <c r="J18062" t="s">
        <v>23087</v>
      </c>
      <c r="U18062" s="1">
        <v>40673</v>
      </c>
      <c r="V18062" s="2"/>
      <c r="W18062" s="2"/>
      <c r="X18062" t="s">
        <v>219</v>
      </c>
      <c r="Y18062">
        <v>72</v>
      </c>
      <c r="Z18062">
        <v>0</v>
      </c>
      <c r="AA18062" t="s">
        <v>101</v>
      </c>
      <c r="AB18062" t="s">
        <v>101</v>
      </c>
      <c r="AC18062">
        <v>19</v>
      </c>
      <c r="AD18062">
        <v>18.5</v>
      </c>
      <c r="AE18062">
        <v>0.5</v>
      </c>
      <c r="AY18062" s="3"/>
      <c r="AZ18062" s="3">
        <v>0</v>
      </c>
      <c r="BA18062" s="5">
        <v>1</v>
      </c>
      <c r="BB18062" s="3">
        <f t="shared" si="297"/>
        <v>0</v>
      </c>
    </row>
    <row r="18063" spans="8:54" x14ac:dyDescent="0.3">
      <c r="H18063" t="s">
        <v>14</v>
      </c>
      <c r="I18063" t="s">
        <v>15</v>
      </c>
      <c r="J18063" t="s">
        <v>3854</v>
      </c>
      <c r="U18063" s="1">
        <v>40435</v>
      </c>
      <c r="V18063" s="2"/>
      <c r="W18063" s="2"/>
      <c r="X18063" t="s">
        <v>23088</v>
      </c>
      <c r="Y18063">
        <v>59</v>
      </c>
      <c r="Z18063">
        <v>-5.6</v>
      </c>
      <c r="AA18063" t="s">
        <v>101</v>
      </c>
      <c r="AB18063" t="s">
        <v>101</v>
      </c>
      <c r="AC18063">
        <v>20</v>
      </c>
      <c r="AD18063">
        <v>18.2</v>
      </c>
      <c r="AE18063">
        <v>1.8</v>
      </c>
      <c r="AY18063" s="3"/>
      <c r="AZ18063" s="3">
        <v>-9.4915254237288124E-2</v>
      </c>
      <c r="BA18063" s="5">
        <v>1.0949152542372882</v>
      </c>
      <c r="BB18063" s="3">
        <f t="shared" si="297"/>
        <v>2.6580732203389967E-2</v>
      </c>
    </row>
    <row r="18064" spans="8:54" x14ac:dyDescent="0.3">
      <c r="H18064" t="s">
        <v>21</v>
      </c>
      <c r="I18064" t="s">
        <v>15</v>
      </c>
      <c r="J18064" t="s">
        <v>23089</v>
      </c>
      <c r="U18064" s="1">
        <v>40697</v>
      </c>
      <c r="V18064" s="2"/>
      <c r="W18064" s="2"/>
      <c r="X18064" t="s">
        <v>11974</v>
      </c>
      <c r="Y18064">
        <v>68</v>
      </c>
      <c r="Z18064">
        <v>2.2000000000000002</v>
      </c>
      <c r="AA18064" t="s">
        <v>101</v>
      </c>
      <c r="AB18064" t="s">
        <v>101</v>
      </c>
      <c r="AC18064">
        <v>22.8</v>
      </c>
      <c r="AD18064">
        <v>20.2</v>
      </c>
      <c r="AE18064">
        <v>2.6</v>
      </c>
      <c r="AY18064" s="3"/>
      <c r="AZ18064" s="3">
        <v>3.2352941176470591E-2</v>
      </c>
      <c r="BA18064" s="5">
        <v>0.96764705882352942</v>
      </c>
      <c r="BB18064" s="3">
        <f t="shared" si="297"/>
        <v>6.2175235294117615E-2</v>
      </c>
    </row>
    <row r="18065" spans="8:54" x14ac:dyDescent="0.3">
      <c r="H18065" t="s">
        <v>14</v>
      </c>
      <c r="I18065" t="s">
        <v>15</v>
      </c>
      <c r="J18065" t="s">
        <v>23090</v>
      </c>
      <c r="U18065" s="1">
        <v>40731</v>
      </c>
      <c r="V18065" s="2"/>
      <c r="W18065" s="2"/>
      <c r="X18065" t="s">
        <v>783</v>
      </c>
      <c r="Y18065">
        <v>117</v>
      </c>
      <c r="Z18065">
        <v>6.5</v>
      </c>
      <c r="AA18065" t="s">
        <v>101</v>
      </c>
      <c r="AB18065" t="s">
        <v>101</v>
      </c>
      <c r="AC18065">
        <v>21.3</v>
      </c>
      <c r="AD18065">
        <v>21</v>
      </c>
      <c r="AE18065">
        <v>0.3</v>
      </c>
      <c r="AY18065" s="3"/>
      <c r="AZ18065" s="3">
        <v>5.5555555555555552E-2</v>
      </c>
      <c r="BA18065" s="5">
        <v>0.94444444444444442</v>
      </c>
      <c r="BB18065" s="3">
        <f t="shared" si="297"/>
        <v>0.10676555555555556</v>
      </c>
    </row>
    <row r="18066" spans="8:54" x14ac:dyDescent="0.3">
      <c r="H18066" t="s">
        <v>21</v>
      </c>
      <c r="I18066" t="s">
        <v>15</v>
      </c>
      <c r="J18066" t="s">
        <v>6746</v>
      </c>
      <c r="U18066" s="1">
        <v>40449</v>
      </c>
      <c r="V18066" s="2"/>
      <c r="W18066" s="2"/>
      <c r="X18066" t="s">
        <v>23091</v>
      </c>
      <c r="Y18066">
        <v>83</v>
      </c>
      <c r="Z18066">
        <v>3.4</v>
      </c>
      <c r="AA18066" t="s">
        <v>101</v>
      </c>
      <c r="AB18066" t="s">
        <v>101</v>
      </c>
      <c r="AC18066">
        <v>18</v>
      </c>
      <c r="AD18066">
        <v>19.8</v>
      </c>
      <c r="AE18066">
        <v>-1.8</v>
      </c>
      <c r="AY18066" s="3"/>
      <c r="AZ18066" s="3">
        <v>4.0963855421686748E-2</v>
      </c>
      <c r="BA18066" s="5">
        <v>0.95903614457831321</v>
      </c>
      <c r="BB18066" s="3">
        <f t="shared" si="297"/>
        <v>7.8723518072289167E-2</v>
      </c>
    </row>
    <row r="18067" spans="8:54" x14ac:dyDescent="0.3">
      <c r="H18067" t="s">
        <v>107</v>
      </c>
      <c r="I18067" t="s">
        <v>15</v>
      </c>
      <c r="J18067" t="s">
        <v>6870</v>
      </c>
      <c r="U18067" s="1">
        <v>40381</v>
      </c>
      <c r="V18067" s="2"/>
      <c r="W18067" s="2"/>
      <c r="X18067" t="s">
        <v>23092</v>
      </c>
      <c r="Y18067">
        <v>79</v>
      </c>
      <c r="Z18067">
        <v>12.3</v>
      </c>
      <c r="AA18067" t="s">
        <v>101</v>
      </c>
      <c r="AB18067" t="s">
        <v>101</v>
      </c>
      <c r="AC18067">
        <v>26</v>
      </c>
      <c r="AD18067">
        <v>22.3</v>
      </c>
      <c r="AE18067">
        <v>3.7</v>
      </c>
      <c r="AY18067" s="3"/>
      <c r="AZ18067" s="3">
        <v>0.15569620253164557</v>
      </c>
      <c r="BA18067" s="5">
        <v>0.84430379746835449</v>
      </c>
      <c r="BB18067" s="3">
        <f t="shared" si="297"/>
        <v>0.29921384810126561</v>
      </c>
    </row>
    <row r="18068" spans="8:54" x14ac:dyDescent="0.3">
      <c r="H18068" t="s">
        <v>2740</v>
      </c>
      <c r="I18068" t="s">
        <v>15</v>
      </c>
      <c r="J18068" t="s">
        <v>23093</v>
      </c>
      <c r="U18068" s="1">
        <v>40395</v>
      </c>
      <c r="V18068" s="2"/>
      <c r="W18068" s="2"/>
      <c r="X18068" t="s">
        <v>23094</v>
      </c>
      <c r="Y18068">
        <v>192</v>
      </c>
      <c r="Z18068">
        <v>0</v>
      </c>
      <c r="AA18068" t="s">
        <v>101</v>
      </c>
      <c r="AB18068" t="s">
        <v>101</v>
      </c>
      <c r="AC18068">
        <v>21</v>
      </c>
      <c r="AD18068">
        <v>18.3</v>
      </c>
      <c r="AE18068">
        <v>2.7</v>
      </c>
      <c r="AY18068" s="3"/>
      <c r="AZ18068" s="3">
        <v>0</v>
      </c>
      <c r="BA18068" s="5">
        <v>1</v>
      </c>
      <c r="BB18068" s="3">
        <f t="shared" si="297"/>
        <v>0</v>
      </c>
    </row>
    <row r="18069" spans="8:54" x14ac:dyDescent="0.3">
      <c r="H18069" t="s">
        <v>2724</v>
      </c>
      <c r="I18069" t="s">
        <v>15</v>
      </c>
      <c r="J18069" t="s">
        <v>9795</v>
      </c>
      <c r="U18069" s="1">
        <v>40711</v>
      </c>
      <c r="V18069" s="2"/>
      <c r="W18069" s="2"/>
      <c r="X18069" t="s">
        <v>9565</v>
      </c>
      <c r="Y18069">
        <v>142</v>
      </c>
      <c r="Z18069">
        <v>9</v>
      </c>
      <c r="AA18069" t="s">
        <v>101</v>
      </c>
      <c r="AB18069" t="s">
        <v>101</v>
      </c>
      <c r="AC18069">
        <v>22.2</v>
      </c>
      <c r="AD18069">
        <v>22</v>
      </c>
      <c r="AE18069">
        <v>0.2</v>
      </c>
      <c r="AY18069" s="3"/>
      <c r="AZ18069" s="3">
        <v>6.3380281690140844E-2</v>
      </c>
      <c r="BA18069" s="5">
        <v>0.93661971830985913</v>
      </c>
      <c r="BB18069" s="3">
        <f t="shared" si="297"/>
        <v>0.12180295774647898</v>
      </c>
    </row>
    <row r="18070" spans="8:54" x14ac:dyDescent="0.3">
      <c r="H18070" t="s">
        <v>208</v>
      </c>
      <c r="I18070" t="s">
        <v>15</v>
      </c>
      <c r="J18070" t="s">
        <v>23095</v>
      </c>
      <c r="U18070" s="1">
        <v>40388</v>
      </c>
      <c r="V18070" s="2"/>
      <c r="W18070" s="2"/>
      <c r="X18070" t="s">
        <v>23096</v>
      </c>
      <c r="Y18070">
        <v>78</v>
      </c>
      <c r="Z18070">
        <v>19.3</v>
      </c>
      <c r="AA18070" t="s">
        <v>101</v>
      </c>
      <c r="AB18070" t="s">
        <v>101</v>
      </c>
      <c r="AC18070">
        <v>17</v>
      </c>
      <c r="AD18070">
        <v>19.399999999999999</v>
      </c>
      <c r="AE18070">
        <v>-2.4</v>
      </c>
      <c r="AY18070" s="3"/>
      <c r="AZ18070" s="3">
        <v>0.24743589743589745</v>
      </c>
      <c r="BA18070" s="5">
        <v>0.75256410256410255</v>
      </c>
      <c r="BB18070" s="3">
        <f t="shared" si="297"/>
        <v>0.47551735897435909</v>
      </c>
    </row>
    <row r="18071" spans="8:54" x14ac:dyDescent="0.3">
      <c r="H18071" t="s">
        <v>21</v>
      </c>
      <c r="I18071" t="s">
        <v>15</v>
      </c>
      <c r="J18071" t="s">
        <v>23097</v>
      </c>
      <c r="U18071" s="1">
        <v>40700</v>
      </c>
      <c r="V18071" s="2"/>
      <c r="W18071" s="2"/>
      <c r="X18071" t="s">
        <v>23098</v>
      </c>
      <c r="Y18071">
        <v>66</v>
      </c>
      <c r="Z18071">
        <v>2.2000000000000002</v>
      </c>
      <c r="AA18071" t="s">
        <v>101</v>
      </c>
      <c r="AB18071" t="s">
        <v>101</v>
      </c>
      <c r="AC18071">
        <v>24.9</v>
      </c>
      <c r="AD18071">
        <v>19</v>
      </c>
      <c r="AE18071">
        <v>5.9</v>
      </c>
      <c r="AY18071" s="3"/>
      <c r="AZ18071" s="3">
        <v>3.3333333333333333E-2</v>
      </c>
      <c r="BA18071" s="5">
        <v>0.96666666666666667</v>
      </c>
      <c r="BB18071" s="3">
        <f t="shared" si="297"/>
        <v>6.4059333333333246E-2</v>
      </c>
    </row>
    <row r="18072" spans="8:54" x14ac:dyDescent="0.3">
      <c r="H18072" t="s">
        <v>238</v>
      </c>
      <c r="I18072" t="s">
        <v>15</v>
      </c>
      <c r="J18072" t="s">
        <v>23099</v>
      </c>
      <c r="U18072" s="1">
        <v>40737</v>
      </c>
      <c r="V18072" s="2"/>
      <c r="W18072" s="2"/>
      <c r="X18072" t="s">
        <v>2901</v>
      </c>
      <c r="Y18072">
        <v>64</v>
      </c>
      <c r="Z18072">
        <v>0</v>
      </c>
      <c r="AA18072" t="s">
        <v>101</v>
      </c>
      <c r="AB18072" t="s">
        <v>101</v>
      </c>
      <c r="AC18072">
        <v>16.7</v>
      </c>
      <c r="AD18072">
        <v>19.2</v>
      </c>
      <c r="AE18072">
        <v>-2.5</v>
      </c>
      <c r="AY18072" s="3"/>
      <c r="AZ18072" s="3">
        <v>0</v>
      </c>
      <c r="BA18072" s="5">
        <v>1</v>
      </c>
      <c r="BB18072" s="3">
        <f t="shared" si="297"/>
        <v>0</v>
      </c>
    </row>
    <row r="18073" spans="8:54" x14ac:dyDescent="0.3">
      <c r="H18073" t="s">
        <v>150</v>
      </c>
      <c r="I18073" t="s">
        <v>15</v>
      </c>
      <c r="J18073" t="s">
        <v>19151</v>
      </c>
      <c r="U18073" s="1">
        <v>40380</v>
      </c>
      <c r="V18073" s="2"/>
      <c r="W18073" s="2"/>
      <c r="X18073" t="s">
        <v>650</v>
      </c>
      <c r="Y18073">
        <v>80</v>
      </c>
      <c r="Z18073">
        <v>2.5</v>
      </c>
      <c r="AA18073" t="s">
        <v>101</v>
      </c>
      <c r="AB18073" t="s">
        <v>101</v>
      </c>
      <c r="AC18073">
        <v>23</v>
      </c>
      <c r="AD18073">
        <v>20.399999999999999</v>
      </c>
      <c r="AE18073">
        <v>2.6</v>
      </c>
      <c r="AY18073" s="3"/>
      <c r="AZ18073" s="3">
        <v>3.125E-2</v>
      </c>
      <c r="BA18073" s="5">
        <v>0.96875</v>
      </c>
      <c r="BB18073" s="3">
        <f t="shared" si="297"/>
        <v>6.0055624999999946E-2</v>
      </c>
    </row>
    <row r="18074" spans="8:54" x14ac:dyDescent="0.3">
      <c r="H18074" t="s">
        <v>107</v>
      </c>
      <c r="I18074" t="s">
        <v>15</v>
      </c>
      <c r="J18074" t="s">
        <v>23100</v>
      </c>
      <c r="U18074" s="1">
        <v>40717</v>
      </c>
      <c r="V18074" s="2"/>
      <c r="W18074" s="2"/>
      <c r="X18074" t="s">
        <v>5822</v>
      </c>
      <c r="Y18074">
        <v>128</v>
      </c>
      <c r="Z18074">
        <v>0</v>
      </c>
      <c r="AA18074" t="s">
        <v>101</v>
      </c>
      <c r="AB18074" t="s">
        <v>101</v>
      </c>
      <c r="AC18074">
        <v>21</v>
      </c>
      <c r="AD18074">
        <v>19.3</v>
      </c>
      <c r="AE18074">
        <v>1.7</v>
      </c>
      <c r="AY18074" s="3"/>
      <c r="AZ18074" s="3">
        <v>0</v>
      </c>
      <c r="BA18074" s="5">
        <v>1</v>
      </c>
      <c r="BB18074" s="3">
        <f t="shared" si="297"/>
        <v>0</v>
      </c>
    </row>
    <row r="18075" spans="8:54" x14ac:dyDescent="0.3">
      <c r="H18075" t="s">
        <v>2724</v>
      </c>
      <c r="I18075" t="s">
        <v>15</v>
      </c>
      <c r="J18075" t="s">
        <v>23101</v>
      </c>
      <c r="U18075" s="1">
        <v>40711</v>
      </c>
      <c r="V18075" s="2"/>
      <c r="W18075" s="2"/>
      <c r="X18075" t="s">
        <v>4302</v>
      </c>
      <c r="Y18075">
        <v>109</v>
      </c>
      <c r="Z18075">
        <v>0</v>
      </c>
      <c r="AA18075" t="s">
        <v>101</v>
      </c>
      <c r="AB18075" t="s">
        <v>101</v>
      </c>
      <c r="AC18075">
        <v>21.2</v>
      </c>
      <c r="AD18075">
        <v>22</v>
      </c>
      <c r="AE18075">
        <v>-0.8</v>
      </c>
      <c r="AY18075" s="3"/>
      <c r="AZ18075" s="3">
        <v>0</v>
      </c>
      <c r="BA18075" s="5">
        <v>1</v>
      </c>
      <c r="BB18075" s="3">
        <f t="shared" si="297"/>
        <v>0</v>
      </c>
    </row>
    <row r="18076" spans="8:54" x14ac:dyDescent="0.3">
      <c r="H18076" t="s">
        <v>21</v>
      </c>
      <c r="I18076" t="s">
        <v>15</v>
      </c>
      <c r="J18076" t="s">
        <v>13314</v>
      </c>
      <c r="U18076" s="1">
        <v>40458</v>
      </c>
      <c r="V18076" s="2"/>
      <c r="W18076" s="2"/>
      <c r="X18076" t="s">
        <v>2693</v>
      </c>
      <c r="Y18076">
        <v>102</v>
      </c>
      <c r="Z18076">
        <v>-6</v>
      </c>
      <c r="AA18076" t="s">
        <v>101</v>
      </c>
      <c r="AB18076" t="s">
        <v>101</v>
      </c>
      <c r="AC18076">
        <v>19</v>
      </c>
      <c r="AD18076">
        <v>17.399999999999999</v>
      </c>
      <c r="AE18076">
        <v>1.6</v>
      </c>
      <c r="AY18076" s="3"/>
      <c r="AZ18076" s="3">
        <v>-5.8823529411764705E-2</v>
      </c>
      <c r="BA18076" s="5">
        <v>1.0588235294117647</v>
      </c>
      <c r="BB18076" s="3">
        <f t="shared" si="297"/>
        <v>1.6473352941176467E-2</v>
      </c>
    </row>
    <row r="18077" spans="8:54" x14ac:dyDescent="0.3">
      <c r="H18077" t="s">
        <v>2678</v>
      </c>
      <c r="I18077" t="s">
        <v>15</v>
      </c>
      <c r="J18077" t="s">
        <v>23102</v>
      </c>
      <c r="U18077" s="1">
        <v>40414</v>
      </c>
      <c r="V18077" s="2"/>
      <c r="W18077" s="2"/>
      <c r="X18077" t="s">
        <v>22480</v>
      </c>
      <c r="Y18077">
        <v>69</v>
      </c>
      <c r="Z18077">
        <v>6.6</v>
      </c>
      <c r="AA18077" t="s">
        <v>101</v>
      </c>
      <c r="AB18077" t="s">
        <v>101</v>
      </c>
      <c r="AC18077">
        <v>22</v>
      </c>
      <c r="AD18077">
        <v>17.7</v>
      </c>
      <c r="AE18077">
        <v>4.3</v>
      </c>
      <c r="AY18077" s="3"/>
      <c r="AZ18077" s="3">
        <v>9.5652173913043467E-2</v>
      </c>
      <c r="BA18077" s="5">
        <v>0.90434782608695652</v>
      </c>
      <c r="BB18077" s="3">
        <f t="shared" si="297"/>
        <v>0.18382243478260873</v>
      </c>
    </row>
    <row r="18078" spans="8:54" x14ac:dyDescent="0.3">
      <c r="H18078" t="s">
        <v>14</v>
      </c>
      <c r="I18078" t="s">
        <v>15</v>
      </c>
      <c r="J18078" t="s">
        <v>14425</v>
      </c>
      <c r="U18078" s="1">
        <v>40472</v>
      </c>
      <c r="V18078" s="2"/>
      <c r="W18078" s="2"/>
      <c r="X18078" t="s">
        <v>3485</v>
      </c>
      <c r="Y18078">
        <v>90</v>
      </c>
      <c r="Z18078">
        <v>2.8</v>
      </c>
      <c r="AA18078" t="s">
        <v>101</v>
      </c>
      <c r="AB18078" t="s">
        <v>101</v>
      </c>
      <c r="AC18078">
        <v>22</v>
      </c>
      <c r="AD18078">
        <v>18.2</v>
      </c>
      <c r="AE18078">
        <v>3.8</v>
      </c>
      <c r="AY18078" s="3"/>
      <c r="AZ18078" s="3">
        <v>3.111111111111111E-2</v>
      </c>
      <c r="BA18078" s="5">
        <v>0.96888888888888891</v>
      </c>
      <c r="BB18078" s="3">
        <f t="shared" si="297"/>
        <v>5.9788711111111059E-2</v>
      </c>
    </row>
    <row r="18079" spans="8:54" x14ac:dyDescent="0.3">
      <c r="H18079" t="s">
        <v>2637</v>
      </c>
      <c r="I18079" t="s">
        <v>15</v>
      </c>
      <c r="J18079" t="s">
        <v>23103</v>
      </c>
      <c r="U18079" s="1">
        <v>40715</v>
      </c>
      <c r="V18079" s="2"/>
      <c r="W18079" s="2"/>
      <c r="X18079" t="s">
        <v>23104</v>
      </c>
      <c r="Y18079">
        <v>160</v>
      </c>
      <c r="Z18079">
        <v>0</v>
      </c>
      <c r="AA18079" t="s">
        <v>101</v>
      </c>
      <c r="AB18079" t="s">
        <v>101</v>
      </c>
      <c r="AC18079">
        <v>14.2</v>
      </c>
      <c r="AD18079">
        <v>16.8</v>
      </c>
      <c r="AE18079">
        <v>-2.6</v>
      </c>
      <c r="AY18079" s="3"/>
      <c r="AZ18079" s="3">
        <v>0</v>
      </c>
      <c r="BA18079" s="5">
        <v>1</v>
      </c>
      <c r="BB18079" s="3">
        <f t="shared" si="297"/>
        <v>0</v>
      </c>
    </row>
    <row r="18080" spans="8:54" x14ac:dyDescent="0.3">
      <c r="H18080" t="s">
        <v>21</v>
      </c>
      <c r="I18080" t="s">
        <v>15</v>
      </c>
      <c r="J18080" t="s">
        <v>6846</v>
      </c>
      <c r="U18080" s="1">
        <v>40708</v>
      </c>
      <c r="V18080" s="2"/>
      <c r="W18080" s="2"/>
      <c r="X18080" t="s">
        <v>8222</v>
      </c>
      <c r="Y18080">
        <v>84</v>
      </c>
      <c r="Z18080">
        <v>13.2</v>
      </c>
      <c r="AA18080" t="s">
        <v>101</v>
      </c>
      <c r="AB18080" t="s">
        <v>101</v>
      </c>
      <c r="AC18080">
        <v>16.8</v>
      </c>
      <c r="AD18080">
        <v>18.5</v>
      </c>
      <c r="AE18080">
        <v>-1.7</v>
      </c>
      <c r="AY18080" s="3"/>
      <c r="AZ18080" s="3">
        <v>0.15714285714285714</v>
      </c>
      <c r="BA18080" s="5">
        <v>0.84285714285714286</v>
      </c>
      <c r="BB18080" s="3">
        <f t="shared" si="297"/>
        <v>0.3019940000000001</v>
      </c>
    </row>
    <row r="18081" spans="8:54" x14ac:dyDescent="0.3">
      <c r="H18081" t="s">
        <v>14</v>
      </c>
      <c r="I18081" t="s">
        <v>15</v>
      </c>
      <c r="J18081" t="s">
        <v>23105</v>
      </c>
      <c r="U18081" s="1">
        <v>40758</v>
      </c>
      <c r="V18081" s="2"/>
      <c r="W18081" s="2"/>
      <c r="X18081" t="s">
        <v>1249</v>
      </c>
      <c r="Y18081">
        <v>81</v>
      </c>
      <c r="Z18081">
        <v>3.7</v>
      </c>
      <c r="AA18081" t="s">
        <v>101</v>
      </c>
      <c r="AB18081" t="s">
        <v>101</v>
      </c>
      <c r="AC18081">
        <v>19.2</v>
      </c>
      <c r="AD18081">
        <v>19.8</v>
      </c>
      <c r="AE18081">
        <v>-0.6</v>
      </c>
      <c r="AY18081" s="3"/>
      <c r="AZ18081" s="3">
        <v>4.5679012345679011E-2</v>
      </c>
      <c r="BA18081" s="5">
        <v>0.95432098765432094</v>
      </c>
      <c r="BB18081" s="3">
        <f t="shared" si="297"/>
        <v>8.7785012345679148E-2</v>
      </c>
    </row>
    <row r="18082" spans="8:54" x14ac:dyDescent="0.3">
      <c r="H18082" t="s">
        <v>98</v>
      </c>
      <c r="I18082" t="s">
        <v>15</v>
      </c>
      <c r="J18082" t="s">
        <v>23106</v>
      </c>
      <c r="U18082" s="1">
        <v>40438</v>
      </c>
      <c r="V18082" s="2"/>
      <c r="W18082" s="2"/>
      <c r="X18082" t="s">
        <v>23107</v>
      </c>
      <c r="Y18082">
        <v>144</v>
      </c>
      <c r="Z18082">
        <v>4.4000000000000004</v>
      </c>
      <c r="AA18082" t="s">
        <v>101</v>
      </c>
      <c r="AB18082" t="s">
        <v>101</v>
      </c>
      <c r="AC18082">
        <v>18</v>
      </c>
      <c r="AD18082">
        <v>20.6</v>
      </c>
      <c r="AE18082">
        <v>-2.6</v>
      </c>
      <c r="AY18082" s="3"/>
      <c r="AZ18082" s="3">
        <v>3.0555555555555558E-2</v>
      </c>
      <c r="BA18082" s="5">
        <v>0.96944444444444444</v>
      </c>
      <c r="BB18082" s="3">
        <f t="shared" si="297"/>
        <v>5.8721055555555512E-2</v>
      </c>
    </row>
    <row r="18083" spans="8:54" x14ac:dyDescent="0.3">
      <c r="H18083" t="s">
        <v>3229</v>
      </c>
      <c r="I18083" t="s">
        <v>15</v>
      </c>
      <c r="J18083" t="s">
        <v>23108</v>
      </c>
      <c r="U18083" s="1">
        <v>40434</v>
      </c>
      <c r="V18083" s="2"/>
      <c r="W18083" s="2"/>
      <c r="X18083" t="s">
        <v>11968</v>
      </c>
      <c r="Y18083">
        <v>83</v>
      </c>
      <c r="Z18083">
        <v>0</v>
      </c>
      <c r="AA18083" t="s">
        <v>101</v>
      </c>
      <c r="AB18083" t="s">
        <v>101</v>
      </c>
      <c r="AC18083">
        <v>14</v>
      </c>
      <c r="AD18083">
        <v>15.5</v>
      </c>
      <c r="AE18083">
        <v>-1.5</v>
      </c>
      <c r="AY18083" s="3"/>
      <c r="AZ18083" s="3">
        <v>0</v>
      </c>
      <c r="BA18083" s="5">
        <v>1</v>
      </c>
      <c r="BB18083" s="3">
        <f t="shared" si="297"/>
        <v>0</v>
      </c>
    </row>
    <row r="18084" spans="8:54" x14ac:dyDescent="0.3">
      <c r="H18084" t="s">
        <v>14</v>
      </c>
      <c r="I18084" t="s">
        <v>15</v>
      </c>
      <c r="J18084" t="s">
        <v>23109</v>
      </c>
      <c r="U18084" s="1">
        <v>40681</v>
      </c>
      <c r="V18084" s="2"/>
      <c r="W18084" s="2"/>
      <c r="X18084" t="s">
        <v>768</v>
      </c>
      <c r="Y18084">
        <v>77</v>
      </c>
      <c r="Z18084">
        <v>3.4</v>
      </c>
      <c r="AA18084" t="s">
        <v>101</v>
      </c>
      <c r="AB18084" t="s">
        <v>101</v>
      </c>
      <c r="AC18084">
        <v>21.5</v>
      </c>
      <c r="AD18084">
        <v>19.899999999999999</v>
      </c>
      <c r="AE18084">
        <v>1.6</v>
      </c>
      <c r="AY18084" s="3"/>
      <c r="AZ18084" s="3">
        <v>4.4155844155844157E-2</v>
      </c>
      <c r="BA18084" s="5">
        <v>0.95584415584415583</v>
      </c>
      <c r="BB18084" s="3">
        <f t="shared" si="297"/>
        <v>8.4857818181818256E-2</v>
      </c>
    </row>
    <row r="18085" spans="8:54" x14ac:dyDescent="0.3">
      <c r="H18085" t="s">
        <v>2810</v>
      </c>
      <c r="I18085" t="s">
        <v>15</v>
      </c>
      <c r="J18085" t="s">
        <v>22013</v>
      </c>
      <c r="U18085" s="1">
        <v>40738</v>
      </c>
      <c r="V18085" s="2"/>
      <c r="W18085" s="2"/>
      <c r="X18085" t="s">
        <v>23110</v>
      </c>
      <c r="Y18085">
        <v>70</v>
      </c>
      <c r="Z18085">
        <v>0</v>
      </c>
      <c r="AA18085" t="s">
        <v>101</v>
      </c>
      <c r="AB18085" t="s">
        <v>101</v>
      </c>
      <c r="AC18085">
        <v>18.899999999999999</v>
      </c>
      <c r="AD18085">
        <v>17.7</v>
      </c>
      <c r="AE18085">
        <v>1.2</v>
      </c>
      <c r="AY18085" s="3"/>
      <c r="AZ18085" s="3">
        <v>0</v>
      </c>
      <c r="BA18085" s="5">
        <v>1</v>
      </c>
      <c r="BB18085" s="3">
        <f t="shared" si="297"/>
        <v>0</v>
      </c>
    </row>
    <row r="18086" spans="8:54" x14ac:dyDescent="0.3">
      <c r="H18086" t="s">
        <v>133</v>
      </c>
      <c r="I18086" t="s">
        <v>15</v>
      </c>
      <c r="J18086" t="s">
        <v>23111</v>
      </c>
      <c r="U18086" s="1">
        <v>40702</v>
      </c>
      <c r="V18086" s="2"/>
      <c r="W18086" s="2"/>
      <c r="X18086" t="s">
        <v>2952</v>
      </c>
      <c r="Y18086">
        <v>129</v>
      </c>
      <c r="Z18086">
        <v>4.4000000000000004</v>
      </c>
      <c r="AA18086" t="s">
        <v>101</v>
      </c>
      <c r="AB18086" t="s">
        <v>101</v>
      </c>
      <c r="AC18086">
        <v>16.600000000000001</v>
      </c>
      <c r="AD18086">
        <v>19.3</v>
      </c>
      <c r="AE18086">
        <v>-2.7</v>
      </c>
      <c r="AY18086" s="3"/>
      <c r="AZ18086" s="3">
        <v>3.4108527131782945E-2</v>
      </c>
      <c r="BA18086" s="5">
        <v>0.96589147286821708</v>
      </c>
      <c r="BB18086" s="3">
        <f t="shared" si="297"/>
        <v>6.5549085271317864E-2</v>
      </c>
    </row>
    <row r="18087" spans="8:54" x14ac:dyDescent="0.3">
      <c r="H18087" t="s">
        <v>208</v>
      </c>
      <c r="I18087" t="s">
        <v>15</v>
      </c>
      <c r="J18087" t="s">
        <v>23112</v>
      </c>
      <c r="U18087" s="1">
        <v>40417</v>
      </c>
      <c r="V18087" s="2"/>
      <c r="W18087" s="2"/>
      <c r="X18087" t="s">
        <v>237</v>
      </c>
      <c r="Y18087">
        <v>90</v>
      </c>
      <c r="Z18087">
        <v>4</v>
      </c>
      <c r="AA18087" t="s">
        <v>101</v>
      </c>
      <c r="AB18087" t="s">
        <v>101</v>
      </c>
      <c r="AC18087">
        <v>20</v>
      </c>
      <c r="AD18087">
        <v>17.600000000000001</v>
      </c>
      <c r="AE18087">
        <v>2.4</v>
      </c>
      <c r="AY18087" s="3"/>
      <c r="AZ18087" s="3">
        <v>4.4444444444444446E-2</v>
      </c>
      <c r="BA18087" s="5">
        <v>0.9555555555555556</v>
      </c>
      <c r="BB18087" s="3">
        <f t="shared" si="297"/>
        <v>8.5412444444444402E-2</v>
      </c>
    </row>
    <row r="18088" spans="8:54" x14ac:dyDescent="0.3">
      <c r="H18088" t="s">
        <v>2604</v>
      </c>
      <c r="I18088" t="s">
        <v>15</v>
      </c>
      <c r="J18088" t="s">
        <v>23113</v>
      </c>
      <c r="U18088" s="1">
        <v>40711</v>
      </c>
      <c r="V18088" s="2"/>
      <c r="W18088" s="2"/>
      <c r="X18088" t="s">
        <v>23114</v>
      </c>
      <c r="Y18088">
        <v>131</v>
      </c>
      <c r="Z18088">
        <v>13.9</v>
      </c>
      <c r="AA18088" t="s">
        <v>101</v>
      </c>
      <c r="AB18088" t="s">
        <v>101</v>
      </c>
      <c r="AC18088">
        <v>23.5</v>
      </c>
      <c r="AD18088">
        <v>19.899999999999999</v>
      </c>
      <c r="AE18088">
        <v>3.6</v>
      </c>
      <c r="AY18088" s="3"/>
      <c r="AZ18088" s="3">
        <v>0.10610687022900764</v>
      </c>
      <c r="BA18088" s="5">
        <v>0.89389312977099233</v>
      </c>
      <c r="BB18088" s="3">
        <f t="shared" si="297"/>
        <v>0.20391406106870225</v>
      </c>
    </row>
    <row r="18089" spans="8:54" x14ac:dyDescent="0.3">
      <c r="H18089" t="s">
        <v>14</v>
      </c>
      <c r="I18089" t="s">
        <v>15</v>
      </c>
      <c r="J18089" t="s">
        <v>19837</v>
      </c>
      <c r="U18089" s="1">
        <v>40704</v>
      </c>
      <c r="V18089" s="2"/>
      <c r="W18089" s="2"/>
      <c r="X18089" t="s">
        <v>7328</v>
      </c>
      <c r="Y18089">
        <v>145</v>
      </c>
      <c r="Z18089">
        <v>4.5</v>
      </c>
      <c r="AA18089" t="s">
        <v>101</v>
      </c>
      <c r="AB18089" t="s">
        <v>101</v>
      </c>
      <c r="AC18089">
        <v>20.6</v>
      </c>
      <c r="AD18089">
        <v>18.7</v>
      </c>
      <c r="AE18089">
        <v>1.9</v>
      </c>
      <c r="AY18089" s="3"/>
      <c r="AZ18089" s="3">
        <v>3.1034482758620689E-2</v>
      </c>
      <c r="BA18089" s="5">
        <v>0.96896551724137936</v>
      </c>
      <c r="BB18089" s="3">
        <f t="shared" si="297"/>
        <v>5.9641448275862041E-2</v>
      </c>
    </row>
    <row r="18090" spans="8:54" x14ac:dyDescent="0.3">
      <c r="H18090" t="s">
        <v>2781</v>
      </c>
      <c r="I18090" t="s">
        <v>15</v>
      </c>
      <c r="J18090" t="s">
        <v>23115</v>
      </c>
      <c r="U18090" s="1">
        <v>40414</v>
      </c>
      <c r="V18090" s="2"/>
      <c r="W18090" s="2"/>
      <c r="X18090" t="s">
        <v>490</v>
      </c>
      <c r="Y18090">
        <v>79</v>
      </c>
      <c r="Z18090">
        <v>-7.4</v>
      </c>
      <c r="AA18090" t="s">
        <v>101</v>
      </c>
      <c r="AB18090" t="s">
        <v>101</v>
      </c>
      <c r="AC18090">
        <v>17</v>
      </c>
      <c r="AD18090">
        <v>19.2</v>
      </c>
      <c r="AE18090">
        <v>-2.2000000000000002</v>
      </c>
      <c r="AY18090" s="3"/>
      <c r="AZ18090" s="3">
        <v>-9.3670886075949367E-2</v>
      </c>
      <c r="BA18090" s="5">
        <v>1.0936708860759494</v>
      </c>
      <c r="BB18090" s="3">
        <f t="shared" si="297"/>
        <v>2.6232250632911458E-2</v>
      </c>
    </row>
    <row r="18091" spans="8:54" x14ac:dyDescent="0.3">
      <c r="H18091" t="s">
        <v>208</v>
      </c>
      <c r="I18091" t="s">
        <v>15</v>
      </c>
      <c r="J18091" t="s">
        <v>20897</v>
      </c>
      <c r="U18091" s="1">
        <v>40724</v>
      </c>
      <c r="V18091" s="2"/>
      <c r="W18091" s="2"/>
      <c r="X18091" t="s">
        <v>16010</v>
      </c>
      <c r="Y18091">
        <v>68</v>
      </c>
      <c r="Z18091">
        <v>-7.2</v>
      </c>
      <c r="AA18091" t="s">
        <v>101</v>
      </c>
      <c r="AB18091" t="s">
        <v>101</v>
      </c>
      <c r="AC18091">
        <v>18</v>
      </c>
      <c r="AD18091">
        <v>17.2</v>
      </c>
      <c r="AE18091">
        <v>0.8</v>
      </c>
      <c r="AY18091" s="3"/>
      <c r="AZ18091" s="3">
        <v>-0.10588235294117647</v>
      </c>
      <c r="BA18091" s="5">
        <v>1.1058823529411765</v>
      </c>
      <c r="BB18091" s="3">
        <f t="shared" si="297"/>
        <v>2.965203529411764E-2</v>
      </c>
    </row>
    <row r="18092" spans="8:54" x14ac:dyDescent="0.3">
      <c r="H18092" t="s">
        <v>2678</v>
      </c>
      <c r="I18092" t="s">
        <v>15</v>
      </c>
      <c r="J18092" t="s">
        <v>23116</v>
      </c>
      <c r="U18092" s="1">
        <v>40739</v>
      </c>
      <c r="V18092" s="2"/>
      <c r="W18092" s="2"/>
      <c r="X18092" t="s">
        <v>23117</v>
      </c>
      <c r="Y18092">
        <v>55</v>
      </c>
      <c r="Z18092">
        <v>3.9</v>
      </c>
      <c r="AA18092" t="s">
        <v>101</v>
      </c>
      <c r="AB18092" t="s">
        <v>101</v>
      </c>
      <c r="AC18092">
        <v>16.8</v>
      </c>
      <c r="AD18092">
        <v>19.8</v>
      </c>
      <c r="AE18092">
        <v>-3</v>
      </c>
      <c r="AY18092" s="3"/>
      <c r="AZ18092" s="3">
        <v>7.0909090909090908E-2</v>
      </c>
      <c r="BA18092" s="5">
        <v>0.92909090909090908</v>
      </c>
      <c r="BB18092" s="3">
        <f t="shared" si="297"/>
        <v>0.13627167272727281</v>
      </c>
    </row>
    <row r="18093" spans="8:54" x14ac:dyDescent="0.3">
      <c r="H18093" t="s">
        <v>143</v>
      </c>
      <c r="I18093" t="s">
        <v>15</v>
      </c>
      <c r="J18093" t="s">
        <v>23118</v>
      </c>
      <c r="U18093" s="1">
        <v>40407</v>
      </c>
      <c r="V18093" s="2"/>
      <c r="W18093" s="2"/>
      <c r="X18093" t="s">
        <v>235</v>
      </c>
      <c r="Y18093">
        <v>84</v>
      </c>
      <c r="Z18093">
        <v>-7.9</v>
      </c>
      <c r="AA18093" t="s">
        <v>101</v>
      </c>
      <c r="AB18093" t="s">
        <v>101</v>
      </c>
      <c r="AC18093">
        <v>18</v>
      </c>
      <c r="AD18093">
        <v>20.6</v>
      </c>
      <c r="AE18093">
        <v>-2.6</v>
      </c>
      <c r="AY18093" s="3"/>
      <c r="AZ18093" s="3">
        <v>-9.4047619047619047E-2</v>
      </c>
      <c r="BA18093" s="5">
        <v>1.0940476190476192</v>
      </c>
      <c r="BB18093" s="3">
        <f t="shared" si="297"/>
        <v>2.6337753571428646E-2</v>
      </c>
    </row>
    <row r="18094" spans="8:54" x14ac:dyDescent="0.3">
      <c r="H18094" t="s">
        <v>3289</v>
      </c>
      <c r="I18094" t="s">
        <v>15</v>
      </c>
      <c r="J18094" t="s">
        <v>23119</v>
      </c>
      <c r="U18094" s="1">
        <v>40749</v>
      </c>
      <c r="V18094" s="2"/>
      <c r="W18094" s="2"/>
      <c r="X18094" t="s">
        <v>23120</v>
      </c>
      <c r="Y18094">
        <v>104</v>
      </c>
      <c r="Z18094">
        <v>16.2</v>
      </c>
      <c r="AA18094" t="s">
        <v>101</v>
      </c>
      <c r="AB18094" t="s">
        <v>101</v>
      </c>
      <c r="AC18094">
        <v>25</v>
      </c>
      <c r="AD18094">
        <v>22</v>
      </c>
      <c r="AE18094">
        <v>3</v>
      </c>
      <c r="AY18094" s="3"/>
      <c r="AZ18094" s="3">
        <v>0.15576923076923077</v>
      </c>
      <c r="BA18094" s="5">
        <v>0.84423076923076923</v>
      </c>
      <c r="BB18094" s="3">
        <f t="shared" si="297"/>
        <v>0.29935419230769234</v>
      </c>
    </row>
    <row r="18095" spans="8:54" x14ac:dyDescent="0.3">
      <c r="H18095" t="s">
        <v>107</v>
      </c>
      <c r="I18095" t="s">
        <v>15</v>
      </c>
      <c r="J18095" t="s">
        <v>18286</v>
      </c>
      <c r="U18095" s="1">
        <v>40430</v>
      </c>
      <c r="V18095" s="2"/>
      <c r="W18095" s="2"/>
      <c r="X18095" t="s">
        <v>4005</v>
      </c>
      <c r="Y18095">
        <v>68</v>
      </c>
      <c r="Z18095">
        <v>2.1</v>
      </c>
      <c r="AA18095" t="s">
        <v>101</v>
      </c>
      <c r="AB18095" t="s">
        <v>101</v>
      </c>
      <c r="AC18095">
        <v>26</v>
      </c>
      <c r="AD18095">
        <v>23.1</v>
      </c>
      <c r="AE18095">
        <v>2.9</v>
      </c>
      <c r="AY18095" s="3"/>
      <c r="AZ18095" s="3">
        <v>3.0882352941176472E-2</v>
      </c>
      <c r="BA18095" s="5">
        <v>0.96911764705882353</v>
      </c>
      <c r="BB18095" s="3">
        <f t="shared" si="297"/>
        <v>5.9349088235294056E-2</v>
      </c>
    </row>
    <row r="18096" spans="8:54" x14ac:dyDescent="0.3">
      <c r="H18096" t="s">
        <v>21</v>
      </c>
      <c r="I18096" t="s">
        <v>15</v>
      </c>
      <c r="J18096" t="s">
        <v>23121</v>
      </c>
      <c r="U18096" s="1">
        <v>40448</v>
      </c>
      <c r="V18096" s="2"/>
      <c r="W18096" s="2"/>
      <c r="X18096" t="s">
        <v>6085</v>
      </c>
      <c r="Y18096">
        <v>109</v>
      </c>
      <c r="Z18096">
        <v>4.2</v>
      </c>
      <c r="AA18096" t="s">
        <v>101</v>
      </c>
      <c r="AB18096" t="s">
        <v>101</v>
      </c>
      <c r="AC18096">
        <v>20</v>
      </c>
      <c r="AD18096">
        <v>18.3</v>
      </c>
      <c r="AE18096">
        <v>1.7</v>
      </c>
      <c r="AY18096" s="3"/>
      <c r="AZ18096" s="3">
        <v>3.8532110091743121E-2</v>
      </c>
      <c r="BA18096" s="5">
        <v>0.96146788990825693</v>
      </c>
      <c r="BB18096" s="3">
        <f t="shared" si="297"/>
        <v>7.4050238532110013E-2</v>
      </c>
    </row>
    <row r="18097" spans="8:54" x14ac:dyDescent="0.3">
      <c r="H18097" t="s">
        <v>238</v>
      </c>
      <c r="I18097" t="s">
        <v>15</v>
      </c>
      <c r="J18097" t="s">
        <v>23122</v>
      </c>
      <c r="U18097" s="1">
        <v>40445</v>
      </c>
      <c r="V18097" s="2"/>
      <c r="W18097" s="2"/>
      <c r="X18097" t="s">
        <v>23123</v>
      </c>
      <c r="Y18097">
        <v>146</v>
      </c>
      <c r="Z18097">
        <v>-12</v>
      </c>
      <c r="AA18097" t="s">
        <v>101</v>
      </c>
      <c r="AB18097" t="s">
        <v>101</v>
      </c>
      <c r="AC18097">
        <v>19</v>
      </c>
      <c r="AD18097">
        <v>18.100000000000001</v>
      </c>
      <c r="AE18097">
        <v>0.9</v>
      </c>
      <c r="AY18097" s="3"/>
      <c r="AZ18097" s="3">
        <v>-8.2191780821917804E-2</v>
      </c>
      <c r="BA18097" s="5">
        <v>1.0821917808219177</v>
      </c>
      <c r="BB18097" s="3">
        <f t="shared" si="297"/>
        <v>2.3017561643835616E-2</v>
      </c>
    </row>
    <row r="18098" spans="8:54" x14ac:dyDescent="0.3">
      <c r="H18098" t="s">
        <v>179</v>
      </c>
      <c r="I18098" t="s">
        <v>15</v>
      </c>
      <c r="J18098" t="s">
        <v>23124</v>
      </c>
      <c r="U18098" s="1">
        <v>40464</v>
      </c>
      <c r="V18098" s="2"/>
      <c r="W18098" s="2"/>
      <c r="X18098" t="s">
        <v>19110</v>
      </c>
      <c r="Y18098">
        <v>157</v>
      </c>
      <c r="Z18098">
        <v>15.9</v>
      </c>
      <c r="AA18098" t="s">
        <v>101</v>
      </c>
      <c r="AB18098" t="s">
        <v>101</v>
      </c>
      <c r="AC18098">
        <v>24</v>
      </c>
      <c r="AD18098">
        <v>18.8</v>
      </c>
      <c r="AE18098">
        <v>5.2</v>
      </c>
      <c r="AY18098" s="3"/>
      <c r="AZ18098" s="3">
        <v>0.10127388535031848</v>
      </c>
      <c r="BA18098" s="5">
        <v>0.89872611464968155</v>
      </c>
      <c r="BB18098" s="3">
        <f t="shared" si="297"/>
        <v>0.19462612738853502</v>
      </c>
    </row>
    <row r="18099" spans="8:54" x14ac:dyDescent="0.3">
      <c r="H18099" t="s">
        <v>107</v>
      </c>
      <c r="I18099" t="s">
        <v>15</v>
      </c>
      <c r="J18099" t="s">
        <v>6593</v>
      </c>
      <c r="U18099" s="1">
        <v>40450</v>
      </c>
      <c r="V18099" s="2"/>
      <c r="W18099" s="2"/>
      <c r="X18099" t="s">
        <v>6057</v>
      </c>
      <c r="Y18099">
        <v>86</v>
      </c>
      <c r="Z18099">
        <v>3.8</v>
      </c>
      <c r="AA18099" t="s">
        <v>101</v>
      </c>
      <c r="AB18099" t="s">
        <v>101</v>
      </c>
      <c r="AC18099">
        <v>18</v>
      </c>
      <c r="AD18099">
        <v>19.600000000000001</v>
      </c>
      <c r="AE18099">
        <v>-1.6</v>
      </c>
      <c r="AY18099" s="3"/>
      <c r="AZ18099" s="3">
        <v>4.4186046511627906E-2</v>
      </c>
      <c r="BA18099" s="5">
        <v>0.95581395348837206</v>
      </c>
      <c r="BB18099" s="3">
        <f t="shared" si="297"/>
        <v>8.4915860465116344E-2</v>
      </c>
    </row>
    <row r="18100" spans="8:54" x14ac:dyDescent="0.3">
      <c r="H18100" t="s">
        <v>107</v>
      </c>
      <c r="I18100" t="s">
        <v>15</v>
      </c>
      <c r="J18100" t="s">
        <v>23125</v>
      </c>
      <c r="U18100" s="1">
        <v>40390</v>
      </c>
      <c r="V18100" s="2"/>
      <c r="W18100" s="2"/>
      <c r="X18100" t="s">
        <v>6246</v>
      </c>
      <c r="Y18100">
        <v>77</v>
      </c>
      <c r="Z18100">
        <v>0</v>
      </c>
      <c r="AA18100" t="s">
        <v>101</v>
      </c>
      <c r="AB18100" t="s">
        <v>101</v>
      </c>
      <c r="AC18100">
        <v>17</v>
      </c>
      <c r="AD18100">
        <v>14.7</v>
      </c>
      <c r="AE18100">
        <v>2.2999999999999998</v>
      </c>
      <c r="AY18100" s="3"/>
      <c r="AZ18100" s="3">
        <v>0</v>
      </c>
      <c r="BA18100" s="5">
        <v>1</v>
      </c>
      <c r="BB18100" s="3">
        <f t="shared" si="297"/>
        <v>0</v>
      </c>
    </row>
    <row r="18101" spans="8:54" x14ac:dyDescent="0.3">
      <c r="H18101" t="s">
        <v>14</v>
      </c>
      <c r="I18101" t="s">
        <v>15</v>
      </c>
      <c r="J18101" t="s">
        <v>23126</v>
      </c>
      <c r="U18101" s="1">
        <v>40465</v>
      </c>
      <c r="V18101" s="2"/>
      <c r="W18101" s="2"/>
      <c r="X18101" t="s">
        <v>742</v>
      </c>
      <c r="Y18101">
        <v>89</v>
      </c>
      <c r="Z18101">
        <v>8.1</v>
      </c>
      <c r="AA18101" t="s">
        <v>101</v>
      </c>
      <c r="AB18101" t="s">
        <v>101</v>
      </c>
      <c r="AC18101">
        <v>18</v>
      </c>
      <c r="AD18101">
        <v>20.8</v>
      </c>
      <c r="AE18101">
        <v>-2.8</v>
      </c>
      <c r="AY18101" s="3"/>
      <c r="AZ18101" s="3">
        <v>9.1011235955056169E-2</v>
      </c>
      <c r="BA18101" s="5">
        <v>0.90898876404494389</v>
      </c>
      <c r="BB18101" s="3">
        <f t="shared" si="297"/>
        <v>0.17490357303370785</v>
      </c>
    </row>
    <row r="18102" spans="8:54" x14ac:dyDescent="0.3">
      <c r="H18102" t="s">
        <v>14</v>
      </c>
      <c r="I18102" t="s">
        <v>15</v>
      </c>
      <c r="J18102" t="s">
        <v>23127</v>
      </c>
      <c r="U18102" s="1">
        <v>40434</v>
      </c>
      <c r="V18102" s="2"/>
      <c r="W18102" s="2"/>
      <c r="X18102" t="s">
        <v>23128</v>
      </c>
      <c r="Y18102">
        <v>62</v>
      </c>
      <c r="Z18102">
        <v>4.8</v>
      </c>
      <c r="AA18102" t="s">
        <v>101</v>
      </c>
      <c r="AB18102" t="s">
        <v>101</v>
      </c>
      <c r="AC18102">
        <v>23</v>
      </c>
      <c r="AD18102">
        <v>24.8</v>
      </c>
      <c r="AE18102">
        <v>-1.8</v>
      </c>
      <c r="AY18102" s="3"/>
      <c r="AZ18102" s="3">
        <v>7.7419354838709681E-2</v>
      </c>
      <c r="BA18102" s="5">
        <v>0.92258064516129035</v>
      </c>
      <c r="BB18102" s="3">
        <f t="shared" si="297"/>
        <v>0.14878296774193545</v>
      </c>
    </row>
    <row r="18103" spans="8:54" x14ac:dyDescent="0.3">
      <c r="H18103" t="s">
        <v>2637</v>
      </c>
      <c r="I18103" t="s">
        <v>15</v>
      </c>
      <c r="J18103" t="s">
        <v>23129</v>
      </c>
      <c r="U18103" s="1">
        <v>40702</v>
      </c>
      <c r="V18103" s="2"/>
      <c r="W18103" s="2"/>
      <c r="X18103" t="s">
        <v>20759</v>
      </c>
      <c r="Y18103">
        <v>137</v>
      </c>
      <c r="Z18103">
        <v>0</v>
      </c>
      <c r="AA18103" t="s">
        <v>101</v>
      </c>
      <c r="AB18103" t="s">
        <v>101</v>
      </c>
      <c r="AC18103">
        <v>17.5</v>
      </c>
      <c r="AD18103">
        <v>17.600000000000001</v>
      </c>
      <c r="AE18103">
        <v>-0.1</v>
      </c>
      <c r="AY18103" s="3"/>
      <c r="AZ18103" s="3">
        <v>0</v>
      </c>
      <c r="BA18103" s="5">
        <v>1</v>
      </c>
      <c r="BB18103" s="3">
        <f t="shared" si="297"/>
        <v>0</v>
      </c>
    </row>
    <row r="18104" spans="8:54" x14ac:dyDescent="0.3">
      <c r="H18104" t="s">
        <v>2640</v>
      </c>
      <c r="I18104" t="s">
        <v>15</v>
      </c>
      <c r="J18104" t="s">
        <v>23130</v>
      </c>
      <c r="U18104" s="1">
        <v>40732</v>
      </c>
      <c r="V18104" s="2"/>
      <c r="W18104" s="2"/>
      <c r="X18104" t="s">
        <v>23131</v>
      </c>
      <c r="Y18104">
        <v>144</v>
      </c>
      <c r="Z18104">
        <v>5.8</v>
      </c>
      <c r="AA18104" t="s">
        <v>101</v>
      </c>
      <c r="AB18104" t="s">
        <v>101</v>
      </c>
      <c r="AC18104">
        <v>19.600000000000001</v>
      </c>
      <c r="AD18104">
        <v>18.100000000000001</v>
      </c>
      <c r="AE18104">
        <v>1.5</v>
      </c>
      <c r="AY18104" s="3"/>
      <c r="AZ18104" s="3">
        <v>4.0277777777777773E-2</v>
      </c>
      <c r="BA18104" s="5">
        <v>0.95972222222222225</v>
      </c>
      <c r="BB18104" s="3">
        <f t="shared" si="297"/>
        <v>7.7405027777777802E-2</v>
      </c>
    </row>
    <row r="18105" spans="8:54" x14ac:dyDescent="0.3">
      <c r="H18105" t="s">
        <v>107</v>
      </c>
      <c r="I18105" t="s">
        <v>15</v>
      </c>
      <c r="J18105" t="s">
        <v>14569</v>
      </c>
      <c r="U18105" s="1">
        <v>40470</v>
      </c>
      <c r="V18105" s="2"/>
      <c r="W18105" s="2"/>
      <c r="X18105" t="s">
        <v>2655</v>
      </c>
      <c r="Y18105">
        <v>51</v>
      </c>
      <c r="Z18105">
        <v>5.0999999999999996</v>
      </c>
      <c r="AA18105" t="s">
        <v>101</v>
      </c>
      <c r="AB18105" t="s">
        <v>101</v>
      </c>
      <c r="AC18105">
        <v>18</v>
      </c>
      <c r="AD18105">
        <v>15.5</v>
      </c>
      <c r="AE18105">
        <v>2.5</v>
      </c>
      <c r="AY18105" s="3"/>
      <c r="AZ18105" s="3">
        <v>0.1</v>
      </c>
      <c r="BA18105" s="5">
        <v>0.9</v>
      </c>
      <c r="BB18105" s="3">
        <f t="shared" si="297"/>
        <v>0.19217799999999996</v>
      </c>
    </row>
    <row r="18106" spans="8:54" x14ac:dyDescent="0.3">
      <c r="H18106" t="s">
        <v>164</v>
      </c>
      <c r="I18106" t="s">
        <v>15</v>
      </c>
      <c r="J18106" t="s">
        <v>15315</v>
      </c>
      <c r="U18106" s="1">
        <v>40443</v>
      </c>
      <c r="V18106" s="2"/>
      <c r="W18106" s="2"/>
      <c r="X18106" t="s">
        <v>1474</v>
      </c>
      <c r="Y18106">
        <v>128</v>
      </c>
      <c r="Z18106">
        <v>4.3</v>
      </c>
      <c r="AA18106" t="s">
        <v>101</v>
      </c>
      <c r="AB18106" t="s">
        <v>101</v>
      </c>
      <c r="AC18106">
        <v>18</v>
      </c>
      <c r="AD18106">
        <v>19.899999999999999</v>
      </c>
      <c r="AE18106">
        <v>-1.9</v>
      </c>
      <c r="AY18106" s="3"/>
      <c r="AZ18106" s="3">
        <v>3.3593749999999999E-2</v>
      </c>
      <c r="BA18106" s="5">
        <v>0.96640625000000002</v>
      </c>
      <c r="BB18106" s="3">
        <f t="shared" si="297"/>
        <v>6.455979687500002E-2</v>
      </c>
    </row>
    <row r="18107" spans="8:54" x14ac:dyDescent="0.3">
      <c r="H18107" t="s">
        <v>115</v>
      </c>
      <c r="I18107" t="s">
        <v>15</v>
      </c>
      <c r="J18107" t="s">
        <v>1283</v>
      </c>
      <c r="U18107" s="1">
        <v>40396</v>
      </c>
      <c r="V18107" s="2"/>
      <c r="W18107" s="2"/>
      <c r="X18107" t="s">
        <v>1373</v>
      </c>
      <c r="Y18107">
        <v>54</v>
      </c>
      <c r="Z18107">
        <v>1.6</v>
      </c>
      <c r="AA18107" t="s">
        <v>101</v>
      </c>
      <c r="AB18107" t="s">
        <v>101</v>
      </c>
      <c r="AC18107">
        <v>17</v>
      </c>
      <c r="AD18107">
        <v>18.3</v>
      </c>
      <c r="AE18107">
        <v>-1.3</v>
      </c>
      <c r="AY18107" s="3"/>
      <c r="AZ18107" s="3">
        <v>2.9629629629629631E-2</v>
      </c>
      <c r="BA18107" s="5">
        <v>0.97037037037037033</v>
      </c>
      <c r="BB18107" s="3">
        <f t="shared" si="297"/>
        <v>5.6941629629629675E-2</v>
      </c>
    </row>
    <row r="18108" spans="8:54" x14ac:dyDescent="0.3">
      <c r="H18108" t="s">
        <v>21</v>
      </c>
      <c r="I18108" t="s">
        <v>15</v>
      </c>
      <c r="J18108">
        <v>95348</v>
      </c>
      <c r="U18108" s="1">
        <v>40772</v>
      </c>
      <c r="V18108" s="2"/>
      <c r="W18108" s="2"/>
      <c r="X18108" t="s">
        <v>109</v>
      </c>
      <c r="Y18108">
        <v>86</v>
      </c>
      <c r="Z18108">
        <v>3.5</v>
      </c>
      <c r="AA18108" t="s">
        <v>101</v>
      </c>
      <c r="AB18108" t="s">
        <v>101</v>
      </c>
      <c r="AC18108">
        <v>15.9</v>
      </c>
      <c r="AD18108">
        <v>18.3</v>
      </c>
      <c r="AE18108">
        <v>-2.4</v>
      </c>
      <c r="AY18108" s="3"/>
      <c r="AZ18108" s="3">
        <v>4.0697674418604654E-2</v>
      </c>
      <c r="BA18108" s="5">
        <v>0.95930232558139539</v>
      </c>
      <c r="BB18108" s="3">
        <f t="shared" si="297"/>
        <v>7.8211976744186007E-2</v>
      </c>
    </row>
    <row r="18109" spans="8:54" x14ac:dyDescent="0.3">
      <c r="H18109" t="s">
        <v>3930</v>
      </c>
      <c r="I18109" t="s">
        <v>15</v>
      </c>
      <c r="J18109" t="s">
        <v>23132</v>
      </c>
      <c r="U18109" s="1">
        <v>40708</v>
      </c>
      <c r="V18109" s="2"/>
      <c r="W18109" s="2"/>
      <c r="X18109" t="s">
        <v>97</v>
      </c>
      <c r="Y18109">
        <v>124</v>
      </c>
      <c r="Z18109">
        <v>4.2</v>
      </c>
      <c r="AA18109" t="s">
        <v>101</v>
      </c>
      <c r="AB18109" t="s">
        <v>101</v>
      </c>
      <c r="AC18109">
        <v>15.5</v>
      </c>
      <c r="AD18109">
        <v>17.399999999999999</v>
      </c>
      <c r="AE18109">
        <v>-1.9</v>
      </c>
      <c r="AY18109" s="3"/>
      <c r="AZ18109" s="3">
        <v>3.3870967741935487E-2</v>
      </c>
      <c r="BA18109" s="5">
        <v>0.96612903225806446</v>
      </c>
      <c r="BB18109" s="3">
        <f t="shared" si="297"/>
        <v>6.5092548387096993E-2</v>
      </c>
    </row>
    <row r="18110" spans="8:54" x14ac:dyDescent="0.3">
      <c r="H18110" t="s">
        <v>272</v>
      </c>
      <c r="I18110" t="s">
        <v>15</v>
      </c>
      <c r="J18110" t="s">
        <v>23133</v>
      </c>
      <c r="U18110" s="1">
        <v>40694</v>
      </c>
      <c r="V18110" s="2"/>
      <c r="W18110" s="2"/>
      <c r="X18110" t="s">
        <v>2670</v>
      </c>
      <c r="Y18110">
        <v>56</v>
      </c>
      <c r="Z18110">
        <v>-4</v>
      </c>
      <c r="AA18110" t="s">
        <v>101</v>
      </c>
      <c r="AB18110" t="s">
        <v>101</v>
      </c>
      <c r="AC18110">
        <v>21.9</v>
      </c>
      <c r="AD18110">
        <v>19.3</v>
      </c>
      <c r="AE18110">
        <v>2.6</v>
      </c>
      <c r="AY18110" s="3"/>
      <c r="AZ18110" s="3">
        <v>-7.1428571428571425E-2</v>
      </c>
      <c r="BA18110" s="5">
        <v>1.0714285714285714</v>
      </c>
      <c r="BB18110" s="3">
        <f t="shared" si="297"/>
        <v>2.000335714285717E-2</v>
      </c>
    </row>
    <row r="18111" spans="8:54" x14ac:dyDescent="0.3">
      <c r="H18111" t="s">
        <v>208</v>
      </c>
      <c r="I18111" t="s">
        <v>15</v>
      </c>
      <c r="J18111" t="s">
        <v>22515</v>
      </c>
      <c r="U18111" s="1">
        <v>40394</v>
      </c>
      <c r="V18111" s="2"/>
      <c r="W18111" s="2"/>
      <c r="X18111" t="s">
        <v>6908</v>
      </c>
      <c r="Y18111">
        <v>71</v>
      </c>
      <c r="Z18111">
        <v>-3.7</v>
      </c>
      <c r="AA18111" t="s">
        <v>101</v>
      </c>
      <c r="AB18111" t="s">
        <v>101</v>
      </c>
      <c r="AC18111">
        <v>19</v>
      </c>
      <c r="AD18111">
        <v>19.3</v>
      </c>
      <c r="AE18111">
        <v>-0.3</v>
      </c>
      <c r="AY18111" s="3"/>
      <c r="AZ18111" s="3">
        <v>-5.2112676056338028E-2</v>
      </c>
      <c r="BA18111" s="5">
        <v>1.052112676056338</v>
      </c>
      <c r="BB18111" s="3">
        <f t="shared" si="297"/>
        <v>1.4593998591549306E-2</v>
      </c>
    </row>
    <row r="18112" spans="8:54" x14ac:dyDescent="0.3">
      <c r="H18112" t="s">
        <v>21</v>
      </c>
      <c r="I18112" t="s">
        <v>15</v>
      </c>
      <c r="J18112" t="s">
        <v>23134</v>
      </c>
      <c r="U18112" s="1">
        <v>40732</v>
      </c>
      <c r="V18112" s="2"/>
      <c r="W18112" s="2"/>
      <c r="X18112" t="s">
        <v>23135</v>
      </c>
      <c r="Y18112">
        <v>108</v>
      </c>
      <c r="Z18112">
        <v>0</v>
      </c>
      <c r="AA18112" t="s">
        <v>101</v>
      </c>
      <c r="AB18112" t="s">
        <v>101</v>
      </c>
      <c r="AC18112">
        <v>17.2</v>
      </c>
      <c r="AD18112">
        <v>19.3</v>
      </c>
      <c r="AE18112">
        <v>-2.1</v>
      </c>
      <c r="AY18112" s="3"/>
      <c r="AZ18112" s="3">
        <v>0</v>
      </c>
      <c r="BA18112" s="5">
        <v>1</v>
      </c>
      <c r="BB18112" s="3">
        <f t="shared" si="297"/>
        <v>0</v>
      </c>
    </row>
    <row r="18113" spans="8:54" x14ac:dyDescent="0.3">
      <c r="H18113" t="s">
        <v>21</v>
      </c>
      <c r="I18113" t="s">
        <v>15</v>
      </c>
      <c r="J18113" t="s">
        <v>23136</v>
      </c>
      <c r="U18113" s="1">
        <v>40428</v>
      </c>
      <c r="V18113" s="2"/>
      <c r="W18113" s="2"/>
      <c r="X18113" t="s">
        <v>18734</v>
      </c>
      <c r="Y18113">
        <v>41</v>
      </c>
      <c r="Z18113">
        <v>-4.5</v>
      </c>
      <c r="AA18113" t="s">
        <v>101</v>
      </c>
      <c r="AB18113" t="s">
        <v>101</v>
      </c>
      <c r="AC18113">
        <v>17</v>
      </c>
      <c r="AD18113">
        <v>17.7</v>
      </c>
      <c r="AE18113">
        <v>-0.7</v>
      </c>
      <c r="AY18113" s="3"/>
      <c r="AZ18113" s="3">
        <v>-0.10975609756097561</v>
      </c>
      <c r="BA18113" s="5">
        <v>1.1097560975609757</v>
      </c>
      <c r="BB18113" s="3">
        <f t="shared" si="297"/>
        <v>3.0736865853658646E-2</v>
      </c>
    </row>
    <row r="18114" spans="8:54" x14ac:dyDescent="0.3">
      <c r="H18114" t="s">
        <v>3378</v>
      </c>
      <c r="I18114" t="s">
        <v>15</v>
      </c>
      <c r="J18114" t="s">
        <v>17437</v>
      </c>
      <c r="U18114" s="1">
        <v>40389</v>
      </c>
      <c r="V18114" s="2"/>
      <c r="W18114" s="2"/>
      <c r="X18114" t="s">
        <v>23137</v>
      </c>
      <c r="Y18114">
        <v>69</v>
      </c>
      <c r="Z18114">
        <v>-4.9000000000000004</v>
      </c>
      <c r="AA18114" t="s">
        <v>101</v>
      </c>
      <c r="AB18114" t="s">
        <v>101</v>
      </c>
      <c r="AC18114">
        <v>20</v>
      </c>
      <c r="AD18114">
        <v>18.8</v>
      </c>
      <c r="AE18114">
        <v>1.2</v>
      </c>
      <c r="AY18114" s="3"/>
      <c r="AZ18114" s="3">
        <v>-7.101449275362319E-2</v>
      </c>
      <c r="BA18114" s="5">
        <v>1.0710144927536231</v>
      </c>
      <c r="BB18114" s="3">
        <f t="shared" si="297"/>
        <v>1.98873956521739E-2</v>
      </c>
    </row>
    <row r="18115" spans="8:54" x14ac:dyDescent="0.3">
      <c r="H18115" t="s">
        <v>110</v>
      </c>
      <c r="I18115" t="s">
        <v>15</v>
      </c>
      <c r="J18115" t="s">
        <v>23138</v>
      </c>
      <c r="U18115" s="1">
        <v>40418</v>
      </c>
      <c r="V18115" s="2"/>
      <c r="W18115" s="2"/>
      <c r="X18115" t="s">
        <v>9556</v>
      </c>
      <c r="Y18115">
        <v>69</v>
      </c>
      <c r="Z18115">
        <v>2.2000000000000002</v>
      </c>
      <c r="AA18115" t="s">
        <v>101</v>
      </c>
      <c r="AB18115" t="s">
        <v>101</v>
      </c>
      <c r="AC18115">
        <v>22</v>
      </c>
      <c r="AD18115">
        <v>19.100000000000001</v>
      </c>
      <c r="AE18115">
        <v>2.9</v>
      </c>
      <c r="AY18115" s="3"/>
      <c r="AZ18115" s="3">
        <v>3.1884057971014498E-2</v>
      </c>
      <c r="BA18115" s="5">
        <v>0.96811594202898554</v>
      </c>
      <c r="BB18115" s="3">
        <f t="shared" ref="BB18115:BB18178" si="298">IF(BA18115&lt;=1,1-(1.92178*BA18115 - 0.92178),1-(-0.280047*BA18115 + 1.280047))</f>
        <v>6.1274144927536245E-2</v>
      </c>
    </row>
    <row r="18116" spans="8:54" x14ac:dyDescent="0.3">
      <c r="H18116" t="s">
        <v>14</v>
      </c>
      <c r="I18116" t="s">
        <v>15</v>
      </c>
      <c r="J18116" t="s">
        <v>23139</v>
      </c>
      <c r="U18116" s="1">
        <v>40428</v>
      </c>
      <c r="V18116" s="2"/>
      <c r="W18116" s="2"/>
      <c r="X18116" t="s">
        <v>142</v>
      </c>
      <c r="Y18116">
        <v>120</v>
      </c>
      <c r="Z18116">
        <v>26</v>
      </c>
      <c r="AA18116" t="s">
        <v>101</v>
      </c>
      <c r="AB18116" t="s">
        <v>101</v>
      </c>
      <c r="AC18116">
        <v>21</v>
      </c>
      <c r="AD18116">
        <v>21.5</v>
      </c>
      <c r="AE18116">
        <v>-0.5</v>
      </c>
      <c r="AY18116" s="3"/>
      <c r="AZ18116" s="3">
        <v>0.21666666666666667</v>
      </c>
      <c r="BA18116" s="5">
        <v>0.78333333333333333</v>
      </c>
      <c r="BB18116" s="3">
        <f t="shared" si="298"/>
        <v>0.41638566666666676</v>
      </c>
    </row>
    <row r="18117" spans="8:54" x14ac:dyDescent="0.3">
      <c r="H18117" t="s">
        <v>21</v>
      </c>
      <c r="I18117" t="s">
        <v>15</v>
      </c>
      <c r="J18117" t="s">
        <v>23140</v>
      </c>
      <c r="U18117" s="1">
        <v>40695</v>
      </c>
      <c r="V18117" s="2"/>
      <c r="W18117" s="2"/>
      <c r="X18117" t="s">
        <v>23141</v>
      </c>
      <c r="Y18117">
        <v>90</v>
      </c>
      <c r="Z18117">
        <v>5.3</v>
      </c>
      <c r="AA18117" t="s">
        <v>101</v>
      </c>
      <c r="AB18117" t="s">
        <v>101</v>
      </c>
      <c r="AC18117">
        <v>18.100000000000001</v>
      </c>
      <c r="AD18117">
        <v>20.3</v>
      </c>
      <c r="AE18117">
        <v>-2.2000000000000002</v>
      </c>
      <c r="AY18117" s="3"/>
      <c r="AZ18117" s="3">
        <v>5.8888888888888886E-2</v>
      </c>
      <c r="BA18117" s="5">
        <v>0.94111111111111112</v>
      </c>
      <c r="BB18117" s="3">
        <f t="shared" si="298"/>
        <v>0.11317148888888884</v>
      </c>
    </row>
    <row r="18118" spans="8:54" x14ac:dyDescent="0.3">
      <c r="H18118" t="s">
        <v>98</v>
      </c>
      <c r="I18118" t="s">
        <v>15</v>
      </c>
      <c r="J18118" t="s">
        <v>11937</v>
      </c>
      <c r="U18118" s="1">
        <v>40736</v>
      </c>
      <c r="V18118" s="2"/>
      <c r="W18118" s="2"/>
      <c r="X18118" t="s">
        <v>23142</v>
      </c>
      <c r="Y18118">
        <v>82</v>
      </c>
      <c r="Z18118">
        <v>-5.8</v>
      </c>
      <c r="AA18118" t="s">
        <v>101</v>
      </c>
      <c r="AB18118" t="s">
        <v>101</v>
      </c>
      <c r="AC18118">
        <v>14.5</v>
      </c>
      <c r="AD18118">
        <v>17.5</v>
      </c>
      <c r="AE18118">
        <v>-3</v>
      </c>
      <c r="AY18118" s="3"/>
      <c r="AZ18118" s="3">
        <v>-7.0731707317073164E-2</v>
      </c>
      <c r="BA18118" s="5">
        <v>1.0707317073170732</v>
      </c>
      <c r="BB18118" s="3">
        <f t="shared" si="298"/>
        <v>1.980820243902448E-2</v>
      </c>
    </row>
    <row r="18119" spans="8:54" x14ac:dyDescent="0.3">
      <c r="H18119" t="s">
        <v>14</v>
      </c>
      <c r="I18119" t="s">
        <v>15</v>
      </c>
      <c r="J18119" t="s">
        <v>23143</v>
      </c>
      <c r="U18119" s="1">
        <v>40653</v>
      </c>
      <c r="V18119" s="2"/>
      <c r="W18119" s="2"/>
      <c r="X18119" t="s">
        <v>21284</v>
      </c>
      <c r="Y18119">
        <v>73</v>
      </c>
      <c r="Z18119">
        <v>7</v>
      </c>
      <c r="AA18119" t="s">
        <v>101</v>
      </c>
      <c r="AB18119" t="s">
        <v>101</v>
      </c>
      <c r="AC18119">
        <v>20.7</v>
      </c>
      <c r="AD18119">
        <v>21.4</v>
      </c>
      <c r="AE18119">
        <v>-0.7</v>
      </c>
      <c r="AY18119" s="3"/>
      <c r="AZ18119" s="3">
        <v>9.5890410958904104E-2</v>
      </c>
      <c r="BA18119" s="5">
        <v>0.90410958904109595</v>
      </c>
      <c r="BB18119" s="3">
        <f t="shared" si="298"/>
        <v>0.1842802739726026</v>
      </c>
    </row>
    <row r="18120" spans="8:54" x14ac:dyDescent="0.3">
      <c r="H18120" t="s">
        <v>14</v>
      </c>
      <c r="I18120" t="s">
        <v>15</v>
      </c>
      <c r="J18120" t="s">
        <v>23144</v>
      </c>
      <c r="U18120" s="1">
        <v>40382</v>
      </c>
      <c r="V18120" s="2"/>
      <c r="W18120" s="2"/>
      <c r="X18120" t="s">
        <v>76</v>
      </c>
      <c r="Y18120">
        <v>55</v>
      </c>
      <c r="Z18120">
        <v>-3.9</v>
      </c>
      <c r="AA18120" t="s">
        <v>101</v>
      </c>
      <c r="AB18120" t="s">
        <v>101</v>
      </c>
      <c r="AC18120">
        <v>22</v>
      </c>
      <c r="AD18120">
        <v>19.899999999999999</v>
      </c>
      <c r="AE18120">
        <v>2.1</v>
      </c>
      <c r="AY18120" s="3"/>
      <c r="AZ18120" s="3">
        <v>-7.0909090909090908E-2</v>
      </c>
      <c r="BA18120" s="5">
        <v>1.0709090909090908</v>
      </c>
      <c r="BB18120" s="3">
        <f t="shared" si="298"/>
        <v>1.9857878181818167E-2</v>
      </c>
    </row>
    <row r="18121" spans="8:54" x14ac:dyDescent="0.3">
      <c r="H18121" t="s">
        <v>21</v>
      </c>
      <c r="I18121" t="s">
        <v>15</v>
      </c>
      <c r="J18121" t="s">
        <v>5342</v>
      </c>
      <c r="U18121" s="1">
        <v>40689</v>
      </c>
      <c r="V18121" s="2"/>
      <c r="W18121" s="2"/>
      <c r="X18121" t="s">
        <v>23145</v>
      </c>
      <c r="Y18121">
        <v>69</v>
      </c>
      <c r="Z18121">
        <v>3.7</v>
      </c>
      <c r="AA18121" t="s">
        <v>101</v>
      </c>
      <c r="AB18121" t="s">
        <v>101</v>
      </c>
      <c r="AC18121">
        <v>21.8</v>
      </c>
      <c r="AD18121">
        <v>19.399999999999999</v>
      </c>
      <c r="AE18121">
        <v>2.4</v>
      </c>
      <c r="AY18121" s="3"/>
      <c r="AZ18121" s="3">
        <v>5.3623188405797106E-2</v>
      </c>
      <c r="BA18121" s="5">
        <v>0.94637681159420284</v>
      </c>
      <c r="BB18121" s="3">
        <f t="shared" si="298"/>
        <v>0.10305197101449282</v>
      </c>
    </row>
    <row r="18122" spans="8:54" x14ac:dyDescent="0.3">
      <c r="H18122" t="s">
        <v>170</v>
      </c>
      <c r="I18122" t="s">
        <v>15</v>
      </c>
      <c r="J18122" t="s">
        <v>5318</v>
      </c>
      <c r="U18122" s="1">
        <v>40736</v>
      </c>
      <c r="V18122" s="2"/>
      <c r="W18122" s="2"/>
      <c r="X18122" t="s">
        <v>23146</v>
      </c>
      <c r="Y18122">
        <v>102</v>
      </c>
      <c r="Z18122">
        <v>-6</v>
      </c>
      <c r="AA18122" t="s">
        <v>101</v>
      </c>
      <c r="AB18122" t="s">
        <v>101</v>
      </c>
      <c r="AC18122">
        <v>23.4</v>
      </c>
      <c r="AD18122">
        <v>20.6</v>
      </c>
      <c r="AE18122">
        <v>2.8</v>
      </c>
      <c r="AY18122" s="3"/>
      <c r="AZ18122" s="3">
        <v>-5.8823529411764705E-2</v>
      </c>
      <c r="BA18122" s="5">
        <v>1.0588235294117647</v>
      </c>
      <c r="BB18122" s="3">
        <f t="shared" si="298"/>
        <v>1.6473352941176467E-2</v>
      </c>
    </row>
    <row r="18123" spans="8:54" x14ac:dyDescent="0.3">
      <c r="H18123" t="s">
        <v>21</v>
      </c>
      <c r="I18123" t="s">
        <v>15</v>
      </c>
      <c r="J18123" t="s">
        <v>5521</v>
      </c>
      <c r="U18123" s="1">
        <v>40662</v>
      </c>
      <c r="V18123" s="2"/>
      <c r="W18123" s="2"/>
      <c r="X18123" t="s">
        <v>1752</v>
      </c>
      <c r="Y18123">
        <v>54</v>
      </c>
      <c r="Z18123">
        <v>0</v>
      </c>
      <c r="AA18123" t="s">
        <v>101</v>
      </c>
      <c r="AB18123" t="s">
        <v>101</v>
      </c>
      <c r="AC18123">
        <v>22</v>
      </c>
      <c r="AD18123">
        <v>20.399999999999999</v>
      </c>
      <c r="AE18123">
        <v>1.6</v>
      </c>
      <c r="AY18123" s="3"/>
      <c r="AZ18123" s="3">
        <v>0</v>
      </c>
      <c r="BA18123" s="5">
        <v>1</v>
      </c>
      <c r="BB18123" s="3">
        <f t="shared" si="298"/>
        <v>0</v>
      </c>
    </row>
    <row r="18124" spans="8:54" x14ac:dyDescent="0.3">
      <c r="H18124" t="s">
        <v>107</v>
      </c>
      <c r="I18124" t="s">
        <v>15</v>
      </c>
      <c r="J18124" t="s">
        <v>23147</v>
      </c>
      <c r="U18124" s="1">
        <v>40373</v>
      </c>
      <c r="V18124" s="2"/>
      <c r="W18124" s="2"/>
      <c r="X18124" t="s">
        <v>416</v>
      </c>
      <c r="Y18124">
        <v>67</v>
      </c>
      <c r="Z18124">
        <v>2.7</v>
      </c>
      <c r="AA18124" t="s">
        <v>101</v>
      </c>
      <c r="AB18124" t="s">
        <v>101</v>
      </c>
      <c r="AC18124">
        <v>20</v>
      </c>
      <c r="AD18124">
        <v>19</v>
      </c>
      <c r="AE18124">
        <v>1</v>
      </c>
      <c r="AY18124" s="3"/>
      <c r="AZ18124" s="3">
        <v>4.0298507462686567E-2</v>
      </c>
      <c r="BA18124" s="5">
        <v>0.95970149253731341</v>
      </c>
      <c r="BB18124" s="3">
        <f t="shared" si="298"/>
        <v>7.7444865671641772E-2</v>
      </c>
    </row>
    <row r="18125" spans="8:54" x14ac:dyDescent="0.3">
      <c r="H18125" t="s">
        <v>179</v>
      </c>
      <c r="I18125" t="s">
        <v>15</v>
      </c>
      <c r="J18125" t="s">
        <v>23148</v>
      </c>
      <c r="U18125" s="1">
        <v>40428</v>
      </c>
      <c r="V18125" s="2"/>
      <c r="W18125" s="2"/>
      <c r="X18125" t="s">
        <v>23149</v>
      </c>
      <c r="Y18125">
        <v>181</v>
      </c>
      <c r="Z18125">
        <v>16.399999999999999</v>
      </c>
      <c r="AA18125" t="s">
        <v>101</v>
      </c>
      <c r="AB18125" t="s">
        <v>101</v>
      </c>
      <c r="AC18125">
        <v>20</v>
      </c>
      <c r="AD18125">
        <v>22.6</v>
      </c>
      <c r="AE18125">
        <v>-2.6</v>
      </c>
      <c r="AY18125" s="3"/>
      <c r="AZ18125" s="3">
        <v>9.0607734806629828E-2</v>
      </c>
      <c r="BA18125" s="5">
        <v>0.90939226519337013</v>
      </c>
      <c r="BB18125" s="3">
        <f t="shared" si="298"/>
        <v>0.17412813259668525</v>
      </c>
    </row>
    <row r="18126" spans="8:54" x14ac:dyDescent="0.3">
      <c r="H18126" t="s">
        <v>2637</v>
      </c>
      <c r="I18126" t="s">
        <v>15</v>
      </c>
      <c r="J18126" t="s">
        <v>23150</v>
      </c>
      <c r="U18126" s="1">
        <v>40466</v>
      </c>
      <c r="V18126" s="2"/>
      <c r="W18126" s="2"/>
      <c r="X18126" t="s">
        <v>23151</v>
      </c>
      <c r="Y18126">
        <v>83</v>
      </c>
      <c r="Z18126">
        <v>3.2</v>
      </c>
      <c r="AA18126" t="s">
        <v>101</v>
      </c>
      <c r="AB18126" t="s">
        <v>101</v>
      </c>
      <c r="AC18126">
        <v>16</v>
      </c>
      <c r="AD18126">
        <v>18.8</v>
      </c>
      <c r="AE18126">
        <v>-2.8</v>
      </c>
      <c r="AY18126" s="3"/>
      <c r="AZ18126" s="3">
        <v>3.8554216867469883E-2</v>
      </c>
      <c r="BA18126" s="5">
        <v>0.96144578313253015</v>
      </c>
      <c r="BB18126" s="3">
        <f t="shared" si="298"/>
        <v>7.4092722891566209E-2</v>
      </c>
    </row>
    <row r="18127" spans="8:54" x14ac:dyDescent="0.3">
      <c r="H18127" t="s">
        <v>21</v>
      </c>
      <c r="I18127" t="s">
        <v>15</v>
      </c>
      <c r="J18127">
        <v>95340</v>
      </c>
      <c r="U18127" s="1">
        <v>40759</v>
      </c>
      <c r="V18127" s="2"/>
      <c r="W18127" s="2"/>
      <c r="X18127" t="s">
        <v>23152</v>
      </c>
      <c r="Y18127">
        <v>90</v>
      </c>
      <c r="Z18127">
        <v>2.9</v>
      </c>
      <c r="AA18127" t="s">
        <v>101</v>
      </c>
      <c r="AB18127" t="s">
        <v>101</v>
      </c>
      <c r="AC18127">
        <v>22.7</v>
      </c>
      <c r="AD18127">
        <v>20.100000000000001</v>
      </c>
      <c r="AE18127">
        <v>2.6</v>
      </c>
      <c r="AY18127" s="3"/>
      <c r="AZ18127" s="3">
        <v>3.2222222222222222E-2</v>
      </c>
      <c r="BA18127" s="5">
        <v>0.96777777777777774</v>
      </c>
      <c r="BB18127" s="3">
        <f t="shared" si="298"/>
        <v>6.1924022222222375E-2</v>
      </c>
    </row>
    <row r="18128" spans="8:54" x14ac:dyDescent="0.3">
      <c r="H18128" t="s">
        <v>2740</v>
      </c>
      <c r="I18128" t="s">
        <v>15</v>
      </c>
      <c r="J18128" t="s">
        <v>11969</v>
      </c>
      <c r="U18128" s="1">
        <v>40434</v>
      </c>
      <c r="V18128" s="2"/>
      <c r="W18128" s="2"/>
      <c r="X18128" t="s">
        <v>11970</v>
      </c>
      <c r="Y18128">
        <v>68</v>
      </c>
      <c r="Z18128">
        <v>-6.4</v>
      </c>
      <c r="AA18128" t="s">
        <v>101</v>
      </c>
      <c r="AB18128" t="s">
        <v>101</v>
      </c>
      <c r="AC18128">
        <v>20</v>
      </c>
      <c r="AD18128">
        <v>20.399999999999999</v>
      </c>
      <c r="AE18128">
        <v>-0.4</v>
      </c>
      <c r="AY18128" s="3"/>
      <c r="AZ18128" s="3">
        <v>-9.4117647058823528E-2</v>
      </c>
      <c r="BA18128" s="5">
        <v>1.0941176470588236</v>
      </c>
      <c r="BB18128" s="3">
        <f t="shared" si="298"/>
        <v>2.6357364705882458E-2</v>
      </c>
    </row>
    <row r="18129" spans="8:54" x14ac:dyDescent="0.3">
      <c r="H18129" t="s">
        <v>14</v>
      </c>
      <c r="I18129" t="s">
        <v>15</v>
      </c>
      <c r="J18129" t="s">
        <v>23153</v>
      </c>
      <c r="U18129" s="1">
        <v>40655</v>
      </c>
      <c r="V18129" s="2"/>
      <c r="W18129" s="2"/>
      <c r="X18129" t="s">
        <v>23154</v>
      </c>
      <c r="Y18129">
        <v>136</v>
      </c>
      <c r="Z18129">
        <v>5.4</v>
      </c>
      <c r="AA18129" t="s">
        <v>101</v>
      </c>
      <c r="AB18129" t="s">
        <v>101</v>
      </c>
      <c r="AC18129">
        <v>17.899999999999999</v>
      </c>
      <c r="AD18129">
        <v>18.7</v>
      </c>
      <c r="AE18129">
        <v>-0.8</v>
      </c>
      <c r="AY18129" s="3"/>
      <c r="AZ18129" s="3">
        <v>3.9705882352941181E-2</v>
      </c>
      <c r="BA18129" s="5">
        <v>0.96029411764705885</v>
      </c>
      <c r="BB18129" s="3">
        <f t="shared" si="298"/>
        <v>7.6305970588235184E-2</v>
      </c>
    </row>
    <row r="18130" spans="8:54" x14ac:dyDescent="0.3">
      <c r="H18130" t="s">
        <v>21</v>
      </c>
      <c r="I18130" t="s">
        <v>15</v>
      </c>
      <c r="J18130" t="s">
        <v>23155</v>
      </c>
      <c r="U18130" s="1">
        <v>40708</v>
      </c>
      <c r="V18130" s="2"/>
      <c r="W18130" s="2"/>
      <c r="X18130" t="s">
        <v>2670</v>
      </c>
      <c r="Y18130">
        <v>56</v>
      </c>
      <c r="Z18130">
        <v>-3.3</v>
      </c>
      <c r="AA18130" t="s">
        <v>101</v>
      </c>
      <c r="AB18130" t="s">
        <v>101</v>
      </c>
      <c r="AC18130">
        <v>19.2</v>
      </c>
      <c r="AD18130">
        <v>19.5</v>
      </c>
      <c r="AE18130">
        <v>-0.3</v>
      </c>
      <c r="AY18130" s="3"/>
      <c r="AZ18130" s="3">
        <v>-5.8928571428571427E-2</v>
      </c>
      <c r="BA18130" s="5">
        <v>1.0589285714285714</v>
      </c>
      <c r="BB18130" s="3">
        <f t="shared" si="298"/>
        <v>1.650276964285724E-2</v>
      </c>
    </row>
    <row r="18131" spans="8:54" x14ac:dyDescent="0.3">
      <c r="H18131" t="s">
        <v>267</v>
      </c>
      <c r="I18131" t="s">
        <v>15</v>
      </c>
      <c r="J18131" t="s">
        <v>23156</v>
      </c>
      <c r="U18131" s="1">
        <v>40464</v>
      </c>
      <c r="V18131" s="2"/>
      <c r="W18131" s="2"/>
      <c r="X18131" t="s">
        <v>23157</v>
      </c>
      <c r="Y18131">
        <v>233</v>
      </c>
      <c r="Z18131">
        <v>0</v>
      </c>
      <c r="AA18131" t="s">
        <v>101</v>
      </c>
      <c r="AB18131" t="s">
        <v>101</v>
      </c>
      <c r="AC18131">
        <v>15</v>
      </c>
      <c r="AD18131">
        <v>13.6</v>
      </c>
      <c r="AE18131">
        <v>1.4</v>
      </c>
      <c r="AY18131" s="3"/>
      <c r="AZ18131" s="3">
        <v>0</v>
      </c>
      <c r="BA18131" s="5">
        <v>1</v>
      </c>
      <c r="BB18131" s="3">
        <f t="shared" si="298"/>
        <v>0</v>
      </c>
    </row>
    <row r="18132" spans="8:54" x14ac:dyDescent="0.3">
      <c r="H18132" t="s">
        <v>14</v>
      </c>
      <c r="I18132" t="s">
        <v>15</v>
      </c>
      <c r="J18132" t="s">
        <v>23158</v>
      </c>
      <c r="U18132" s="1">
        <v>40719</v>
      </c>
      <c r="V18132" s="2"/>
      <c r="W18132" s="2"/>
      <c r="X18132" t="s">
        <v>2278</v>
      </c>
      <c r="Y18132">
        <v>127</v>
      </c>
      <c r="Z18132">
        <v>6.6</v>
      </c>
      <c r="AA18132" t="s">
        <v>101</v>
      </c>
      <c r="AB18132" t="s">
        <v>101</v>
      </c>
      <c r="AC18132">
        <v>18.2</v>
      </c>
      <c r="AD18132">
        <v>18.8</v>
      </c>
      <c r="AE18132">
        <v>-0.6</v>
      </c>
      <c r="AY18132" s="3"/>
      <c r="AZ18132" s="3">
        <v>5.1968503937007873E-2</v>
      </c>
      <c r="BA18132" s="5">
        <v>0.94803149606299209</v>
      </c>
      <c r="BB18132" s="3">
        <f t="shared" si="298"/>
        <v>9.9872031496063052E-2</v>
      </c>
    </row>
    <row r="18133" spans="8:54" x14ac:dyDescent="0.3">
      <c r="H18133" t="s">
        <v>21</v>
      </c>
      <c r="I18133" t="s">
        <v>15</v>
      </c>
      <c r="J18133" t="s">
        <v>12440</v>
      </c>
      <c r="U18133" s="1">
        <v>40666</v>
      </c>
      <c r="V18133" s="2"/>
      <c r="W18133" s="2"/>
      <c r="X18133" t="s">
        <v>568</v>
      </c>
      <c r="Y18133">
        <v>63</v>
      </c>
      <c r="Z18133">
        <v>2.1</v>
      </c>
      <c r="AA18133" t="s">
        <v>101</v>
      </c>
      <c r="AB18133" t="s">
        <v>101</v>
      </c>
      <c r="AC18133">
        <v>22.2</v>
      </c>
      <c r="AD18133">
        <v>21.9</v>
      </c>
      <c r="AE18133">
        <v>0.3</v>
      </c>
      <c r="AY18133" s="3"/>
      <c r="AZ18133" s="3">
        <v>3.3333333333333333E-2</v>
      </c>
      <c r="BA18133" s="5">
        <v>0.96666666666666667</v>
      </c>
      <c r="BB18133" s="3">
        <f t="shared" si="298"/>
        <v>6.4059333333333246E-2</v>
      </c>
    </row>
    <row r="18134" spans="8:54" x14ac:dyDescent="0.3">
      <c r="H18134" t="s">
        <v>150</v>
      </c>
      <c r="I18134" t="s">
        <v>15</v>
      </c>
      <c r="J18134" t="s">
        <v>9510</v>
      </c>
      <c r="U18134" s="1">
        <v>40738</v>
      </c>
      <c r="V18134" s="2"/>
      <c r="W18134" s="2"/>
      <c r="X18134" t="s">
        <v>23159</v>
      </c>
      <c r="Y18134">
        <v>62</v>
      </c>
      <c r="Z18134">
        <v>-18.2</v>
      </c>
      <c r="AA18134" t="s">
        <v>101</v>
      </c>
      <c r="AB18134" t="s">
        <v>101</v>
      </c>
      <c r="AC18134">
        <v>19.2</v>
      </c>
      <c r="AD18134">
        <v>21.5</v>
      </c>
      <c r="AE18134">
        <v>-2.2999999999999998</v>
      </c>
      <c r="AY18134" s="3"/>
      <c r="AZ18134" s="3">
        <v>-0.29354838709677417</v>
      </c>
      <c r="BA18134" s="5">
        <v>1.2935483870967741</v>
      </c>
      <c r="BB18134" s="3">
        <f t="shared" si="298"/>
        <v>8.2207345161290357E-2</v>
      </c>
    </row>
    <row r="18135" spans="8:54" x14ac:dyDescent="0.3">
      <c r="H18135" t="s">
        <v>164</v>
      </c>
      <c r="I18135" t="s">
        <v>15</v>
      </c>
      <c r="J18135" t="s">
        <v>23160</v>
      </c>
      <c r="U18135" s="1">
        <v>40689</v>
      </c>
      <c r="V18135" s="2"/>
      <c r="W18135" s="2"/>
      <c r="X18135" t="s">
        <v>142</v>
      </c>
      <c r="Y18135">
        <v>68</v>
      </c>
      <c r="Z18135">
        <v>8.3000000000000007</v>
      </c>
      <c r="AA18135" t="s">
        <v>101</v>
      </c>
      <c r="AB18135" t="s">
        <v>101</v>
      </c>
      <c r="AC18135">
        <v>20.2</v>
      </c>
      <c r="AD18135">
        <v>18.2</v>
      </c>
      <c r="AE18135">
        <v>2</v>
      </c>
      <c r="AY18135" s="3"/>
      <c r="AZ18135" s="3">
        <v>0.12205882352941178</v>
      </c>
      <c r="BA18135" s="5">
        <v>0.87794117647058822</v>
      </c>
      <c r="BB18135" s="3">
        <f t="shared" si="298"/>
        <v>0.23457020588235289</v>
      </c>
    </row>
    <row r="18136" spans="8:54" x14ac:dyDescent="0.3">
      <c r="H18136" t="s">
        <v>21</v>
      </c>
      <c r="I18136" t="s">
        <v>15</v>
      </c>
      <c r="J18136" t="s">
        <v>10131</v>
      </c>
      <c r="U18136" s="1">
        <v>40457</v>
      </c>
      <c r="V18136" s="2"/>
      <c r="W18136" s="2"/>
      <c r="X18136" t="s">
        <v>10208</v>
      </c>
      <c r="Y18136">
        <v>80</v>
      </c>
      <c r="Z18136">
        <v>3.5</v>
      </c>
      <c r="AA18136" t="s">
        <v>101</v>
      </c>
      <c r="AB18136" t="s">
        <v>101</v>
      </c>
      <c r="AC18136">
        <v>18</v>
      </c>
      <c r="AD18136">
        <v>19.399999999999999</v>
      </c>
      <c r="AE18136">
        <v>-1.4</v>
      </c>
      <c r="AY18136" s="3"/>
      <c r="AZ18136" s="3">
        <v>4.3749999999999997E-2</v>
      </c>
      <c r="BA18136" s="5">
        <v>0.95625000000000004</v>
      </c>
      <c r="BB18136" s="3">
        <f t="shared" si="298"/>
        <v>8.4077874999999969E-2</v>
      </c>
    </row>
    <row r="18137" spans="8:54" x14ac:dyDescent="0.3">
      <c r="H18137" t="s">
        <v>133</v>
      </c>
      <c r="I18137" t="s">
        <v>15</v>
      </c>
      <c r="J18137" t="s">
        <v>3634</v>
      </c>
      <c r="U18137" s="1">
        <v>40411</v>
      </c>
      <c r="V18137" s="2"/>
      <c r="W18137" s="2"/>
      <c r="X18137" t="s">
        <v>9933</v>
      </c>
      <c r="Y18137">
        <v>162</v>
      </c>
      <c r="Z18137">
        <v>5.4</v>
      </c>
      <c r="AA18137" t="s">
        <v>101</v>
      </c>
      <c r="AB18137" t="s">
        <v>101</v>
      </c>
      <c r="AC18137">
        <v>18</v>
      </c>
      <c r="AD18137">
        <v>17.600000000000001</v>
      </c>
      <c r="AE18137">
        <v>0.4</v>
      </c>
      <c r="AY18137" s="3"/>
      <c r="AZ18137" s="3">
        <v>3.3333333333333333E-2</v>
      </c>
      <c r="BA18137" s="5">
        <v>0.96666666666666667</v>
      </c>
      <c r="BB18137" s="3">
        <f t="shared" si="298"/>
        <v>6.4059333333333246E-2</v>
      </c>
    </row>
    <row r="18138" spans="8:54" x14ac:dyDescent="0.3">
      <c r="H18138" t="s">
        <v>2637</v>
      </c>
      <c r="I18138" t="s">
        <v>15</v>
      </c>
      <c r="J18138" t="s">
        <v>23161</v>
      </c>
      <c r="U18138" s="1">
        <v>40675</v>
      </c>
      <c r="V18138" s="2"/>
      <c r="W18138" s="2"/>
      <c r="X18138" t="s">
        <v>23162</v>
      </c>
      <c r="Y18138">
        <v>167</v>
      </c>
      <c r="Z18138">
        <v>0</v>
      </c>
      <c r="AA18138" t="s">
        <v>101</v>
      </c>
      <c r="AB18138" t="s">
        <v>101</v>
      </c>
      <c r="AC18138">
        <v>23.9</v>
      </c>
      <c r="AD18138">
        <v>20.8</v>
      </c>
      <c r="AE18138">
        <v>3.1</v>
      </c>
      <c r="AY18138" s="3"/>
      <c r="AZ18138" s="3">
        <v>0</v>
      </c>
      <c r="BA18138" s="5">
        <v>1</v>
      </c>
      <c r="BB18138" s="3">
        <f t="shared" si="298"/>
        <v>0</v>
      </c>
    </row>
    <row r="18139" spans="8:54" x14ac:dyDescent="0.3">
      <c r="H18139" t="s">
        <v>2640</v>
      </c>
      <c r="I18139" t="s">
        <v>15</v>
      </c>
      <c r="J18139" t="s">
        <v>17350</v>
      </c>
      <c r="U18139" s="1">
        <v>40711</v>
      </c>
      <c r="V18139" s="2"/>
      <c r="W18139" s="2"/>
      <c r="X18139" t="s">
        <v>12137</v>
      </c>
      <c r="Y18139">
        <v>82</v>
      </c>
      <c r="Z18139">
        <v>-4.8</v>
      </c>
      <c r="AA18139" t="s">
        <v>101</v>
      </c>
      <c r="AB18139" t="s">
        <v>101</v>
      </c>
      <c r="AC18139">
        <v>19.3</v>
      </c>
      <c r="AD18139">
        <v>18.7</v>
      </c>
      <c r="AE18139">
        <v>0.6</v>
      </c>
      <c r="AY18139" s="3"/>
      <c r="AZ18139" s="3">
        <v>-5.8536585365853655E-2</v>
      </c>
      <c r="BA18139" s="5">
        <v>1.0585365853658537</v>
      </c>
      <c r="BB18139" s="3">
        <f t="shared" si="298"/>
        <v>1.6392995121951248E-2</v>
      </c>
    </row>
    <row r="18140" spans="8:54" x14ac:dyDescent="0.3">
      <c r="H18140" t="s">
        <v>133</v>
      </c>
      <c r="I18140" t="s">
        <v>15</v>
      </c>
      <c r="J18140" t="s">
        <v>15463</v>
      </c>
      <c r="U18140" s="1">
        <v>40686</v>
      </c>
      <c r="V18140" s="2"/>
      <c r="W18140" s="2"/>
      <c r="X18140" t="s">
        <v>137</v>
      </c>
      <c r="Y18140">
        <v>64</v>
      </c>
      <c r="Z18140">
        <v>2.2999999999999998</v>
      </c>
      <c r="AA18140" t="s">
        <v>101</v>
      </c>
      <c r="AB18140" t="s">
        <v>101</v>
      </c>
      <c r="AC18140">
        <v>24</v>
      </c>
      <c r="AD18140">
        <v>20.100000000000001</v>
      </c>
      <c r="AE18140">
        <v>3.9</v>
      </c>
      <c r="AY18140" s="3"/>
      <c r="AZ18140" s="3">
        <v>3.5937499999999997E-2</v>
      </c>
      <c r="BA18140" s="5">
        <v>0.96406250000000004</v>
      </c>
      <c r="BB18140" s="3">
        <f t="shared" si="298"/>
        <v>6.9063968749999871E-2</v>
      </c>
    </row>
    <row r="18141" spans="8:54" x14ac:dyDescent="0.3">
      <c r="H18141" t="s">
        <v>2740</v>
      </c>
      <c r="I18141" t="s">
        <v>15</v>
      </c>
      <c r="J18141" t="s">
        <v>23163</v>
      </c>
      <c r="U18141" s="1">
        <v>40683</v>
      </c>
      <c r="V18141" s="2"/>
      <c r="W18141" s="2"/>
      <c r="X18141" t="s">
        <v>23164</v>
      </c>
      <c r="Y18141">
        <v>121</v>
      </c>
      <c r="Z18141">
        <v>7</v>
      </c>
      <c r="AA18141" t="s">
        <v>101</v>
      </c>
      <c r="AB18141" t="s">
        <v>101</v>
      </c>
      <c r="AC18141">
        <v>19.899999999999999</v>
      </c>
      <c r="AD18141">
        <v>20.3</v>
      </c>
      <c r="AE18141">
        <v>-0.4</v>
      </c>
      <c r="AY18141" s="3"/>
      <c r="AZ18141" s="3">
        <v>5.7851239669421489E-2</v>
      </c>
      <c r="BA18141" s="5">
        <v>0.94214876033057848</v>
      </c>
      <c r="BB18141" s="3">
        <f t="shared" si="298"/>
        <v>0.11117735537190088</v>
      </c>
    </row>
    <row r="18142" spans="8:54" x14ac:dyDescent="0.3">
      <c r="H18142" t="s">
        <v>155</v>
      </c>
      <c r="I18142" t="s">
        <v>15</v>
      </c>
      <c r="J18142" t="s">
        <v>23165</v>
      </c>
      <c r="U18142" s="1">
        <v>40390</v>
      </c>
      <c r="V18142" s="2"/>
      <c r="W18142" s="2"/>
      <c r="X18142" t="s">
        <v>16563</v>
      </c>
      <c r="Y18142">
        <v>106</v>
      </c>
      <c r="Z18142">
        <v>19.7</v>
      </c>
      <c r="AA18142" t="s">
        <v>101</v>
      </c>
      <c r="AB18142" t="s">
        <v>101</v>
      </c>
      <c r="AC18142">
        <v>18</v>
      </c>
      <c r="AD18142">
        <v>19.5</v>
      </c>
      <c r="AE18142">
        <v>-1.5</v>
      </c>
      <c r="AY18142" s="3"/>
      <c r="AZ18142" s="3">
        <v>0.18584905660377357</v>
      </c>
      <c r="BA18142" s="5">
        <v>0.8141509433962264</v>
      </c>
      <c r="BB18142" s="3">
        <f t="shared" si="298"/>
        <v>0.35716100000000006</v>
      </c>
    </row>
    <row r="18143" spans="8:54" x14ac:dyDescent="0.3">
      <c r="H18143" t="s">
        <v>2607</v>
      </c>
      <c r="I18143" t="s">
        <v>15</v>
      </c>
      <c r="J18143" t="s">
        <v>23166</v>
      </c>
      <c r="U18143" s="1">
        <v>40739</v>
      </c>
      <c r="V18143" s="2"/>
      <c r="W18143" s="2"/>
      <c r="X18143" t="s">
        <v>23167</v>
      </c>
      <c r="Y18143">
        <v>169</v>
      </c>
      <c r="Z18143">
        <v>-15.9</v>
      </c>
      <c r="AA18143" t="s">
        <v>101</v>
      </c>
      <c r="AB18143" t="s">
        <v>101</v>
      </c>
      <c r="AC18143">
        <v>18.5</v>
      </c>
      <c r="AD18143">
        <v>19.899999999999999</v>
      </c>
      <c r="AE18143">
        <v>-1.4</v>
      </c>
      <c r="AY18143" s="3"/>
      <c r="AZ18143" s="3">
        <v>-9.4082840236686394E-2</v>
      </c>
      <c r="BA18143" s="5">
        <v>1.0940828402366864</v>
      </c>
      <c r="BB18143" s="3">
        <f t="shared" si="298"/>
        <v>2.6347617159763415E-2</v>
      </c>
    </row>
    <row r="18144" spans="8:54" x14ac:dyDescent="0.3">
      <c r="H18144" t="s">
        <v>2604</v>
      </c>
      <c r="I18144" t="s">
        <v>15</v>
      </c>
      <c r="J18144" t="s">
        <v>13422</v>
      </c>
      <c r="U18144" s="1">
        <v>40470</v>
      </c>
      <c r="V18144" s="2"/>
      <c r="W18144" s="2"/>
      <c r="X18144" t="s">
        <v>3745</v>
      </c>
      <c r="Y18144">
        <v>53</v>
      </c>
      <c r="Z18144">
        <v>6.1</v>
      </c>
      <c r="AA18144" t="s">
        <v>101</v>
      </c>
      <c r="AB18144" t="s">
        <v>101</v>
      </c>
      <c r="AC18144">
        <v>20</v>
      </c>
      <c r="AD18144">
        <v>19.899999999999999</v>
      </c>
      <c r="AE18144">
        <v>0.1</v>
      </c>
      <c r="AY18144" s="3"/>
      <c r="AZ18144" s="3">
        <v>0.1150943396226415</v>
      </c>
      <c r="BA18144" s="5">
        <v>0.88490566037735852</v>
      </c>
      <c r="BB18144" s="3">
        <f t="shared" si="298"/>
        <v>0.22118599999999988</v>
      </c>
    </row>
    <row r="18145" spans="8:54" x14ac:dyDescent="0.3">
      <c r="H18145" t="s">
        <v>155</v>
      </c>
      <c r="I18145" t="s">
        <v>15</v>
      </c>
      <c r="J18145" t="s">
        <v>23168</v>
      </c>
      <c r="U18145" s="1">
        <v>40393</v>
      </c>
      <c r="V18145" s="2"/>
      <c r="W18145" s="2"/>
      <c r="X18145" t="s">
        <v>76</v>
      </c>
      <c r="Y18145">
        <v>106</v>
      </c>
      <c r="Z18145">
        <v>-10</v>
      </c>
      <c r="AA18145" t="s">
        <v>101</v>
      </c>
      <c r="AB18145" t="s">
        <v>101</v>
      </c>
      <c r="AC18145">
        <v>18</v>
      </c>
      <c r="AD18145">
        <v>20.6</v>
      </c>
      <c r="AE18145">
        <v>-2.6</v>
      </c>
      <c r="AY18145" s="3"/>
      <c r="AZ18145" s="3">
        <v>-9.4339622641509441E-2</v>
      </c>
      <c r="BA18145" s="5">
        <v>1.0943396226415094</v>
      </c>
      <c r="BB18145" s="3">
        <f t="shared" si="298"/>
        <v>2.6419528301886874E-2</v>
      </c>
    </row>
    <row r="18146" spans="8:54" x14ac:dyDescent="0.3">
      <c r="H18146" t="s">
        <v>21</v>
      </c>
      <c r="I18146" t="s">
        <v>15</v>
      </c>
      <c r="J18146" t="s">
        <v>4487</v>
      </c>
      <c r="U18146" s="1">
        <v>40395</v>
      </c>
      <c r="V18146" s="2"/>
      <c r="W18146" s="2"/>
      <c r="X18146" t="s">
        <v>48</v>
      </c>
      <c r="Y18146">
        <v>70</v>
      </c>
      <c r="Z18146">
        <v>-4.0999999999999996</v>
      </c>
      <c r="AA18146" t="s">
        <v>101</v>
      </c>
      <c r="AB18146" t="s">
        <v>101</v>
      </c>
      <c r="AC18146">
        <v>21</v>
      </c>
      <c r="AD18146">
        <v>18</v>
      </c>
      <c r="AE18146">
        <v>3</v>
      </c>
      <c r="AY18146" s="3"/>
      <c r="AZ18146" s="3">
        <v>-5.8571428571428566E-2</v>
      </c>
      <c r="BA18146" s="5">
        <v>1.0585714285714285</v>
      </c>
      <c r="BB18146" s="3">
        <f t="shared" si="298"/>
        <v>1.6402752857142877E-2</v>
      </c>
    </row>
    <row r="18147" spans="8:54" x14ac:dyDescent="0.3">
      <c r="H18147" t="s">
        <v>138</v>
      </c>
      <c r="I18147" t="s">
        <v>15</v>
      </c>
      <c r="J18147" t="s">
        <v>23169</v>
      </c>
      <c r="U18147" s="1">
        <v>40397</v>
      </c>
      <c r="V18147" s="2"/>
      <c r="W18147" s="2"/>
      <c r="X18147" t="s">
        <v>1861</v>
      </c>
      <c r="Y18147">
        <v>90</v>
      </c>
      <c r="Z18147">
        <v>5.3</v>
      </c>
      <c r="AA18147" t="s">
        <v>101</v>
      </c>
      <c r="AB18147" t="s">
        <v>101</v>
      </c>
      <c r="AC18147">
        <v>21</v>
      </c>
      <c r="AD18147">
        <v>18.8</v>
      </c>
      <c r="AE18147">
        <v>2.2000000000000002</v>
      </c>
      <c r="AY18147" s="3"/>
      <c r="AZ18147" s="3">
        <v>5.8888888888888886E-2</v>
      </c>
      <c r="BA18147" s="5">
        <v>0.94111111111111112</v>
      </c>
      <c r="BB18147" s="3">
        <f t="shared" si="298"/>
        <v>0.11317148888888884</v>
      </c>
    </row>
    <row r="18148" spans="8:54" x14ac:dyDescent="0.3">
      <c r="H18148" t="s">
        <v>143</v>
      </c>
      <c r="I18148" t="s">
        <v>15</v>
      </c>
      <c r="J18148" t="s">
        <v>1351</v>
      </c>
      <c r="U18148" s="1">
        <v>40450</v>
      </c>
      <c r="V18148" s="2"/>
      <c r="W18148" s="2"/>
      <c r="X18148" t="s">
        <v>455</v>
      </c>
      <c r="Y18148">
        <v>88</v>
      </c>
      <c r="Z18148">
        <v>9.4</v>
      </c>
      <c r="AA18148" t="s">
        <v>101</v>
      </c>
      <c r="AB18148" t="s">
        <v>101</v>
      </c>
      <c r="AC18148">
        <v>21</v>
      </c>
      <c r="AD18148">
        <v>20.399999999999999</v>
      </c>
      <c r="AE18148">
        <v>0.6</v>
      </c>
      <c r="AY18148" s="3"/>
      <c r="AZ18148" s="3">
        <v>0.10681818181818183</v>
      </c>
      <c r="BA18148" s="5">
        <v>0.89318181818181819</v>
      </c>
      <c r="BB18148" s="3">
        <f t="shared" si="298"/>
        <v>0.20528104545454551</v>
      </c>
    </row>
    <row r="18149" spans="8:54" x14ac:dyDescent="0.3">
      <c r="H18149" t="s">
        <v>2604</v>
      </c>
      <c r="I18149" t="s">
        <v>15</v>
      </c>
      <c r="J18149">
        <v>95949</v>
      </c>
      <c r="U18149" s="1">
        <v>40771</v>
      </c>
      <c r="V18149" s="2"/>
      <c r="W18149" s="2"/>
      <c r="X18149" t="s">
        <v>23170</v>
      </c>
      <c r="Y18149">
        <v>192</v>
      </c>
      <c r="Z18149">
        <v>8.4</v>
      </c>
      <c r="AA18149" t="s">
        <v>101</v>
      </c>
      <c r="AB18149" t="s">
        <v>101</v>
      </c>
      <c r="AC18149">
        <v>18.399999999999999</v>
      </c>
      <c r="AD18149">
        <v>20.399999999999999</v>
      </c>
      <c r="AE18149">
        <v>-2</v>
      </c>
      <c r="AY18149" s="3"/>
      <c r="AZ18149" s="3">
        <v>4.3749999999999997E-2</v>
      </c>
      <c r="BA18149" s="5">
        <v>0.95625000000000004</v>
      </c>
      <c r="BB18149" s="3">
        <f t="shared" si="298"/>
        <v>8.4077874999999969E-2</v>
      </c>
    </row>
    <row r="18150" spans="8:54" x14ac:dyDescent="0.3">
      <c r="H18150" t="s">
        <v>98</v>
      </c>
      <c r="I18150" t="s">
        <v>15</v>
      </c>
      <c r="J18150" t="s">
        <v>23171</v>
      </c>
      <c r="U18150" s="1">
        <v>40729</v>
      </c>
      <c r="V18150" s="2"/>
      <c r="W18150" s="2"/>
      <c r="X18150" t="s">
        <v>2691</v>
      </c>
      <c r="Y18150">
        <v>67</v>
      </c>
      <c r="Z18150">
        <v>3.3</v>
      </c>
      <c r="AA18150" t="s">
        <v>101</v>
      </c>
      <c r="AB18150" t="s">
        <v>101</v>
      </c>
      <c r="AC18150">
        <v>21.3</v>
      </c>
      <c r="AD18150">
        <v>21</v>
      </c>
      <c r="AE18150">
        <v>0.3</v>
      </c>
      <c r="AY18150" s="3"/>
      <c r="AZ18150" s="3">
        <v>4.9253731343283577E-2</v>
      </c>
      <c r="BA18150" s="5">
        <v>0.95074626865671641</v>
      </c>
      <c r="BB18150" s="3">
        <f t="shared" si="298"/>
        <v>9.4654835820895622E-2</v>
      </c>
    </row>
    <row r="18151" spans="8:54" x14ac:dyDescent="0.3">
      <c r="H18151" t="s">
        <v>2668</v>
      </c>
      <c r="I18151" t="s">
        <v>15</v>
      </c>
      <c r="J18151" t="s">
        <v>21043</v>
      </c>
      <c r="U18151" s="1">
        <v>40449</v>
      </c>
      <c r="V18151" s="2"/>
      <c r="W18151" s="2"/>
      <c r="X18151" t="s">
        <v>4143</v>
      </c>
      <c r="Y18151">
        <v>49</v>
      </c>
      <c r="Z18151">
        <v>3.4</v>
      </c>
      <c r="AA18151" t="s">
        <v>101</v>
      </c>
      <c r="AB18151" t="s">
        <v>101</v>
      </c>
      <c r="AC18151">
        <v>25</v>
      </c>
      <c r="AD18151">
        <v>23.1</v>
      </c>
      <c r="AE18151">
        <v>1.9</v>
      </c>
      <c r="AY18151" s="3"/>
      <c r="AZ18151" s="3">
        <v>6.9387755102040816E-2</v>
      </c>
      <c r="BA18151" s="5">
        <v>0.93061224489795924</v>
      </c>
      <c r="BB18151" s="3">
        <f t="shared" si="298"/>
        <v>0.1333479999999998</v>
      </c>
    </row>
    <row r="18152" spans="8:54" x14ac:dyDescent="0.3">
      <c r="H18152" t="s">
        <v>110</v>
      </c>
      <c r="I18152" t="s">
        <v>15</v>
      </c>
      <c r="J18152" t="s">
        <v>22553</v>
      </c>
      <c r="U18152" s="1">
        <v>40430</v>
      </c>
      <c r="V18152" s="2"/>
      <c r="W18152" s="2"/>
      <c r="X18152" t="s">
        <v>23172</v>
      </c>
      <c r="Y18152">
        <v>106</v>
      </c>
      <c r="Z18152">
        <v>3.4</v>
      </c>
      <c r="AA18152" t="s">
        <v>101</v>
      </c>
      <c r="AB18152" t="s">
        <v>101</v>
      </c>
      <c r="AC18152">
        <v>21</v>
      </c>
      <c r="AD18152">
        <v>18.7</v>
      </c>
      <c r="AE18152">
        <v>2.2999999999999998</v>
      </c>
      <c r="AY18152" s="3"/>
      <c r="AZ18152" s="3">
        <v>3.2075471698113207E-2</v>
      </c>
      <c r="BA18152" s="5">
        <v>0.9679245283018868</v>
      </c>
      <c r="BB18152" s="3">
        <f t="shared" si="298"/>
        <v>6.1641999999999975E-2</v>
      </c>
    </row>
    <row r="18153" spans="8:54" x14ac:dyDescent="0.3">
      <c r="H18153" t="s">
        <v>14</v>
      </c>
      <c r="I18153" t="s">
        <v>15</v>
      </c>
      <c r="J18153" t="s">
        <v>517</v>
      </c>
      <c r="U18153" s="1">
        <v>40403</v>
      </c>
      <c r="V18153" s="2"/>
      <c r="W18153" s="2"/>
      <c r="X18153" t="s">
        <v>237</v>
      </c>
      <c r="Y18153">
        <v>80</v>
      </c>
      <c r="Z18153">
        <v>3.7</v>
      </c>
      <c r="AA18153" t="s">
        <v>101</v>
      </c>
      <c r="AB18153" t="s">
        <v>101</v>
      </c>
      <c r="AC18153">
        <v>18</v>
      </c>
      <c r="AD18153">
        <v>19.3</v>
      </c>
      <c r="AE18153">
        <v>-1.3</v>
      </c>
      <c r="AY18153" s="3"/>
      <c r="AZ18153" s="3">
        <v>4.6249999999999999E-2</v>
      </c>
      <c r="BA18153" s="5">
        <v>0.95374999999999999</v>
      </c>
      <c r="BB18153" s="3">
        <f t="shared" si="298"/>
        <v>8.8882324999999929E-2</v>
      </c>
    </row>
    <row r="18154" spans="8:54" x14ac:dyDescent="0.3">
      <c r="H18154" t="s">
        <v>2629</v>
      </c>
      <c r="I18154" t="s">
        <v>15</v>
      </c>
      <c r="J18154" t="s">
        <v>23173</v>
      </c>
      <c r="U18154" s="1">
        <v>40447</v>
      </c>
      <c r="V18154" s="2"/>
      <c r="W18154" s="2"/>
      <c r="X18154" t="s">
        <v>4796</v>
      </c>
      <c r="Y18154">
        <v>58</v>
      </c>
      <c r="Z18154">
        <v>-3.4</v>
      </c>
      <c r="AA18154" t="s">
        <v>101</v>
      </c>
      <c r="AB18154" t="s">
        <v>101</v>
      </c>
      <c r="AC18154">
        <v>19</v>
      </c>
      <c r="AD18154">
        <v>19</v>
      </c>
      <c r="AE18154">
        <v>0</v>
      </c>
      <c r="AY18154" s="3"/>
      <c r="AZ18154" s="3">
        <v>-5.8620689655172413E-2</v>
      </c>
      <c r="BA18154" s="5">
        <v>1.0586206896551724</v>
      </c>
      <c r="BB18154" s="3">
        <f t="shared" si="298"/>
        <v>1.6416548275862142E-2</v>
      </c>
    </row>
    <row r="18155" spans="8:54" x14ac:dyDescent="0.3">
      <c r="H18155" t="s">
        <v>133</v>
      </c>
      <c r="I18155" t="s">
        <v>15</v>
      </c>
      <c r="J18155" t="s">
        <v>23174</v>
      </c>
      <c r="U18155" s="1">
        <v>40673</v>
      </c>
      <c r="V18155" s="2"/>
      <c r="W18155" s="2"/>
      <c r="X18155" t="s">
        <v>17201</v>
      </c>
      <c r="Y18155">
        <v>76</v>
      </c>
      <c r="Z18155">
        <v>2.6</v>
      </c>
      <c r="AA18155" t="s">
        <v>101</v>
      </c>
      <c r="AB18155" t="s">
        <v>101</v>
      </c>
      <c r="AC18155">
        <v>23.7</v>
      </c>
      <c r="AD18155">
        <v>20.100000000000001</v>
      </c>
      <c r="AE18155">
        <v>3.6</v>
      </c>
      <c r="AY18155" s="3"/>
      <c r="AZ18155" s="3">
        <v>3.4210526315789476E-2</v>
      </c>
      <c r="BA18155" s="5">
        <v>0.96578947368421053</v>
      </c>
      <c r="BB18155" s="3">
        <f t="shared" si="298"/>
        <v>6.574510526315791E-2</v>
      </c>
    </row>
    <row r="18156" spans="8:54" x14ac:dyDescent="0.3">
      <c r="H18156" t="s">
        <v>14</v>
      </c>
      <c r="I18156" t="s">
        <v>15</v>
      </c>
      <c r="J18156" t="s">
        <v>8242</v>
      </c>
      <c r="U18156" s="1">
        <v>40707</v>
      </c>
      <c r="V18156" s="2"/>
      <c r="W18156" s="2"/>
      <c r="X18156" t="s">
        <v>1038</v>
      </c>
      <c r="Y18156">
        <v>100</v>
      </c>
      <c r="Z18156">
        <v>10.5</v>
      </c>
      <c r="AA18156" t="s">
        <v>101</v>
      </c>
      <c r="AB18156" t="s">
        <v>101</v>
      </c>
      <c r="AC18156">
        <v>19.899999999999999</v>
      </c>
      <c r="AD18156">
        <v>19.8</v>
      </c>
      <c r="AE18156">
        <v>0.1</v>
      </c>
      <c r="AY18156" s="3"/>
      <c r="AZ18156" s="3">
        <v>0.105</v>
      </c>
      <c r="BA18156" s="5">
        <v>0.89500000000000002</v>
      </c>
      <c r="BB18156" s="3">
        <f t="shared" si="298"/>
        <v>0.20178689999999988</v>
      </c>
    </row>
    <row r="18157" spans="8:54" x14ac:dyDescent="0.3">
      <c r="H18157" t="s">
        <v>2709</v>
      </c>
      <c r="I18157" t="s">
        <v>15</v>
      </c>
      <c r="J18157" t="s">
        <v>23175</v>
      </c>
      <c r="U18157" s="1">
        <v>40465</v>
      </c>
      <c r="V18157" s="2"/>
      <c r="W18157" s="2"/>
      <c r="X18157" t="s">
        <v>2011</v>
      </c>
      <c r="Y18157">
        <v>68</v>
      </c>
      <c r="Z18157">
        <v>2.9</v>
      </c>
      <c r="AA18157" t="s">
        <v>101</v>
      </c>
      <c r="AB18157" t="s">
        <v>101</v>
      </c>
      <c r="AC18157">
        <v>25</v>
      </c>
      <c r="AD18157">
        <v>22.1</v>
      </c>
      <c r="AE18157">
        <v>2.9</v>
      </c>
      <c r="AY18157" s="3"/>
      <c r="AZ18157" s="3">
        <v>4.2647058823529413E-2</v>
      </c>
      <c r="BA18157" s="5">
        <v>0.95735294117647063</v>
      </c>
      <c r="BB18157" s="3">
        <f t="shared" si="298"/>
        <v>8.19582647058823E-2</v>
      </c>
    </row>
    <row r="18158" spans="8:54" x14ac:dyDescent="0.3">
      <c r="H18158" t="s">
        <v>2629</v>
      </c>
      <c r="I18158" t="s">
        <v>15</v>
      </c>
      <c r="J18158" t="s">
        <v>6828</v>
      </c>
      <c r="U18158" s="1">
        <v>40404</v>
      </c>
      <c r="V18158" s="2"/>
      <c r="W18158" s="2"/>
      <c r="X18158" t="s">
        <v>2146</v>
      </c>
      <c r="Y18158">
        <v>73</v>
      </c>
      <c r="Z18158">
        <v>-6</v>
      </c>
      <c r="AA18158" t="s">
        <v>101</v>
      </c>
      <c r="AB18158" t="s">
        <v>101</v>
      </c>
      <c r="AC18158">
        <v>11</v>
      </c>
      <c r="AD18158">
        <v>13.3</v>
      </c>
      <c r="AE18158">
        <v>-2.2999999999999998</v>
      </c>
      <c r="AY18158" s="3"/>
      <c r="AZ18158" s="3">
        <v>-8.2191780821917804E-2</v>
      </c>
      <c r="BA18158" s="5">
        <v>1.0821917808219177</v>
      </c>
      <c r="BB18158" s="3">
        <f t="shared" si="298"/>
        <v>2.3017561643835616E-2</v>
      </c>
    </row>
    <row r="18159" spans="8:54" x14ac:dyDescent="0.3">
      <c r="H18159" t="s">
        <v>14</v>
      </c>
      <c r="I18159" t="s">
        <v>15</v>
      </c>
      <c r="J18159" t="s">
        <v>15183</v>
      </c>
      <c r="U18159" s="1">
        <v>40404</v>
      </c>
      <c r="V18159" s="2"/>
      <c r="W18159" s="2"/>
      <c r="X18159" t="s">
        <v>269</v>
      </c>
      <c r="Y18159">
        <v>90</v>
      </c>
      <c r="Z18159">
        <v>5</v>
      </c>
      <c r="AA18159" t="s">
        <v>101</v>
      </c>
      <c r="AB18159" t="s">
        <v>101</v>
      </c>
      <c r="AC18159">
        <v>18</v>
      </c>
      <c r="AD18159">
        <v>17.100000000000001</v>
      </c>
      <c r="AE18159">
        <v>0.9</v>
      </c>
      <c r="AY18159" s="3"/>
      <c r="AZ18159" s="3">
        <v>5.5555555555555552E-2</v>
      </c>
      <c r="BA18159" s="5">
        <v>0.94444444444444442</v>
      </c>
      <c r="BB18159" s="3">
        <f t="shared" si="298"/>
        <v>0.10676555555555556</v>
      </c>
    </row>
    <row r="18160" spans="8:54" x14ac:dyDescent="0.3">
      <c r="H18160" t="s">
        <v>133</v>
      </c>
      <c r="I18160" t="s">
        <v>15</v>
      </c>
      <c r="J18160" t="s">
        <v>15535</v>
      </c>
      <c r="U18160" s="1">
        <v>40704</v>
      </c>
      <c r="V18160" s="2"/>
      <c r="W18160" s="2"/>
      <c r="X18160" t="s">
        <v>19920</v>
      </c>
      <c r="Y18160">
        <v>52</v>
      </c>
      <c r="Z18160">
        <v>3.8</v>
      </c>
      <c r="AA18160" t="s">
        <v>101</v>
      </c>
      <c r="AB18160" t="s">
        <v>101</v>
      </c>
      <c r="AC18160">
        <v>15.5</v>
      </c>
      <c r="AD18160">
        <v>18.3</v>
      </c>
      <c r="AE18160">
        <v>-2.8</v>
      </c>
      <c r="AY18160" s="3"/>
      <c r="AZ18160" s="3">
        <v>7.3076923076923067E-2</v>
      </c>
      <c r="BA18160" s="5">
        <v>0.92692307692307696</v>
      </c>
      <c r="BB18160" s="3">
        <f t="shared" si="298"/>
        <v>0.14043776923076923</v>
      </c>
    </row>
    <row r="18161" spans="8:54" x14ac:dyDescent="0.3">
      <c r="H18161" t="s">
        <v>238</v>
      </c>
      <c r="I18161" t="s">
        <v>15</v>
      </c>
      <c r="J18161" t="s">
        <v>12583</v>
      </c>
      <c r="U18161" s="1">
        <v>40387</v>
      </c>
      <c r="V18161" s="2"/>
      <c r="W18161" s="2"/>
      <c r="X18161" t="s">
        <v>5226</v>
      </c>
      <c r="Y18161">
        <v>69</v>
      </c>
      <c r="Z18161">
        <v>15</v>
      </c>
      <c r="AA18161" t="s">
        <v>101</v>
      </c>
      <c r="AB18161" t="s">
        <v>101</v>
      </c>
      <c r="AC18161">
        <v>18</v>
      </c>
      <c r="AD18161">
        <v>18.7</v>
      </c>
      <c r="AE18161">
        <v>-0.7</v>
      </c>
      <c r="AY18161" s="3"/>
      <c r="AZ18161" s="3">
        <v>0.21739130434782608</v>
      </c>
      <c r="BA18161" s="5">
        <v>0.78260869565217395</v>
      </c>
      <c r="BB18161" s="3">
        <f t="shared" si="298"/>
        <v>0.41777826086956527</v>
      </c>
    </row>
    <row r="18162" spans="8:54" x14ac:dyDescent="0.3">
      <c r="H18162" t="s">
        <v>164</v>
      </c>
      <c r="I18162" t="s">
        <v>15</v>
      </c>
      <c r="J18162" t="s">
        <v>2484</v>
      </c>
      <c r="U18162" s="1">
        <v>40731</v>
      </c>
      <c r="V18162" s="2"/>
      <c r="W18162" s="2"/>
      <c r="X18162" t="s">
        <v>23176</v>
      </c>
      <c r="Y18162">
        <v>133</v>
      </c>
      <c r="Z18162">
        <v>7</v>
      </c>
      <c r="AA18162" t="s">
        <v>101</v>
      </c>
      <c r="AB18162" t="s">
        <v>101</v>
      </c>
      <c r="AC18162">
        <v>22.8</v>
      </c>
      <c r="AD18162">
        <v>22.6</v>
      </c>
      <c r="AE18162">
        <v>0.2</v>
      </c>
      <c r="AY18162" s="3"/>
      <c r="AZ18162" s="3">
        <v>5.2631578947368418E-2</v>
      </c>
      <c r="BA18162" s="5">
        <v>0.94736842105263164</v>
      </c>
      <c r="BB18162" s="3">
        <f t="shared" si="298"/>
        <v>0.10114631578947364</v>
      </c>
    </row>
    <row r="18163" spans="8:54" x14ac:dyDescent="0.3">
      <c r="H18163" t="s">
        <v>98</v>
      </c>
      <c r="I18163" t="s">
        <v>15</v>
      </c>
      <c r="J18163" t="s">
        <v>23177</v>
      </c>
      <c r="U18163" s="1">
        <v>40695</v>
      </c>
      <c r="V18163" s="2"/>
      <c r="W18163" s="2"/>
      <c r="X18163" t="s">
        <v>219</v>
      </c>
      <c r="Y18163">
        <v>64</v>
      </c>
      <c r="Z18163">
        <v>2.1</v>
      </c>
      <c r="AA18163" t="s">
        <v>101</v>
      </c>
      <c r="AB18163" t="s">
        <v>101</v>
      </c>
      <c r="AC18163">
        <v>16.5</v>
      </c>
      <c r="AD18163">
        <v>17.100000000000001</v>
      </c>
      <c r="AE18163">
        <v>-0.6</v>
      </c>
      <c r="AY18163" s="3"/>
      <c r="AZ18163" s="3">
        <v>3.2812500000000001E-2</v>
      </c>
      <c r="BA18163" s="5">
        <v>0.96718749999999998</v>
      </c>
      <c r="BB18163" s="3">
        <f t="shared" si="298"/>
        <v>6.3058406250000143E-2</v>
      </c>
    </row>
    <row r="18164" spans="8:54" x14ac:dyDescent="0.3">
      <c r="H18164" t="s">
        <v>2707</v>
      </c>
      <c r="I18164" t="s">
        <v>15</v>
      </c>
      <c r="J18164" t="s">
        <v>23178</v>
      </c>
      <c r="U18164" s="1">
        <v>40696</v>
      </c>
      <c r="V18164" s="2"/>
      <c r="W18164" s="2"/>
      <c r="X18164" t="s">
        <v>2101</v>
      </c>
      <c r="Y18164">
        <v>56</v>
      </c>
      <c r="Z18164">
        <v>9.3000000000000007</v>
      </c>
      <c r="AA18164" t="s">
        <v>101</v>
      </c>
      <c r="AB18164" t="s">
        <v>101</v>
      </c>
      <c r="AC18164">
        <v>22.7</v>
      </c>
      <c r="AD18164">
        <v>20.3</v>
      </c>
      <c r="AE18164">
        <v>2.4</v>
      </c>
      <c r="AY18164" s="3"/>
      <c r="AZ18164" s="3">
        <v>0.16607142857142859</v>
      </c>
      <c r="BA18164" s="5">
        <v>0.83392857142857135</v>
      </c>
      <c r="BB18164" s="3">
        <f t="shared" si="298"/>
        <v>0.31915275000000021</v>
      </c>
    </row>
    <row r="18165" spans="8:54" x14ac:dyDescent="0.3">
      <c r="H18165" t="s">
        <v>133</v>
      </c>
      <c r="I18165" t="s">
        <v>15</v>
      </c>
      <c r="J18165" t="s">
        <v>331</v>
      </c>
      <c r="U18165" s="1">
        <v>40682</v>
      </c>
      <c r="V18165" s="2"/>
      <c r="W18165" s="2"/>
      <c r="X18165" t="s">
        <v>20</v>
      </c>
      <c r="Y18165">
        <v>64</v>
      </c>
      <c r="Z18165">
        <v>2.1</v>
      </c>
      <c r="AA18165" t="s">
        <v>101</v>
      </c>
      <c r="AB18165" t="s">
        <v>101</v>
      </c>
      <c r="AC18165">
        <v>23.4</v>
      </c>
      <c r="AD18165">
        <v>19.5</v>
      </c>
      <c r="AE18165">
        <v>3.9</v>
      </c>
      <c r="AY18165" s="3"/>
      <c r="AZ18165" s="3">
        <v>3.2812500000000001E-2</v>
      </c>
      <c r="BA18165" s="5">
        <v>0.96718749999999998</v>
      </c>
      <c r="BB18165" s="3">
        <f t="shared" si="298"/>
        <v>6.3058406250000143E-2</v>
      </c>
    </row>
    <row r="18166" spans="8:54" x14ac:dyDescent="0.3">
      <c r="H18166" t="s">
        <v>14</v>
      </c>
      <c r="I18166" t="s">
        <v>15</v>
      </c>
      <c r="J18166" t="s">
        <v>23179</v>
      </c>
      <c r="U18166" s="1">
        <v>40681</v>
      </c>
      <c r="V18166" s="2"/>
      <c r="W18166" s="2"/>
      <c r="X18166" t="s">
        <v>23180</v>
      </c>
      <c r="Y18166">
        <v>70</v>
      </c>
      <c r="Z18166">
        <v>0</v>
      </c>
      <c r="AA18166" t="s">
        <v>101</v>
      </c>
      <c r="AB18166" t="s">
        <v>101</v>
      </c>
      <c r="AC18166">
        <v>23.3</v>
      </c>
      <c r="AD18166">
        <v>20.7</v>
      </c>
      <c r="AE18166">
        <v>2.6</v>
      </c>
      <c r="AY18166" s="3"/>
      <c r="AZ18166" s="3">
        <v>0</v>
      </c>
      <c r="BA18166" s="5">
        <v>1</v>
      </c>
      <c r="BB18166" s="3">
        <f t="shared" si="298"/>
        <v>0</v>
      </c>
    </row>
    <row r="18167" spans="8:54" x14ac:dyDescent="0.3">
      <c r="H18167" t="s">
        <v>208</v>
      </c>
      <c r="I18167" t="s">
        <v>15</v>
      </c>
      <c r="J18167" t="s">
        <v>20057</v>
      </c>
      <c r="U18167" s="1">
        <v>40381</v>
      </c>
      <c r="V18167" s="2"/>
      <c r="W18167" s="2"/>
      <c r="X18167" t="s">
        <v>23181</v>
      </c>
      <c r="Y18167">
        <v>46</v>
      </c>
      <c r="Z18167">
        <v>0</v>
      </c>
      <c r="AA18167" t="s">
        <v>101</v>
      </c>
      <c r="AB18167" t="s">
        <v>101</v>
      </c>
      <c r="AC18167">
        <v>24</v>
      </c>
      <c r="AD18167">
        <v>23.1</v>
      </c>
      <c r="AE18167">
        <v>0.9</v>
      </c>
      <c r="AY18167" s="3"/>
      <c r="AZ18167" s="3">
        <v>0</v>
      </c>
      <c r="BA18167" s="5">
        <v>1</v>
      </c>
      <c r="BB18167" s="3">
        <f t="shared" si="298"/>
        <v>0</v>
      </c>
    </row>
    <row r="18168" spans="8:54" x14ac:dyDescent="0.3">
      <c r="H18168" t="s">
        <v>21</v>
      </c>
      <c r="I18168" t="s">
        <v>15</v>
      </c>
      <c r="J18168" t="s">
        <v>5258</v>
      </c>
      <c r="U18168" s="1">
        <v>40669</v>
      </c>
      <c r="V18168" s="2"/>
      <c r="W18168" s="2"/>
      <c r="X18168" t="s">
        <v>20</v>
      </c>
      <c r="Y18168">
        <v>60</v>
      </c>
      <c r="Z18168">
        <v>-4.2</v>
      </c>
      <c r="AA18168" t="s">
        <v>101</v>
      </c>
      <c r="AB18168" t="s">
        <v>101</v>
      </c>
      <c r="AC18168">
        <v>21.2</v>
      </c>
      <c r="AD18168">
        <v>20.399999999999999</v>
      </c>
      <c r="AE18168">
        <v>0.8</v>
      </c>
      <c r="AY18168" s="3"/>
      <c r="AZ18168" s="3">
        <v>-7.0000000000000007E-2</v>
      </c>
      <c r="BA18168" s="5">
        <v>1.07</v>
      </c>
      <c r="BB18168" s="3">
        <f t="shared" si="298"/>
        <v>1.9603290000000051E-2</v>
      </c>
    </row>
    <row r="18169" spans="8:54" x14ac:dyDescent="0.3">
      <c r="H18169" t="s">
        <v>2668</v>
      </c>
      <c r="I18169" t="s">
        <v>15</v>
      </c>
      <c r="J18169" t="s">
        <v>21043</v>
      </c>
      <c r="U18169" s="1">
        <v>40437</v>
      </c>
      <c r="V18169" s="2"/>
      <c r="W18169" s="2"/>
      <c r="X18169" t="s">
        <v>4143</v>
      </c>
      <c r="Y18169">
        <v>49</v>
      </c>
      <c r="Z18169">
        <v>9.9</v>
      </c>
      <c r="AA18169" t="s">
        <v>101</v>
      </c>
      <c r="AB18169" t="s">
        <v>101</v>
      </c>
      <c r="AC18169">
        <v>17</v>
      </c>
      <c r="AD18169">
        <v>18.8</v>
      </c>
      <c r="AE18169">
        <v>-1.8</v>
      </c>
      <c r="AY18169" s="3"/>
      <c r="AZ18169" s="3">
        <v>0.20204081632653062</v>
      </c>
      <c r="BA18169" s="5">
        <v>0.79795918367346941</v>
      </c>
      <c r="BB18169" s="3">
        <f t="shared" si="298"/>
        <v>0.3882779999999999</v>
      </c>
    </row>
    <row r="18170" spans="8:54" x14ac:dyDescent="0.3">
      <c r="H18170" t="s">
        <v>14</v>
      </c>
      <c r="I18170" t="s">
        <v>15</v>
      </c>
      <c r="J18170" t="s">
        <v>23182</v>
      </c>
      <c r="U18170" s="1">
        <v>40731</v>
      </c>
      <c r="V18170" s="2"/>
      <c r="W18170" s="2"/>
      <c r="X18170" t="s">
        <v>23183</v>
      </c>
      <c r="Y18170">
        <v>147</v>
      </c>
      <c r="Z18170">
        <v>8.3000000000000007</v>
      </c>
      <c r="AA18170" t="s">
        <v>101</v>
      </c>
      <c r="AB18170" t="s">
        <v>101</v>
      </c>
      <c r="AC18170">
        <v>20.3</v>
      </c>
      <c r="AD18170">
        <v>20.399999999999999</v>
      </c>
      <c r="AE18170">
        <v>-0.1</v>
      </c>
      <c r="AY18170" s="3"/>
      <c r="AZ18170" s="3">
        <v>5.6462585034013607E-2</v>
      </c>
      <c r="BA18170" s="5">
        <v>0.94353741496598642</v>
      </c>
      <c r="BB18170" s="3">
        <f t="shared" si="298"/>
        <v>0.10850866666666659</v>
      </c>
    </row>
    <row r="18171" spans="8:54" x14ac:dyDescent="0.3">
      <c r="H18171" t="s">
        <v>542</v>
      </c>
      <c r="I18171" t="s">
        <v>15</v>
      </c>
      <c r="J18171">
        <v>93610</v>
      </c>
      <c r="U18171" s="1">
        <v>40774</v>
      </c>
      <c r="V18171" s="2"/>
      <c r="W18171" s="2"/>
      <c r="X18171" t="s">
        <v>23184</v>
      </c>
      <c r="Y18171">
        <v>64</v>
      </c>
      <c r="Z18171">
        <v>3.1</v>
      </c>
      <c r="AA18171" t="s">
        <v>101</v>
      </c>
      <c r="AB18171" t="s">
        <v>101</v>
      </c>
      <c r="AC18171">
        <v>21.7</v>
      </c>
      <c r="AD18171">
        <v>19.100000000000001</v>
      </c>
      <c r="AE18171">
        <v>2.6</v>
      </c>
      <c r="AY18171" s="3"/>
      <c r="AZ18171" s="3">
        <v>4.8437500000000001E-2</v>
      </c>
      <c r="BA18171" s="5">
        <v>0.95156249999999998</v>
      </c>
      <c r="BB18171" s="3">
        <f t="shared" si="298"/>
        <v>9.3086218750000116E-2</v>
      </c>
    </row>
    <row r="18172" spans="8:54" x14ac:dyDescent="0.3">
      <c r="H18172" t="s">
        <v>14</v>
      </c>
      <c r="I18172" t="s">
        <v>15</v>
      </c>
      <c r="J18172" t="s">
        <v>14643</v>
      </c>
      <c r="U18172" s="1">
        <v>40462</v>
      </c>
      <c r="V18172" s="2"/>
      <c r="W18172" s="2"/>
      <c r="X18172" t="s">
        <v>23185</v>
      </c>
      <c r="Y18172">
        <v>110</v>
      </c>
      <c r="Z18172">
        <v>7.4</v>
      </c>
      <c r="AA18172" t="s">
        <v>101</v>
      </c>
      <c r="AB18172" t="s">
        <v>101</v>
      </c>
      <c r="AC18172">
        <v>24</v>
      </c>
      <c r="AD18172">
        <v>22</v>
      </c>
      <c r="AE18172">
        <v>2</v>
      </c>
      <c r="AY18172" s="3"/>
      <c r="AZ18172" s="3">
        <v>6.7272727272727276E-2</v>
      </c>
      <c r="BA18172" s="5">
        <v>0.93272727272727274</v>
      </c>
      <c r="BB18172" s="3">
        <f t="shared" si="298"/>
        <v>0.12928338181818178</v>
      </c>
    </row>
    <row r="18173" spans="8:54" x14ac:dyDescent="0.3">
      <c r="H18173" t="s">
        <v>3445</v>
      </c>
      <c r="I18173" t="s">
        <v>15</v>
      </c>
      <c r="J18173" t="s">
        <v>3622</v>
      </c>
      <c r="U18173" s="1">
        <v>40450</v>
      </c>
      <c r="V18173" s="2"/>
      <c r="W18173" s="2"/>
      <c r="X18173" t="s">
        <v>23186</v>
      </c>
      <c r="Y18173">
        <v>127</v>
      </c>
      <c r="Z18173">
        <v>15.3</v>
      </c>
      <c r="AA18173" t="s">
        <v>101</v>
      </c>
      <c r="AB18173" t="s">
        <v>101</v>
      </c>
      <c r="AC18173">
        <v>18</v>
      </c>
      <c r="AD18173">
        <v>19.899999999999999</v>
      </c>
      <c r="AE18173">
        <v>-1.9</v>
      </c>
      <c r="AY18173" s="3"/>
      <c r="AZ18173" s="3">
        <v>0.1204724409448819</v>
      </c>
      <c r="BA18173" s="5">
        <v>0.87952755905511815</v>
      </c>
      <c r="BB18173" s="3">
        <f t="shared" si="298"/>
        <v>0.23152152755905497</v>
      </c>
    </row>
    <row r="18174" spans="8:54" x14ac:dyDescent="0.3">
      <c r="H18174" t="s">
        <v>179</v>
      </c>
      <c r="I18174" t="s">
        <v>15</v>
      </c>
      <c r="J18174" t="s">
        <v>10480</v>
      </c>
      <c r="U18174" s="1">
        <v>40756</v>
      </c>
      <c r="V18174" s="2"/>
      <c r="W18174" s="2"/>
      <c r="X18174" t="s">
        <v>23187</v>
      </c>
      <c r="Y18174">
        <v>80</v>
      </c>
      <c r="Z18174">
        <v>5.3</v>
      </c>
      <c r="AA18174" t="s">
        <v>101</v>
      </c>
      <c r="AB18174" t="s">
        <v>101</v>
      </c>
      <c r="AC18174">
        <v>16.7</v>
      </c>
      <c r="AD18174">
        <v>18.8</v>
      </c>
      <c r="AE18174">
        <v>-2.1</v>
      </c>
      <c r="AY18174" s="3"/>
      <c r="AZ18174" s="3">
        <v>6.6250000000000003E-2</v>
      </c>
      <c r="BA18174" s="5">
        <v>0.93374999999999997</v>
      </c>
      <c r="BB18174" s="3">
        <f t="shared" si="298"/>
        <v>0.12731792500000005</v>
      </c>
    </row>
    <row r="18175" spans="8:54" x14ac:dyDescent="0.3">
      <c r="H18175" t="s">
        <v>107</v>
      </c>
      <c r="I18175" t="s">
        <v>15</v>
      </c>
      <c r="J18175" t="s">
        <v>23188</v>
      </c>
      <c r="U18175" s="1">
        <v>40463</v>
      </c>
      <c r="V18175" s="2"/>
      <c r="W18175" s="2"/>
      <c r="X18175" t="s">
        <v>23189</v>
      </c>
      <c r="Y18175">
        <v>77</v>
      </c>
      <c r="Z18175">
        <v>-6.8</v>
      </c>
      <c r="AA18175" t="s">
        <v>101</v>
      </c>
      <c r="AB18175" t="s">
        <v>101</v>
      </c>
      <c r="AC18175">
        <v>22</v>
      </c>
      <c r="AD18175">
        <v>19.399999999999999</v>
      </c>
      <c r="AE18175">
        <v>2.6</v>
      </c>
      <c r="AY18175" s="3"/>
      <c r="AZ18175" s="3">
        <v>-8.8311688311688313E-2</v>
      </c>
      <c r="BA18175" s="5">
        <v>1.0883116883116883</v>
      </c>
      <c r="BB18175" s="3">
        <f t="shared" si="298"/>
        <v>2.4731423376623374E-2</v>
      </c>
    </row>
    <row r="18176" spans="8:54" x14ac:dyDescent="0.3">
      <c r="H18176" t="s">
        <v>164</v>
      </c>
      <c r="I18176" t="s">
        <v>15</v>
      </c>
      <c r="J18176" t="s">
        <v>23190</v>
      </c>
      <c r="U18176" s="1">
        <v>40736</v>
      </c>
      <c r="V18176" s="2"/>
      <c r="W18176" s="2"/>
      <c r="X18176" t="s">
        <v>23191</v>
      </c>
      <c r="Y18176">
        <v>80</v>
      </c>
      <c r="Z18176">
        <v>2.7</v>
      </c>
      <c r="AA18176" t="s">
        <v>101</v>
      </c>
      <c r="AB18176" t="s">
        <v>101</v>
      </c>
      <c r="AC18176">
        <v>18.5</v>
      </c>
      <c r="AD18176">
        <v>19.2</v>
      </c>
      <c r="AE18176">
        <v>-0.7</v>
      </c>
      <c r="AY18176" s="3"/>
      <c r="AZ18176" s="3">
        <v>3.3750000000000002E-2</v>
      </c>
      <c r="BA18176" s="5">
        <v>0.96625000000000005</v>
      </c>
      <c r="BB18176" s="3">
        <f t="shared" si="298"/>
        <v>6.4860074999999906E-2</v>
      </c>
    </row>
    <row r="18177" spans="8:54" x14ac:dyDescent="0.3">
      <c r="H18177" t="s">
        <v>133</v>
      </c>
      <c r="I18177" t="s">
        <v>15</v>
      </c>
      <c r="J18177" t="s">
        <v>7265</v>
      </c>
      <c r="U18177" s="1">
        <v>40463</v>
      </c>
      <c r="V18177" s="2"/>
      <c r="W18177" s="2"/>
      <c r="X18177" t="s">
        <v>2142</v>
      </c>
      <c r="Y18177">
        <v>77</v>
      </c>
      <c r="Z18177">
        <v>2.4</v>
      </c>
      <c r="AA18177" t="s">
        <v>101</v>
      </c>
      <c r="AB18177" t="s">
        <v>101</v>
      </c>
      <c r="AC18177">
        <v>19</v>
      </c>
      <c r="AD18177">
        <v>18.5</v>
      </c>
      <c r="AE18177">
        <v>0.5</v>
      </c>
      <c r="AY18177" s="3"/>
      <c r="AZ18177" s="3">
        <v>3.1168831168831169E-2</v>
      </c>
      <c r="BA18177" s="5">
        <v>0.96883116883116882</v>
      </c>
      <c r="BB18177" s="3">
        <f t="shared" si="298"/>
        <v>5.9899636363636377E-2</v>
      </c>
    </row>
    <row r="18178" spans="8:54" x14ac:dyDescent="0.3">
      <c r="H18178" t="s">
        <v>21</v>
      </c>
      <c r="I18178" t="s">
        <v>15</v>
      </c>
      <c r="J18178" t="s">
        <v>23192</v>
      </c>
      <c r="U18178" s="1">
        <v>40701</v>
      </c>
      <c r="V18178" s="2"/>
      <c r="W18178" s="2"/>
      <c r="X18178" t="s">
        <v>23193</v>
      </c>
      <c r="Y18178">
        <v>64</v>
      </c>
      <c r="Z18178">
        <v>17.7</v>
      </c>
      <c r="AA18178" t="s">
        <v>101</v>
      </c>
      <c r="AB18178" t="s">
        <v>101</v>
      </c>
      <c r="AC18178">
        <v>20.6</v>
      </c>
      <c r="AD18178">
        <v>18.600000000000001</v>
      </c>
      <c r="AE18178">
        <v>2</v>
      </c>
      <c r="AY18178" s="3"/>
      <c r="AZ18178" s="3">
        <v>0.27656249999999999</v>
      </c>
      <c r="BA18178" s="5">
        <v>0.72343749999999996</v>
      </c>
      <c r="BB18178" s="3">
        <f t="shared" si="298"/>
        <v>0.53149228125000003</v>
      </c>
    </row>
    <row r="18179" spans="8:54" x14ac:dyDescent="0.3">
      <c r="H18179" t="s">
        <v>2700</v>
      </c>
      <c r="I18179" t="s">
        <v>15</v>
      </c>
      <c r="J18179" t="s">
        <v>7877</v>
      </c>
      <c r="U18179" s="1">
        <v>40742</v>
      </c>
      <c r="V18179" s="2"/>
      <c r="W18179" s="2"/>
      <c r="X18179" t="s">
        <v>5777</v>
      </c>
      <c r="Y18179">
        <v>112</v>
      </c>
      <c r="Z18179">
        <v>4.5</v>
      </c>
      <c r="AA18179" t="s">
        <v>101</v>
      </c>
      <c r="AB18179" t="s">
        <v>101</v>
      </c>
      <c r="AC18179">
        <v>16.2</v>
      </c>
      <c r="AD18179">
        <v>18.8</v>
      </c>
      <c r="AE18179">
        <v>-2.6</v>
      </c>
      <c r="AY18179" s="3"/>
      <c r="AZ18179" s="3">
        <v>4.0178571428571432E-2</v>
      </c>
      <c r="BA18179" s="5">
        <v>0.9598214285714286</v>
      </c>
      <c r="BB18179" s="3">
        <f t="shared" ref="BB18179:BB18242" si="299">IF(BA18179&lt;=1,1-(1.92178*BA18179 - 0.92178),1-(-0.280047*BA18179 + 1.280047))</f>
        <v>7.7214374999999835E-2</v>
      </c>
    </row>
    <row r="18180" spans="8:54" x14ac:dyDescent="0.3">
      <c r="H18180" t="s">
        <v>21</v>
      </c>
      <c r="I18180" t="s">
        <v>15</v>
      </c>
      <c r="J18180" t="s">
        <v>23194</v>
      </c>
      <c r="U18180" s="1">
        <v>40666</v>
      </c>
      <c r="V18180" s="2"/>
      <c r="W18180" s="2"/>
      <c r="X18180" t="s">
        <v>20196</v>
      </c>
      <c r="Y18180">
        <v>62</v>
      </c>
      <c r="Z18180">
        <v>4.9000000000000004</v>
      </c>
      <c r="AA18180" t="s">
        <v>101</v>
      </c>
      <c r="AB18180" t="s">
        <v>101</v>
      </c>
      <c r="AC18180">
        <v>23.9</v>
      </c>
      <c r="AD18180">
        <v>21.3</v>
      </c>
      <c r="AE18180">
        <v>2.6</v>
      </c>
      <c r="AY18180" s="3"/>
      <c r="AZ18180" s="3">
        <v>7.9032258064516137E-2</v>
      </c>
      <c r="BA18180" s="5">
        <v>0.92096774193548381</v>
      </c>
      <c r="BB18180" s="3">
        <f t="shared" si="299"/>
        <v>0.15188261290322602</v>
      </c>
    </row>
    <row r="18181" spans="8:54" x14ac:dyDescent="0.3">
      <c r="H18181" t="s">
        <v>150</v>
      </c>
      <c r="I18181" t="s">
        <v>15</v>
      </c>
      <c r="J18181" t="s">
        <v>23195</v>
      </c>
      <c r="U18181" s="1">
        <v>40703</v>
      </c>
      <c r="V18181" s="2"/>
      <c r="W18181" s="2"/>
      <c r="X18181" t="s">
        <v>23196</v>
      </c>
      <c r="Y18181">
        <v>74</v>
      </c>
      <c r="Z18181">
        <v>4.5999999999999996</v>
      </c>
      <c r="AA18181" t="s">
        <v>101</v>
      </c>
      <c r="AB18181" t="s">
        <v>101</v>
      </c>
      <c r="AC18181">
        <v>21</v>
      </c>
      <c r="AD18181">
        <v>20.9</v>
      </c>
      <c r="AE18181">
        <v>0.1</v>
      </c>
      <c r="AY18181" s="3"/>
      <c r="AZ18181" s="3">
        <v>6.2162162162162159E-2</v>
      </c>
      <c r="BA18181" s="5">
        <v>0.93783783783783781</v>
      </c>
      <c r="BB18181" s="3">
        <f t="shared" si="299"/>
        <v>0.11946199999999996</v>
      </c>
    </row>
    <row r="18182" spans="8:54" x14ac:dyDescent="0.3">
      <c r="H18182" t="s">
        <v>155</v>
      </c>
      <c r="I18182" t="s">
        <v>15</v>
      </c>
      <c r="J18182" t="s">
        <v>23197</v>
      </c>
      <c r="U18182" s="1">
        <v>40401</v>
      </c>
      <c r="V18182" s="2"/>
      <c r="W18182" s="2"/>
      <c r="X18182" t="s">
        <v>15990</v>
      </c>
      <c r="Y18182">
        <v>145</v>
      </c>
      <c r="Z18182">
        <v>-13.6</v>
      </c>
      <c r="AA18182" t="s">
        <v>101</v>
      </c>
      <c r="AB18182" t="s">
        <v>101</v>
      </c>
      <c r="AC18182">
        <v>22</v>
      </c>
      <c r="AD18182">
        <v>19.399999999999999</v>
      </c>
      <c r="AE18182">
        <v>2.6</v>
      </c>
      <c r="AY18182" s="3"/>
      <c r="AZ18182" s="3">
        <v>-9.3793103448275864E-2</v>
      </c>
      <c r="BA18182" s="5">
        <v>1.093793103448276</v>
      </c>
      <c r="BB18182" s="3">
        <f t="shared" si="299"/>
        <v>2.6266477241379427E-2</v>
      </c>
    </row>
    <row r="18183" spans="8:54" x14ac:dyDescent="0.3">
      <c r="H18183" t="s">
        <v>208</v>
      </c>
      <c r="I18183" t="s">
        <v>15</v>
      </c>
      <c r="J18183" t="s">
        <v>23198</v>
      </c>
      <c r="U18183" s="1">
        <v>40457</v>
      </c>
      <c r="V18183" s="2"/>
      <c r="W18183" s="2"/>
      <c r="X18183" t="s">
        <v>6890</v>
      </c>
      <c r="Y18183">
        <v>106</v>
      </c>
      <c r="Z18183">
        <v>11.1</v>
      </c>
      <c r="AA18183" t="s">
        <v>101</v>
      </c>
      <c r="AB18183" t="s">
        <v>101</v>
      </c>
      <c r="AC18183">
        <v>18</v>
      </c>
      <c r="AD18183">
        <v>17.5</v>
      </c>
      <c r="AE18183">
        <v>0.5</v>
      </c>
      <c r="AY18183" s="3"/>
      <c r="AZ18183" s="3">
        <v>0.10471698113207546</v>
      </c>
      <c r="BA18183" s="5">
        <v>0.8952830188679245</v>
      </c>
      <c r="BB18183" s="3">
        <f t="shared" si="299"/>
        <v>0.20124300000000006</v>
      </c>
    </row>
    <row r="18184" spans="8:54" x14ac:dyDescent="0.3">
      <c r="H18184" t="s">
        <v>104</v>
      </c>
      <c r="I18184" t="s">
        <v>15</v>
      </c>
      <c r="J18184" t="s">
        <v>23199</v>
      </c>
      <c r="U18184" s="1">
        <v>40673</v>
      </c>
      <c r="V18184" s="2"/>
      <c r="W18184" s="2"/>
      <c r="X18184" t="s">
        <v>23200</v>
      </c>
      <c r="Y18184">
        <v>54</v>
      </c>
      <c r="Z18184">
        <v>1.9</v>
      </c>
      <c r="AA18184" t="s">
        <v>101</v>
      </c>
      <c r="AB18184" t="s">
        <v>101</v>
      </c>
      <c r="AC18184">
        <v>17</v>
      </c>
      <c r="AD18184">
        <v>16.600000000000001</v>
      </c>
      <c r="AE18184">
        <v>0.4</v>
      </c>
      <c r="AY18184" s="3"/>
      <c r="AZ18184" s="3">
        <v>3.518518518518518E-2</v>
      </c>
      <c r="BA18184" s="5">
        <v>0.96481481481481479</v>
      </c>
      <c r="BB18184" s="3">
        <f t="shared" si="299"/>
        <v>6.7618185185185142E-2</v>
      </c>
    </row>
    <row r="18185" spans="8:54" x14ac:dyDescent="0.3">
      <c r="H18185" t="s">
        <v>164</v>
      </c>
      <c r="I18185" t="s">
        <v>15</v>
      </c>
      <c r="J18185">
        <v>93635</v>
      </c>
      <c r="U18185" s="1">
        <v>40770</v>
      </c>
      <c r="V18185" s="2"/>
      <c r="W18185" s="2"/>
      <c r="X18185" t="s">
        <v>23201</v>
      </c>
      <c r="Y18185">
        <v>66</v>
      </c>
      <c r="Z18185">
        <v>2.2000000000000002</v>
      </c>
      <c r="AA18185" t="s">
        <v>101</v>
      </c>
      <c r="AB18185" t="s">
        <v>101</v>
      </c>
      <c r="AC18185">
        <v>18.8</v>
      </c>
      <c r="AD18185">
        <v>21.2</v>
      </c>
      <c r="AE18185">
        <v>-2.4</v>
      </c>
      <c r="AY18185" s="3"/>
      <c r="AZ18185" s="3">
        <v>3.3333333333333333E-2</v>
      </c>
      <c r="BA18185" s="5">
        <v>0.96666666666666667</v>
      </c>
      <c r="BB18185" s="3">
        <f t="shared" si="299"/>
        <v>6.4059333333333246E-2</v>
      </c>
    </row>
    <row r="18186" spans="8:54" x14ac:dyDescent="0.3">
      <c r="H18186" t="s">
        <v>2612</v>
      </c>
      <c r="I18186" t="s">
        <v>15</v>
      </c>
      <c r="J18186" t="s">
        <v>23202</v>
      </c>
      <c r="U18186" s="1">
        <v>40730</v>
      </c>
      <c r="V18186" s="2"/>
      <c r="W18186" s="2"/>
      <c r="X18186" t="s">
        <v>11974</v>
      </c>
      <c r="Y18186">
        <v>68</v>
      </c>
      <c r="Z18186">
        <v>2.6</v>
      </c>
      <c r="AA18186" t="s">
        <v>101</v>
      </c>
      <c r="AB18186" t="s">
        <v>101</v>
      </c>
      <c r="AC18186">
        <v>19.399999999999999</v>
      </c>
      <c r="AD18186">
        <v>15.5</v>
      </c>
      <c r="AE18186">
        <v>3.9</v>
      </c>
      <c r="AY18186" s="3"/>
      <c r="AZ18186" s="3">
        <v>3.8235294117647062E-2</v>
      </c>
      <c r="BA18186" s="5">
        <v>0.96176470588235297</v>
      </c>
      <c r="BB18186" s="3">
        <f t="shared" si="299"/>
        <v>7.3479823529411625E-2</v>
      </c>
    </row>
    <row r="18187" spans="8:54" x14ac:dyDescent="0.3">
      <c r="H18187" t="s">
        <v>2752</v>
      </c>
      <c r="I18187" t="s">
        <v>15</v>
      </c>
      <c r="J18187" t="s">
        <v>23203</v>
      </c>
      <c r="U18187" s="1">
        <v>40462</v>
      </c>
      <c r="V18187" s="2"/>
      <c r="W18187" s="2"/>
      <c r="X18187" t="s">
        <v>16514</v>
      </c>
      <c r="Y18187">
        <v>112</v>
      </c>
      <c r="Z18187">
        <v>4.3</v>
      </c>
      <c r="AA18187" t="s">
        <v>101</v>
      </c>
      <c r="AB18187" t="s">
        <v>101</v>
      </c>
      <c r="AC18187">
        <v>24</v>
      </c>
      <c r="AD18187">
        <v>21.5</v>
      </c>
      <c r="AE18187">
        <v>2.5</v>
      </c>
      <c r="AY18187" s="3"/>
      <c r="AZ18187" s="3">
        <v>3.8392857142857138E-2</v>
      </c>
      <c r="BA18187" s="5">
        <v>0.96160714285714288</v>
      </c>
      <c r="BB18187" s="3">
        <f t="shared" si="299"/>
        <v>7.3782624999999991E-2</v>
      </c>
    </row>
    <row r="18188" spans="8:54" x14ac:dyDescent="0.3">
      <c r="H18188" t="s">
        <v>179</v>
      </c>
      <c r="I18188" t="s">
        <v>15</v>
      </c>
      <c r="J18188" t="s">
        <v>23204</v>
      </c>
      <c r="U18188" s="1">
        <v>40397</v>
      </c>
      <c r="V18188" s="2"/>
      <c r="W18188" s="2"/>
      <c r="X18188" t="s">
        <v>23205</v>
      </c>
      <c r="Y18188">
        <v>150</v>
      </c>
      <c r="Z18188">
        <v>5.2</v>
      </c>
      <c r="AA18188" t="s">
        <v>101</v>
      </c>
      <c r="AB18188" t="s">
        <v>101</v>
      </c>
      <c r="AC18188">
        <v>20</v>
      </c>
      <c r="AD18188">
        <v>21.2</v>
      </c>
      <c r="AE18188">
        <v>-1.2</v>
      </c>
      <c r="AY18188" s="3"/>
      <c r="AZ18188" s="3">
        <v>3.4666666666666665E-2</v>
      </c>
      <c r="BA18188" s="5">
        <v>0.96533333333333338</v>
      </c>
      <c r="BB18188" s="3">
        <f t="shared" si="299"/>
        <v>6.6621706666666558E-2</v>
      </c>
    </row>
    <row r="18189" spans="8:54" x14ac:dyDescent="0.3">
      <c r="H18189" t="s">
        <v>21</v>
      </c>
      <c r="I18189" t="s">
        <v>15</v>
      </c>
      <c r="J18189" t="s">
        <v>17777</v>
      </c>
      <c r="U18189" s="1">
        <v>40441</v>
      </c>
      <c r="V18189" s="2"/>
      <c r="W18189" s="2"/>
      <c r="X18189" t="s">
        <v>10170</v>
      </c>
      <c r="Y18189">
        <v>104</v>
      </c>
      <c r="Z18189">
        <v>4.5</v>
      </c>
      <c r="AA18189" t="s">
        <v>101</v>
      </c>
      <c r="AB18189" t="s">
        <v>101</v>
      </c>
      <c r="AC18189">
        <v>17</v>
      </c>
      <c r="AD18189">
        <v>17.899999999999999</v>
      </c>
      <c r="AE18189">
        <v>-0.9</v>
      </c>
      <c r="AY18189" s="3"/>
      <c r="AZ18189" s="3">
        <v>4.3269230769230768E-2</v>
      </c>
      <c r="BA18189" s="5">
        <v>0.95673076923076927</v>
      </c>
      <c r="BB18189" s="3">
        <f t="shared" si="299"/>
        <v>8.315394230769213E-2</v>
      </c>
    </row>
    <row r="18190" spans="8:54" x14ac:dyDescent="0.3">
      <c r="H18190" t="s">
        <v>2781</v>
      </c>
      <c r="I18190" t="s">
        <v>15</v>
      </c>
      <c r="J18190" t="s">
        <v>23206</v>
      </c>
      <c r="U18190" s="1">
        <v>40375</v>
      </c>
      <c r="V18190" s="2"/>
      <c r="W18190" s="2"/>
      <c r="X18190" t="s">
        <v>742</v>
      </c>
      <c r="Y18190">
        <v>124</v>
      </c>
      <c r="Z18190">
        <v>0</v>
      </c>
      <c r="AA18190" t="s">
        <v>101</v>
      </c>
      <c r="AB18190" t="s">
        <v>101</v>
      </c>
      <c r="AC18190">
        <v>21</v>
      </c>
      <c r="AD18190">
        <v>19.3</v>
      </c>
      <c r="AE18190">
        <v>1.7</v>
      </c>
      <c r="AY18190" s="3"/>
      <c r="AZ18190" s="3">
        <v>0</v>
      </c>
      <c r="BA18190" s="5">
        <v>1</v>
      </c>
      <c r="BB18190" s="3">
        <f t="shared" si="299"/>
        <v>0</v>
      </c>
    </row>
    <row r="18191" spans="8:54" x14ac:dyDescent="0.3">
      <c r="H18191" t="s">
        <v>110</v>
      </c>
      <c r="I18191" t="s">
        <v>15</v>
      </c>
      <c r="J18191" t="s">
        <v>23207</v>
      </c>
      <c r="U18191" s="1">
        <v>40746</v>
      </c>
      <c r="V18191" s="2"/>
      <c r="W18191" s="2"/>
      <c r="X18191" t="s">
        <v>23208</v>
      </c>
      <c r="Y18191">
        <v>59</v>
      </c>
      <c r="Z18191">
        <v>-4.2</v>
      </c>
      <c r="AA18191" t="s">
        <v>101</v>
      </c>
      <c r="AB18191" t="s">
        <v>101</v>
      </c>
      <c r="AC18191">
        <v>14.9</v>
      </c>
      <c r="AD18191">
        <v>17.7</v>
      </c>
      <c r="AE18191">
        <v>-2.8</v>
      </c>
      <c r="AY18191" s="3"/>
      <c r="AZ18191" s="3">
        <v>-7.1186440677966104E-2</v>
      </c>
      <c r="BA18191" s="5">
        <v>1.0711864406779661</v>
      </c>
      <c r="BB18191" s="3">
        <f t="shared" si="299"/>
        <v>1.9935549152542364E-2</v>
      </c>
    </row>
    <row r="18192" spans="8:54" x14ac:dyDescent="0.3">
      <c r="H18192" t="s">
        <v>190</v>
      </c>
      <c r="I18192" t="s">
        <v>15</v>
      </c>
      <c r="J18192" t="s">
        <v>2406</v>
      </c>
      <c r="U18192" s="1">
        <v>40380</v>
      </c>
      <c r="V18192" s="2"/>
      <c r="W18192" s="2"/>
      <c r="X18192" t="s">
        <v>23209</v>
      </c>
      <c r="Y18192">
        <v>87</v>
      </c>
      <c r="Z18192">
        <v>3.2</v>
      </c>
      <c r="AA18192" t="s">
        <v>101</v>
      </c>
      <c r="AB18192" t="s">
        <v>101</v>
      </c>
      <c r="AC18192">
        <v>20</v>
      </c>
      <c r="AD18192">
        <v>19.600000000000001</v>
      </c>
      <c r="AE18192">
        <v>0.4</v>
      </c>
      <c r="AY18192" s="3"/>
      <c r="AZ18192" s="3">
        <v>3.6781609195402298E-2</v>
      </c>
      <c r="BA18192" s="5">
        <v>0.9632183908045977</v>
      </c>
      <c r="BB18192" s="3">
        <f t="shared" si="299"/>
        <v>7.0686160919540164E-2</v>
      </c>
    </row>
    <row r="18193" spans="8:54" x14ac:dyDescent="0.3">
      <c r="H18193" t="s">
        <v>21</v>
      </c>
      <c r="I18193" t="s">
        <v>15</v>
      </c>
      <c r="J18193" t="s">
        <v>23210</v>
      </c>
      <c r="U18193" s="1">
        <v>40715</v>
      </c>
      <c r="V18193" s="2"/>
      <c r="W18193" s="2"/>
      <c r="X18193" t="s">
        <v>23211</v>
      </c>
      <c r="Y18193">
        <v>112</v>
      </c>
      <c r="Z18193">
        <v>3.4</v>
      </c>
      <c r="AA18193" t="s">
        <v>101</v>
      </c>
      <c r="AB18193" t="s">
        <v>101</v>
      </c>
      <c r="AC18193">
        <v>22</v>
      </c>
      <c r="AD18193">
        <v>21.3</v>
      </c>
      <c r="AE18193">
        <v>0.7</v>
      </c>
      <c r="AY18193" s="3"/>
      <c r="AZ18193" s="3">
        <v>3.0357142857142857E-2</v>
      </c>
      <c r="BA18193" s="5">
        <v>0.96964285714285714</v>
      </c>
      <c r="BB18193" s="3">
        <f t="shared" si="299"/>
        <v>5.8339750000000024E-2</v>
      </c>
    </row>
    <row r="18194" spans="8:54" x14ac:dyDescent="0.3">
      <c r="H18194" t="s">
        <v>238</v>
      </c>
      <c r="I18194" t="s">
        <v>15</v>
      </c>
      <c r="J18194" t="s">
        <v>23212</v>
      </c>
      <c r="U18194" s="1">
        <v>40731</v>
      </c>
      <c r="V18194" s="2"/>
      <c r="W18194" s="2"/>
      <c r="X18194" t="s">
        <v>3380</v>
      </c>
      <c r="Y18194">
        <v>171</v>
      </c>
      <c r="Z18194">
        <v>0</v>
      </c>
      <c r="AA18194" t="s">
        <v>101</v>
      </c>
      <c r="AB18194" t="s">
        <v>101</v>
      </c>
      <c r="AC18194">
        <v>19.399999999999999</v>
      </c>
      <c r="AD18194">
        <v>21</v>
      </c>
      <c r="AE18194">
        <v>-1.6</v>
      </c>
      <c r="AY18194" s="3"/>
      <c r="AZ18194" s="3">
        <v>0</v>
      </c>
      <c r="BA18194" s="5">
        <v>1</v>
      </c>
      <c r="BB18194" s="3">
        <f t="shared" si="299"/>
        <v>0</v>
      </c>
    </row>
    <row r="18195" spans="8:54" x14ac:dyDescent="0.3">
      <c r="H18195" t="s">
        <v>2612</v>
      </c>
      <c r="I18195" t="s">
        <v>15</v>
      </c>
      <c r="J18195" t="s">
        <v>8708</v>
      </c>
      <c r="U18195" s="1">
        <v>40689</v>
      </c>
      <c r="V18195" s="2"/>
      <c r="W18195" s="2"/>
      <c r="X18195" t="s">
        <v>23213</v>
      </c>
      <c r="Y18195">
        <v>156</v>
      </c>
      <c r="Z18195">
        <v>4.7</v>
      </c>
      <c r="AA18195" t="s">
        <v>101</v>
      </c>
      <c r="AB18195" t="s">
        <v>101</v>
      </c>
      <c r="AC18195">
        <v>23.9</v>
      </c>
      <c r="AD18195">
        <v>21.5</v>
      </c>
      <c r="AE18195">
        <v>2.4</v>
      </c>
      <c r="AY18195" s="3"/>
      <c r="AZ18195" s="3">
        <v>3.0128205128205129E-2</v>
      </c>
      <c r="BA18195" s="5">
        <v>0.96987179487179487</v>
      </c>
      <c r="BB18195" s="3">
        <f t="shared" si="299"/>
        <v>5.78997820512821E-2</v>
      </c>
    </row>
    <row r="18196" spans="8:54" x14ac:dyDescent="0.3">
      <c r="H18196" t="s">
        <v>208</v>
      </c>
      <c r="I18196" t="s">
        <v>15</v>
      </c>
      <c r="J18196" t="s">
        <v>23214</v>
      </c>
      <c r="U18196" s="1">
        <v>40708</v>
      </c>
      <c r="V18196" s="2"/>
      <c r="W18196" s="2"/>
      <c r="X18196" t="s">
        <v>2856</v>
      </c>
      <c r="Y18196">
        <v>50</v>
      </c>
      <c r="Z18196">
        <v>2.4</v>
      </c>
      <c r="AA18196" t="s">
        <v>101</v>
      </c>
      <c r="AB18196" t="s">
        <v>101</v>
      </c>
      <c r="AC18196">
        <v>21</v>
      </c>
      <c r="AD18196">
        <v>23.1</v>
      </c>
      <c r="AE18196">
        <v>-2.1</v>
      </c>
      <c r="AY18196" s="3"/>
      <c r="AZ18196" s="3">
        <v>4.8000000000000001E-2</v>
      </c>
      <c r="BA18196" s="5">
        <v>0.95199999999999996</v>
      </c>
      <c r="BB18196" s="3">
        <f t="shared" si="299"/>
        <v>9.2245440000000123E-2</v>
      </c>
    </row>
    <row r="18197" spans="8:54" x14ac:dyDescent="0.3">
      <c r="H18197" t="s">
        <v>133</v>
      </c>
      <c r="I18197" t="s">
        <v>15</v>
      </c>
      <c r="J18197">
        <v>95301</v>
      </c>
      <c r="U18197" s="1">
        <v>40759</v>
      </c>
      <c r="V18197" s="2"/>
      <c r="W18197" s="2"/>
      <c r="X18197" t="s">
        <v>23215</v>
      </c>
      <c r="Y18197">
        <v>190</v>
      </c>
      <c r="Z18197">
        <v>6.1</v>
      </c>
      <c r="AA18197" t="s">
        <v>101</v>
      </c>
      <c r="AB18197" t="s">
        <v>101</v>
      </c>
      <c r="AC18197">
        <v>19</v>
      </c>
      <c r="AD18197">
        <v>19.899999999999999</v>
      </c>
      <c r="AE18197">
        <v>-0.9</v>
      </c>
      <c r="AY18197" s="3"/>
      <c r="AZ18197" s="3">
        <v>3.2105263157894734E-2</v>
      </c>
      <c r="BA18197" s="5">
        <v>0.96789473684210525</v>
      </c>
      <c r="BB18197" s="3">
        <f t="shared" si="299"/>
        <v>6.1699252631578938E-2</v>
      </c>
    </row>
    <row r="18198" spans="8:54" x14ac:dyDescent="0.3">
      <c r="H18198" t="s">
        <v>208</v>
      </c>
      <c r="I18198" t="s">
        <v>15</v>
      </c>
      <c r="J18198" t="s">
        <v>20057</v>
      </c>
      <c r="U18198" s="1">
        <v>40381</v>
      </c>
      <c r="V18198" s="2"/>
      <c r="W18198" s="2"/>
      <c r="X18198" t="s">
        <v>2321</v>
      </c>
      <c r="Y18198">
        <v>120</v>
      </c>
      <c r="Z18198">
        <v>9.1</v>
      </c>
      <c r="AA18198" t="s">
        <v>101</v>
      </c>
      <c r="AB18198" t="s">
        <v>101</v>
      </c>
      <c r="AC18198">
        <v>18</v>
      </c>
      <c r="AD18198">
        <v>18.2</v>
      </c>
      <c r="AE18198">
        <v>-0.2</v>
      </c>
      <c r="AY18198" s="3"/>
      <c r="AZ18198" s="3">
        <v>7.5833333333333336E-2</v>
      </c>
      <c r="BA18198" s="5">
        <v>0.92416666666666669</v>
      </c>
      <c r="BB18198" s="3">
        <f t="shared" si="299"/>
        <v>0.14573498333333323</v>
      </c>
    </row>
    <row r="18199" spans="8:54" x14ac:dyDescent="0.3">
      <c r="H18199" t="s">
        <v>2601</v>
      </c>
      <c r="I18199" t="s">
        <v>15</v>
      </c>
      <c r="J18199" t="s">
        <v>6209</v>
      </c>
      <c r="U18199" s="1">
        <v>40737</v>
      </c>
      <c r="V18199" s="2"/>
      <c r="W18199" s="2"/>
      <c r="X18199" t="s">
        <v>4785</v>
      </c>
      <c r="Y18199">
        <v>80</v>
      </c>
      <c r="Z18199">
        <v>7.5</v>
      </c>
      <c r="AA18199" t="s">
        <v>101</v>
      </c>
      <c r="AB18199" t="s">
        <v>101</v>
      </c>
      <c r="AC18199">
        <v>14.2</v>
      </c>
      <c r="AD18199">
        <v>17.100000000000001</v>
      </c>
      <c r="AE18199">
        <v>-2.9</v>
      </c>
      <c r="AY18199" s="3"/>
      <c r="AZ18199" s="3">
        <v>9.375E-2</v>
      </c>
      <c r="BA18199" s="5">
        <v>0.90625</v>
      </c>
      <c r="BB18199" s="3">
        <f t="shared" si="299"/>
        <v>0.18016687500000006</v>
      </c>
    </row>
    <row r="18200" spans="8:54" x14ac:dyDescent="0.3">
      <c r="H18200" t="s">
        <v>150</v>
      </c>
      <c r="I18200" t="s">
        <v>15</v>
      </c>
      <c r="J18200" t="s">
        <v>15469</v>
      </c>
      <c r="U18200" s="1">
        <v>40701</v>
      </c>
      <c r="V18200" s="2"/>
      <c r="W18200" s="2"/>
      <c r="X18200" t="s">
        <v>5108</v>
      </c>
      <c r="Y18200">
        <v>100</v>
      </c>
      <c r="Z18200">
        <v>4.2</v>
      </c>
      <c r="AA18200" t="s">
        <v>101</v>
      </c>
      <c r="AB18200" t="s">
        <v>101</v>
      </c>
      <c r="AC18200">
        <v>19.600000000000001</v>
      </c>
      <c r="AD18200">
        <v>19.3</v>
      </c>
      <c r="AE18200">
        <v>0.3</v>
      </c>
      <c r="AY18200" s="3"/>
      <c r="AZ18200" s="3">
        <v>4.2000000000000003E-2</v>
      </c>
      <c r="BA18200" s="5">
        <v>0.95799999999999996</v>
      </c>
      <c r="BB18200" s="3">
        <f t="shared" si="299"/>
        <v>8.0714759999999997E-2</v>
      </c>
    </row>
    <row r="18201" spans="8:54" x14ac:dyDescent="0.3">
      <c r="H18201" t="s">
        <v>21</v>
      </c>
      <c r="I18201" t="s">
        <v>15</v>
      </c>
      <c r="J18201" t="s">
        <v>23216</v>
      </c>
      <c r="U18201" s="1">
        <v>40652</v>
      </c>
      <c r="V18201" s="2"/>
      <c r="W18201" s="2"/>
      <c r="X18201" t="s">
        <v>23217</v>
      </c>
      <c r="Y18201">
        <v>58</v>
      </c>
      <c r="Z18201">
        <v>-4.8</v>
      </c>
      <c r="AA18201" t="s">
        <v>101</v>
      </c>
      <c r="AB18201" t="s">
        <v>101</v>
      </c>
      <c r="AC18201">
        <v>21.1</v>
      </c>
      <c r="AD18201">
        <v>18.5</v>
      </c>
      <c r="AE18201">
        <v>2.6</v>
      </c>
      <c r="AY18201" s="3"/>
      <c r="AZ18201" s="3">
        <v>-8.2758620689655171E-2</v>
      </c>
      <c r="BA18201" s="5">
        <v>1.0827586206896551</v>
      </c>
      <c r="BB18201" s="3">
        <f t="shared" si="299"/>
        <v>2.3176303448275926E-2</v>
      </c>
    </row>
    <row r="18202" spans="8:54" x14ac:dyDescent="0.3">
      <c r="H18202" t="s">
        <v>133</v>
      </c>
      <c r="I18202" t="s">
        <v>15</v>
      </c>
      <c r="J18202" t="s">
        <v>23218</v>
      </c>
      <c r="U18202" s="1">
        <v>40707</v>
      </c>
      <c r="V18202" s="2"/>
      <c r="W18202" s="2"/>
      <c r="X18202" t="s">
        <v>21003</v>
      </c>
      <c r="Y18202">
        <v>44</v>
      </c>
      <c r="Z18202">
        <v>0</v>
      </c>
      <c r="AA18202" t="s">
        <v>101</v>
      </c>
      <c r="AB18202" t="s">
        <v>101</v>
      </c>
      <c r="AC18202">
        <v>21.5</v>
      </c>
      <c r="AD18202">
        <v>21.2</v>
      </c>
      <c r="AE18202">
        <v>0.3</v>
      </c>
      <c r="AY18202" s="3"/>
      <c r="AZ18202" s="3">
        <v>0</v>
      </c>
      <c r="BA18202" s="5">
        <v>1</v>
      </c>
      <c r="BB18202" s="3">
        <f t="shared" si="299"/>
        <v>0</v>
      </c>
    </row>
    <row r="18203" spans="8:54" x14ac:dyDescent="0.3">
      <c r="H18203" t="s">
        <v>2726</v>
      </c>
      <c r="I18203" t="s">
        <v>15</v>
      </c>
      <c r="J18203" t="s">
        <v>23219</v>
      </c>
      <c r="U18203" s="1">
        <v>40735</v>
      </c>
      <c r="V18203" s="2"/>
      <c r="W18203" s="2"/>
      <c r="X18203" t="s">
        <v>23220</v>
      </c>
      <c r="Y18203">
        <v>70</v>
      </c>
      <c r="Z18203">
        <v>12.8</v>
      </c>
      <c r="AA18203" t="s">
        <v>101</v>
      </c>
      <c r="AB18203" t="s">
        <v>101</v>
      </c>
      <c r="AC18203">
        <v>15.9</v>
      </c>
      <c r="AD18203">
        <v>18.5</v>
      </c>
      <c r="AE18203">
        <v>-2.6</v>
      </c>
      <c r="AY18203" s="3"/>
      <c r="AZ18203" s="3">
        <v>0.18285714285714286</v>
      </c>
      <c r="BA18203" s="5">
        <v>0.81714285714285717</v>
      </c>
      <c r="BB18203" s="3">
        <f t="shared" si="299"/>
        <v>0.35141120000000003</v>
      </c>
    </row>
    <row r="18204" spans="8:54" x14ac:dyDescent="0.3">
      <c r="H18204" t="s">
        <v>133</v>
      </c>
      <c r="I18204" t="s">
        <v>15</v>
      </c>
      <c r="J18204" t="s">
        <v>1692</v>
      </c>
      <c r="U18204" s="1">
        <v>40673</v>
      </c>
      <c r="V18204" s="2"/>
      <c r="W18204" s="2"/>
      <c r="X18204" t="s">
        <v>14913</v>
      </c>
      <c r="Y18204">
        <v>55</v>
      </c>
      <c r="Z18204">
        <v>1.8</v>
      </c>
      <c r="AA18204" t="s">
        <v>101</v>
      </c>
      <c r="AB18204" t="s">
        <v>101</v>
      </c>
      <c r="AC18204">
        <v>15.7</v>
      </c>
      <c r="AD18204">
        <v>17.7</v>
      </c>
      <c r="AE18204">
        <v>-2</v>
      </c>
      <c r="AY18204" s="3"/>
      <c r="AZ18204" s="3">
        <v>3.272727272727273E-2</v>
      </c>
      <c r="BA18204" s="5">
        <v>0.96727272727272728</v>
      </c>
      <c r="BB18204" s="3">
        <f t="shared" si="299"/>
        <v>6.2894618181818185E-2</v>
      </c>
    </row>
    <row r="18205" spans="8:54" x14ac:dyDescent="0.3">
      <c r="H18205" t="s">
        <v>14</v>
      </c>
      <c r="I18205" t="s">
        <v>15</v>
      </c>
      <c r="J18205" t="s">
        <v>23221</v>
      </c>
      <c r="U18205" s="1">
        <v>40403</v>
      </c>
      <c r="V18205" s="2"/>
      <c r="W18205" s="2"/>
      <c r="X18205" t="s">
        <v>1176</v>
      </c>
      <c r="Y18205">
        <v>61</v>
      </c>
      <c r="Z18205">
        <v>-5.7</v>
      </c>
      <c r="AA18205" t="s">
        <v>101</v>
      </c>
      <c r="AB18205" t="s">
        <v>101</v>
      </c>
      <c r="AC18205">
        <v>17</v>
      </c>
      <c r="AD18205">
        <v>18.2</v>
      </c>
      <c r="AE18205">
        <v>-1.2</v>
      </c>
      <c r="AY18205" s="3"/>
      <c r="AZ18205" s="3">
        <v>-9.3442622950819676E-2</v>
      </c>
      <c r="BA18205" s="5">
        <v>1.0934426229508196</v>
      </c>
      <c r="BB18205" s="3">
        <f t="shared" si="299"/>
        <v>2.6168326229508265E-2</v>
      </c>
    </row>
    <row r="18206" spans="8:54" x14ac:dyDescent="0.3">
      <c r="H18206" t="s">
        <v>14</v>
      </c>
      <c r="I18206" t="s">
        <v>15</v>
      </c>
      <c r="J18206" t="s">
        <v>14843</v>
      </c>
      <c r="U18206" s="1">
        <v>40432</v>
      </c>
      <c r="V18206" s="2"/>
      <c r="W18206" s="2"/>
      <c r="X18206" t="s">
        <v>23</v>
      </c>
      <c r="Y18206">
        <v>49</v>
      </c>
      <c r="Z18206">
        <v>-3.5</v>
      </c>
      <c r="AA18206" t="s">
        <v>101</v>
      </c>
      <c r="AB18206" t="s">
        <v>101</v>
      </c>
      <c r="AC18206">
        <v>15</v>
      </c>
      <c r="AD18206">
        <v>17.7</v>
      </c>
      <c r="AE18206">
        <v>-2.7</v>
      </c>
      <c r="AY18206" s="3"/>
      <c r="AZ18206" s="3">
        <v>-7.1428571428571425E-2</v>
      </c>
      <c r="BA18206" s="5">
        <v>1.0714285714285714</v>
      </c>
      <c r="BB18206" s="3">
        <f t="shared" si="299"/>
        <v>2.000335714285717E-2</v>
      </c>
    </row>
    <row r="18207" spans="8:54" x14ac:dyDescent="0.3">
      <c r="H18207" t="s">
        <v>21</v>
      </c>
      <c r="I18207" t="s">
        <v>15</v>
      </c>
      <c r="J18207" t="s">
        <v>23222</v>
      </c>
      <c r="U18207" s="1">
        <v>40445</v>
      </c>
      <c r="V18207" s="2"/>
      <c r="W18207" s="2"/>
      <c r="X18207" t="s">
        <v>23223</v>
      </c>
      <c r="Y18207">
        <v>104</v>
      </c>
      <c r="Z18207">
        <v>4</v>
      </c>
      <c r="AA18207" t="s">
        <v>101</v>
      </c>
      <c r="AB18207" t="s">
        <v>101</v>
      </c>
      <c r="AC18207">
        <v>18</v>
      </c>
      <c r="AD18207">
        <v>17.7</v>
      </c>
      <c r="AE18207">
        <v>0.3</v>
      </c>
      <c r="AY18207" s="3"/>
      <c r="AZ18207" s="3">
        <v>3.8461538461538464E-2</v>
      </c>
      <c r="BA18207" s="5">
        <v>0.96153846153846156</v>
      </c>
      <c r="BB18207" s="3">
        <f t="shared" si="299"/>
        <v>7.3914615384615301E-2</v>
      </c>
    </row>
    <row r="18208" spans="8:54" x14ac:dyDescent="0.3">
      <c r="H18208" t="s">
        <v>98</v>
      </c>
      <c r="I18208" t="s">
        <v>15</v>
      </c>
      <c r="J18208" t="s">
        <v>23224</v>
      </c>
      <c r="U18208" s="1">
        <v>40694</v>
      </c>
      <c r="V18208" s="2"/>
      <c r="W18208" s="2"/>
      <c r="X18208" t="s">
        <v>6919</v>
      </c>
      <c r="Y18208">
        <v>52</v>
      </c>
      <c r="Z18208">
        <v>3</v>
      </c>
      <c r="AA18208" t="s">
        <v>101</v>
      </c>
      <c r="AB18208" t="s">
        <v>101</v>
      </c>
      <c r="AC18208">
        <v>19.2</v>
      </c>
      <c r="AD18208">
        <v>19.399999999999999</v>
      </c>
      <c r="AE18208">
        <v>-0.2</v>
      </c>
      <c r="AY18208" s="3"/>
      <c r="AZ18208" s="3">
        <v>5.7692307692307696E-2</v>
      </c>
      <c r="BA18208" s="5">
        <v>0.94230769230769229</v>
      </c>
      <c r="BB18208" s="3">
        <f t="shared" si="299"/>
        <v>0.11087192307692306</v>
      </c>
    </row>
    <row r="18209" spans="8:54" x14ac:dyDescent="0.3">
      <c r="H18209" t="s">
        <v>2810</v>
      </c>
      <c r="I18209" t="s">
        <v>15</v>
      </c>
      <c r="J18209" t="s">
        <v>23225</v>
      </c>
      <c r="U18209" s="1">
        <v>40379</v>
      </c>
      <c r="V18209" s="2"/>
      <c r="W18209" s="2"/>
      <c r="X18209" t="s">
        <v>20</v>
      </c>
      <c r="Y18209">
        <v>65</v>
      </c>
      <c r="Z18209">
        <v>0</v>
      </c>
      <c r="AA18209" t="s">
        <v>101</v>
      </c>
      <c r="AB18209" t="s">
        <v>101</v>
      </c>
      <c r="AC18209">
        <v>3</v>
      </c>
      <c r="AD18209">
        <v>10.8</v>
      </c>
      <c r="AE18209">
        <v>-7.8</v>
      </c>
      <c r="AY18209" s="3"/>
      <c r="AZ18209" s="3">
        <v>0</v>
      </c>
      <c r="BA18209" s="5">
        <v>1</v>
      </c>
      <c r="BB18209" s="3">
        <f t="shared" si="299"/>
        <v>0</v>
      </c>
    </row>
    <row r="18210" spans="8:54" x14ac:dyDescent="0.3">
      <c r="H18210" t="s">
        <v>2752</v>
      </c>
      <c r="I18210" t="s">
        <v>15</v>
      </c>
      <c r="J18210" t="s">
        <v>5738</v>
      </c>
      <c r="U18210" s="1">
        <v>40448</v>
      </c>
      <c r="V18210" s="2"/>
      <c r="W18210" s="2"/>
      <c r="X18210" t="s">
        <v>20</v>
      </c>
      <c r="Y18210">
        <v>51</v>
      </c>
      <c r="Z18210">
        <v>8.6</v>
      </c>
      <c r="AA18210" t="s">
        <v>101</v>
      </c>
      <c r="AB18210" t="s">
        <v>101</v>
      </c>
      <c r="AC18210">
        <v>21</v>
      </c>
      <c r="AD18210">
        <v>23.1</v>
      </c>
      <c r="AE18210">
        <v>-2.1</v>
      </c>
      <c r="AY18210" s="3"/>
      <c r="AZ18210" s="3">
        <v>0.16862745098039214</v>
      </c>
      <c r="BA18210" s="5">
        <v>0.83137254901960789</v>
      </c>
      <c r="BB18210" s="3">
        <f t="shared" si="299"/>
        <v>0.32406486274509794</v>
      </c>
    </row>
    <row r="18211" spans="8:54" x14ac:dyDescent="0.3">
      <c r="H18211" t="s">
        <v>14</v>
      </c>
      <c r="I18211" t="s">
        <v>15</v>
      </c>
      <c r="J18211" t="s">
        <v>23226</v>
      </c>
      <c r="U18211" s="1">
        <v>40403</v>
      </c>
      <c r="V18211" s="2"/>
      <c r="W18211" s="2"/>
      <c r="X18211" t="s">
        <v>23227</v>
      </c>
      <c r="Y18211">
        <v>120</v>
      </c>
      <c r="Z18211">
        <v>7</v>
      </c>
      <c r="AA18211" t="s">
        <v>101</v>
      </c>
      <c r="AB18211" t="s">
        <v>101</v>
      </c>
      <c r="AC18211">
        <v>29</v>
      </c>
      <c r="AD18211">
        <v>25.9</v>
      </c>
      <c r="AE18211">
        <v>3.1</v>
      </c>
      <c r="AY18211" s="3"/>
      <c r="AZ18211" s="3">
        <v>5.8333333333333334E-2</v>
      </c>
      <c r="BA18211" s="5">
        <v>0.94166666666666665</v>
      </c>
      <c r="BB18211" s="3">
        <f t="shared" si="299"/>
        <v>0.11210383333333329</v>
      </c>
    </row>
    <row r="18212" spans="8:54" x14ac:dyDescent="0.3">
      <c r="H18212" t="s">
        <v>155</v>
      </c>
      <c r="I18212" t="s">
        <v>15</v>
      </c>
      <c r="J18212" t="s">
        <v>23228</v>
      </c>
      <c r="U18212" s="1">
        <v>40707</v>
      </c>
      <c r="V18212" s="2"/>
      <c r="W18212" s="2"/>
      <c r="X18212" t="s">
        <v>409</v>
      </c>
      <c r="Y18212">
        <v>72</v>
      </c>
      <c r="Z18212">
        <v>3.7</v>
      </c>
      <c r="AA18212" t="s">
        <v>101</v>
      </c>
      <c r="AB18212" t="s">
        <v>101</v>
      </c>
      <c r="AC18212">
        <v>22.3</v>
      </c>
      <c r="AD18212">
        <v>22.1</v>
      </c>
      <c r="AE18212">
        <v>0.2</v>
      </c>
      <c r="AY18212" s="3"/>
      <c r="AZ18212" s="3">
        <v>5.1388888888888894E-2</v>
      </c>
      <c r="BA18212" s="5">
        <v>0.94861111111111107</v>
      </c>
      <c r="BB18212" s="3">
        <f t="shared" si="299"/>
        <v>9.8758138888888958E-2</v>
      </c>
    </row>
    <row r="18213" spans="8:54" x14ac:dyDescent="0.3">
      <c r="H18213" t="s">
        <v>2810</v>
      </c>
      <c r="I18213" t="s">
        <v>15</v>
      </c>
      <c r="J18213" t="s">
        <v>19427</v>
      </c>
      <c r="U18213" s="1">
        <v>40703</v>
      </c>
      <c r="V18213" s="2"/>
      <c r="W18213" s="2"/>
      <c r="X18213" t="s">
        <v>20</v>
      </c>
      <c r="Y18213">
        <v>48</v>
      </c>
      <c r="Z18213">
        <v>6.1</v>
      </c>
      <c r="AA18213" t="s">
        <v>101</v>
      </c>
      <c r="AB18213" t="s">
        <v>101</v>
      </c>
      <c r="AC18213">
        <v>17.600000000000001</v>
      </c>
      <c r="AD18213">
        <v>20.2</v>
      </c>
      <c r="AE18213">
        <v>-2.6</v>
      </c>
      <c r="AY18213" s="3"/>
      <c r="AZ18213" s="3">
        <v>0.12708333333333333</v>
      </c>
      <c r="BA18213" s="5">
        <v>0.87291666666666667</v>
      </c>
      <c r="BB18213" s="3">
        <f t="shared" si="299"/>
        <v>0.24422620833333331</v>
      </c>
    </row>
    <row r="18214" spans="8:54" x14ac:dyDescent="0.3">
      <c r="H18214" t="s">
        <v>179</v>
      </c>
      <c r="I18214" t="s">
        <v>15</v>
      </c>
      <c r="J18214" t="s">
        <v>23229</v>
      </c>
      <c r="U18214" s="1">
        <v>40470</v>
      </c>
      <c r="V18214" s="2"/>
      <c r="W18214" s="2"/>
      <c r="X18214" t="s">
        <v>23230</v>
      </c>
      <c r="Y18214">
        <v>80</v>
      </c>
      <c r="Z18214">
        <v>4.8</v>
      </c>
      <c r="AA18214" t="s">
        <v>101</v>
      </c>
      <c r="AB18214" t="s">
        <v>101</v>
      </c>
      <c r="AC18214">
        <v>24</v>
      </c>
      <c r="AD18214">
        <v>21.7</v>
      </c>
      <c r="AE18214">
        <v>2.2999999999999998</v>
      </c>
      <c r="AY18214" s="3"/>
      <c r="AZ18214" s="3">
        <v>0.06</v>
      </c>
      <c r="BA18214" s="5">
        <v>0.94</v>
      </c>
      <c r="BB18214" s="3">
        <f t="shared" si="299"/>
        <v>0.11530680000000015</v>
      </c>
    </row>
    <row r="18215" spans="8:54" x14ac:dyDescent="0.3">
      <c r="H18215" t="s">
        <v>107</v>
      </c>
      <c r="I18215" t="s">
        <v>15</v>
      </c>
      <c r="J18215" t="s">
        <v>23231</v>
      </c>
      <c r="U18215" s="1">
        <v>40681</v>
      </c>
      <c r="V18215" s="2"/>
      <c r="W18215" s="2"/>
      <c r="X18215" t="s">
        <v>19347</v>
      </c>
      <c r="Y18215">
        <v>110</v>
      </c>
      <c r="Z18215">
        <v>0</v>
      </c>
      <c r="AA18215" t="s">
        <v>101</v>
      </c>
      <c r="AB18215" t="s">
        <v>101</v>
      </c>
      <c r="AC18215">
        <v>16.8</v>
      </c>
      <c r="AD18215">
        <v>19.100000000000001</v>
      </c>
      <c r="AE18215">
        <v>-2.2999999999999998</v>
      </c>
      <c r="AY18215" s="3"/>
      <c r="AZ18215" s="3">
        <v>0</v>
      </c>
      <c r="BA18215" s="5">
        <v>1</v>
      </c>
      <c r="BB18215" s="3">
        <f t="shared" si="299"/>
        <v>0</v>
      </c>
    </row>
    <row r="18216" spans="8:54" x14ac:dyDescent="0.3">
      <c r="H18216" t="s">
        <v>14</v>
      </c>
      <c r="I18216" t="s">
        <v>15</v>
      </c>
      <c r="J18216" t="s">
        <v>19334</v>
      </c>
      <c r="U18216" s="1">
        <v>40711</v>
      </c>
      <c r="V18216" s="2"/>
      <c r="W18216" s="2"/>
      <c r="X18216" t="s">
        <v>23232</v>
      </c>
      <c r="Y18216">
        <v>52</v>
      </c>
      <c r="Z18216">
        <v>7.2</v>
      </c>
      <c r="AA18216" t="s">
        <v>101</v>
      </c>
      <c r="AB18216" t="s">
        <v>101</v>
      </c>
      <c r="AC18216">
        <v>21.9</v>
      </c>
      <c r="AD18216">
        <v>20.8</v>
      </c>
      <c r="AE18216">
        <v>1.1000000000000001</v>
      </c>
      <c r="AY18216" s="3"/>
      <c r="AZ18216" s="3">
        <v>0.13846153846153847</v>
      </c>
      <c r="BA18216" s="5">
        <v>0.86153846153846159</v>
      </c>
      <c r="BB18216" s="3">
        <f t="shared" si="299"/>
        <v>0.26609261538461526</v>
      </c>
    </row>
    <row r="18217" spans="8:54" x14ac:dyDescent="0.3">
      <c r="H18217" t="s">
        <v>138</v>
      </c>
      <c r="I18217" t="s">
        <v>15</v>
      </c>
      <c r="J18217" t="s">
        <v>23233</v>
      </c>
      <c r="U18217" s="1">
        <v>40424</v>
      </c>
      <c r="V18217" s="2"/>
      <c r="W18217" s="2"/>
      <c r="X18217" t="s">
        <v>23234</v>
      </c>
      <c r="Y18217">
        <v>83</v>
      </c>
      <c r="Z18217">
        <v>6.6</v>
      </c>
      <c r="AA18217" t="s">
        <v>101</v>
      </c>
      <c r="AB18217" t="s">
        <v>101</v>
      </c>
      <c r="AC18217">
        <v>17</v>
      </c>
      <c r="AD18217">
        <v>18.8</v>
      </c>
      <c r="AE18217">
        <v>-1.8</v>
      </c>
      <c r="AY18217" s="3"/>
      <c r="AZ18217" s="3">
        <v>7.9518072289156624E-2</v>
      </c>
      <c r="BA18217" s="5">
        <v>0.92048192771084336</v>
      </c>
      <c r="BB18217" s="3">
        <f t="shared" si="299"/>
        <v>0.15281624096385538</v>
      </c>
    </row>
    <row r="18218" spans="8:54" x14ac:dyDescent="0.3">
      <c r="H18218" t="s">
        <v>2700</v>
      </c>
      <c r="I18218" t="s">
        <v>15</v>
      </c>
      <c r="J18218" t="s">
        <v>23235</v>
      </c>
      <c r="U18218" s="1">
        <v>40458</v>
      </c>
      <c r="V18218" s="2"/>
      <c r="W18218" s="2"/>
      <c r="X18218" t="s">
        <v>237</v>
      </c>
      <c r="Y18218">
        <v>60</v>
      </c>
      <c r="Z18218">
        <v>4.5999999999999996</v>
      </c>
      <c r="AA18218" t="s">
        <v>101</v>
      </c>
      <c r="AB18218" t="s">
        <v>101</v>
      </c>
      <c r="AC18218">
        <v>18</v>
      </c>
      <c r="AD18218">
        <v>16.3</v>
      </c>
      <c r="AE18218">
        <v>1.7</v>
      </c>
      <c r="AY18218" s="3"/>
      <c r="AZ18218" s="3">
        <v>7.6666666666666661E-2</v>
      </c>
      <c r="BA18218" s="5">
        <v>0.92333333333333334</v>
      </c>
      <c r="BB18218" s="3">
        <f t="shared" si="299"/>
        <v>0.14733646666666655</v>
      </c>
    </row>
    <row r="18219" spans="8:54" x14ac:dyDescent="0.3">
      <c r="H18219" t="s">
        <v>1273</v>
      </c>
      <c r="I18219" t="s">
        <v>15</v>
      </c>
      <c r="J18219" t="s">
        <v>23236</v>
      </c>
      <c r="U18219" s="1">
        <v>40396</v>
      </c>
      <c r="V18219" s="2"/>
      <c r="W18219" s="2"/>
      <c r="X18219" t="s">
        <v>18997</v>
      </c>
      <c r="Y18219">
        <v>122</v>
      </c>
      <c r="Z18219">
        <v>5.5</v>
      </c>
      <c r="AA18219" t="s">
        <v>101</v>
      </c>
      <c r="AB18219" t="s">
        <v>101</v>
      </c>
      <c r="AC18219">
        <v>20</v>
      </c>
      <c r="AD18219">
        <v>19.899999999999999</v>
      </c>
      <c r="AE18219">
        <v>0.1</v>
      </c>
      <c r="AY18219" s="3"/>
      <c r="AZ18219" s="3">
        <v>4.5081967213114756E-2</v>
      </c>
      <c r="BA18219" s="5">
        <v>0.95491803278688525</v>
      </c>
      <c r="BB18219" s="3">
        <f t="shared" si="299"/>
        <v>8.663762295081967E-2</v>
      </c>
    </row>
    <row r="18220" spans="8:54" x14ac:dyDescent="0.3">
      <c r="H18220" t="s">
        <v>14</v>
      </c>
      <c r="I18220" t="s">
        <v>15</v>
      </c>
      <c r="J18220" t="s">
        <v>22824</v>
      </c>
      <c r="U18220" s="1">
        <v>40431</v>
      </c>
      <c r="V18220" s="2"/>
      <c r="W18220" s="2"/>
      <c r="X18220" t="s">
        <v>23237</v>
      </c>
      <c r="Y18220">
        <v>87</v>
      </c>
      <c r="Z18220">
        <v>8.1999999999999993</v>
      </c>
      <c r="AA18220" t="s">
        <v>101</v>
      </c>
      <c r="AB18220" t="s">
        <v>101</v>
      </c>
      <c r="AC18220">
        <v>18</v>
      </c>
      <c r="AD18220">
        <v>20.2</v>
      </c>
      <c r="AE18220">
        <v>-2.2000000000000002</v>
      </c>
      <c r="AY18220" s="3"/>
      <c r="AZ18220" s="3">
        <v>9.4252873563218389E-2</v>
      </c>
      <c r="BA18220" s="5">
        <v>0.90574712643678157</v>
      </c>
      <c r="BB18220" s="3">
        <f t="shared" si="299"/>
        <v>0.18113328735632184</v>
      </c>
    </row>
    <row r="18221" spans="8:54" x14ac:dyDescent="0.3">
      <c r="H18221" t="s">
        <v>2972</v>
      </c>
      <c r="I18221" t="s">
        <v>15</v>
      </c>
      <c r="J18221" t="s">
        <v>23238</v>
      </c>
      <c r="U18221" s="1">
        <v>40432</v>
      </c>
      <c r="V18221" s="2"/>
      <c r="W18221" s="2"/>
      <c r="X18221" t="s">
        <v>23239</v>
      </c>
      <c r="Y18221">
        <v>146</v>
      </c>
      <c r="Z18221">
        <v>0</v>
      </c>
      <c r="AA18221" t="s">
        <v>101</v>
      </c>
      <c r="AB18221" t="s">
        <v>101</v>
      </c>
      <c r="AC18221">
        <v>14</v>
      </c>
      <c r="AD18221">
        <v>16.8</v>
      </c>
      <c r="AE18221">
        <v>-2.8</v>
      </c>
      <c r="AY18221" s="3"/>
      <c r="AZ18221" s="3">
        <v>0</v>
      </c>
      <c r="BA18221" s="5">
        <v>1</v>
      </c>
      <c r="BB18221" s="3">
        <f t="shared" si="299"/>
        <v>0</v>
      </c>
    </row>
    <row r="18222" spans="8:54" x14ac:dyDescent="0.3">
      <c r="H18222" t="s">
        <v>238</v>
      </c>
      <c r="I18222" t="s">
        <v>15</v>
      </c>
      <c r="J18222" t="s">
        <v>8617</v>
      </c>
      <c r="U18222" s="1">
        <v>40721</v>
      </c>
      <c r="V18222" s="2"/>
      <c r="W18222" s="2"/>
      <c r="X18222" t="s">
        <v>23240</v>
      </c>
      <c r="Y18222">
        <v>185</v>
      </c>
      <c r="Z18222">
        <v>14.5</v>
      </c>
      <c r="AA18222" t="s">
        <v>101</v>
      </c>
      <c r="AB18222" t="s">
        <v>101</v>
      </c>
      <c r="AC18222">
        <v>16.3</v>
      </c>
      <c r="AD18222">
        <v>18.8</v>
      </c>
      <c r="AE18222">
        <v>-2.5</v>
      </c>
      <c r="AY18222" s="3"/>
      <c r="AZ18222" s="3">
        <v>7.8378378378378383E-2</v>
      </c>
      <c r="BA18222" s="5">
        <v>0.92162162162162165</v>
      </c>
      <c r="BB18222" s="3">
        <f t="shared" si="299"/>
        <v>0.15062599999999993</v>
      </c>
    </row>
    <row r="18223" spans="8:54" x14ac:dyDescent="0.3">
      <c r="H18223" t="s">
        <v>14</v>
      </c>
      <c r="I18223" t="s">
        <v>15</v>
      </c>
      <c r="J18223" t="s">
        <v>23241</v>
      </c>
      <c r="U18223" s="1">
        <v>40463</v>
      </c>
      <c r="V18223" s="2"/>
      <c r="W18223" s="2"/>
      <c r="X18223" t="s">
        <v>23242</v>
      </c>
      <c r="Y18223">
        <v>68</v>
      </c>
      <c r="Z18223">
        <v>2.5</v>
      </c>
      <c r="AA18223" t="s">
        <v>101</v>
      </c>
      <c r="AB18223" t="s">
        <v>101</v>
      </c>
      <c r="AC18223">
        <v>18</v>
      </c>
      <c r="AD18223">
        <v>19.3</v>
      </c>
      <c r="AE18223">
        <v>-1.3</v>
      </c>
      <c r="AY18223" s="3"/>
      <c r="AZ18223" s="3">
        <v>3.6764705882352942E-2</v>
      </c>
      <c r="BA18223" s="5">
        <v>0.96323529411764708</v>
      </c>
      <c r="BB18223" s="3">
        <f t="shared" si="299"/>
        <v>7.0653676470588289E-2</v>
      </c>
    </row>
    <row r="18224" spans="8:54" x14ac:dyDescent="0.3">
      <c r="H18224" t="s">
        <v>14</v>
      </c>
      <c r="I18224" t="s">
        <v>15</v>
      </c>
      <c r="J18224" t="s">
        <v>23243</v>
      </c>
      <c r="U18224" s="1">
        <v>40719</v>
      </c>
      <c r="V18224" s="2"/>
      <c r="W18224" s="2"/>
      <c r="X18224" t="s">
        <v>4546</v>
      </c>
      <c r="Y18224">
        <v>70</v>
      </c>
      <c r="Z18224">
        <v>-4.0999999999999996</v>
      </c>
      <c r="AA18224" t="s">
        <v>101</v>
      </c>
      <c r="AB18224" t="s">
        <v>101</v>
      </c>
      <c r="AC18224">
        <v>19.8</v>
      </c>
      <c r="AD18224">
        <v>19.899999999999999</v>
      </c>
      <c r="AE18224">
        <v>-0.1</v>
      </c>
      <c r="AY18224" s="3"/>
      <c r="AZ18224" s="3">
        <v>-5.8571428571428566E-2</v>
      </c>
      <c r="BA18224" s="5">
        <v>1.0585714285714285</v>
      </c>
      <c r="BB18224" s="3">
        <f t="shared" si="299"/>
        <v>1.6402752857142877E-2</v>
      </c>
    </row>
    <row r="18225" spans="8:54" x14ac:dyDescent="0.3">
      <c r="H18225" t="s">
        <v>150</v>
      </c>
      <c r="I18225" t="s">
        <v>15</v>
      </c>
      <c r="J18225" t="s">
        <v>23244</v>
      </c>
      <c r="U18225" s="1">
        <v>40737</v>
      </c>
      <c r="V18225" s="2"/>
      <c r="W18225" s="2"/>
      <c r="X18225" t="s">
        <v>13899</v>
      </c>
      <c r="Y18225">
        <v>53</v>
      </c>
      <c r="Z18225">
        <v>4.7</v>
      </c>
      <c r="AA18225" t="s">
        <v>101</v>
      </c>
      <c r="AB18225" t="s">
        <v>101</v>
      </c>
      <c r="AC18225">
        <v>18.8</v>
      </c>
      <c r="AD18225">
        <v>20.8</v>
      </c>
      <c r="AE18225">
        <v>-2</v>
      </c>
      <c r="AY18225" s="3"/>
      <c r="AZ18225" s="3">
        <v>8.8679245283018876E-2</v>
      </c>
      <c r="BA18225" s="5">
        <v>0.91132075471698115</v>
      </c>
      <c r="BB18225" s="3">
        <f t="shared" si="299"/>
        <v>0.17042200000000007</v>
      </c>
    </row>
    <row r="18226" spans="8:54" x14ac:dyDescent="0.3">
      <c r="H18226" t="s">
        <v>2637</v>
      </c>
      <c r="I18226" t="s">
        <v>15</v>
      </c>
      <c r="J18226" t="s">
        <v>18971</v>
      </c>
      <c r="U18226" s="1">
        <v>40672</v>
      </c>
      <c r="V18226" s="2"/>
      <c r="W18226" s="2"/>
      <c r="X18226" t="s">
        <v>219</v>
      </c>
      <c r="Y18226">
        <v>80</v>
      </c>
      <c r="Z18226">
        <v>0</v>
      </c>
      <c r="AA18226" t="s">
        <v>101</v>
      </c>
      <c r="AB18226" t="s">
        <v>101</v>
      </c>
      <c r="AC18226">
        <v>24.2</v>
      </c>
      <c r="AD18226">
        <v>21.4</v>
      </c>
      <c r="AE18226">
        <v>2.8</v>
      </c>
      <c r="AY18226" s="3"/>
      <c r="AZ18226" s="3">
        <v>0</v>
      </c>
      <c r="BA18226" s="5">
        <v>1</v>
      </c>
      <c r="BB18226" s="3">
        <f t="shared" si="299"/>
        <v>0</v>
      </c>
    </row>
    <row r="18227" spans="8:54" x14ac:dyDescent="0.3">
      <c r="H18227" t="s">
        <v>2637</v>
      </c>
      <c r="I18227" t="s">
        <v>15</v>
      </c>
      <c r="J18227" t="s">
        <v>23245</v>
      </c>
      <c r="U18227" s="1">
        <v>40686</v>
      </c>
      <c r="V18227" s="2"/>
      <c r="W18227" s="2"/>
      <c r="X18227" t="s">
        <v>219</v>
      </c>
      <c r="Y18227">
        <v>128</v>
      </c>
      <c r="Z18227">
        <v>3.9</v>
      </c>
      <c r="AA18227" t="s">
        <v>101</v>
      </c>
      <c r="AB18227" t="s">
        <v>101</v>
      </c>
      <c r="AC18227">
        <v>18.2</v>
      </c>
      <c r="AD18227">
        <v>15.7</v>
      </c>
      <c r="AE18227">
        <v>2.5</v>
      </c>
      <c r="AY18227" s="3"/>
      <c r="AZ18227" s="3">
        <v>3.0468749999999999E-2</v>
      </c>
      <c r="BA18227" s="5">
        <v>0.96953124999999996</v>
      </c>
      <c r="BB18227" s="3">
        <f t="shared" si="299"/>
        <v>5.8554234375000069E-2</v>
      </c>
    </row>
    <row r="18228" spans="8:54" x14ac:dyDescent="0.3">
      <c r="H18228" t="s">
        <v>14</v>
      </c>
      <c r="I18228" t="s">
        <v>15</v>
      </c>
      <c r="J18228" t="s">
        <v>23246</v>
      </c>
      <c r="U18228" s="1">
        <v>40699</v>
      </c>
      <c r="V18228" s="2"/>
      <c r="W18228" s="2"/>
      <c r="X18228" t="s">
        <v>18693</v>
      </c>
      <c r="Y18228">
        <v>42</v>
      </c>
      <c r="Z18228">
        <v>1.3</v>
      </c>
      <c r="AA18228" t="s">
        <v>101</v>
      </c>
      <c r="AB18228" t="s">
        <v>101</v>
      </c>
      <c r="AC18228">
        <v>19.3</v>
      </c>
      <c r="AD18228">
        <v>19.8</v>
      </c>
      <c r="AE18228">
        <v>-0.5</v>
      </c>
      <c r="AY18228" s="3"/>
      <c r="AZ18228" s="3">
        <v>3.0952380952380953E-2</v>
      </c>
      <c r="BA18228" s="5">
        <v>0.96904761904761905</v>
      </c>
      <c r="BB18228" s="3">
        <f t="shared" si="299"/>
        <v>5.9483666666666712E-2</v>
      </c>
    </row>
    <row r="18229" spans="8:54" x14ac:dyDescent="0.3">
      <c r="H18229" t="s">
        <v>238</v>
      </c>
      <c r="I18229" t="s">
        <v>15</v>
      </c>
      <c r="J18229" t="s">
        <v>3560</v>
      </c>
      <c r="U18229" s="1">
        <v>40453</v>
      </c>
      <c r="V18229" s="2"/>
      <c r="W18229" s="2"/>
      <c r="X18229" t="s">
        <v>7771</v>
      </c>
      <c r="Y18229">
        <v>116</v>
      </c>
      <c r="Z18229">
        <v>-5.9</v>
      </c>
      <c r="AA18229" t="s">
        <v>101</v>
      </c>
      <c r="AB18229" t="s">
        <v>101</v>
      </c>
      <c r="AC18229">
        <v>19</v>
      </c>
      <c r="AD18229">
        <v>17.7</v>
      </c>
      <c r="AE18229">
        <v>1.3</v>
      </c>
      <c r="AY18229" s="3"/>
      <c r="AZ18229" s="3">
        <v>-5.0862068965517246E-2</v>
      </c>
      <c r="BA18229" s="5">
        <v>1.0508620689655173</v>
      </c>
      <c r="BB18229" s="3">
        <f t="shared" si="299"/>
        <v>1.424376982758635E-2</v>
      </c>
    </row>
    <row r="18230" spans="8:54" x14ac:dyDescent="0.3">
      <c r="H18230" t="s">
        <v>2629</v>
      </c>
      <c r="I18230" t="s">
        <v>15</v>
      </c>
      <c r="J18230" t="s">
        <v>23247</v>
      </c>
      <c r="U18230" s="1">
        <v>40402</v>
      </c>
      <c r="V18230" s="2"/>
      <c r="W18230" s="2"/>
      <c r="X18230" t="s">
        <v>23248</v>
      </c>
      <c r="Y18230">
        <v>56</v>
      </c>
      <c r="Z18230">
        <v>11.3</v>
      </c>
      <c r="AA18230" t="s">
        <v>101</v>
      </c>
      <c r="AB18230" t="s">
        <v>101</v>
      </c>
      <c r="AC18230">
        <v>14</v>
      </c>
      <c r="AD18230">
        <v>14.1</v>
      </c>
      <c r="AE18230">
        <v>-0.1</v>
      </c>
      <c r="AY18230" s="3"/>
      <c r="AZ18230" s="3">
        <v>0.20178571428571429</v>
      </c>
      <c r="BA18230" s="5">
        <v>0.79821428571428577</v>
      </c>
      <c r="BB18230" s="3">
        <f t="shared" si="299"/>
        <v>0.38778774999999999</v>
      </c>
    </row>
    <row r="18231" spans="8:54" x14ac:dyDescent="0.3">
      <c r="H18231" t="s">
        <v>98</v>
      </c>
      <c r="I18231" t="s">
        <v>15</v>
      </c>
      <c r="J18231" t="s">
        <v>491</v>
      </c>
      <c r="U18231" s="1">
        <v>40437</v>
      </c>
      <c r="V18231" s="2"/>
      <c r="W18231" s="2"/>
      <c r="X18231" t="s">
        <v>23249</v>
      </c>
      <c r="Y18231">
        <v>118</v>
      </c>
      <c r="Z18231">
        <v>-8.3000000000000007</v>
      </c>
      <c r="AA18231" t="s">
        <v>101</v>
      </c>
      <c r="AB18231" t="s">
        <v>101</v>
      </c>
      <c r="AC18231">
        <v>18</v>
      </c>
      <c r="AD18231">
        <v>19.3</v>
      </c>
      <c r="AE18231">
        <v>-1.3</v>
      </c>
      <c r="AY18231" s="3"/>
      <c r="AZ18231" s="3">
        <v>-7.0338983050847459E-2</v>
      </c>
      <c r="BA18231" s="5">
        <v>1.0703389830508474</v>
      </c>
      <c r="BB18231" s="3">
        <f t="shared" si="299"/>
        <v>1.9698221186440712E-2</v>
      </c>
    </row>
    <row r="18232" spans="8:54" x14ac:dyDescent="0.3">
      <c r="H18232" t="s">
        <v>14</v>
      </c>
      <c r="I18232" t="s">
        <v>15</v>
      </c>
      <c r="J18232" t="s">
        <v>23250</v>
      </c>
      <c r="U18232" s="1">
        <v>40407</v>
      </c>
      <c r="V18232" s="2"/>
      <c r="W18232" s="2"/>
      <c r="X18232" t="s">
        <v>97</v>
      </c>
      <c r="Y18232">
        <v>74</v>
      </c>
      <c r="Z18232">
        <v>10</v>
      </c>
      <c r="AA18232" t="s">
        <v>101</v>
      </c>
      <c r="AB18232" t="s">
        <v>101</v>
      </c>
      <c r="AC18232">
        <v>18</v>
      </c>
      <c r="AD18232">
        <v>19.3</v>
      </c>
      <c r="AE18232">
        <v>-1.3</v>
      </c>
      <c r="AY18232" s="3"/>
      <c r="AZ18232" s="3">
        <v>0.13513513513513514</v>
      </c>
      <c r="BA18232" s="5">
        <v>0.86486486486486491</v>
      </c>
      <c r="BB18232" s="3">
        <f t="shared" si="299"/>
        <v>0.25969999999999982</v>
      </c>
    </row>
    <row r="18233" spans="8:54" x14ac:dyDescent="0.3">
      <c r="H18233" t="s">
        <v>14</v>
      </c>
      <c r="I18233" t="s">
        <v>15</v>
      </c>
      <c r="J18233" t="s">
        <v>6116</v>
      </c>
      <c r="U18233" s="1">
        <v>40401</v>
      </c>
      <c r="V18233" s="2"/>
      <c r="W18233" s="2"/>
      <c r="X18233" t="s">
        <v>6117</v>
      </c>
      <c r="Y18233">
        <v>128</v>
      </c>
      <c r="Z18233">
        <v>0</v>
      </c>
      <c r="AA18233" t="s">
        <v>101</v>
      </c>
      <c r="AB18233" t="s">
        <v>101</v>
      </c>
      <c r="AC18233">
        <v>18</v>
      </c>
      <c r="AD18233">
        <v>17.7</v>
      </c>
      <c r="AE18233">
        <v>0.3</v>
      </c>
      <c r="AY18233" s="3"/>
      <c r="AZ18233" s="3">
        <v>0</v>
      </c>
      <c r="BA18233" s="5">
        <v>1</v>
      </c>
      <c r="BB18233" s="3">
        <f t="shared" si="299"/>
        <v>0</v>
      </c>
    </row>
    <row r="18234" spans="8:54" x14ac:dyDescent="0.3">
      <c r="H18234" t="s">
        <v>2637</v>
      </c>
      <c r="I18234" t="s">
        <v>15</v>
      </c>
      <c r="J18234" t="s">
        <v>23251</v>
      </c>
      <c r="U18234" s="1">
        <v>40673</v>
      </c>
      <c r="V18234" s="2"/>
      <c r="W18234" s="2"/>
      <c r="X18234" t="s">
        <v>23252</v>
      </c>
      <c r="Y18234">
        <v>73</v>
      </c>
      <c r="Z18234">
        <v>0</v>
      </c>
      <c r="AA18234" t="s">
        <v>101</v>
      </c>
      <c r="AB18234" t="s">
        <v>101</v>
      </c>
      <c r="AC18234">
        <v>15.7</v>
      </c>
      <c r="AD18234">
        <v>13.6</v>
      </c>
      <c r="AE18234">
        <v>2.1</v>
      </c>
      <c r="AY18234" s="3"/>
      <c r="AZ18234" s="3">
        <v>0</v>
      </c>
      <c r="BA18234" s="5">
        <v>1</v>
      </c>
      <c r="BB18234" s="3">
        <f t="shared" si="299"/>
        <v>0</v>
      </c>
    </row>
    <row r="18235" spans="8:54" x14ac:dyDescent="0.3">
      <c r="H18235" t="s">
        <v>107</v>
      </c>
      <c r="I18235" t="s">
        <v>15</v>
      </c>
      <c r="J18235" t="s">
        <v>23253</v>
      </c>
      <c r="U18235" s="1">
        <v>40686</v>
      </c>
      <c r="V18235" s="2"/>
      <c r="W18235" s="2"/>
      <c r="X18235" t="s">
        <v>23254</v>
      </c>
      <c r="Y18235">
        <v>87</v>
      </c>
      <c r="Z18235">
        <v>2.8</v>
      </c>
      <c r="AA18235" t="s">
        <v>101</v>
      </c>
      <c r="AB18235" t="s">
        <v>101</v>
      </c>
      <c r="AC18235">
        <v>20.9</v>
      </c>
      <c r="AD18235">
        <v>20.399999999999999</v>
      </c>
      <c r="AE18235">
        <v>0.5</v>
      </c>
      <c r="AY18235" s="3"/>
      <c r="AZ18235" s="3">
        <v>3.2183908045977011E-2</v>
      </c>
      <c r="BA18235" s="5">
        <v>0.96781609195402296</v>
      </c>
      <c r="BB18235" s="3">
        <f t="shared" si="299"/>
        <v>6.1850390804597755E-2</v>
      </c>
    </row>
    <row r="18236" spans="8:54" x14ac:dyDescent="0.3">
      <c r="H18236" t="s">
        <v>14</v>
      </c>
      <c r="I18236" t="s">
        <v>15</v>
      </c>
      <c r="J18236" t="s">
        <v>23255</v>
      </c>
      <c r="U18236" s="1">
        <v>40403</v>
      </c>
      <c r="V18236" s="2"/>
      <c r="W18236" s="2"/>
      <c r="X18236" t="s">
        <v>10793</v>
      </c>
      <c r="Y18236">
        <v>70</v>
      </c>
      <c r="Z18236">
        <v>3</v>
      </c>
      <c r="AA18236" t="s">
        <v>101</v>
      </c>
      <c r="AB18236" t="s">
        <v>101</v>
      </c>
      <c r="AC18236">
        <v>22</v>
      </c>
      <c r="AD18236">
        <v>19.3</v>
      </c>
      <c r="AE18236">
        <v>2.7</v>
      </c>
      <c r="AY18236" s="3"/>
      <c r="AZ18236" s="3">
        <v>4.2857142857142858E-2</v>
      </c>
      <c r="BA18236" s="5">
        <v>0.95714285714285718</v>
      </c>
      <c r="BB18236" s="3">
        <f t="shared" si="299"/>
        <v>8.2361999999999824E-2</v>
      </c>
    </row>
    <row r="18237" spans="8:54" x14ac:dyDescent="0.3">
      <c r="H18237" t="s">
        <v>21</v>
      </c>
      <c r="I18237" t="s">
        <v>15</v>
      </c>
      <c r="J18237" t="s">
        <v>16100</v>
      </c>
      <c r="U18237" s="1">
        <v>40665</v>
      </c>
      <c r="V18237" s="2"/>
      <c r="W18237" s="2"/>
      <c r="X18237" t="s">
        <v>2691</v>
      </c>
      <c r="Y18237">
        <v>68</v>
      </c>
      <c r="Z18237">
        <v>2.6</v>
      </c>
      <c r="AA18237" t="s">
        <v>101</v>
      </c>
      <c r="AB18237" t="s">
        <v>101</v>
      </c>
      <c r="AC18237">
        <v>20.3</v>
      </c>
      <c r="AD18237">
        <v>21</v>
      </c>
      <c r="AE18237">
        <v>-0.7</v>
      </c>
      <c r="AY18237" s="3"/>
      <c r="AZ18237" s="3">
        <v>3.8235294117647062E-2</v>
      </c>
      <c r="BA18237" s="5">
        <v>0.96176470588235297</v>
      </c>
      <c r="BB18237" s="3">
        <f t="shared" si="299"/>
        <v>7.3479823529411625E-2</v>
      </c>
    </row>
    <row r="18238" spans="8:54" x14ac:dyDescent="0.3">
      <c r="H18238" t="s">
        <v>107</v>
      </c>
      <c r="I18238" t="s">
        <v>15</v>
      </c>
      <c r="J18238" t="s">
        <v>1173</v>
      </c>
      <c r="U18238" s="1">
        <v>40376</v>
      </c>
      <c r="V18238" s="2"/>
      <c r="W18238" s="2"/>
      <c r="X18238" t="s">
        <v>2422</v>
      </c>
      <c r="Y18238">
        <v>122</v>
      </c>
      <c r="Z18238">
        <v>0</v>
      </c>
      <c r="AA18238" t="s">
        <v>101</v>
      </c>
      <c r="AB18238" t="s">
        <v>101</v>
      </c>
      <c r="AC18238">
        <v>17</v>
      </c>
      <c r="AD18238">
        <v>15.7</v>
      </c>
      <c r="AE18238">
        <v>1.3</v>
      </c>
      <c r="AY18238" s="3"/>
      <c r="AZ18238" s="3">
        <v>0</v>
      </c>
      <c r="BA18238" s="5">
        <v>1</v>
      </c>
      <c r="BB18238" s="3">
        <f t="shared" si="299"/>
        <v>0</v>
      </c>
    </row>
    <row r="18239" spans="8:54" x14ac:dyDescent="0.3">
      <c r="H18239" t="s">
        <v>104</v>
      </c>
      <c r="I18239" t="s">
        <v>15</v>
      </c>
      <c r="J18239" t="s">
        <v>23256</v>
      </c>
      <c r="U18239" s="1">
        <v>40675</v>
      </c>
      <c r="V18239" s="2"/>
      <c r="W18239" s="2"/>
      <c r="X18239" t="s">
        <v>5408</v>
      </c>
      <c r="Y18239">
        <v>144</v>
      </c>
      <c r="Z18239">
        <v>5.6</v>
      </c>
      <c r="AA18239" t="s">
        <v>101</v>
      </c>
      <c r="AB18239" t="s">
        <v>101</v>
      </c>
      <c r="AC18239">
        <v>18.399999999999999</v>
      </c>
      <c r="AD18239">
        <v>18.8</v>
      </c>
      <c r="AE18239">
        <v>-0.4</v>
      </c>
      <c r="AY18239" s="3"/>
      <c r="AZ18239" s="3">
        <v>3.888888888888889E-2</v>
      </c>
      <c r="BA18239" s="5">
        <v>0.96111111111111114</v>
      </c>
      <c r="BB18239" s="3">
        <f t="shared" si="299"/>
        <v>7.4735888888888935E-2</v>
      </c>
    </row>
    <row r="18240" spans="8:54" x14ac:dyDescent="0.3">
      <c r="H18240" t="s">
        <v>14</v>
      </c>
      <c r="I18240" t="s">
        <v>15</v>
      </c>
      <c r="J18240" t="s">
        <v>23257</v>
      </c>
      <c r="U18240" s="1">
        <v>40401</v>
      </c>
      <c r="V18240" s="2"/>
      <c r="W18240" s="2"/>
      <c r="X18240" t="s">
        <v>13453</v>
      </c>
      <c r="Y18240">
        <v>42</v>
      </c>
      <c r="Z18240">
        <v>1.9</v>
      </c>
      <c r="AA18240" t="s">
        <v>101</v>
      </c>
      <c r="AB18240" t="s">
        <v>101</v>
      </c>
      <c r="AC18240">
        <v>19</v>
      </c>
      <c r="AD18240">
        <v>19.2</v>
      </c>
      <c r="AE18240">
        <v>-0.2</v>
      </c>
      <c r="AY18240" s="3"/>
      <c r="AZ18240" s="3">
        <v>4.5238095238095237E-2</v>
      </c>
      <c r="BA18240" s="5">
        <v>0.95476190476190481</v>
      </c>
      <c r="BB18240" s="3">
        <f t="shared" si="299"/>
        <v>8.693766666666658E-2</v>
      </c>
    </row>
    <row r="18241" spans="8:54" x14ac:dyDescent="0.3">
      <c r="H18241" t="s">
        <v>150</v>
      </c>
      <c r="I18241" t="s">
        <v>15</v>
      </c>
      <c r="J18241" t="s">
        <v>9369</v>
      </c>
      <c r="U18241" s="1">
        <v>40702</v>
      </c>
      <c r="V18241" s="2"/>
      <c r="W18241" s="2"/>
      <c r="X18241" t="s">
        <v>229</v>
      </c>
      <c r="Y18241">
        <v>73</v>
      </c>
      <c r="Z18241">
        <v>3.6</v>
      </c>
      <c r="AA18241" t="s">
        <v>101</v>
      </c>
      <c r="AB18241" t="s">
        <v>101</v>
      </c>
      <c r="AC18241">
        <v>18.899999999999999</v>
      </c>
      <c r="AD18241">
        <v>19.8</v>
      </c>
      <c r="AE18241">
        <v>-0.9</v>
      </c>
      <c r="AY18241" s="3"/>
      <c r="AZ18241" s="3">
        <v>4.9315068493150684E-2</v>
      </c>
      <c r="BA18241" s="5">
        <v>0.9506849315068493</v>
      </c>
      <c r="BB18241" s="3">
        <f t="shared" si="299"/>
        <v>9.4772712328767161E-2</v>
      </c>
    </row>
    <row r="18242" spans="8:54" x14ac:dyDescent="0.3">
      <c r="H18242" t="s">
        <v>164</v>
      </c>
      <c r="I18242" t="s">
        <v>15</v>
      </c>
      <c r="J18242" t="s">
        <v>23258</v>
      </c>
      <c r="U18242" s="1">
        <v>40465</v>
      </c>
      <c r="V18242" s="2"/>
      <c r="W18242" s="2"/>
      <c r="X18242" t="s">
        <v>23259</v>
      </c>
      <c r="Y18242">
        <v>112</v>
      </c>
      <c r="Z18242">
        <v>3.6</v>
      </c>
      <c r="AA18242" t="s">
        <v>101</v>
      </c>
      <c r="AB18242" t="s">
        <v>101</v>
      </c>
      <c r="AC18242">
        <v>20</v>
      </c>
      <c r="AD18242">
        <v>19.8</v>
      </c>
      <c r="AE18242">
        <v>0.2</v>
      </c>
      <c r="AY18242" s="3"/>
      <c r="AZ18242" s="3">
        <v>3.2142857142857147E-2</v>
      </c>
      <c r="BA18242" s="5">
        <v>0.96785714285714286</v>
      </c>
      <c r="BB18242" s="3">
        <f t="shared" si="299"/>
        <v>6.177150000000009E-2</v>
      </c>
    </row>
    <row r="18243" spans="8:54" x14ac:dyDescent="0.3">
      <c r="H18243" t="s">
        <v>14</v>
      </c>
      <c r="I18243" t="s">
        <v>15</v>
      </c>
      <c r="J18243" t="s">
        <v>23260</v>
      </c>
      <c r="U18243" s="1">
        <v>40735</v>
      </c>
      <c r="V18243" s="2"/>
      <c r="W18243" s="2"/>
      <c r="X18243" t="s">
        <v>13673</v>
      </c>
      <c r="Y18243">
        <v>112</v>
      </c>
      <c r="Z18243">
        <v>3.4</v>
      </c>
      <c r="AA18243" t="s">
        <v>101</v>
      </c>
      <c r="AB18243" t="s">
        <v>101</v>
      </c>
      <c r="AC18243">
        <v>21.1</v>
      </c>
      <c r="AD18243">
        <v>19.8</v>
      </c>
      <c r="AE18243">
        <v>1.3</v>
      </c>
      <c r="AY18243" s="3"/>
      <c r="AZ18243" s="3">
        <v>3.0357142857142857E-2</v>
      </c>
      <c r="BA18243" s="5">
        <v>0.96964285714285714</v>
      </c>
      <c r="BB18243" s="3">
        <f t="shared" ref="BB18243:BB18306" si="300">IF(BA18243&lt;=1,1-(1.92178*BA18243 - 0.92178),1-(-0.280047*BA18243 + 1.280047))</f>
        <v>5.8339750000000024E-2</v>
      </c>
    </row>
    <row r="18244" spans="8:54" x14ac:dyDescent="0.3">
      <c r="H18244" t="s">
        <v>14</v>
      </c>
      <c r="I18244" t="s">
        <v>15</v>
      </c>
      <c r="J18244" t="s">
        <v>23261</v>
      </c>
      <c r="U18244" s="1">
        <v>40735</v>
      </c>
      <c r="V18244" s="2"/>
      <c r="W18244" s="2"/>
      <c r="X18244" t="s">
        <v>10179</v>
      </c>
      <c r="Y18244">
        <v>116</v>
      </c>
      <c r="Z18244">
        <v>9.4</v>
      </c>
      <c r="AA18244" t="s">
        <v>101</v>
      </c>
      <c r="AB18244" t="s">
        <v>101</v>
      </c>
      <c r="AC18244">
        <v>18.7</v>
      </c>
      <c r="AD18244">
        <v>19</v>
      </c>
      <c r="AE18244">
        <v>-0.3</v>
      </c>
      <c r="AY18244" s="3"/>
      <c r="AZ18244" s="3">
        <v>8.1034482758620699E-2</v>
      </c>
      <c r="BA18244" s="5">
        <v>0.91896551724137931</v>
      </c>
      <c r="BB18244" s="3">
        <f t="shared" si="300"/>
        <v>0.15573044827586213</v>
      </c>
    </row>
    <row r="18245" spans="8:54" x14ac:dyDescent="0.3">
      <c r="H18245" t="s">
        <v>3084</v>
      </c>
      <c r="I18245" t="s">
        <v>15</v>
      </c>
      <c r="J18245" t="s">
        <v>17654</v>
      </c>
      <c r="U18245" s="1">
        <v>40725</v>
      </c>
      <c r="V18245" s="2"/>
      <c r="W18245" s="2"/>
      <c r="X18245" t="s">
        <v>12276</v>
      </c>
      <c r="Y18245">
        <v>145</v>
      </c>
      <c r="Z18245">
        <v>0</v>
      </c>
      <c r="AA18245" t="s">
        <v>101</v>
      </c>
      <c r="AB18245" t="s">
        <v>101</v>
      </c>
      <c r="AC18245">
        <v>20.9</v>
      </c>
      <c r="AD18245">
        <v>20.8</v>
      </c>
      <c r="AE18245">
        <v>0.1</v>
      </c>
      <c r="AY18245" s="3"/>
      <c r="AZ18245" s="3">
        <v>0</v>
      </c>
      <c r="BA18245" s="5">
        <v>1</v>
      </c>
      <c r="BB18245" s="3">
        <f t="shared" si="300"/>
        <v>0</v>
      </c>
    </row>
    <row r="18246" spans="8:54" x14ac:dyDescent="0.3">
      <c r="H18246" t="s">
        <v>164</v>
      </c>
      <c r="I18246" t="s">
        <v>15</v>
      </c>
      <c r="J18246" t="s">
        <v>23262</v>
      </c>
      <c r="U18246" s="1">
        <v>40667</v>
      </c>
      <c r="V18246" s="2"/>
      <c r="W18246" s="2"/>
      <c r="X18246" t="s">
        <v>23263</v>
      </c>
      <c r="Y18246">
        <v>88</v>
      </c>
      <c r="Z18246">
        <v>3.9</v>
      </c>
      <c r="AA18246" t="s">
        <v>101</v>
      </c>
      <c r="AB18246" t="s">
        <v>101</v>
      </c>
      <c r="AC18246">
        <v>23.3</v>
      </c>
      <c r="AD18246">
        <v>21</v>
      </c>
      <c r="AE18246">
        <v>2.2999999999999998</v>
      </c>
      <c r="AY18246" s="3"/>
      <c r="AZ18246" s="3">
        <v>4.4318181818181819E-2</v>
      </c>
      <c r="BA18246" s="5">
        <v>0.95568181818181819</v>
      </c>
      <c r="BB18246" s="3">
        <f t="shared" si="300"/>
        <v>8.5169795454545394E-2</v>
      </c>
    </row>
    <row r="18247" spans="8:54" x14ac:dyDescent="0.3">
      <c r="H18247" t="s">
        <v>150</v>
      </c>
      <c r="I18247" t="s">
        <v>15</v>
      </c>
      <c r="J18247" t="s">
        <v>23264</v>
      </c>
      <c r="U18247" s="1">
        <v>40660</v>
      </c>
      <c r="V18247" s="2"/>
      <c r="W18247" s="2"/>
      <c r="X18247" t="s">
        <v>23265</v>
      </c>
      <c r="Y18247">
        <v>167</v>
      </c>
      <c r="Z18247">
        <v>19</v>
      </c>
      <c r="AA18247" t="s">
        <v>101</v>
      </c>
      <c r="AB18247" t="s">
        <v>101</v>
      </c>
      <c r="AC18247">
        <v>22.7</v>
      </c>
      <c r="AD18247">
        <v>21.4</v>
      </c>
      <c r="AE18247">
        <v>1.3</v>
      </c>
      <c r="AY18247" s="3"/>
      <c r="AZ18247" s="3">
        <v>0.11377245508982035</v>
      </c>
      <c r="BA18247" s="5">
        <v>0.88622754491017963</v>
      </c>
      <c r="BB18247" s="3">
        <f t="shared" si="300"/>
        <v>0.21864562874251492</v>
      </c>
    </row>
    <row r="18248" spans="8:54" x14ac:dyDescent="0.3">
      <c r="H18248" t="s">
        <v>14</v>
      </c>
      <c r="I18248" t="s">
        <v>15</v>
      </c>
      <c r="J18248" t="s">
        <v>23266</v>
      </c>
      <c r="U18248" s="1">
        <v>40415</v>
      </c>
      <c r="V18248" s="2"/>
      <c r="W18248" s="2"/>
      <c r="X18248" t="s">
        <v>23267</v>
      </c>
      <c r="Y18248">
        <v>177</v>
      </c>
      <c r="Z18248">
        <v>30.2</v>
      </c>
      <c r="AA18248" t="s">
        <v>101</v>
      </c>
      <c r="AB18248" t="s">
        <v>101</v>
      </c>
      <c r="AC18248">
        <v>20</v>
      </c>
      <c r="AD18248">
        <v>17.7</v>
      </c>
      <c r="AE18248">
        <v>2.2999999999999998</v>
      </c>
      <c r="AY18248" s="3"/>
      <c r="AZ18248" s="3">
        <v>0.17062146892655367</v>
      </c>
      <c r="BA18248" s="5">
        <v>0.82937853107344628</v>
      </c>
      <c r="BB18248" s="3">
        <f t="shared" si="300"/>
        <v>0.32789692655367242</v>
      </c>
    </row>
    <row r="18249" spans="8:54" x14ac:dyDescent="0.3">
      <c r="H18249" t="s">
        <v>110</v>
      </c>
      <c r="I18249" t="s">
        <v>15</v>
      </c>
      <c r="J18249" t="s">
        <v>23268</v>
      </c>
      <c r="U18249" s="1">
        <v>40759</v>
      </c>
      <c r="V18249" s="2"/>
      <c r="W18249" s="2"/>
      <c r="X18249" t="s">
        <v>23269</v>
      </c>
      <c r="Y18249">
        <v>107</v>
      </c>
      <c r="Z18249">
        <v>4.4000000000000004</v>
      </c>
      <c r="AA18249" t="s">
        <v>101</v>
      </c>
      <c r="AB18249" t="s">
        <v>101</v>
      </c>
      <c r="AC18249">
        <v>23.3</v>
      </c>
      <c r="AD18249">
        <v>19.399999999999999</v>
      </c>
      <c r="AE18249">
        <v>3.9</v>
      </c>
      <c r="AY18249" s="3"/>
      <c r="AZ18249" s="3">
        <v>4.1121495327102804E-2</v>
      </c>
      <c r="BA18249" s="5">
        <v>0.95887850467289715</v>
      </c>
      <c r="BB18249" s="3">
        <f t="shared" si="300"/>
        <v>7.9026467289719626E-2</v>
      </c>
    </row>
    <row r="18250" spans="8:54" x14ac:dyDescent="0.3">
      <c r="H18250" t="s">
        <v>14</v>
      </c>
      <c r="I18250" t="s">
        <v>15</v>
      </c>
      <c r="J18250" t="s">
        <v>23270</v>
      </c>
      <c r="U18250" s="1">
        <v>40687</v>
      </c>
      <c r="V18250" s="2"/>
      <c r="W18250" s="2"/>
      <c r="X18250" t="s">
        <v>19638</v>
      </c>
      <c r="Y18250">
        <v>66</v>
      </c>
      <c r="Z18250">
        <v>12.3</v>
      </c>
      <c r="AA18250" t="s">
        <v>101</v>
      </c>
      <c r="AB18250" t="s">
        <v>101</v>
      </c>
      <c r="AC18250">
        <v>18.2</v>
      </c>
      <c r="AD18250">
        <v>20.3</v>
      </c>
      <c r="AE18250">
        <v>-2.1</v>
      </c>
      <c r="AY18250" s="3"/>
      <c r="AZ18250" s="3">
        <v>0.18636363636363637</v>
      </c>
      <c r="BA18250" s="5">
        <v>0.8136363636363636</v>
      </c>
      <c r="BB18250" s="3">
        <f t="shared" si="300"/>
        <v>0.35814990909090927</v>
      </c>
    </row>
    <row r="18251" spans="8:54" x14ac:dyDescent="0.3">
      <c r="H18251" t="s">
        <v>2740</v>
      </c>
      <c r="I18251" t="s">
        <v>15</v>
      </c>
      <c r="J18251" t="s">
        <v>23271</v>
      </c>
      <c r="U18251" s="1">
        <v>40403</v>
      </c>
      <c r="V18251" s="2"/>
      <c r="W18251" s="2"/>
      <c r="X18251" t="s">
        <v>23272</v>
      </c>
      <c r="Y18251">
        <v>50</v>
      </c>
      <c r="Z18251">
        <v>-4.7</v>
      </c>
      <c r="AA18251" t="s">
        <v>101</v>
      </c>
      <c r="AB18251" t="s">
        <v>101</v>
      </c>
      <c r="AC18251">
        <v>14</v>
      </c>
      <c r="AD18251">
        <v>16.899999999999999</v>
      </c>
      <c r="AE18251">
        <v>-2.9</v>
      </c>
      <c r="AY18251" s="3"/>
      <c r="AZ18251" s="3">
        <v>-9.4E-2</v>
      </c>
      <c r="BA18251" s="5">
        <v>1.0940000000000001</v>
      </c>
      <c r="BB18251" s="3">
        <f t="shared" si="300"/>
        <v>2.6324418000000072E-2</v>
      </c>
    </row>
    <row r="18252" spans="8:54" x14ac:dyDescent="0.3">
      <c r="H18252" t="s">
        <v>21</v>
      </c>
      <c r="I18252" t="s">
        <v>15</v>
      </c>
      <c r="J18252" t="s">
        <v>23273</v>
      </c>
      <c r="U18252" s="1">
        <v>40694</v>
      </c>
      <c r="V18252" s="2"/>
      <c r="W18252" s="2"/>
      <c r="X18252" t="s">
        <v>4459</v>
      </c>
      <c r="Y18252">
        <v>78</v>
      </c>
      <c r="Z18252">
        <v>3.6</v>
      </c>
      <c r="AA18252" t="s">
        <v>101</v>
      </c>
      <c r="AB18252" t="s">
        <v>101</v>
      </c>
      <c r="AC18252">
        <v>19.899999999999999</v>
      </c>
      <c r="AD18252">
        <v>19.899999999999999</v>
      </c>
      <c r="AE18252">
        <v>0</v>
      </c>
      <c r="AY18252" s="3"/>
      <c r="AZ18252" s="3">
        <v>4.6153846153846156E-2</v>
      </c>
      <c r="BA18252" s="5">
        <v>0.95384615384615379</v>
      </c>
      <c r="BB18252" s="3">
        <f t="shared" si="300"/>
        <v>8.8697538461538494E-2</v>
      </c>
    </row>
    <row r="18253" spans="8:54" x14ac:dyDescent="0.3">
      <c r="H18253" t="s">
        <v>2810</v>
      </c>
      <c r="I18253" t="s">
        <v>15</v>
      </c>
      <c r="J18253" t="s">
        <v>23274</v>
      </c>
      <c r="U18253" s="1">
        <v>40394</v>
      </c>
      <c r="V18253" s="2"/>
      <c r="W18253" s="2"/>
      <c r="X18253" t="s">
        <v>464</v>
      </c>
      <c r="Y18253">
        <v>117</v>
      </c>
      <c r="Z18253">
        <v>4.8</v>
      </c>
      <c r="AA18253" t="s">
        <v>101</v>
      </c>
      <c r="AB18253" t="s">
        <v>101</v>
      </c>
      <c r="AC18253">
        <v>22</v>
      </c>
      <c r="AD18253">
        <v>20.8</v>
      </c>
      <c r="AE18253">
        <v>1.2</v>
      </c>
      <c r="AY18253" s="3"/>
      <c r="AZ18253" s="3">
        <v>4.1025641025641026E-2</v>
      </c>
      <c r="BA18253" s="5">
        <v>0.95897435897435901</v>
      </c>
      <c r="BB18253" s="3">
        <f t="shared" si="300"/>
        <v>7.8842256410256439E-2</v>
      </c>
    </row>
    <row r="18254" spans="8:54" x14ac:dyDescent="0.3">
      <c r="H18254" t="s">
        <v>14</v>
      </c>
      <c r="I18254" t="s">
        <v>15</v>
      </c>
      <c r="J18254" t="s">
        <v>16342</v>
      </c>
      <c r="U18254" s="1">
        <v>40452</v>
      </c>
      <c r="V18254" s="2"/>
      <c r="W18254" s="2"/>
      <c r="X18254" t="s">
        <v>676</v>
      </c>
      <c r="Y18254">
        <v>86</v>
      </c>
      <c r="Z18254">
        <v>2.7</v>
      </c>
      <c r="AA18254" t="s">
        <v>101</v>
      </c>
      <c r="AB18254" t="s">
        <v>101</v>
      </c>
      <c r="AC18254">
        <v>21</v>
      </c>
      <c r="AD18254">
        <v>18.600000000000001</v>
      </c>
      <c r="AE18254">
        <v>2.4</v>
      </c>
      <c r="AY18254" s="3"/>
      <c r="AZ18254" s="3">
        <v>3.1395348837209305E-2</v>
      </c>
      <c r="BA18254" s="5">
        <v>0.96860465116279071</v>
      </c>
      <c r="BB18254" s="3">
        <f t="shared" si="300"/>
        <v>6.0334953488372145E-2</v>
      </c>
    </row>
    <row r="18255" spans="8:54" x14ac:dyDescent="0.3">
      <c r="H18255" t="s">
        <v>21</v>
      </c>
      <c r="I18255" t="s">
        <v>15</v>
      </c>
      <c r="J18255" t="s">
        <v>23275</v>
      </c>
      <c r="U18255" s="1">
        <v>40408</v>
      </c>
      <c r="V18255" s="2"/>
      <c r="W18255" s="2"/>
      <c r="X18255" t="s">
        <v>76</v>
      </c>
      <c r="Y18255">
        <v>71</v>
      </c>
      <c r="Z18255">
        <v>2.9</v>
      </c>
      <c r="AA18255" t="s">
        <v>101</v>
      </c>
      <c r="AB18255" t="s">
        <v>101</v>
      </c>
      <c r="AC18255">
        <v>19</v>
      </c>
      <c r="AD18255">
        <v>19.399999999999999</v>
      </c>
      <c r="AE18255">
        <v>-0.4</v>
      </c>
      <c r="AY18255" s="3"/>
      <c r="AZ18255" s="3">
        <v>4.0845070422535212E-2</v>
      </c>
      <c r="BA18255" s="5">
        <v>0.95915492957746484</v>
      </c>
      <c r="BB18255" s="3">
        <f t="shared" si="300"/>
        <v>7.8495239436619624E-2</v>
      </c>
    </row>
    <row r="18256" spans="8:54" x14ac:dyDescent="0.3">
      <c r="H18256" t="s">
        <v>14</v>
      </c>
      <c r="I18256" t="s">
        <v>15</v>
      </c>
      <c r="J18256" t="s">
        <v>696</v>
      </c>
      <c r="U18256" s="1">
        <v>40676</v>
      </c>
      <c r="V18256" s="2"/>
      <c r="W18256" s="2"/>
      <c r="X18256" t="s">
        <v>18007</v>
      </c>
      <c r="Y18256">
        <v>72</v>
      </c>
      <c r="Z18256">
        <v>-6.8</v>
      </c>
      <c r="AA18256" t="s">
        <v>101</v>
      </c>
      <c r="AB18256" t="s">
        <v>101</v>
      </c>
      <c r="AC18256">
        <v>24.6</v>
      </c>
      <c r="AD18256">
        <v>18.7</v>
      </c>
      <c r="AE18256">
        <v>5.9</v>
      </c>
      <c r="AY18256" s="3"/>
      <c r="AZ18256" s="3">
        <v>-9.4444444444444442E-2</v>
      </c>
      <c r="BA18256" s="5">
        <v>1.0944444444444446</v>
      </c>
      <c r="BB18256" s="3">
        <f t="shared" si="300"/>
        <v>2.6448883333333395E-2</v>
      </c>
    </row>
    <row r="18257" spans="8:54" x14ac:dyDescent="0.3">
      <c r="H18257" t="s">
        <v>2629</v>
      </c>
      <c r="I18257" t="s">
        <v>15</v>
      </c>
      <c r="J18257" t="s">
        <v>23276</v>
      </c>
      <c r="U18257" s="1">
        <v>40708</v>
      </c>
      <c r="V18257" s="2"/>
      <c r="W18257" s="2"/>
      <c r="X18257" t="s">
        <v>23277</v>
      </c>
      <c r="Y18257">
        <v>110</v>
      </c>
      <c r="Z18257">
        <v>4.9000000000000004</v>
      </c>
      <c r="AA18257" t="s">
        <v>101</v>
      </c>
      <c r="AB18257" t="s">
        <v>101</v>
      </c>
      <c r="AC18257">
        <v>21.4</v>
      </c>
      <c r="AD18257">
        <v>20.399999999999999</v>
      </c>
      <c r="AE18257">
        <v>1</v>
      </c>
      <c r="AY18257" s="3"/>
      <c r="AZ18257" s="3">
        <v>4.4545454545454548E-2</v>
      </c>
      <c r="BA18257" s="5">
        <v>0.95545454545454545</v>
      </c>
      <c r="BB18257" s="3">
        <f t="shared" si="300"/>
        <v>8.5606563636363653E-2</v>
      </c>
    </row>
    <row r="18258" spans="8:54" x14ac:dyDescent="0.3">
      <c r="H18258" t="s">
        <v>14</v>
      </c>
      <c r="I18258" t="s">
        <v>15</v>
      </c>
      <c r="J18258" t="s">
        <v>23278</v>
      </c>
      <c r="U18258" s="1">
        <v>40736</v>
      </c>
      <c r="V18258" s="2"/>
      <c r="W18258" s="2"/>
      <c r="X18258" t="s">
        <v>3331</v>
      </c>
      <c r="Y18258">
        <v>54</v>
      </c>
      <c r="Z18258">
        <v>1.9</v>
      </c>
      <c r="AA18258" t="s">
        <v>101</v>
      </c>
      <c r="AB18258" t="s">
        <v>101</v>
      </c>
      <c r="AC18258">
        <v>16.100000000000001</v>
      </c>
      <c r="AD18258">
        <v>17.7</v>
      </c>
      <c r="AE18258">
        <v>-1.6</v>
      </c>
      <c r="AY18258" s="3"/>
      <c r="AZ18258" s="3">
        <v>3.518518518518518E-2</v>
      </c>
      <c r="BA18258" s="5">
        <v>0.96481481481481479</v>
      </c>
      <c r="BB18258" s="3">
        <f t="shared" si="300"/>
        <v>6.7618185185185142E-2</v>
      </c>
    </row>
    <row r="18259" spans="8:54" x14ac:dyDescent="0.3">
      <c r="H18259" t="s">
        <v>150</v>
      </c>
      <c r="I18259" t="s">
        <v>15</v>
      </c>
      <c r="J18259" t="s">
        <v>23279</v>
      </c>
      <c r="U18259" s="1">
        <v>40745</v>
      </c>
      <c r="V18259" s="2"/>
      <c r="W18259" s="2"/>
      <c r="X18259" t="s">
        <v>23280</v>
      </c>
      <c r="Y18259">
        <v>80</v>
      </c>
      <c r="Z18259">
        <v>17</v>
      </c>
      <c r="AA18259" t="s">
        <v>101</v>
      </c>
      <c r="AB18259" t="s">
        <v>101</v>
      </c>
      <c r="AC18259">
        <v>24.4</v>
      </c>
      <c r="AD18259">
        <v>24.2</v>
      </c>
      <c r="AE18259">
        <v>0.2</v>
      </c>
      <c r="AY18259" s="3"/>
      <c r="AZ18259" s="3">
        <v>0.21249999999999999</v>
      </c>
      <c r="BA18259" s="5">
        <v>0.78749999999999998</v>
      </c>
      <c r="BB18259" s="3">
        <f t="shared" si="300"/>
        <v>0.40837824999999994</v>
      </c>
    </row>
    <row r="18260" spans="8:54" x14ac:dyDescent="0.3">
      <c r="H18260" t="s">
        <v>14</v>
      </c>
      <c r="I18260" t="s">
        <v>15</v>
      </c>
      <c r="J18260">
        <v>95206</v>
      </c>
      <c r="U18260" s="1">
        <v>40781</v>
      </c>
      <c r="V18260" s="2"/>
      <c r="W18260" s="2"/>
      <c r="X18260" t="s">
        <v>15955</v>
      </c>
      <c r="Y18260">
        <v>103</v>
      </c>
      <c r="Z18260">
        <v>5</v>
      </c>
      <c r="AA18260" t="s">
        <v>101</v>
      </c>
      <c r="AB18260" t="s">
        <v>101</v>
      </c>
      <c r="AC18260">
        <v>17.899999999999999</v>
      </c>
      <c r="AD18260">
        <v>20.399999999999999</v>
      </c>
      <c r="AE18260">
        <v>-2.5</v>
      </c>
      <c r="AY18260" s="3"/>
      <c r="AZ18260" s="3">
        <v>4.8543689320388349E-2</v>
      </c>
      <c r="BA18260" s="5">
        <v>0.95145631067961167</v>
      </c>
      <c r="BB18260" s="3">
        <f t="shared" si="300"/>
        <v>9.3290291262135838E-2</v>
      </c>
    </row>
    <row r="18261" spans="8:54" x14ac:dyDescent="0.3">
      <c r="H18261" t="s">
        <v>3651</v>
      </c>
      <c r="I18261" t="s">
        <v>15</v>
      </c>
      <c r="J18261" t="s">
        <v>23281</v>
      </c>
      <c r="U18261" s="1">
        <v>40400</v>
      </c>
      <c r="V18261" s="2"/>
      <c r="W18261" s="2"/>
      <c r="X18261" t="s">
        <v>23282</v>
      </c>
      <c r="Y18261">
        <v>68</v>
      </c>
      <c r="Z18261">
        <v>0</v>
      </c>
      <c r="AA18261" t="s">
        <v>101</v>
      </c>
      <c r="AB18261" t="s">
        <v>101</v>
      </c>
      <c r="AC18261">
        <v>11</v>
      </c>
      <c r="AD18261">
        <v>12.6</v>
      </c>
      <c r="AE18261">
        <v>-1.6</v>
      </c>
      <c r="AY18261" s="3"/>
      <c r="AZ18261" s="3">
        <v>0</v>
      </c>
      <c r="BA18261" s="5">
        <v>1</v>
      </c>
      <c r="BB18261" s="3">
        <f t="shared" si="300"/>
        <v>0</v>
      </c>
    </row>
    <row r="18262" spans="8:54" x14ac:dyDescent="0.3">
      <c r="H18262" t="s">
        <v>4393</v>
      </c>
      <c r="I18262" t="s">
        <v>15</v>
      </c>
      <c r="J18262" t="s">
        <v>23283</v>
      </c>
      <c r="U18262" s="1">
        <v>40742</v>
      </c>
      <c r="V18262" s="2"/>
      <c r="W18262" s="2"/>
      <c r="X18262" t="s">
        <v>23284</v>
      </c>
      <c r="Y18262">
        <v>184</v>
      </c>
      <c r="Z18262">
        <v>0</v>
      </c>
      <c r="AA18262" t="s">
        <v>101</v>
      </c>
      <c r="AB18262" t="s">
        <v>101</v>
      </c>
      <c r="AC18262">
        <v>20.3</v>
      </c>
      <c r="AD18262">
        <v>21</v>
      </c>
      <c r="AE18262">
        <v>-0.7</v>
      </c>
      <c r="AY18262" s="3"/>
      <c r="AZ18262" s="3">
        <v>0</v>
      </c>
      <c r="BA18262" s="5">
        <v>1</v>
      </c>
      <c r="BB18262" s="3">
        <f t="shared" si="300"/>
        <v>0</v>
      </c>
    </row>
    <row r="18263" spans="8:54" x14ac:dyDescent="0.3">
      <c r="H18263" t="s">
        <v>2671</v>
      </c>
      <c r="I18263" t="s">
        <v>15</v>
      </c>
      <c r="J18263" t="s">
        <v>23285</v>
      </c>
      <c r="U18263" s="1">
        <v>40716</v>
      </c>
      <c r="V18263" s="2"/>
      <c r="W18263" s="2"/>
      <c r="X18263" t="s">
        <v>23286</v>
      </c>
      <c r="Y18263">
        <v>296</v>
      </c>
      <c r="Z18263">
        <v>20.7</v>
      </c>
      <c r="AA18263" t="s">
        <v>101</v>
      </c>
      <c r="AB18263" t="s">
        <v>101</v>
      </c>
      <c r="AC18263">
        <v>17.899999999999999</v>
      </c>
      <c r="AD18263">
        <v>18.3</v>
      </c>
      <c r="AE18263">
        <v>-0.4</v>
      </c>
      <c r="AY18263" s="3"/>
      <c r="AZ18263" s="3">
        <v>6.9932432432432426E-2</v>
      </c>
      <c r="BA18263" s="5">
        <v>0.93006756756756759</v>
      </c>
      <c r="BB18263" s="3">
        <f t="shared" si="300"/>
        <v>0.13439475000000001</v>
      </c>
    </row>
    <row r="18264" spans="8:54" x14ac:dyDescent="0.3">
      <c r="H18264" t="s">
        <v>4731</v>
      </c>
      <c r="I18264" t="s">
        <v>15</v>
      </c>
      <c r="J18264" t="s">
        <v>23287</v>
      </c>
      <c r="U18264" s="1">
        <v>40718</v>
      </c>
      <c r="V18264" s="2"/>
      <c r="W18264" s="2"/>
      <c r="X18264" t="s">
        <v>23288</v>
      </c>
      <c r="Y18264">
        <v>49</v>
      </c>
      <c r="Z18264">
        <v>11.8</v>
      </c>
      <c r="AA18264" t="s">
        <v>101</v>
      </c>
      <c r="AB18264" t="s">
        <v>101</v>
      </c>
      <c r="AC18264">
        <v>15.4</v>
      </c>
      <c r="AD18264">
        <v>18.3</v>
      </c>
      <c r="AE18264">
        <v>-2.9</v>
      </c>
      <c r="AY18264" s="3"/>
      <c r="AZ18264" s="3">
        <v>0.24081632653061225</v>
      </c>
      <c r="BA18264" s="5">
        <v>0.75918367346938775</v>
      </c>
      <c r="BB18264" s="3">
        <f t="shared" si="300"/>
        <v>0.46279599999999999</v>
      </c>
    </row>
    <row r="18265" spans="8:54" x14ac:dyDescent="0.3">
      <c r="H18265" t="s">
        <v>14</v>
      </c>
      <c r="I18265" t="s">
        <v>15</v>
      </c>
      <c r="J18265" t="s">
        <v>23289</v>
      </c>
      <c r="U18265" s="1">
        <v>40729</v>
      </c>
      <c r="V18265" s="2"/>
      <c r="W18265" s="2"/>
      <c r="X18265" t="s">
        <v>132</v>
      </c>
      <c r="Y18265">
        <v>150</v>
      </c>
      <c r="Z18265">
        <v>5.3</v>
      </c>
      <c r="AA18265" t="s">
        <v>101</v>
      </c>
      <c r="AB18265" t="s">
        <v>101</v>
      </c>
      <c r="AC18265">
        <v>18.100000000000001</v>
      </c>
      <c r="AD18265">
        <v>18.5</v>
      </c>
      <c r="AE18265">
        <v>-0.4</v>
      </c>
      <c r="AY18265" s="3"/>
      <c r="AZ18265" s="3">
        <v>3.5333333333333335E-2</v>
      </c>
      <c r="BA18265" s="5">
        <v>0.96466666666666667</v>
      </c>
      <c r="BB18265" s="3">
        <f t="shared" si="300"/>
        <v>6.7902893333333214E-2</v>
      </c>
    </row>
    <row r="18266" spans="8:54" x14ac:dyDescent="0.3">
      <c r="H18266" t="s">
        <v>14</v>
      </c>
      <c r="I18266" t="s">
        <v>15</v>
      </c>
      <c r="J18266" t="s">
        <v>9380</v>
      </c>
      <c r="U18266" s="1">
        <v>40730</v>
      </c>
      <c r="V18266" s="2"/>
      <c r="W18266" s="2"/>
      <c r="X18266" t="s">
        <v>5325</v>
      </c>
      <c r="Y18266">
        <v>88</v>
      </c>
      <c r="Z18266">
        <v>7.6</v>
      </c>
      <c r="AA18266" t="s">
        <v>101</v>
      </c>
      <c r="AB18266" t="s">
        <v>101</v>
      </c>
      <c r="AC18266">
        <v>15.8</v>
      </c>
      <c r="AD18266">
        <v>18</v>
      </c>
      <c r="AE18266">
        <v>-2.2000000000000002</v>
      </c>
      <c r="AY18266" s="3"/>
      <c r="AZ18266" s="3">
        <v>8.6363636363636365E-2</v>
      </c>
      <c r="BA18266" s="5">
        <v>0.91363636363636358</v>
      </c>
      <c r="BB18266" s="3">
        <f t="shared" si="300"/>
        <v>0.16597190909090931</v>
      </c>
    </row>
    <row r="18267" spans="8:54" x14ac:dyDescent="0.3">
      <c r="H18267" t="s">
        <v>14</v>
      </c>
      <c r="I18267" t="s">
        <v>15</v>
      </c>
      <c r="J18267" t="s">
        <v>9375</v>
      </c>
      <c r="U18267" s="1">
        <v>40770</v>
      </c>
      <c r="V18267" s="2"/>
      <c r="W18267" s="2"/>
      <c r="X18267" t="s">
        <v>19615</v>
      </c>
      <c r="Y18267">
        <v>53</v>
      </c>
      <c r="Z18267">
        <v>3.8</v>
      </c>
      <c r="AA18267" t="s">
        <v>101</v>
      </c>
      <c r="AB18267" t="s">
        <v>101</v>
      </c>
      <c r="AC18267">
        <v>17.5</v>
      </c>
      <c r="AD18267">
        <v>18.100000000000001</v>
      </c>
      <c r="AE18267">
        <v>-0.6</v>
      </c>
      <c r="AY18267" s="3"/>
      <c r="AZ18267" s="3">
        <v>7.1698113207547168E-2</v>
      </c>
      <c r="BA18267" s="5">
        <v>0.92830188679245285</v>
      </c>
      <c r="BB18267" s="3">
        <f t="shared" si="300"/>
        <v>0.13778800000000002</v>
      </c>
    </row>
    <row r="18268" spans="8:54" x14ac:dyDescent="0.3">
      <c r="H18268" t="s">
        <v>2768</v>
      </c>
      <c r="I18268" t="s">
        <v>15</v>
      </c>
      <c r="J18268" t="s">
        <v>23290</v>
      </c>
      <c r="U18268" s="1">
        <v>40463</v>
      </c>
      <c r="V18268" s="2"/>
      <c r="W18268" s="2"/>
      <c r="X18268" t="s">
        <v>13501</v>
      </c>
      <c r="Y18268">
        <v>132</v>
      </c>
      <c r="Z18268">
        <v>5.7</v>
      </c>
      <c r="AA18268" t="s">
        <v>101</v>
      </c>
      <c r="AB18268" t="s">
        <v>101</v>
      </c>
      <c r="AC18268">
        <v>25</v>
      </c>
      <c r="AD18268">
        <v>22.6</v>
      </c>
      <c r="AE18268">
        <v>2.4</v>
      </c>
      <c r="AY18268" s="3"/>
      <c r="AZ18268" s="3">
        <v>4.3181818181818182E-2</v>
      </c>
      <c r="BA18268" s="5">
        <v>0.95681818181818179</v>
      </c>
      <c r="BB18268" s="3">
        <f t="shared" si="300"/>
        <v>8.2985954545454543E-2</v>
      </c>
    </row>
    <row r="18269" spans="8:54" x14ac:dyDescent="0.3">
      <c r="H18269" t="s">
        <v>107</v>
      </c>
      <c r="I18269" t="s">
        <v>15</v>
      </c>
      <c r="J18269" t="s">
        <v>23291</v>
      </c>
      <c r="U18269" s="1">
        <v>40708</v>
      </c>
      <c r="V18269" s="2"/>
      <c r="W18269" s="2"/>
      <c r="X18269" t="s">
        <v>23292</v>
      </c>
      <c r="Y18269">
        <v>103</v>
      </c>
      <c r="Z18269">
        <v>0</v>
      </c>
      <c r="AA18269" t="s">
        <v>101</v>
      </c>
      <c r="AB18269" t="s">
        <v>101</v>
      </c>
      <c r="AC18269">
        <v>15.1</v>
      </c>
      <c r="AD18269">
        <v>17.600000000000001</v>
      </c>
      <c r="AE18269">
        <v>-2.5</v>
      </c>
      <c r="AY18269" s="3"/>
      <c r="AZ18269" s="3">
        <v>0</v>
      </c>
      <c r="BA18269" s="5">
        <v>1</v>
      </c>
      <c r="BB18269" s="3">
        <f t="shared" si="300"/>
        <v>0</v>
      </c>
    </row>
    <row r="18270" spans="8:54" x14ac:dyDescent="0.3">
      <c r="H18270" t="s">
        <v>2740</v>
      </c>
      <c r="I18270" t="s">
        <v>15</v>
      </c>
      <c r="J18270" t="s">
        <v>23293</v>
      </c>
      <c r="U18270" s="1">
        <v>40420</v>
      </c>
      <c r="V18270" s="2"/>
      <c r="W18270" s="2"/>
      <c r="X18270" t="s">
        <v>23294</v>
      </c>
      <c r="Y18270">
        <v>63</v>
      </c>
      <c r="Z18270">
        <v>0</v>
      </c>
      <c r="AA18270" t="s">
        <v>101</v>
      </c>
      <c r="AB18270" t="s">
        <v>101</v>
      </c>
      <c r="AC18270">
        <v>20</v>
      </c>
      <c r="AD18270">
        <v>17.2</v>
      </c>
      <c r="AE18270">
        <v>2.8</v>
      </c>
      <c r="AY18270" s="3"/>
      <c r="AZ18270" s="3">
        <v>0</v>
      </c>
      <c r="BA18270" s="5">
        <v>1</v>
      </c>
      <c r="BB18270" s="3">
        <f t="shared" si="300"/>
        <v>0</v>
      </c>
    </row>
    <row r="18271" spans="8:54" x14ac:dyDescent="0.3">
      <c r="H18271" t="s">
        <v>110</v>
      </c>
      <c r="I18271" t="s">
        <v>15</v>
      </c>
      <c r="J18271" t="s">
        <v>23295</v>
      </c>
      <c r="U18271" s="1">
        <v>40437</v>
      </c>
      <c r="V18271" s="2"/>
      <c r="W18271" s="2"/>
      <c r="X18271" t="s">
        <v>23296</v>
      </c>
      <c r="Y18271">
        <v>144</v>
      </c>
      <c r="Z18271">
        <v>6</v>
      </c>
      <c r="AA18271" t="s">
        <v>101</v>
      </c>
      <c r="AB18271" t="s">
        <v>101</v>
      </c>
      <c r="AC18271">
        <v>19</v>
      </c>
      <c r="AD18271">
        <v>21.5</v>
      </c>
      <c r="AE18271">
        <v>-2.5</v>
      </c>
      <c r="AY18271" s="3"/>
      <c r="AZ18271" s="3">
        <v>4.1666666666666664E-2</v>
      </c>
      <c r="BA18271" s="5">
        <v>0.95833333333333337</v>
      </c>
      <c r="BB18271" s="3">
        <f t="shared" si="300"/>
        <v>8.0074166666666668E-2</v>
      </c>
    </row>
    <row r="18272" spans="8:54" x14ac:dyDescent="0.3">
      <c r="H18272" t="s">
        <v>133</v>
      </c>
      <c r="I18272" t="s">
        <v>15</v>
      </c>
      <c r="J18272" t="s">
        <v>23297</v>
      </c>
      <c r="U18272" s="1">
        <v>40676</v>
      </c>
      <c r="V18272" s="2"/>
      <c r="W18272" s="2"/>
      <c r="X18272" t="s">
        <v>23298</v>
      </c>
      <c r="Y18272">
        <v>90</v>
      </c>
      <c r="Z18272">
        <v>2.8</v>
      </c>
      <c r="AA18272" t="s">
        <v>101</v>
      </c>
      <c r="AB18272" t="s">
        <v>101</v>
      </c>
      <c r="AC18272">
        <v>19.100000000000001</v>
      </c>
      <c r="AD18272">
        <v>21.2</v>
      </c>
      <c r="AE18272">
        <v>-2.1</v>
      </c>
      <c r="AY18272" s="3"/>
      <c r="AZ18272" s="3">
        <v>3.111111111111111E-2</v>
      </c>
      <c r="BA18272" s="5">
        <v>0.96888888888888891</v>
      </c>
      <c r="BB18272" s="3">
        <f t="shared" si="300"/>
        <v>5.9788711111111059E-2</v>
      </c>
    </row>
    <row r="18273" spans="8:54" x14ac:dyDescent="0.3">
      <c r="H18273" t="s">
        <v>2810</v>
      </c>
      <c r="I18273" t="s">
        <v>15</v>
      </c>
      <c r="J18273" t="s">
        <v>23299</v>
      </c>
      <c r="U18273" s="1">
        <v>40757</v>
      </c>
      <c r="V18273" s="2"/>
      <c r="W18273" s="2"/>
      <c r="X18273" t="s">
        <v>3348</v>
      </c>
      <c r="Y18273">
        <v>112</v>
      </c>
      <c r="Z18273">
        <v>10</v>
      </c>
      <c r="AA18273" t="s">
        <v>101</v>
      </c>
      <c r="AB18273" t="s">
        <v>101</v>
      </c>
      <c r="AC18273">
        <v>19.7</v>
      </c>
      <c r="AD18273">
        <v>21.5</v>
      </c>
      <c r="AE18273">
        <v>-1.8</v>
      </c>
      <c r="AY18273" s="3"/>
      <c r="AZ18273" s="3">
        <v>8.9285714285714288E-2</v>
      </c>
      <c r="BA18273" s="5">
        <v>0.9107142857142857</v>
      </c>
      <c r="BB18273" s="3">
        <f t="shared" si="300"/>
        <v>0.1715875</v>
      </c>
    </row>
    <row r="18274" spans="8:54" x14ac:dyDescent="0.3">
      <c r="H18274" t="s">
        <v>286</v>
      </c>
      <c r="I18274" t="s">
        <v>15</v>
      </c>
      <c r="J18274" t="s">
        <v>23300</v>
      </c>
      <c r="U18274" s="1">
        <v>40448</v>
      </c>
      <c r="V18274" s="2"/>
      <c r="W18274" s="2"/>
      <c r="X18274" t="s">
        <v>2334</v>
      </c>
      <c r="Y18274">
        <v>115</v>
      </c>
      <c r="Z18274">
        <v>6.4</v>
      </c>
      <c r="AA18274" t="s">
        <v>101</v>
      </c>
      <c r="AB18274" t="s">
        <v>101</v>
      </c>
      <c r="AC18274">
        <v>24</v>
      </c>
      <c r="AD18274">
        <v>22</v>
      </c>
      <c r="AE18274">
        <v>2</v>
      </c>
      <c r="AY18274" s="3"/>
      <c r="AZ18274" s="3">
        <v>5.565217391304348E-2</v>
      </c>
      <c r="BA18274" s="5">
        <v>0.94434782608695655</v>
      </c>
      <c r="BB18274" s="3">
        <f t="shared" si="300"/>
        <v>0.10695123478260871</v>
      </c>
    </row>
    <row r="18275" spans="8:54" x14ac:dyDescent="0.3">
      <c r="H18275" t="s">
        <v>150</v>
      </c>
      <c r="I18275" t="s">
        <v>15</v>
      </c>
      <c r="J18275" t="s">
        <v>23301</v>
      </c>
      <c r="U18275" s="1">
        <v>40385</v>
      </c>
      <c r="V18275" s="2"/>
      <c r="W18275" s="2"/>
      <c r="X18275" t="s">
        <v>2092</v>
      </c>
      <c r="Y18275">
        <v>76</v>
      </c>
      <c r="Z18275">
        <v>6.5</v>
      </c>
      <c r="AA18275" t="s">
        <v>101</v>
      </c>
      <c r="AB18275" t="s">
        <v>101</v>
      </c>
      <c r="AC18275">
        <v>20</v>
      </c>
      <c r="AD18275">
        <v>19</v>
      </c>
      <c r="AE18275">
        <v>1</v>
      </c>
      <c r="AY18275" s="3"/>
      <c r="AZ18275" s="3">
        <v>8.5526315789473686E-2</v>
      </c>
      <c r="BA18275" s="5">
        <v>0.91447368421052633</v>
      </c>
      <c r="BB18275" s="3">
        <f t="shared" si="300"/>
        <v>0.16436276315789478</v>
      </c>
    </row>
    <row r="18276" spans="8:54" x14ac:dyDescent="0.3">
      <c r="H18276" t="s">
        <v>14</v>
      </c>
      <c r="I18276" t="s">
        <v>15</v>
      </c>
      <c r="J18276" t="s">
        <v>5556</v>
      </c>
      <c r="U18276" s="1">
        <v>40404</v>
      </c>
      <c r="V18276" s="2"/>
      <c r="W18276" s="2"/>
      <c r="X18276" t="s">
        <v>559</v>
      </c>
      <c r="Y18276">
        <v>53</v>
      </c>
      <c r="Z18276">
        <v>4.3</v>
      </c>
      <c r="AA18276" t="s">
        <v>101</v>
      </c>
      <c r="AB18276" t="s">
        <v>101</v>
      </c>
      <c r="AC18276">
        <v>20</v>
      </c>
      <c r="AD18276">
        <v>20.399999999999999</v>
      </c>
      <c r="AE18276">
        <v>-0.4</v>
      </c>
      <c r="AY18276" s="3"/>
      <c r="AZ18276" s="3">
        <v>8.1132075471698109E-2</v>
      </c>
      <c r="BA18276" s="5">
        <v>0.9188679245283019</v>
      </c>
      <c r="BB18276" s="3">
        <f t="shared" si="300"/>
        <v>0.155918</v>
      </c>
    </row>
    <row r="18277" spans="8:54" x14ac:dyDescent="0.3">
      <c r="H18277" t="s">
        <v>14</v>
      </c>
      <c r="I18277" t="s">
        <v>15</v>
      </c>
      <c r="J18277" t="s">
        <v>19299</v>
      </c>
      <c r="U18277" s="1">
        <v>40400</v>
      </c>
      <c r="V18277" s="2"/>
      <c r="W18277" s="2"/>
      <c r="X18277" t="s">
        <v>4807</v>
      </c>
      <c r="Y18277">
        <v>108</v>
      </c>
      <c r="Z18277">
        <v>6.2</v>
      </c>
      <c r="AA18277" t="s">
        <v>101</v>
      </c>
      <c r="AB18277" t="s">
        <v>101</v>
      </c>
      <c r="AC18277">
        <v>21</v>
      </c>
      <c r="AD18277">
        <v>19.8</v>
      </c>
      <c r="AE18277">
        <v>1.2</v>
      </c>
      <c r="AY18277" s="3"/>
      <c r="AZ18277" s="3">
        <v>5.7407407407407407E-2</v>
      </c>
      <c r="BA18277" s="5">
        <v>0.94259259259259265</v>
      </c>
      <c r="BB18277" s="3">
        <f t="shared" si="300"/>
        <v>0.11032440740740723</v>
      </c>
    </row>
    <row r="18278" spans="8:54" x14ac:dyDescent="0.3">
      <c r="H18278" t="s">
        <v>238</v>
      </c>
      <c r="I18278" t="s">
        <v>15</v>
      </c>
      <c r="J18278" t="s">
        <v>12850</v>
      </c>
      <c r="U18278" s="1">
        <v>40714</v>
      </c>
      <c r="V18278" s="2"/>
      <c r="W18278" s="2"/>
      <c r="X18278" t="s">
        <v>23302</v>
      </c>
      <c r="Y18278">
        <v>171</v>
      </c>
      <c r="Z18278">
        <v>5.8</v>
      </c>
      <c r="AA18278" t="s">
        <v>101</v>
      </c>
      <c r="AB18278" t="s">
        <v>101</v>
      </c>
      <c r="AC18278">
        <v>18</v>
      </c>
      <c r="AD18278">
        <v>19.899999999999999</v>
      </c>
      <c r="AE18278">
        <v>-1.9</v>
      </c>
      <c r="AY18278" s="3"/>
      <c r="AZ18278" s="3">
        <v>3.3918128654970757E-2</v>
      </c>
      <c r="BA18278" s="5">
        <v>0.96608187134502921</v>
      </c>
      <c r="BB18278" s="3">
        <f t="shared" si="300"/>
        <v>6.5183181286549763E-2</v>
      </c>
    </row>
    <row r="18279" spans="8:54" x14ac:dyDescent="0.3">
      <c r="H18279" t="s">
        <v>2752</v>
      </c>
      <c r="I18279" t="s">
        <v>15</v>
      </c>
      <c r="J18279" t="s">
        <v>18909</v>
      </c>
      <c r="U18279" s="1">
        <v>40715</v>
      </c>
      <c r="V18279" s="2"/>
      <c r="W18279" s="2"/>
      <c r="X18279" t="s">
        <v>23303</v>
      </c>
      <c r="Y18279">
        <v>159</v>
      </c>
      <c r="Z18279">
        <v>6.4</v>
      </c>
      <c r="AA18279" t="s">
        <v>101</v>
      </c>
      <c r="AB18279" t="s">
        <v>101</v>
      </c>
      <c r="AC18279">
        <v>20.6</v>
      </c>
      <c r="AD18279">
        <v>20.399999999999999</v>
      </c>
      <c r="AE18279">
        <v>0.2</v>
      </c>
      <c r="AY18279" s="3"/>
      <c r="AZ18279" s="3">
        <v>4.025157232704403E-2</v>
      </c>
      <c r="BA18279" s="5">
        <v>0.95974842767295598</v>
      </c>
      <c r="BB18279" s="3">
        <f t="shared" si="300"/>
        <v>7.7354666666666683E-2</v>
      </c>
    </row>
    <row r="18280" spans="8:54" x14ac:dyDescent="0.3">
      <c r="H18280" t="s">
        <v>14</v>
      </c>
      <c r="I18280" t="s">
        <v>15</v>
      </c>
      <c r="J18280" t="s">
        <v>23304</v>
      </c>
      <c r="U18280" s="1">
        <v>40735</v>
      </c>
      <c r="V18280" s="2"/>
      <c r="W18280" s="2"/>
      <c r="X18280" t="s">
        <v>22613</v>
      </c>
      <c r="Y18280">
        <v>94</v>
      </c>
      <c r="Z18280">
        <v>19.399999999999999</v>
      </c>
      <c r="AA18280" t="s">
        <v>101</v>
      </c>
      <c r="AB18280" t="s">
        <v>101</v>
      </c>
      <c r="AC18280">
        <v>21.2</v>
      </c>
      <c r="AD18280">
        <v>20.399999999999999</v>
      </c>
      <c r="AE18280">
        <v>0.8</v>
      </c>
      <c r="AY18280" s="3"/>
      <c r="AZ18280" s="3">
        <v>0.20638297872340425</v>
      </c>
      <c r="BA18280" s="5">
        <v>0.79361702127659572</v>
      </c>
      <c r="BB18280" s="3">
        <f t="shared" si="300"/>
        <v>0.39662268085106378</v>
      </c>
    </row>
    <row r="18281" spans="8:54" x14ac:dyDescent="0.3">
      <c r="H18281" t="s">
        <v>267</v>
      </c>
      <c r="I18281" t="s">
        <v>15</v>
      </c>
      <c r="J18281" t="s">
        <v>23305</v>
      </c>
      <c r="U18281" s="1">
        <v>40676</v>
      </c>
      <c r="V18281" s="2"/>
      <c r="W18281" s="2"/>
      <c r="X18281" t="s">
        <v>20</v>
      </c>
      <c r="Y18281">
        <v>85</v>
      </c>
      <c r="Z18281">
        <v>3</v>
      </c>
      <c r="AA18281" t="s">
        <v>101</v>
      </c>
      <c r="AB18281" t="s">
        <v>101</v>
      </c>
      <c r="AC18281">
        <v>23</v>
      </c>
      <c r="AD18281">
        <v>20.6</v>
      </c>
      <c r="AE18281">
        <v>2.4</v>
      </c>
      <c r="AY18281" s="3"/>
      <c r="AZ18281" s="3">
        <v>3.5294117647058823E-2</v>
      </c>
      <c r="BA18281" s="5">
        <v>0.96470588235294119</v>
      </c>
      <c r="BB18281" s="3">
        <f t="shared" si="300"/>
        <v>6.7827529411764731E-2</v>
      </c>
    </row>
    <row r="18282" spans="8:54" x14ac:dyDescent="0.3">
      <c r="H18282" t="s">
        <v>110</v>
      </c>
      <c r="I18282" t="s">
        <v>15</v>
      </c>
      <c r="J18282" t="s">
        <v>23306</v>
      </c>
      <c r="U18282" s="1">
        <v>40746</v>
      </c>
      <c r="V18282" s="2"/>
      <c r="W18282" s="2"/>
      <c r="X18282" t="s">
        <v>23307</v>
      </c>
      <c r="Y18282">
        <v>50</v>
      </c>
      <c r="Z18282">
        <v>-4.7</v>
      </c>
      <c r="AA18282" t="s">
        <v>101</v>
      </c>
      <c r="AB18282" t="s">
        <v>101</v>
      </c>
      <c r="AC18282">
        <v>23</v>
      </c>
      <c r="AD18282">
        <v>20.399999999999999</v>
      </c>
      <c r="AE18282">
        <v>2.6</v>
      </c>
      <c r="AY18282" s="3"/>
      <c r="AZ18282" s="3">
        <v>-9.4E-2</v>
      </c>
      <c r="BA18282" s="5">
        <v>1.0940000000000001</v>
      </c>
      <c r="BB18282" s="3">
        <f t="shared" si="300"/>
        <v>2.6324418000000072E-2</v>
      </c>
    </row>
    <row r="18283" spans="8:54" x14ac:dyDescent="0.3">
      <c r="H18283" t="s">
        <v>98</v>
      </c>
      <c r="I18283" t="s">
        <v>15</v>
      </c>
      <c r="J18283" t="s">
        <v>1687</v>
      </c>
      <c r="U18283" s="1">
        <v>40441</v>
      </c>
      <c r="V18283" s="2"/>
      <c r="W18283" s="2"/>
      <c r="X18283" t="s">
        <v>18396</v>
      </c>
      <c r="Y18283">
        <v>74</v>
      </c>
      <c r="Z18283">
        <v>-5.2</v>
      </c>
      <c r="AA18283" t="s">
        <v>101</v>
      </c>
      <c r="AB18283" t="s">
        <v>101</v>
      </c>
      <c r="AC18283">
        <v>31</v>
      </c>
      <c r="AD18283">
        <v>25.9</v>
      </c>
      <c r="AE18283">
        <v>5.0999999999999996</v>
      </c>
      <c r="AY18283" s="3"/>
      <c r="AZ18283" s="3">
        <v>-7.0270270270270274E-2</v>
      </c>
      <c r="BA18283" s="5">
        <v>1.0702702702702702</v>
      </c>
      <c r="BB18283" s="3">
        <f t="shared" si="300"/>
        <v>1.9678978378378398E-2</v>
      </c>
    </row>
    <row r="18284" spans="8:54" x14ac:dyDescent="0.3">
      <c r="H18284" t="s">
        <v>2740</v>
      </c>
      <c r="I18284" t="s">
        <v>15</v>
      </c>
      <c r="J18284" t="s">
        <v>23308</v>
      </c>
      <c r="U18284" s="1">
        <v>40724</v>
      </c>
      <c r="V18284" s="2"/>
      <c r="W18284" s="2"/>
      <c r="X18284" t="s">
        <v>23309</v>
      </c>
      <c r="Y18284">
        <v>70</v>
      </c>
      <c r="Z18284">
        <v>9.8000000000000007</v>
      </c>
      <c r="AA18284" t="s">
        <v>101</v>
      </c>
      <c r="AB18284" t="s">
        <v>101</v>
      </c>
      <c r="AC18284">
        <v>17.2</v>
      </c>
      <c r="AD18284">
        <v>20.2</v>
      </c>
      <c r="AE18284">
        <v>-3</v>
      </c>
      <c r="AY18284" s="3"/>
      <c r="AZ18284" s="3">
        <v>0.14000000000000001</v>
      </c>
      <c r="BA18284" s="5">
        <v>0.86</v>
      </c>
      <c r="BB18284" s="3">
        <f t="shared" si="300"/>
        <v>0.26904919999999999</v>
      </c>
    </row>
    <row r="18285" spans="8:54" x14ac:dyDescent="0.3">
      <c r="H18285" t="s">
        <v>2604</v>
      </c>
      <c r="I18285" t="s">
        <v>15</v>
      </c>
      <c r="J18285" t="s">
        <v>23310</v>
      </c>
      <c r="U18285" s="1">
        <v>40718</v>
      </c>
      <c r="V18285" s="2"/>
      <c r="W18285" s="2"/>
      <c r="X18285" t="s">
        <v>23311</v>
      </c>
      <c r="Y18285">
        <v>93</v>
      </c>
      <c r="Z18285">
        <v>4.3</v>
      </c>
      <c r="AA18285" t="s">
        <v>101</v>
      </c>
      <c r="AB18285" t="s">
        <v>101</v>
      </c>
      <c r="AC18285">
        <v>22</v>
      </c>
      <c r="AD18285">
        <v>19.3</v>
      </c>
      <c r="AE18285">
        <v>2.7</v>
      </c>
      <c r="AY18285" s="3"/>
      <c r="AZ18285" s="3">
        <v>4.6236559139784944E-2</v>
      </c>
      <c r="BA18285" s="5">
        <v>0.95376344086021503</v>
      </c>
      <c r="BB18285" s="3">
        <f t="shared" si="300"/>
        <v>8.8856494623655857E-2</v>
      </c>
    </row>
    <row r="18286" spans="8:54" x14ac:dyDescent="0.3">
      <c r="H18286" t="s">
        <v>267</v>
      </c>
      <c r="I18286" t="s">
        <v>15</v>
      </c>
      <c r="J18286" t="s">
        <v>23312</v>
      </c>
      <c r="U18286" s="1">
        <v>40676</v>
      </c>
      <c r="V18286" s="2"/>
      <c r="W18286" s="2"/>
      <c r="X18286" t="s">
        <v>23313</v>
      </c>
      <c r="Y18286">
        <v>104</v>
      </c>
      <c r="Z18286">
        <v>-9.8000000000000007</v>
      </c>
      <c r="AA18286" t="s">
        <v>101</v>
      </c>
      <c r="AB18286" t="s">
        <v>101</v>
      </c>
      <c r="AC18286">
        <v>20</v>
      </c>
      <c r="AD18286">
        <v>17.2</v>
      </c>
      <c r="AE18286">
        <v>2.8</v>
      </c>
      <c r="AY18286" s="3"/>
      <c r="AZ18286" s="3">
        <v>-9.4230769230769243E-2</v>
      </c>
      <c r="BA18286" s="5">
        <v>1.0942307692307693</v>
      </c>
      <c r="BB18286" s="3">
        <f t="shared" si="300"/>
        <v>2.6389044230769265E-2</v>
      </c>
    </row>
    <row r="18287" spans="8:54" x14ac:dyDescent="0.3">
      <c r="H18287" t="s">
        <v>238</v>
      </c>
      <c r="I18287" t="s">
        <v>15</v>
      </c>
      <c r="J18287" t="s">
        <v>23314</v>
      </c>
      <c r="U18287" s="1">
        <v>40435</v>
      </c>
      <c r="V18287" s="2"/>
      <c r="W18287" s="2"/>
      <c r="X18287" t="s">
        <v>17931</v>
      </c>
      <c r="Y18287">
        <v>114</v>
      </c>
      <c r="Z18287">
        <v>-10.7</v>
      </c>
      <c r="AA18287" t="s">
        <v>101</v>
      </c>
      <c r="AB18287" t="s">
        <v>101</v>
      </c>
      <c r="AC18287">
        <v>20</v>
      </c>
      <c r="AD18287">
        <v>17.899999999999999</v>
      </c>
      <c r="AE18287">
        <v>2.1</v>
      </c>
      <c r="AY18287" s="3"/>
      <c r="AZ18287" s="3">
        <v>-9.3859649122807018E-2</v>
      </c>
      <c r="BA18287" s="5">
        <v>1.093859649122807</v>
      </c>
      <c r="BB18287" s="3">
        <f t="shared" si="300"/>
        <v>2.6285113157894724E-2</v>
      </c>
    </row>
    <row r="18288" spans="8:54" x14ac:dyDescent="0.3">
      <c r="H18288" t="s">
        <v>98</v>
      </c>
      <c r="I18288" t="s">
        <v>15</v>
      </c>
      <c r="J18288" t="s">
        <v>23315</v>
      </c>
      <c r="U18288" s="1">
        <v>40655</v>
      </c>
      <c r="V18288" s="2"/>
      <c r="W18288" s="2"/>
      <c r="X18288" t="s">
        <v>15636</v>
      </c>
      <c r="Y18288">
        <v>49</v>
      </c>
      <c r="Z18288">
        <v>-2.9</v>
      </c>
      <c r="AA18288" t="s">
        <v>101</v>
      </c>
      <c r="AB18288" t="s">
        <v>101</v>
      </c>
      <c r="AC18288">
        <v>16.399999999999999</v>
      </c>
      <c r="AD18288">
        <v>17.5</v>
      </c>
      <c r="AE18288">
        <v>-1.1000000000000001</v>
      </c>
      <c r="AY18288" s="3"/>
      <c r="AZ18288" s="3">
        <v>-5.918367346938775E-2</v>
      </c>
      <c r="BA18288" s="5">
        <v>1.0591836734693878</v>
      </c>
      <c r="BB18288" s="3">
        <f t="shared" si="300"/>
        <v>1.6574210204081674E-2</v>
      </c>
    </row>
    <row r="18289" spans="8:54" x14ac:dyDescent="0.3">
      <c r="H18289" t="s">
        <v>2671</v>
      </c>
      <c r="I18289" t="s">
        <v>15</v>
      </c>
      <c r="J18289" t="s">
        <v>23316</v>
      </c>
      <c r="U18289" s="1">
        <v>40389</v>
      </c>
      <c r="V18289" s="2"/>
      <c r="W18289" s="2"/>
      <c r="X18289" t="s">
        <v>23317</v>
      </c>
      <c r="Y18289">
        <v>64</v>
      </c>
      <c r="Z18289">
        <v>0</v>
      </c>
      <c r="AA18289" t="s">
        <v>101</v>
      </c>
      <c r="AB18289" t="s">
        <v>101</v>
      </c>
      <c r="AC18289">
        <v>16</v>
      </c>
      <c r="AD18289">
        <v>18.2</v>
      </c>
      <c r="AE18289">
        <v>-2.2000000000000002</v>
      </c>
      <c r="AY18289" s="3"/>
      <c r="AZ18289" s="3">
        <v>0</v>
      </c>
      <c r="BA18289" s="5">
        <v>1</v>
      </c>
      <c r="BB18289" s="3">
        <f t="shared" si="300"/>
        <v>0</v>
      </c>
    </row>
    <row r="18290" spans="8:54" x14ac:dyDescent="0.3">
      <c r="H18290" t="s">
        <v>133</v>
      </c>
      <c r="I18290" t="s">
        <v>15</v>
      </c>
      <c r="J18290" t="s">
        <v>23318</v>
      </c>
      <c r="U18290" s="1">
        <v>40411</v>
      </c>
      <c r="V18290" s="2"/>
      <c r="W18290" s="2"/>
      <c r="X18290" t="s">
        <v>7476</v>
      </c>
      <c r="Y18290">
        <v>68</v>
      </c>
      <c r="Z18290">
        <v>-3.1</v>
      </c>
      <c r="AA18290" t="s">
        <v>101</v>
      </c>
      <c r="AB18290" t="s">
        <v>101</v>
      </c>
      <c r="AC18290">
        <v>19</v>
      </c>
      <c r="AD18290">
        <v>19.899999999999999</v>
      </c>
      <c r="AE18290">
        <v>-0.9</v>
      </c>
      <c r="AY18290" s="3"/>
      <c r="AZ18290" s="3">
        <v>-4.5588235294117652E-2</v>
      </c>
      <c r="BA18290" s="5">
        <v>1.0455882352941177</v>
      </c>
      <c r="BB18290" s="3">
        <f t="shared" si="300"/>
        <v>1.2766848529411901E-2</v>
      </c>
    </row>
    <row r="18291" spans="8:54" x14ac:dyDescent="0.3">
      <c r="H18291" t="s">
        <v>380</v>
      </c>
      <c r="I18291" t="s">
        <v>15</v>
      </c>
      <c r="J18291" t="s">
        <v>23319</v>
      </c>
      <c r="U18291" s="1">
        <v>40675</v>
      </c>
      <c r="V18291" s="2"/>
      <c r="W18291" s="2"/>
      <c r="X18291" t="s">
        <v>16116</v>
      </c>
      <c r="Y18291">
        <v>116</v>
      </c>
      <c r="Z18291">
        <v>-8.1999999999999993</v>
      </c>
      <c r="AA18291" t="s">
        <v>101</v>
      </c>
      <c r="AB18291" t="s">
        <v>101</v>
      </c>
      <c r="AC18291">
        <v>23.3</v>
      </c>
      <c r="AD18291">
        <v>20.399999999999999</v>
      </c>
      <c r="AE18291">
        <v>2.9</v>
      </c>
      <c r="AY18291" s="3"/>
      <c r="AZ18291" s="3">
        <v>-7.0689655172413782E-2</v>
      </c>
      <c r="BA18291" s="5">
        <v>1.0706896551724139</v>
      </c>
      <c r="BB18291" s="3">
        <f t="shared" si="300"/>
        <v>1.9796425862069089E-2</v>
      </c>
    </row>
    <row r="18292" spans="8:54" x14ac:dyDescent="0.3">
      <c r="H18292" t="s">
        <v>133</v>
      </c>
      <c r="I18292" t="s">
        <v>15</v>
      </c>
      <c r="J18292" t="s">
        <v>13961</v>
      </c>
      <c r="U18292" s="1">
        <v>40452</v>
      </c>
      <c r="V18292" s="2"/>
      <c r="W18292" s="2"/>
      <c r="X18292" t="s">
        <v>1014</v>
      </c>
      <c r="Y18292">
        <v>66</v>
      </c>
      <c r="Z18292">
        <v>-3.9</v>
      </c>
      <c r="AA18292" t="s">
        <v>101</v>
      </c>
      <c r="AB18292" t="s">
        <v>101</v>
      </c>
      <c r="AC18292">
        <v>18</v>
      </c>
      <c r="AD18292">
        <v>18.3</v>
      </c>
      <c r="AE18292">
        <v>-0.3</v>
      </c>
      <c r="AY18292" s="3"/>
      <c r="AZ18292" s="3">
        <v>-5.909090909090909E-2</v>
      </c>
      <c r="BA18292" s="5">
        <v>1.0590909090909091</v>
      </c>
      <c r="BB18292" s="3">
        <f t="shared" si="300"/>
        <v>1.654823181818188E-2</v>
      </c>
    </row>
    <row r="18293" spans="8:54" x14ac:dyDescent="0.3">
      <c r="H18293" t="s">
        <v>3314</v>
      </c>
      <c r="I18293" t="s">
        <v>15</v>
      </c>
      <c r="J18293" t="s">
        <v>5115</v>
      </c>
      <c r="U18293" s="1">
        <v>40736</v>
      </c>
      <c r="V18293" s="2"/>
      <c r="W18293" s="2"/>
      <c r="X18293" t="s">
        <v>23320</v>
      </c>
      <c r="Y18293">
        <v>146</v>
      </c>
      <c r="Z18293">
        <v>9.4</v>
      </c>
      <c r="AA18293" t="s">
        <v>101</v>
      </c>
      <c r="AB18293" t="s">
        <v>101</v>
      </c>
      <c r="AC18293">
        <v>15.8</v>
      </c>
      <c r="AD18293">
        <v>18.2</v>
      </c>
      <c r="AE18293">
        <v>-2.4</v>
      </c>
      <c r="AY18293" s="3"/>
      <c r="AZ18293" s="3">
        <v>6.4383561643835616E-2</v>
      </c>
      <c r="BA18293" s="5">
        <v>0.93561643835616437</v>
      </c>
      <c r="BB18293" s="3">
        <f t="shared" si="300"/>
        <v>0.1237310410958905</v>
      </c>
    </row>
    <row r="18294" spans="8:54" x14ac:dyDescent="0.3">
      <c r="H18294" t="s">
        <v>4731</v>
      </c>
      <c r="I18294" t="s">
        <v>15</v>
      </c>
      <c r="J18294" t="s">
        <v>23321</v>
      </c>
      <c r="U18294" s="1">
        <v>40436</v>
      </c>
      <c r="V18294" s="2"/>
      <c r="W18294" s="2"/>
      <c r="X18294" t="s">
        <v>2175</v>
      </c>
      <c r="Y18294">
        <v>104</v>
      </c>
      <c r="Z18294">
        <v>-9.8000000000000007</v>
      </c>
      <c r="AA18294" t="s">
        <v>101</v>
      </c>
      <c r="AB18294" t="s">
        <v>101</v>
      </c>
      <c r="AC18294">
        <v>19</v>
      </c>
      <c r="AD18294">
        <v>19.3</v>
      </c>
      <c r="AE18294">
        <v>-0.3</v>
      </c>
      <c r="AY18294" s="3"/>
      <c r="AZ18294" s="3">
        <v>-9.4230769230769243E-2</v>
      </c>
      <c r="BA18294" s="5">
        <v>1.0942307692307693</v>
      </c>
      <c r="BB18294" s="3">
        <f t="shared" si="300"/>
        <v>2.6389044230769265E-2</v>
      </c>
    </row>
    <row r="18295" spans="8:54" x14ac:dyDescent="0.3">
      <c r="H18295" t="s">
        <v>2637</v>
      </c>
      <c r="I18295" t="s">
        <v>15</v>
      </c>
      <c r="J18295" t="s">
        <v>23322</v>
      </c>
      <c r="U18295" s="1">
        <v>40725</v>
      </c>
      <c r="V18295" s="2"/>
      <c r="W18295" s="2"/>
      <c r="X18295" t="s">
        <v>219</v>
      </c>
      <c r="Y18295">
        <v>64</v>
      </c>
      <c r="Z18295">
        <v>1.9</v>
      </c>
      <c r="AA18295" t="s">
        <v>101</v>
      </c>
      <c r="AB18295" t="s">
        <v>101</v>
      </c>
      <c r="AC18295">
        <v>22</v>
      </c>
      <c r="AD18295">
        <v>19.600000000000001</v>
      </c>
      <c r="AE18295">
        <v>2.4</v>
      </c>
      <c r="AY18295" s="3"/>
      <c r="AZ18295" s="3">
        <v>2.9687499999999999E-2</v>
      </c>
      <c r="BA18295" s="5">
        <v>0.97031250000000002</v>
      </c>
      <c r="BB18295" s="3">
        <f t="shared" si="300"/>
        <v>5.7052843749999971E-2</v>
      </c>
    </row>
    <row r="18296" spans="8:54" x14ac:dyDescent="0.3">
      <c r="H18296" t="s">
        <v>150</v>
      </c>
      <c r="I18296" t="s">
        <v>15</v>
      </c>
      <c r="J18296" t="s">
        <v>23323</v>
      </c>
      <c r="U18296" s="1">
        <v>40441</v>
      </c>
      <c r="V18296" s="2"/>
      <c r="W18296" s="2"/>
      <c r="X18296" t="s">
        <v>598</v>
      </c>
      <c r="Y18296">
        <v>68</v>
      </c>
      <c r="Z18296">
        <v>-2.9</v>
      </c>
      <c r="AA18296" t="s">
        <v>101</v>
      </c>
      <c r="AB18296" t="s">
        <v>101</v>
      </c>
      <c r="AC18296">
        <v>18</v>
      </c>
      <c r="AD18296">
        <v>19.2</v>
      </c>
      <c r="AE18296">
        <v>-1.2</v>
      </c>
      <c r="AY18296" s="3"/>
      <c r="AZ18296" s="3">
        <v>-4.2647058823529413E-2</v>
      </c>
      <c r="BA18296" s="5">
        <v>1.0426470588235295</v>
      </c>
      <c r="BB18296" s="3">
        <f t="shared" si="300"/>
        <v>1.1943180882353022E-2</v>
      </c>
    </row>
    <row r="18297" spans="8:54" x14ac:dyDescent="0.3">
      <c r="H18297" t="s">
        <v>286</v>
      </c>
      <c r="I18297" t="s">
        <v>15</v>
      </c>
      <c r="J18297" t="s">
        <v>23324</v>
      </c>
      <c r="U18297" s="1">
        <v>40395</v>
      </c>
      <c r="V18297" s="2"/>
      <c r="W18297" s="2"/>
      <c r="X18297" t="s">
        <v>23325</v>
      </c>
      <c r="Y18297">
        <v>100</v>
      </c>
      <c r="Z18297">
        <v>4.4000000000000004</v>
      </c>
      <c r="AA18297" t="s">
        <v>101</v>
      </c>
      <c r="AB18297" t="s">
        <v>101</v>
      </c>
      <c r="AC18297">
        <v>20</v>
      </c>
      <c r="AD18297">
        <v>20.399999999999999</v>
      </c>
      <c r="AE18297">
        <v>-0.4</v>
      </c>
      <c r="AY18297" s="3"/>
      <c r="AZ18297" s="3">
        <v>4.4000000000000004E-2</v>
      </c>
      <c r="BA18297" s="5">
        <v>0.95599999999999996</v>
      </c>
      <c r="BB18297" s="3">
        <f t="shared" si="300"/>
        <v>8.4558320000000187E-2</v>
      </c>
    </row>
    <row r="18298" spans="8:54" x14ac:dyDescent="0.3">
      <c r="H18298" t="s">
        <v>133</v>
      </c>
      <c r="I18298" t="s">
        <v>15</v>
      </c>
      <c r="J18298">
        <v>95301</v>
      </c>
      <c r="U18298" s="1">
        <v>40777</v>
      </c>
      <c r="V18298" s="2"/>
      <c r="W18298" s="2"/>
      <c r="X18298" t="s">
        <v>18142</v>
      </c>
      <c r="Y18298">
        <v>76</v>
      </c>
      <c r="Z18298">
        <v>5.4</v>
      </c>
      <c r="AA18298" t="s">
        <v>101</v>
      </c>
      <c r="AB18298" t="s">
        <v>101</v>
      </c>
      <c r="AC18298">
        <v>21.5</v>
      </c>
      <c r="AD18298">
        <v>20.2</v>
      </c>
      <c r="AE18298">
        <v>1.3</v>
      </c>
      <c r="AY18298" s="3"/>
      <c r="AZ18298" s="3">
        <v>7.1052631578947367E-2</v>
      </c>
      <c r="BA18298" s="5">
        <v>0.92894736842105263</v>
      </c>
      <c r="BB18298" s="3">
        <f t="shared" si="300"/>
        <v>0.13654752631578937</v>
      </c>
    </row>
    <row r="18299" spans="8:54" x14ac:dyDescent="0.3">
      <c r="H18299" t="s">
        <v>14</v>
      </c>
      <c r="I18299" t="s">
        <v>15</v>
      </c>
      <c r="J18299" t="s">
        <v>23326</v>
      </c>
      <c r="U18299" s="1">
        <v>40780</v>
      </c>
      <c r="V18299" s="2"/>
      <c r="W18299" s="2"/>
      <c r="X18299" t="s">
        <v>2691</v>
      </c>
      <c r="Y18299">
        <v>74</v>
      </c>
      <c r="Z18299">
        <v>0</v>
      </c>
      <c r="AA18299" t="s">
        <v>101</v>
      </c>
      <c r="AB18299" t="s">
        <v>101</v>
      </c>
      <c r="AC18299">
        <v>18.3</v>
      </c>
      <c r="AD18299">
        <v>19.600000000000001</v>
      </c>
      <c r="AE18299">
        <v>-1.3</v>
      </c>
      <c r="AY18299" s="3"/>
      <c r="AZ18299" s="3">
        <v>0</v>
      </c>
      <c r="BA18299" s="5">
        <v>1</v>
      </c>
      <c r="BB18299" s="3">
        <f t="shared" si="300"/>
        <v>0</v>
      </c>
    </row>
    <row r="18300" spans="8:54" x14ac:dyDescent="0.3">
      <c r="H18300" t="s">
        <v>2781</v>
      </c>
      <c r="I18300" t="s">
        <v>15</v>
      </c>
      <c r="J18300" t="s">
        <v>23327</v>
      </c>
      <c r="U18300" s="1">
        <v>40737</v>
      </c>
      <c r="V18300" s="2"/>
      <c r="W18300" s="2"/>
      <c r="X18300" t="s">
        <v>16954</v>
      </c>
      <c r="Y18300">
        <v>66</v>
      </c>
      <c r="Z18300">
        <v>-4.7</v>
      </c>
      <c r="AA18300" t="s">
        <v>101</v>
      </c>
      <c r="AB18300" t="s">
        <v>101</v>
      </c>
      <c r="AC18300">
        <v>20.8</v>
      </c>
      <c r="AD18300">
        <v>19.8</v>
      </c>
      <c r="AE18300">
        <v>1</v>
      </c>
      <c r="AY18300" s="3"/>
      <c r="AZ18300" s="3">
        <v>-7.1212121212121213E-2</v>
      </c>
      <c r="BA18300" s="5">
        <v>1.0712121212121213</v>
      </c>
      <c r="BB18300" s="3">
        <f t="shared" si="300"/>
        <v>1.9942740909090984E-2</v>
      </c>
    </row>
    <row r="18301" spans="8:54" x14ac:dyDescent="0.3">
      <c r="H18301" t="s">
        <v>2637</v>
      </c>
      <c r="I18301" t="s">
        <v>15</v>
      </c>
      <c r="J18301" t="s">
        <v>14132</v>
      </c>
      <c r="U18301" s="1">
        <v>40707</v>
      </c>
      <c r="V18301" s="2"/>
      <c r="W18301" s="2"/>
      <c r="X18301" t="s">
        <v>23242</v>
      </c>
      <c r="Y18301">
        <v>68</v>
      </c>
      <c r="Z18301">
        <v>8.1999999999999993</v>
      </c>
      <c r="AA18301" t="s">
        <v>101</v>
      </c>
      <c r="AB18301" t="s">
        <v>101</v>
      </c>
      <c r="AC18301">
        <v>22.8</v>
      </c>
      <c r="AD18301">
        <v>19.3</v>
      </c>
      <c r="AE18301">
        <v>3.5</v>
      </c>
      <c r="AY18301" s="3"/>
      <c r="AZ18301" s="3">
        <v>0.12058823529411763</v>
      </c>
      <c r="BA18301" s="5">
        <v>0.87941176470588234</v>
      </c>
      <c r="BB18301" s="3">
        <f t="shared" si="300"/>
        <v>0.23174405882352955</v>
      </c>
    </row>
    <row r="18302" spans="8:54" x14ac:dyDescent="0.3">
      <c r="H18302" t="s">
        <v>104</v>
      </c>
      <c r="I18302" t="s">
        <v>15</v>
      </c>
      <c r="J18302" t="s">
        <v>23328</v>
      </c>
      <c r="U18302" s="1">
        <v>40463</v>
      </c>
      <c r="V18302" s="2"/>
      <c r="W18302" s="2"/>
      <c r="X18302" t="s">
        <v>23329</v>
      </c>
      <c r="Y18302">
        <v>46</v>
      </c>
      <c r="Z18302">
        <v>12.6</v>
      </c>
      <c r="AA18302" t="s">
        <v>101</v>
      </c>
      <c r="AB18302" t="s">
        <v>101</v>
      </c>
      <c r="AC18302">
        <v>20</v>
      </c>
      <c r="AD18302">
        <v>19</v>
      </c>
      <c r="AE18302">
        <v>1</v>
      </c>
      <c r="AY18302" s="3"/>
      <c r="AZ18302" s="3">
        <v>0.27391304347826084</v>
      </c>
      <c r="BA18302" s="5">
        <v>0.72608695652173916</v>
      </c>
      <c r="BB18302" s="3">
        <f t="shared" si="300"/>
        <v>0.52640060869565208</v>
      </c>
    </row>
    <row r="18303" spans="8:54" x14ac:dyDescent="0.3">
      <c r="H18303" t="s">
        <v>286</v>
      </c>
      <c r="I18303" t="s">
        <v>15</v>
      </c>
      <c r="J18303" t="s">
        <v>20021</v>
      </c>
      <c r="U18303" s="1">
        <v>40449</v>
      </c>
      <c r="V18303" s="2"/>
      <c r="W18303" s="2"/>
      <c r="X18303" t="s">
        <v>3542</v>
      </c>
      <c r="Y18303">
        <v>59</v>
      </c>
      <c r="Z18303">
        <v>3.4</v>
      </c>
      <c r="AA18303" t="s">
        <v>101</v>
      </c>
      <c r="AB18303" t="s">
        <v>101</v>
      </c>
      <c r="AC18303">
        <v>17</v>
      </c>
      <c r="AD18303">
        <v>19.8</v>
      </c>
      <c r="AE18303">
        <v>-2.8</v>
      </c>
      <c r="AY18303" s="3"/>
      <c r="AZ18303" s="3">
        <v>5.7627118644067797E-2</v>
      </c>
      <c r="BA18303" s="5">
        <v>0.94237288135593222</v>
      </c>
      <c r="BB18303" s="3">
        <f t="shared" si="300"/>
        <v>0.11074664406779666</v>
      </c>
    </row>
    <row r="18304" spans="8:54" x14ac:dyDescent="0.3">
      <c r="H18304" t="s">
        <v>286</v>
      </c>
      <c r="I18304" t="s">
        <v>15</v>
      </c>
      <c r="J18304" t="s">
        <v>23330</v>
      </c>
      <c r="U18304" s="1">
        <v>40458</v>
      </c>
      <c r="V18304" s="2"/>
      <c r="W18304" s="2"/>
      <c r="X18304" t="s">
        <v>19973</v>
      </c>
      <c r="Y18304">
        <v>82</v>
      </c>
      <c r="Z18304">
        <v>2.7</v>
      </c>
      <c r="AA18304" t="s">
        <v>101</v>
      </c>
      <c r="AB18304" t="s">
        <v>101</v>
      </c>
      <c r="AC18304">
        <v>16</v>
      </c>
      <c r="AD18304">
        <v>17.7</v>
      </c>
      <c r="AE18304">
        <v>-1.7</v>
      </c>
      <c r="AY18304" s="3"/>
      <c r="AZ18304" s="3">
        <v>3.2926829268292684E-2</v>
      </c>
      <c r="BA18304" s="5">
        <v>0.96707317073170729</v>
      </c>
      <c r="BB18304" s="3">
        <f t="shared" si="300"/>
        <v>6.3278121951219513E-2</v>
      </c>
    </row>
    <row r="18305" spans="8:54" x14ac:dyDescent="0.3">
      <c r="H18305" t="s">
        <v>133</v>
      </c>
      <c r="I18305" t="s">
        <v>15</v>
      </c>
      <c r="J18305" t="s">
        <v>23331</v>
      </c>
      <c r="U18305" s="1">
        <v>40732</v>
      </c>
      <c r="V18305" s="2"/>
      <c r="W18305" s="2"/>
      <c r="X18305" t="s">
        <v>23332</v>
      </c>
      <c r="Y18305">
        <v>172</v>
      </c>
      <c r="Z18305">
        <v>6.8</v>
      </c>
      <c r="AA18305" t="s">
        <v>101</v>
      </c>
      <c r="AB18305" t="s">
        <v>101</v>
      </c>
      <c r="AC18305">
        <v>21.8</v>
      </c>
      <c r="AD18305">
        <v>22.8</v>
      </c>
      <c r="AE18305">
        <v>-1</v>
      </c>
      <c r="AY18305" s="3"/>
      <c r="AZ18305" s="3">
        <v>3.9534883720930232E-2</v>
      </c>
      <c r="BA18305" s="5">
        <v>0.96046511627906972</v>
      </c>
      <c r="BB18305" s="3">
        <f t="shared" si="300"/>
        <v>7.5977348837209302E-2</v>
      </c>
    </row>
    <row r="18306" spans="8:54" x14ac:dyDescent="0.3">
      <c r="H18306" t="s">
        <v>2953</v>
      </c>
      <c r="I18306" t="s">
        <v>15</v>
      </c>
      <c r="J18306" t="s">
        <v>23333</v>
      </c>
      <c r="U18306" s="1">
        <v>40717</v>
      </c>
      <c r="V18306" s="2"/>
      <c r="W18306" s="2"/>
      <c r="X18306" t="s">
        <v>2691</v>
      </c>
      <c r="Y18306">
        <v>80</v>
      </c>
      <c r="Z18306">
        <v>4</v>
      </c>
      <c r="AA18306" t="s">
        <v>101</v>
      </c>
      <c r="AB18306" t="s">
        <v>101</v>
      </c>
      <c r="AC18306">
        <v>19.899999999999999</v>
      </c>
      <c r="AD18306">
        <v>21</v>
      </c>
      <c r="AE18306">
        <v>-1.1000000000000001</v>
      </c>
      <c r="AY18306" s="3"/>
      <c r="AZ18306" s="3">
        <v>0.05</v>
      </c>
      <c r="BA18306" s="5">
        <v>0.95</v>
      </c>
      <c r="BB18306" s="3">
        <f t="shared" si="300"/>
        <v>9.6089000000000091E-2</v>
      </c>
    </row>
    <row r="18307" spans="8:54" x14ac:dyDescent="0.3">
      <c r="H18307" t="s">
        <v>21</v>
      </c>
      <c r="I18307" t="s">
        <v>15</v>
      </c>
      <c r="J18307" t="s">
        <v>13198</v>
      </c>
      <c r="U18307" s="1">
        <v>40436</v>
      </c>
      <c r="V18307" s="2"/>
      <c r="W18307" s="2"/>
      <c r="X18307" t="s">
        <v>336</v>
      </c>
      <c r="Y18307">
        <v>61</v>
      </c>
      <c r="Z18307">
        <v>2</v>
      </c>
      <c r="AA18307" t="s">
        <v>101</v>
      </c>
      <c r="AB18307" t="s">
        <v>101</v>
      </c>
      <c r="AC18307">
        <v>22</v>
      </c>
      <c r="AD18307">
        <v>21</v>
      </c>
      <c r="AE18307">
        <v>1</v>
      </c>
      <c r="AY18307" s="3"/>
      <c r="AZ18307" s="3">
        <v>3.2786885245901641E-2</v>
      </c>
      <c r="BA18307" s="5">
        <v>0.96721311475409832</v>
      </c>
      <c r="BB18307" s="3">
        <f t="shared" ref="BB18307:BB18370" si="301">IF(BA18307&lt;=1,1-(1.92178*BA18307 - 0.92178),1-(-0.280047*BA18307 + 1.280047))</f>
        <v>6.3009180327868952E-2</v>
      </c>
    </row>
    <row r="18308" spans="8:54" x14ac:dyDescent="0.3">
      <c r="H18308" t="s">
        <v>21</v>
      </c>
      <c r="I18308" t="s">
        <v>15</v>
      </c>
      <c r="J18308">
        <v>95341</v>
      </c>
      <c r="U18308" s="1">
        <v>40771</v>
      </c>
      <c r="V18308" s="2"/>
      <c r="W18308" s="2"/>
      <c r="X18308" t="s">
        <v>23334</v>
      </c>
      <c r="Y18308">
        <v>77</v>
      </c>
      <c r="Z18308">
        <v>2.4</v>
      </c>
      <c r="AA18308" t="s">
        <v>101</v>
      </c>
      <c r="AB18308" t="s">
        <v>101</v>
      </c>
      <c r="AC18308">
        <v>17.3</v>
      </c>
      <c r="AD18308">
        <v>19.100000000000001</v>
      </c>
      <c r="AE18308">
        <v>-1.8</v>
      </c>
      <c r="AY18308" s="3"/>
      <c r="AZ18308" s="3">
        <v>3.1168831168831169E-2</v>
      </c>
      <c r="BA18308" s="5">
        <v>0.96883116883116882</v>
      </c>
      <c r="BB18308" s="3">
        <f t="shared" si="301"/>
        <v>5.9899636363636377E-2</v>
      </c>
    </row>
    <row r="18309" spans="8:54" x14ac:dyDescent="0.3">
      <c r="H18309" t="s">
        <v>21</v>
      </c>
      <c r="I18309" t="s">
        <v>15</v>
      </c>
      <c r="J18309" t="s">
        <v>23335</v>
      </c>
      <c r="U18309" s="1">
        <v>40695</v>
      </c>
      <c r="V18309" s="2"/>
      <c r="W18309" s="2"/>
      <c r="X18309" t="s">
        <v>23336</v>
      </c>
      <c r="Y18309">
        <v>154</v>
      </c>
      <c r="Z18309">
        <v>5.5</v>
      </c>
      <c r="AA18309" t="s">
        <v>101</v>
      </c>
      <c r="AB18309" t="s">
        <v>101</v>
      </c>
      <c r="AC18309">
        <v>19.899999999999999</v>
      </c>
      <c r="AD18309">
        <v>20.3</v>
      </c>
      <c r="AE18309">
        <v>-0.4</v>
      </c>
      <c r="AY18309" s="3"/>
      <c r="AZ18309" s="3">
        <v>3.5714285714285712E-2</v>
      </c>
      <c r="BA18309" s="5">
        <v>0.9642857142857143</v>
      </c>
      <c r="BB18309" s="3">
        <f t="shared" si="301"/>
        <v>6.8635000000000002E-2</v>
      </c>
    </row>
    <row r="18310" spans="8:54" x14ac:dyDescent="0.3">
      <c r="H18310" t="s">
        <v>2678</v>
      </c>
      <c r="I18310" t="s">
        <v>15</v>
      </c>
      <c r="J18310" t="s">
        <v>23337</v>
      </c>
      <c r="U18310" s="1">
        <v>40389</v>
      </c>
      <c r="V18310" s="2"/>
      <c r="W18310" s="2"/>
      <c r="X18310" t="s">
        <v>669</v>
      </c>
      <c r="Y18310">
        <v>64</v>
      </c>
      <c r="Z18310">
        <v>4.4000000000000004</v>
      </c>
      <c r="AA18310" t="s">
        <v>101</v>
      </c>
      <c r="AB18310" t="s">
        <v>101</v>
      </c>
      <c r="AC18310">
        <v>20</v>
      </c>
      <c r="AD18310">
        <v>19.3</v>
      </c>
      <c r="AE18310">
        <v>0.7</v>
      </c>
      <c r="AY18310" s="3"/>
      <c r="AZ18310" s="3">
        <v>6.8750000000000006E-2</v>
      </c>
      <c r="BA18310" s="5">
        <v>0.93125000000000002</v>
      </c>
      <c r="BB18310" s="3">
        <f t="shared" si="301"/>
        <v>0.13212237500000001</v>
      </c>
    </row>
    <row r="18311" spans="8:54" x14ac:dyDescent="0.3">
      <c r="H18311" t="s">
        <v>21</v>
      </c>
      <c r="I18311" t="s">
        <v>15</v>
      </c>
      <c r="J18311" t="s">
        <v>10421</v>
      </c>
      <c r="U18311" s="1">
        <v>40731</v>
      </c>
      <c r="V18311" s="2"/>
      <c r="W18311" s="2"/>
      <c r="X18311" t="s">
        <v>23338</v>
      </c>
      <c r="Y18311">
        <v>98</v>
      </c>
      <c r="Z18311">
        <v>3.1</v>
      </c>
      <c r="AA18311" t="s">
        <v>101</v>
      </c>
      <c r="AB18311" t="s">
        <v>101</v>
      </c>
      <c r="AC18311">
        <v>21.6</v>
      </c>
      <c r="AD18311">
        <v>20.9</v>
      </c>
      <c r="AE18311">
        <v>0.7</v>
      </c>
      <c r="AY18311" s="3"/>
      <c r="AZ18311" s="3">
        <v>3.1632653061224487E-2</v>
      </c>
      <c r="BA18311" s="5">
        <v>0.96836734693877546</v>
      </c>
      <c r="BB18311" s="3">
        <f t="shared" si="301"/>
        <v>6.0791000000000039E-2</v>
      </c>
    </row>
    <row r="18312" spans="8:54" x14ac:dyDescent="0.3">
      <c r="H18312" t="s">
        <v>104</v>
      </c>
      <c r="I18312" t="s">
        <v>15</v>
      </c>
      <c r="J18312" t="s">
        <v>3857</v>
      </c>
      <c r="U18312" s="1">
        <v>40672</v>
      </c>
      <c r="V18312" s="2"/>
      <c r="W18312" s="2"/>
      <c r="X18312" t="s">
        <v>11913</v>
      </c>
      <c r="Y18312">
        <v>59</v>
      </c>
      <c r="Z18312">
        <v>0</v>
      </c>
      <c r="AA18312" t="s">
        <v>101</v>
      </c>
      <c r="AB18312" t="s">
        <v>101</v>
      </c>
      <c r="AC18312">
        <v>20.5</v>
      </c>
      <c r="AD18312">
        <v>15.5</v>
      </c>
      <c r="AE18312">
        <v>5</v>
      </c>
      <c r="AY18312" s="3"/>
      <c r="AZ18312" s="3">
        <v>0</v>
      </c>
      <c r="BA18312" s="5">
        <v>1</v>
      </c>
      <c r="BB18312" s="3">
        <f t="shared" si="301"/>
        <v>0</v>
      </c>
    </row>
    <row r="18313" spans="8:54" x14ac:dyDescent="0.3">
      <c r="H18313" t="s">
        <v>21</v>
      </c>
      <c r="I18313" t="s">
        <v>15</v>
      </c>
      <c r="J18313" t="s">
        <v>8889</v>
      </c>
      <c r="U18313" s="1">
        <v>40662</v>
      </c>
      <c r="V18313" s="2"/>
      <c r="W18313" s="2"/>
      <c r="X18313" t="s">
        <v>7716</v>
      </c>
      <c r="Y18313">
        <v>120</v>
      </c>
      <c r="Z18313">
        <v>3.7</v>
      </c>
      <c r="AA18313" t="s">
        <v>101</v>
      </c>
      <c r="AB18313" t="s">
        <v>101</v>
      </c>
      <c r="AC18313">
        <v>18.3</v>
      </c>
      <c r="AD18313">
        <v>19.899999999999999</v>
      </c>
      <c r="AE18313">
        <v>-1.6</v>
      </c>
      <c r="AY18313" s="3"/>
      <c r="AZ18313" s="3">
        <v>3.0833333333333334E-2</v>
      </c>
      <c r="BA18313" s="5">
        <v>0.96916666666666662</v>
      </c>
      <c r="BB18313" s="3">
        <f t="shared" si="301"/>
        <v>5.9254883333333508E-2</v>
      </c>
    </row>
    <row r="18314" spans="8:54" x14ac:dyDescent="0.3">
      <c r="H18314" t="s">
        <v>2637</v>
      </c>
      <c r="I18314" t="s">
        <v>15</v>
      </c>
      <c r="J18314" t="s">
        <v>23339</v>
      </c>
      <c r="U18314" s="1">
        <v>40702</v>
      </c>
      <c r="V18314" s="2"/>
      <c r="W18314" s="2"/>
      <c r="X18314" t="s">
        <v>23340</v>
      </c>
      <c r="Y18314">
        <v>101</v>
      </c>
      <c r="Z18314">
        <v>3.3</v>
      </c>
      <c r="AA18314" t="s">
        <v>101</v>
      </c>
      <c r="AB18314" t="s">
        <v>101</v>
      </c>
      <c r="AC18314">
        <v>19.600000000000001</v>
      </c>
      <c r="AD18314">
        <v>18.2</v>
      </c>
      <c r="AE18314">
        <v>1.4</v>
      </c>
      <c r="AY18314" s="3"/>
      <c r="AZ18314" s="3">
        <v>3.2673267326732675E-2</v>
      </c>
      <c r="BA18314" s="5">
        <v>0.9673267326732673</v>
      </c>
      <c r="BB18314" s="3">
        <f t="shared" si="301"/>
        <v>6.2790831683168458E-2</v>
      </c>
    </row>
    <row r="18315" spans="8:54" x14ac:dyDescent="0.3">
      <c r="H18315" t="s">
        <v>107</v>
      </c>
      <c r="I18315" t="s">
        <v>15</v>
      </c>
      <c r="J18315" t="s">
        <v>23341</v>
      </c>
      <c r="U18315" s="1">
        <v>40378</v>
      </c>
      <c r="V18315" s="2"/>
      <c r="W18315" s="2"/>
      <c r="X18315" t="s">
        <v>23342</v>
      </c>
      <c r="Y18315">
        <v>98</v>
      </c>
      <c r="Z18315">
        <v>-9.1999999999999993</v>
      </c>
      <c r="AA18315" t="s">
        <v>101</v>
      </c>
      <c r="AB18315" t="s">
        <v>101</v>
      </c>
      <c r="AC18315">
        <v>20</v>
      </c>
      <c r="AD18315">
        <v>17</v>
      </c>
      <c r="AE18315">
        <v>3</v>
      </c>
      <c r="AY18315" s="3"/>
      <c r="AZ18315" s="3">
        <v>-9.3877551020408151E-2</v>
      </c>
      <c r="BA18315" s="5">
        <v>1.0938775510204082</v>
      </c>
      <c r="BB18315" s="3">
        <f t="shared" si="301"/>
        <v>2.6290126530612357E-2</v>
      </c>
    </row>
    <row r="18316" spans="8:54" x14ac:dyDescent="0.3">
      <c r="H18316" t="s">
        <v>2726</v>
      </c>
      <c r="I18316" t="s">
        <v>15</v>
      </c>
      <c r="J18316" t="s">
        <v>3329</v>
      </c>
      <c r="U18316" s="1">
        <v>40725</v>
      </c>
      <c r="V18316" s="2"/>
      <c r="W18316" s="2"/>
      <c r="X18316" t="s">
        <v>23</v>
      </c>
      <c r="Y18316">
        <v>52</v>
      </c>
      <c r="Z18316">
        <v>0</v>
      </c>
      <c r="AA18316" t="s">
        <v>101</v>
      </c>
      <c r="AB18316" t="s">
        <v>101</v>
      </c>
      <c r="AC18316">
        <v>21.7</v>
      </c>
      <c r="AD18316">
        <v>23.1</v>
      </c>
      <c r="AE18316">
        <v>-1.4</v>
      </c>
      <c r="AY18316" s="3"/>
      <c r="AZ18316" s="3">
        <v>0</v>
      </c>
      <c r="BA18316" s="5">
        <v>1</v>
      </c>
      <c r="BB18316" s="3">
        <f t="shared" si="301"/>
        <v>0</v>
      </c>
    </row>
    <row r="18317" spans="8:54" x14ac:dyDescent="0.3">
      <c r="H18317" t="s">
        <v>21</v>
      </c>
      <c r="I18317" t="s">
        <v>15</v>
      </c>
      <c r="J18317" t="s">
        <v>15510</v>
      </c>
      <c r="U18317" s="1">
        <v>40432</v>
      </c>
      <c r="V18317" s="2"/>
      <c r="W18317" s="2"/>
      <c r="X18317" t="s">
        <v>3611</v>
      </c>
      <c r="Y18317">
        <v>82</v>
      </c>
      <c r="Z18317">
        <v>5.4</v>
      </c>
      <c r="AA18317" t="s">
        <v>101</v>
      </c>
      <c r="AB18317" t="s">
        <v>101</v>
      </c>
      <c r="AC18317">
        <v>19</v>
      </c>
      <c r="AD18317">
        <v>18.8</v>
      </c>
      <c r="AE18317">
        <v>0.2</v>
      </c>
      <c r="AY18317" s="3"/>
      <c r="AZ18317" s="3">
        <v>6.5853658536585369E-2</v>
      </c>
      <c r="BA18317" s="5">
        <v>0.93414634146341458</v>
      </c>
      <c r="BB18317" s="3">
        <f t="shared" si="301"/>
        <v>0.12655624390243925</v>
      </c>
    </row>
    <row r="18318" spans="8:54" x14ac:dyDescent="0.3">
      <c r="H18318" t="s">
        <v>14</v>
      </c>
      <c r="I18318" t="s">
        <v>15</v>
      </c>
      <c r="J18318" t="s">
        <v>1585</v>
      </c>
      <c r="U18318" s="1">
        <v>40441</v>
      </c>
      <c r="V18318" s="2"/>
      <c r="W18318" s="2"/>
      <c r="X18318" t="s">
        <v>1966</v>
      </c>
      <c r="Y18318">
        <v>124</v>
      </c>
      <c r="Z18318">
        <v>-6</v>
      </c>
      <c r="AA18318" t="s">
        <v>101</v>
      </c>
      <c r="AB18318" t="s">
        <v>101</v>
      </c>
      <c r="AC18318">
        <v>19</v>
      </c>
      <c r="AD18318">
        <v>18.600000000000001</v>
      </c>
      <c r="AE18318">
        <v>0.4</v>
      </c>
      <c r="AY18318" s="3"/>
      <c r="AZ18318" s="3">
        <v>-4.8387096774193547E-2</v>
      </c>
      <c r="BA18318" s="5">
        <v>1.0483870967741935</v>
      </c>
      <c r="BB18318" s="3">
        <f t="shared" si="301"/>
        <v>1.3550661290322674E-2</v>
      </c>
    </row>
    <row r="18319" spans="8:54" x14ac:dyDescent="0.3">
      <c r="H18319" t="s">
        <v>2604</v>
      </c>
      <c r="I18319" t="s">
        <v>15</v>
      </c>
      <c r="J18319" t="s">
        <v>7833</v>
      </c>
      <c r="U18319" s="1">
        <v>40410</v>
      </c>
      <c r="V18319" s="2"/>
      <c r="W18319" s="2"/>
      <c r="X18319" t="s">
        <v>23343</v>
      </c>
      <c r="Y18319">
        <v>64</v>
      </c>
      <c r="Z18319">
        <v>3.4</v>
      </c>
      <c r="AA18319" t="s">
        <v>101</v>
      </c>
      <c r="AB18319" t="s">
        <v>101</v>
      </c>
      <c r="AC18319">
        <v>22</v>
      </c>
      <c r="AD18319">
        <v>24.7</v>
      </c>
      <c r="AE18319">
        <v>-2.7</v>
      </c>
      <c r="AY18319" s="3"/>
      <c r="AZ18319" s="3">
        <v>5.3124999999999999E-2</v>
      </c>
      <c r="BA18319" s="5">
        <v>0.94687500000000002</v>
      </c>
      <c r="BB18319" s="3">
        <f t="shared" si="301"/>
        <v>0.10209456250000004</v>
      </c>
    </row>
    <row r="18320" spans="8:54" x14ac:dyDescent="0.3">
      <c r="H18320" t="s">
        <v>150</v>
      </c>
      <c r="I18320" t="s">
        <v>15</v>
      </c>
      <c r="J18320" t="s">
        <v>23344</v>
      </c>
      <c r="U18320" s="1">
        <v>40673</v>
      </c>
      <c r="V18320" s="2"/>
      <c r="W18320" s="2"/>
      <c r="X18320" t="s">
        <v>1309</v>
      </c>
      <c r="Y18320">
        <v>79</v>
      </c>
      <c r="Z18320">
        <v>7.5</v>
      </c>
      <c r="AA18320" t="s">
        <v>101</v>
      </c>
      <c r="AB18320" t="s">
        <v>101</v>
      </c>
      <c r="AC18320">
        <v>20.8</v>
      </c>
      <c r="AD18320">
        <v>21.9</v>
      </c>
      <c r="AE18320">
        <v>-1.1000000000000001</v>
      </c>
      <c r="AY18320" s="3"/>
      <c r="AZ18320" s="3">
        <v>9.49367088607595E-2</v>
      </c>
      <c r="BA18320" s="5">
        <v>0.90506329113924044</v>
      </c>
      <c r="BB18320" s="3">
        <f t="shared" si="301"/>
        <v>0.1824474683544306</v>
      </c>
    </row>
    <row r="18321" spans="8:54" x14ac:dyDescent="0.3">
      <c r="H18321" t="s">
        <v>179</v>
      </c>
      <c r="I18321" t="s">
        <v>15</v>
      </c>
      <c r="J18321" t="s">
        <v>22803</v>
      </c>
      <c r="U18321" s="1">
        <v>40436</v>
      </c>
      <c r="V18321" s="2"/>
      <c r="W18321" s="2"/>
      <c r="X18321" t="s">
        <v>18066</v>
      </c>
      <c r="Y18321">
        <v>92</v>
      </c>
      <c r="Z18321">
        <v>4.5999999999999996</v>
      </c>
      <c r="AA18321" t="s">
        <v>101</v>
      </c>
      <c r="AB18321" t="s">
        <v>101</v>
      </c>
      <c r="AC18321">
        <v>24</v>
      </c>
      <c r="AD18321">
        <v>21</v>
      </c>
      <c r="AE18321">
        <v>3</v>
      </c>
      <c r="AY18321" s="3"/>
      <c r="AZ18321" s="3">
        <v>0.05</v>
      </c>
      <c r="BA18321" s="5">
        <v>0.95</v>
      </c>
      <c r="BB18321" s="3">
        <f t="shared" si="301"/>
        <v>9.6089000000000091E-2</v>
      </c>
    </row>
    <row r="18322" spans="8:54" x14ac:dyDescent="0.3">
      <c r="H18322" t="s">
        <v>2604</v>
      </c>
      <c r="I18322" t="s">
        <v>15</v>
      </c>
      <c r="J18322" t="s">
        <v>23345</v>
      </c>
      <c r="U18322" s="1">
        <v>40715</v>
      </c>
      <c r="V18322" s="2"/>
      <c r="W18322" s="2"/>
      <c r="X18322" t="s">
        <v>23346</v>
      </c>
      <c r="Y18322">
        <v>288</v>
      </c>
      <c r="Z18322">
        <v>0</v>
      </c>
      <c r="AA18322" t="s">
        <v>101</v>
      </c>
      <c r="AB18322" t="s">
        <v>101</v>
      </c>
      <c r="AC18322">
        <v>22.1</v>
      </c>
      <c r="AD18322">
        <v>19</v>
      </c>
      <c r="AE18322">
        <v>3.1</v>
      </c>
      <c r="AY18322" s="3"/>
      <c r="AZ18322" s="3">
        <v>0</v>
      </c>
      <c r="BA18322" s="5">
        <v>1</v>
      </c>
      <c r="BB18322" s="3">
        <f t="shared" si="301"/>
        <v>0</v>
      </c>
    </row>
    <row r="18323" spans="8:54" x14ac:dyDescent="0.3">
      <c r="H18323" t="s">
        <v>14</v>
      </c>
      <c r="I18323" t="s">
        <v>15</v>
      </c>
      <c r="J18323" t="s">
        <v>23347</v>
      </c>
      <c r="U18323" s="1">
        <v>40687</v>
      </c>
      <c r="V18323" s="2"/>
      <c r="W18323" s="2"/>
      <c r="X18323" t="s">
        <v>14739</v>
      </c>
      <c r="Y18323">
        <v>106</v>
      </c>
      <c r="Z18323">
        <v>5.0999999999999996</v>
      </c>
      <c r="AA18323" t="s">
        <v>101</v>
      </c>
      <c r="AB18323" t="s">
        <v>101</v>
      </c>
      <c r="AC18323">
        <v>15.7</v>
      </c>
      <c r="AD18323">
        <v>18.7</v>
      </c>
      <c r="AE18323">
        <v>-3</v>
      </c>
      <c r="AY18323" s="3"/>
      <c r="AZ18323" s="3">
        <v>4.8113207547169808E-2</v>
      </c>
      <c r="BA18323" s="5">
        <v>0.95188679245283014</v>
      </c>
      <c r="BB18323" s="3">
        <f t="shared" si="301"/>
        <v>9.2463000000000184E-2</v>
      </c>
    </row>
    <row r="18324" spans="8:54" x14ac:dyDescent="0.3">
      <c r="H18324" t="s">
        <v>4266</v>
      </c>
      <c r="I18324" t="s">
        <v>15</v>
      </c>
      <c r="J18324" t="s">
        <v>23348</v>
      </c>
      <c r="U18324" s="1">
        <v>40746</v>
      </c>
      <c r="V18324" s="2"/>
      <c r="W18324" s="2"/>
      <c r="X18324" t="s">
        <v>10177</v>
      </c>
      <c r="Y18324">
        <v>102</v>
      </c>
      <c r="Z18324">
        <v>-7.2</v>
      </c>
      <c r="AA18324" t="s">
        <v>101</v>
      </c>
      <c r="AB18324" t="s">
        <v>101</v>
      </c>
      <c r="AC18324">
        <v>19.8</v>
      </c>
      <c r="AD18324">
        <v>19.899999999999999</v>
      </c>
      <c r="AE18324">
        <v>-0.1</v>
      </c>
      <c r="AY18324" s="3"/>
      <c r="AZ18324" s="3">
        <v>-7.0588235294117646E-2</v>
      </c>
      <c r="BA18324" s="5">
        <v>1.0705882352941176</v>
      </c>
      <c r="BB18324" s="3">
        <f t="shared" si="301"/>
        <v>1.976802352941176E-2</v>
      </c>
    </row>
    <row r="18325" spans="8:54" x14ac:dyDescent="0.3">
      <c r="H18325" t="s">
        <v>170</v>
      </c>
      <c r="I18325" t="s">
        <v>15</v>
      </c>
      <c r="J18325" t="s">
        <v>9078</v>
      </c>
      <c r="U18325" s="1">
        <v>40736</v>
      </c>
      <c r="V18325" s="2"/>
      <c r="W18325" s="2"/>
      <c r="X18325" t="s">
        <v>6649</v>
      </c>
      <c r="Y18325">
        <v>59</v>
      </c>
      <c r="Z18325">
        <v>0</v>
      </c>
      <c r="AA18325" t="s">
        <v>101</v>
      </c>
      <c r="AB18325" t="s">
        <v>101</v>
      </c>
      <c r="AC18325">
        <v>26.7</v>
      </c>
      <c r="AD18325">
        <v>20.8</v>
      </c>
      <c r="AE18325">
        <v>5.9</v>
      </c>
      <c r="AY18325" s="3"/>
      <c r="AZ18325" s="3">
        <v>0</v>
      </c>
      <c r="BA18325" s="5">
        <v>1</v>
      </c>
      <c r="BB18325" s="3">
        <f t="shared" si="301"/>
        <v>0</v>
      </c>
    </row>
    <row r="18326" spans="8:54" x14ac:dyDescent="0.3">
      <c r="H18326" t="s">
        <v>2810</v>
      </c>
      <c r="I18326" t="s">
        <v>15</v>
      </c>
      <c r="J18326" t="s">
        <v>9217</v>
      </c>
      <c r="U18326" s="1">
        <v>40449</v>
      </c>
      <c r="V18326" s="2"/>
      <c r="W18326" s="2"/>
      <c r="X18326" t="s">
        <v>20</v>
      </c>
      <c r="Y18326">
        <v>79</v>
      </c>
      <c r="Z18326">
        <v>2.7</v>
      </c>
      <c r="AA18326" t="s">
        <v>101</v>
      </c>
      <c r="AB18326" t="s">
        <v>101</v>
      </c>
      <c r="AC18326">
        <v>21</v>
      </c>
      <c r="AD18326">
        <v>18.8</v>
      </c>
      <c r="AE18326">
        <v>2.2000000000000002</v>
      </c>
      <c r="AY18326" s="3"/>
      <c r="AZ18326" s="3">
        <v>3.4177215189873419E-2</v>
      </c>
      <c r="BA18326" s="5">
        <v>0.96582278481012662</v>
      </c>
      <c r="BB18326" s="3">
        <f t="shared" si="301"/>
        <v>6.5681088607594917E-2</v>
      </c>
    </row>
    <row r="18327" spans="8:54" x14ac:dyDescent="0.3">
      <c r="H18327" t="s">
        <v>14</v>
      </c>
      <c r="I18327" t="s">
        <v>15</v>
      </c>
      <c r="J18327" t="s">
        <v>10638</v>
      </c>
      <c r="U18327" s="1">
        <v>40654</v>
      </c>
      <c r="V18327" s="2"/>
      <c r="W18327" s="2"/>
      <c r="X18327" t="s">
        <v>1814</v>
      </c>
      <c r="Y18327">
        <v>108</v>
      </c>
      <c r="Z18327">
        <v>4.0999999999999996</v>
      </c>
      <c r="AA18327" t="s">
        <v>101</v>
      </c>
      <c r="AB18327" t="s">
        <v>101</v>
      </c>
      <c r="AC18327">
        <v>22.1</v>
      </c>
      <c r="AD18327">
        <v>20.399999999999999</v>
      </c>
      <c r="AE18327">
        <v>1.7</v>
      </c>
      <c r="AY18327" s="3"/>
      <c r="AZ18327" s="3">
        <v>3.7962962962962962E-2</v>
      </c>
      <c r="BA18327" s="5">
        <v>0.96203703703703702</v>
      </c>
      <c r="BB18327" s="3">
        <f t="shared" si="301"/>
        <v>7.2956462962963098E-2</v>
      </c>
    </row>
    <row r="18328" spans="8:54" x14ac:dyDescent="0.3">
      <c r="H18328" t="s">
        <v>150</v>
      </c>
      <c r="I18328" t="s">
        <v>15</v>
      </c>
      <c r="J18328" t="s">
        <v>23349</v>
      </c>
      <c r="U18328" s="1">
        <v>40690</v>
      </c>
      <c r="V18328" s="2"/>
      <c r="W18328" s="2"/>
      <c r="X18328" t="s">
        <v>17014</v>
      </c>
      <c r="Y18328">
        <v>101</v>
      </c>
      <c r="Z18328">
        <v>5.9</v>
      </c>
      <c r="AA18328" t="s">
        <v>101</v>
      </c>
      <c r="AB18328" t="s">
        <v>101</v>
      </c>
      <c r="AC18328">
        <v>20.3</v>
      </c>
      <c r="AD18328">
        <v>19.899999999999999</v>
      </c>
      <c r="AE18328">
        <v>0.4</v>
      </c>
      <c r="AY18328" s="3"/>
      <c r="AZ18328" s="3">
        <v>5.8415841584158419E-2</v>
      </c>
      <c r="BA18328" s="5">
        <v>0.94158415841584153</v>
      </c>
      <c r="BB18328" s="3">
        <f t="shared" si="301"/>
        <v>0.11226239603960408</v>
      </c>
    </row>
    <row r="18329" spans="8:54" x14ac:dyDescent="0.3">
      <c r="H18329" t="s">
        <v>21</v>
      </c>
      <c r="I18329" t="s">
        <v>15</v>
      </c>
      <c r="J18329" t="s">
        <v>23350</v>
      </c>
      <c r="U18329" s="1">
        <v>40694</v>
      </c>
      <c r="V18329" s="2"/>
      <c r="W18329" s="2"/>
      <c r="X18329" t="s">
        <v>23351</v>
      </c>
      <c r="Y18329">
        <v>98</v>
      </c>
      <c r="Z18329">
        <v>-6.9</v>
      </c>
      <c r="AA18329" t="s">
        <v>101</v>
      </c>
      <c r="AB18329" t="s">
        <v>101</v>
      </c>
      <c r="AC18329">
        <v>16.8</v>
      </c>
      <c r="AD18329">
        <v>19.8</v>
      </c>
      <c r="AE18329">
        <v>-3</v>
      </c>
      <c r="AY18329" s="3"/>
      <c r="AZ18329" s="3">
        <v>-7.040816326530612E-2</v>
      </c>
      <c r="BA18329" s="5">
        <v>1.0704081632653062</v>
      </c>
      <c r="BB18329" s="3">
        <f t="shared" si="301"/>
        <v>1.9717594897959323E-2</v>
      </c>
    </row>
    <row r="18330" spans="8:54" x14ac:dyDescent="0.3">
      <c r="H18330" t="s">
        <v>286</v>
      </c>
      <c r="I18330" t="s">
        <v>15</v>
      </c>
      <c r="J18330" t="s">
        <v>23352</v>
      </c>
      <c r="U18330" s="1">
        <v>40467</v>
      </c>
      <c r="V18330" s="2"/>
      <c r="W18330" s="2"/>
      <c r="X18330" t="s">
        <v>23353</v>
      </c>
      <c r="Y18330">
        <v>84</v>
      </c>
      <c r="Z18330">
        <v>0</v>
      </c>
      <c r="AA18330" t="s">
        <v>101</v>
      </c>
      <c r="AB18330" t="s">
        <v>101</v>
      </c>
      <c r="AC18330">
        <v>20</v>
      </c>
      <c r="AD18330">
        <v>22</v>
      </c>
      <c r="AE18330">
        <v>-2</v>
      </c>
      <c r="AY18330" s="3"/>
      <c r="AZ18330" s="3">
        <v>0</v>
      </c>
      <c r="BA18330" s="5">
        <v>1</v>
      </c>
      <c r="BB18330" s="3">
        <f t="shared" si="301"/>
        <v>0</v>
      </c>
    </row>
    <row r="18331" spans="8:54" x14ac:dyDescent="0.3">
      <c r="H18331" t="s">
        <v>208</v>
      </c>
      <c r="I18331" t="s">
        <v>15</v>
      </c>
      <c r="J18331" t="s">
        <v>23354</v>
      </c>
      <c r="U18331" s="1">
        <v>40406</v>
      </c>
      <c r="V18331" s="2"/>
      <c r="W18331" s="2"/>
      <c r="X18331" t="s">
        <v>21612</v>
      </c>
      <c r="Y18331">
        <v>79</v>
      </c>
      <c r="Z18331">
        <v>3.1</v>
      </c>
      <c r="AA18331" t="s">
        <v>101</v>
      </c>
      <c r="AB18331" t="s">
        <v>101</v>
      </c>
      <c r="AC18331">
        <v>17</v>
      </c>
      <c r="AD18331">
        <v>19.3</v>
      </c>
      <c r="AE18331">
        <v>-2.2999999999999998</v>
      </c>
      <c r="AY18331" s="3"/>
      <c r="AZ18331" s="3">
        <v>3.9240506329113925E-2</v>
      </c>
      <c r="BA18331" s="5">
        <v>0.96075949367088609</v>
      </c>
      <c r="BB18331" s="3">
        <f t="shared" si="301"/>
        <v>7.5411620253164502E-2</v>
      </c>
    </row>
    <row r="18332" spans="8:54" x14ac:dyDescent="0.3">
      <c r="H18332" t="s">
        <v>150</v>
      </c>
      <c r="I18332" t="s">
        <v>15</v>
      </c>
      <c r="J18332" t="s">
        <v>23355</v>
      </c>
      <c r="U18332" s="1">
        <v>40378</v>
      </c>
      <c r="V18332" s="2"/>
      <c r="W18332" s="2"/>
      <c r="X18332" t="s">
        <v>76</v>
      </c>
      <c r="Y18332">
        <v>131</v>
      </c>
      <c r="Z18332">
        <v>6.5</v>
      </c>
      <c r="AA18332" t="s">
        <v>101</v>
      </c>
      <c r="AB18332" t="s">
        <v>101</v>
      </c>
      <c r="AC18332">
        <v>21</v>
      </c>
      <c r="AD18332">
        <v>19.3</v>
      </c>
      <c r="AE18332">
        <v>1.7</v>
      </c>
      <c r="AY18332" s="3"/>
      <c r="AZ18332" s="3">
        <v>4.9618320610687022E-2</v>
      </c>
      <c r="BA18332" s="5">
        <v>0.95038167938931295</v>
      </c>
      <c r="BB18332" s="3">
        <f t="shared" si="301"/>
        <v>9.5355496183206157E-2</v>
      </c>
    </row>
    <row r="18333" spans="8:54" x14ac:dyDescent="0.3">
      <c r="H18333" t="s">
        <v>2724</v>
      </c>
      <c r="I18333" t="s">
        <v>15</v>
      </c>
      <c r="J18333" t="s">
        <v>23356</v>
      </c>
      <c r="U18333" s="1">
        <v>40459</v>
      </c>
      <c r="V18333" s="2"/>
      <c r="W18333" s="2"/>
      <c r="X18333" t="s">
        <v>23357</v>
      </c>
      <c r="Y18333">
        <v>104</v>
      </c>
      <c r="Z18333">
        <v>5.5</v>
      </c>
      <c r="AA18333" t="s">
        <v>101</v>
      </c>
      <c r="AB18333" t="s">
        <v>101</v>
      </c>
      <c r="AC18333">
        <v>21</v>
      </c>
      <c r="AD18333">
        <v>19.100000000000001</v>
      </c>
      <c r="AE18333">
        <v>1.9</v>
      </c>
      <c r="AY18333" s="3"/>
      <c r="AZ18333" s="3">
        <v>5.2884615384615384E-2</v>
      </c>
      <c r="BA18333" s="5">
        <v>0.94711538461538458</v>
      </c>
      <c r="BB18333" s="3">
        <f t="shared" si="301"/>
        <v>0.10163259615384623</v>
      </c>
    </row>
    <row r="18334" spans="8:54" x14ac:dyDescent="0.3">
      <c r="H18334" t="s">
        <v>107</v>
      </c>
      <c r="I18334" t="s">
        <v>15</v>
      </c>
      <c r="J18334" t="s">
        <v>23358</v>
      </c>
      <c r="U18334" s="1">
        <v>40401</v>
      </c>
      <c r="V18334" s="2"/>
      <c r="W18334" s="2"/>
      <c r="X18334" t="s">
        <v>23359</v>
      </c>
      <c r="Y18334">
        <v>166</v>
      </c>
      <c r="Z18334">
        <v>18.2</v>
      </c>
      <c r="AA18334" t="s">
        <v>101</v>
      </c>
      <c r="AB18334" t="s">
        <v>101</v>
      </c>
      <c r="AC18334">
        <v>15</v>
      </c>
      <c r="AD18334">
        <v>14.7</v>
      </c>
      <c r="AE18334">
        <v>0.3</v>
      </c>
      <c r="AY18334" s="3"/>
      <c r="AZ18334" s="3">
        <v>0.10963855421686747</v>
      </c>
      <c r="BA18334" s="5">
        <v>0.89036144578313259</v>
      </c>
      <c r="BB18334" s="3">
        <f t="shared" si="301"/>
        <v>0.21070118072289157</v>
      </c>
    </row>
    <row r="18335" spans="8:54" x14ac:dyDescent="0.3">
      <c r="H18335" t="s">
        <v>2637</v>
      </c>
      <c r="I18335" t="s">
        <v>15</v>
      </c>
      <c r="J18335" t="s">
        <v>23360</v>
      </c>
      <c r="U18335" s="1">
        <v>40730</v>
      </c>
      <c r="V18335" s="2"/>
      <c r="W18335" s="2"/>
      <c r="X18335" t="s">
        <v>237</v>
      </c>
      <c r="Y18335">
        <v>80</v>
      </c>
      <c r="Z18335">
        <v>2.5</v>
      </c>
      <c r="AA18335" t="s">
        <v>101</v>
      </c>
      <c r="AB18335" t="s">
        <v>101</v>
      </c>
      <c r="AC18335">
        <v>20</v>
      </c>
      <c r="AD18335">
        <v>19.2</v>
      </c>
      <c r="AE18335">
        <v>0.8</v>
      </c>
      <c r="AY18335" s="3"/>
      <c r="AZ18335" s="3">
        <v>3.125E-2</v>
      </c>
      <c r="BA18335" s="5">
        <v>0.96875</v>
      </c>
      <c r="BB18335" s="3">
        <f t="shared" si="301"/>
        <v>6.0055624999999946E-2</v>
      </c>
    </row>
    <row r="18336" spans="8:54" x14ac:dyDescent="0.3">
      <c r="H18336" t="s">
        <v>14</v>
      </c>
      <c r="I18336" t="s">
        <v>15</v>
      </c>
      <c r="J18336" t="s">
        <v>23361</v>
      </c>
      <c r="U18336" s="1">
        <v>40702</v>
      </c>
      <c r="V18336" s="2"/>
      <c r="W18336" s="2"/>
      <c r="X18336" t="s">
        <v>23362</v>
      </c>
      <c r="Y18336">
        <v>104</v>
      </c>
      <c r="Z18336">
        <v>-7.3</v>
      </c>
      <c r="AA18336" t="s">
        <v>101</v>
      </c>
      <c r="AB18336" t="s">
        <v>101</v>
      </c>
      <c r="AC18336">
        <v>20.6</v>
      </c>
      <c r="AD18336">
        <v>18.5</v>
      </c>
      <c r="AE18336">
        <v>2.1</v>
      </c>
      <c r="AY18336" s="3"/>
      <c r="AZ18336" s="3">
        <v>-7.0192307692307693E-2</v>
      </c>
      <c r="BA18336" s="5">
        <v>1.0701923076923077</v>
      </c>
      <c r="BB18336" s="3">
        <f t="shared" si="301"/>
        <v>1.9657145192307768E-2</v>
      </c>
    </row>
    <row r="18337" spans="8:54" x14ac:dyDescent="0.3">
      <c r="H18337" t="s">
        <v>2637</v>
      </c>
      <c r="I18337" t="s">
        <v>15</v>
      </c>
      <c r="J18337" t="s">
        <v>23363</v>
      </c>
      <c r="U18337" s="1">
        <v>40759</v>
      </c>
      <c r="V18337" s="2"/>
      <c r="W18337" s="2"/>
      <c r="X18337" t="s">
        <v>5777</v>
      </c>
      <c r="Y18337">
        <v>92</v>
      </c>
      <c r="Z18337">
        <v>0</v>
      </c>
      <c r="AA18337" t="s">
        <v>101</v>
      </c>
      <c r="AB18337" t="s">
        <v>101</v>
      </c>
      <c r="AC18337">
        <v>19.2</v>
      </c>
      <c r="AD18337">
        <v>19</v>
      </c>
      <c r="AE18337">
        <v>0.2</v>
      </c>
      <c r="AY18337" s="3"/>
      <c r="AZ18337" s="3">
        <v>0</v>
      </c>
      <c r="BA18337" s="5">
        <v>1</v>
      </c>
      <c r="BB18337" s="3">
        <f t="shared" si="301"/>
        <v>0</v>
      </c>
    </row>
    <row r="18338" spans="8:54" x14ac:dyDescent="0.3">
      <c r="H18338" t="s">
        <v>238</v>
      </c>
      <c r="I18338" t="s">
        <v>15</v>
      </c>
      <c r="J18338" t="s">
        <v>23364</v>
      </c>
      <c r="U18338" s="1">
        <v>40443</v>
      </c>
      <c r="V18338" s="2"/>
      <c r="W18338" s="2"/>
      <c r="X18338" t="s">
        <v>13874</v>
      </c>
      <c r="Y18338">
        <v>79</v>
      </c>
      <c r="Z18338">
        <v>11.5</v>
      </c>
      <c r="AA18338" t="s">
        <v>101</v>
      </c>
      <c r="AB18338" t="s">
        <v>101</v>
      </c>
      <c r="AC18338">
        <v>18</v>
      </c>
      <c r="AD18338">
        <v>17.399999999999999</v>
      </c>
      <c r="AE18338">
        <v>0.6</v>
      </c>
      <c r="AY18338" s="3"/>
      <c r="AZ18338" s="3">
        <v>0.14556962025316456</v>
      </c>
      <c r="BA18338" s="5">
        <v>0.85443037974683544</v>
      </c>
      <c r="BB18338" s="3">
        <f t="shared" si="301"/>
        <v>0.27975278481012666</v>
      </c>
    </row>
    <row r="18339" spans="8:54" x14ac:dyDescent="0.3">
      <c r="H18339" t="s">
        <v>2678</v>
      </c>
      <c r="I18339" t="s">
        <v>15</v>
      </c>
      <c r="J18339" t="s">
        <v>23365</v>
      </c>
      <c r="U18339" s="1">
        <v>40417</v>
      </c>
      <c r="V18339" s="2"/>
      <c r="W18339" s="2"/>
      <c r="X18339" t="s">
        <v>797</v>
      </c>
      <c r="Y18339">
        <v>79</v>
      </c>
      <c r="Z18339">
        <v>-7.4</v>
      </c>
      <c r="AA18339" t="s">
        <v>101</v>
      </c>
      <c r="AB18339" t="s">
        <v>101</v>
      </c>
      <c r="AC18339">
        <v>21</v>
      </c>
      <c r="AD18339">
        <v>18.3</v>
      </c>
      <c r="AE18339">
        <v>2.7</v>
      </c>
      <c r="AY18339" s="3"/>
      <c r="AZ18339" s="3">
        <v>-9.3670886075949367E-2</v>
      </c>
      <c r="BA18339" s="5">
        <v>1.0936708860759494</v>
      </c>
      <c r="BB18339" s="3">
        <f t="shared" si="301"/>
        <v>2.6232250632911458E-2</v>
      </c>
    </row>
    <row r="18340" spans="8:54" x14ac:dyDescent="0.3">
      <c r="H18340" t="s">
        <v>164</v>
      </c>
      <c r="I18340" t="s">
        <v>15</v>
      </c>
      <c r="J18340" t="s">
        <v>19491</v>
      </c>
      <c r="U18340" s="1">
        <v>40666</v>
      </c>
      <c r="V18340" s="2"/>
      <c r="W18340" s="2"/>
      <c r="X18340" t="s">
        <v>1433</v>
      </c>
      <c r="Y18340">
        <v>92</v>
      </c>
      <c r="Z18340">
        <v>5</v>
      </c>
      <c r="AA18340" t="s">
        <v>101</v>
      </c>
      <c r="AB18340" t="s">
        <v>101</v>
      </c>
      <c r="AC18340">
        <v>21.1</v>
      </c>
      <c r="AD18340">
        <v>19.3</v>
      </c>
      <c r="AE18340">
        <v>1.8</v>
      </c>
      <c r="AY18340" s="3"/>
      <c r="AZ18340" s="3">
        <v>5.434782608695652E-2</v>
      </c>
      <c r="BA18340" s="5">
        <v>0.94565217391304346</v>
      </c>
      <c r="BB18340" s="3">
        <f t="shared" si="301"/>
        <v>0.10444456521739132</v>
      </c>
    </row>
    <row r="18341" spans="8:54" x14ac:dyDescent="0.3">
      <c r="H18341" t="s">
        <v>14</v>
      </c>
      <c r="I18341" t="s">
        <v>15</v>
      </c>
      <c r="J18341" t="s">
        <v>23366</v>
      </c>
      <c r="U18341" s="1">
        <v>40437</v>
      </c>
      <c r="V18341" s="2"/>
      <c r="W18341" s="2"/>
      <c r="X18341" t="s">
        <v>1217</v>
      </c>
      <c r="Y18341">
        <v>59</v>
      </c>
      <c r="Z18341">
        <v>0</v>
      </c>
      <c r="AA18341" t="s">
        <v>101</v>
      </c>
      <c r="AB18341" t="s">
        <v>101</v>
      </c>
      <c r="AC18341">
        <v>19</v>
      </c>
      <c r="AD18341">
        <v>19.899999999999999</v>
      </c>
      <c r="AE18341">
        <v>-0.9</v>
      </c>
      <c r="AY18341" s="3"/>
      <c r="AZ18341" s="3">
        <v>0</v>
      </c>
      <c r="BA18341" s="5">
        <v>1</v>
      </c>
      <c r="BB18341" s="3">
        <f t="shared" si="301"/>
        <v>0</v>
      </c>
    </row>
    <row r="18342" spans="8:54" x14ac:dyDescent="0.3">
      <c r="H18342" t="s">
        <v>14</v>
      </c>
      <c r="I18342" t="s">
        <v>15</v>
      </c>
      <c r="J18342" t="s">
        <v>23367</v>
      </c>
      <c r="U18342" s="1">
        <v>40473</v>
      </c>
      <c r="V18342" s="2"/>
      <c r="W18342" s="2"/>
      <c r="X18342" t="s">
        <v>8264</v>
      </c>
      <c r="Y18342">
        <v>93</v>
      </c>
      <c r="Z18342">
        <v>-6.6</v>
      </c>
      <c r="AA18342" t="s">
        <v>101</v>
      </c>
      <c r="AB18342" t="s">
        <v>101</v>
      </c>
      <c r="AC18342">
        <v>17</v>
      </c>
      <c r="AD18342">
        <v>17.7</v>
      </c>
      <c r="AE18342">
        <v>-0.7</v>
      </c>
      <c r="AY18342" s="3"/>
      <c r="AZ18342" s="3">
        <v>-7.0967741935483872E-2</v>
      </c>
      <c r="BA18342" s="5">
        <v>1.0709677419354839</v>
      </c>
      <c r="BB18342" s="3">
        <f t="shared" si="301"/>
        <v>1.9874303225806522E-2</v>
      </c>
    </row>
    <row r="18343" spans="8:54" x14ac:dyDescent="0.3">
      <c r="H18343" t="s">
        <v>115</v>
      </c>
      <c r="I18343" t="s">
        <v>15</v>
      </c>
      <c r="J18343" t="s">
        <v>20503</v>
      </c>
      <c r="U18343" s="1">
        <v>40444</v>
      </c>
      <c r="V18343" s="2"/>
      <c r="W18343" s="2"/>
      <c r="X18343" t="s">
        <v>1686</v>
      </c>
      <c r="Y18343">
        <v>63</v>
      </c>
      <c r="Z18343">
        <v>6</v>
      </c>
      <c r="AA18343" t="s">
        <v>101</v>
      </c>
      <c r="AB18343" t="s">
        <v>101</v>
      </c>
      <c r="AC18343">
        <v>23</v>
      </c>
      <c r="AD18343">
        <v>17</v>
      </c>
      <c r="AE18343">
        <v>6</v>
      </c>
      <c r="AY18343" s="3"/>
      <c r="AZ18343" s="3">
        <v>9.5238095238095233E-2</v>
      </c>
      <c r="BA18343" s="5">
        <v>0.90476190476190477</v>
      </c>
      <c r="BB18343" s="3">
        <f t="shared" si="301"/>
        <v>0.18302666666666667</v>
      </c>
    </row>
    <row r="18344" spans="8:54" x14ac:dyDescent="0.3">
      <c r="H18344" t="s">
        <v>208</v>
      </c>
      <c r="I18344" t="s">
        <v>15</v>
      </c>
      <c r="J18344" t="s">
        <v>23368</v>
      </c>
      <c r="U18344" s="1">
        <v>40432</v>
      </c>
      <c r="V18344" s="2"/>
      <c r="W18344" s="2"/>
      <c r="X18344" t="s">
        <v>3363</v>
      </c>
      <c r="Y18344">
        <v>71</v>
      </c>
      <c r="Z18344">
        <v>2.4</v>
      </c>
      <c r="AA18344" t="s">
        <v>101</v>
      </c>
      <c r="AB18344" t="s">
        <v>101</v>
      </c>
      <c r="AC18344">
        <v>21</v>
      </c>
      <c r="AD18344">
        <v>22.5</v>
      </c>
      <c r="AE18344">
        <v>-1.5</v>
      </c>
      <c r="AY18344" s="3"/>
      <c r="AZ18344" s="3">
        <v>3.3802816901408447E-2</v>
      </c>
      <c r="BA18344" s="5">
        <v>0.96619718309859159</v>
      </c>
      <c r="BB18344" s="3">
        <f t="shared" si="301"/>
        <v>6.49615774647887E-2</v>
      </c>
    </row>
    <row r="18345" spans="8:54" x14ac:dyDescent="0.3">
      <c r="H18345" t="s">
        <v>2724</v>
      </c>
      <c r="I18345" t="s">
        <v>15</v>
      </c>
      <c r="J18345" t="s">
        <v>23369</v>
      </c>
      <c r="U18345" s="1">
        <v>40459</v>
      </c>
      <c r="V18345" s="2"/>
      <c r="W18345" s="2"/>
      <c r="X18345" t="s">
        <v>23370</v>
      </c>
      <c r="Y18345">
        <v>111</v>
      </c>
      <c r="Z18345">
        <v>6.2</v>
      </c>
      <c r="AA18345" t="s">
        <v>101</v>
      </c>
      <c r="AB18345" t="s">
        <v>101</v>
      </c>
      <c r="AC18345">
        <v>20</v>
      </c>
      <c r="AD18345">
        <v>21</v>
      </c>
      <c r="AE18345">
        <v>-1</v>
      </c>
      <c r="AY18345" s="3"/>
      <c r="AZ18345" s="3">
        <v>5.5855855855855854E-2</v>
      </c>
      <c r="BA18345" s="5">
        <v>0.94414414414414416</v>
      </c>
      <c r="BB18345" s="3">
        <f t="shared" si="301"/>
        <v>0.10734266666666659</v>
      </c>
    </row>
    <row r="18346" spans="8:54" x14ac:dyDescent="0.3">
      <c r="H18346" t="s">
        <v>208</v>
      </c>
      <c r="I18346" t="s">
        <v>15</v>
      </c>
      <c r="J18346" t="s">
        <v>11185</v>
      </c>
      <c r="U18346" s="1">
        <v>40388</v>
      </c>
      <c r="V18346" s="2"/>
      <c r="W18346" s="2"/>
      <c r="X18346" t="s">
        <v>2422</v>
      </c>
      <c r="Y18346">
        <v>115</v>
      </c>
      <c r="Z18346">
        <v>9.5</v>
      </c>
      <c r="AA18346" t="s">
        <v>101</v>
      </c>
      <c r="AB18346" t="s">
        <v>101</v>
      </c>
      <c r="AC18346">
        <v>20</v>
      </c>
      <c r="AD18346">
        <v>21</v>
      </c>
      <c r="AE18346">
        <v>-1</v>
      </c>
      <c r="AY18346" s="3"/>
      <c r="AZ18346" s="3">
        <v>8.2608695652173908E-2</v>
      </c>
      <c r="BA18346" s="5">
        <v>0.91739130434782612</v>
      </c>
      <c r="BB18346" s="3">
        <f t="shared" si="301"/>
        <v>0.15875573913043461</v>
      </c>
    </row>
    <row r="18347" spans="8:54" x14ac:dyDescent="0.3">
      <c r="H18347" t="s">
        <v>238</v>
      </c>
      <c r="I18347" t="s">
        <v>15</v>
      </c>
      <c r="J18347" t="s">
        <v>23371</v>
      </c>
      <c r="U18347" s="1">
        <v>40714</v>
      </c>
      <c r="V18347" s="2"/>
      <c r="W18347" s="2"/>
      <c r="X18347" t="s">
        <v>17404</v>
      </c>
      <c r="Y18347">
        <v>46</v>
      </c>
      <c r="Z18347">
        <v>9.1999999999999993</v>
      </c>
      <c r="AA18347" t="s">
        <v>101</v>
      </c>
      <c r="AB18347" t="s">
        <v>101</v>
      </c>
      <c r="AC18347">
        <v>21.9</v>
      </c>
      <c r="AD18347">
        <v>20.399999999999999</v>
      </c>
      <c r="AE18347">
        <v>1.5</v>
      </c>
      <c r="AY18347" s="3"/>
      <c r="AZ18347" s="3">
        <v>0.2</v>
      </c>
      <c r="BA18347" s="5">
        <v>0.8</v>
      </c>
      <c r="BB18347" s="3">
        <f t="shared" si="301"/>
        <v>0.38435599999999992</v>
      </c>
    </row>
    <row r="18348" spans="8:54" x14ac:dyDescent="0.3">
      <c r="H18348" t="s">
        <v>14</v>
      </c>
      <c r="I18348" t="s">
        <v>15</v>
      </c>
      <c r="J18348" t="s">
        <v>23372</v>
      </c>
      <c r="U18348" s="1">
        <v>40703</v>
      </c>
      <c r="V18348" s="2"/>
      <c r="W18348" s="2"/>
      <c r="X18348" t="s">
        <v>7734</v>
      </c>
      <c r="Y18348">
        <v>100</v>
      </c>
      <c r="Z18348">
        <v>-7.1</v>
      </c>
      <c r="AA18348" t="s">
        <v>101</v>
      </c>
      <c r="AB18348" t="s">
        <v>101</v>
      </c>
      <c r="AC18348">
        <v>21</v>
      </c>
      <c r="AD18348">
        <v>19.3</v>
      </c>
      <c r="AE18348">
        <v>1.7</v>
      </c>
      <c r="AY18348" s="3"/>
      <c r="AZ18348" s="3">
        <v>-7.0999999999999994E-2</v>
      </c>
      <c r="BA18348" s="5">
        <v>1.071</v>
      </c>
      <c r="BB18348" s="3">
        <f t="shared" si="301"/>
        <v>1.9883337000000001E-2</v>
      </c>
    </row>
    <row r="18349" spans="8:54" x14ac:dyDescent="0.3">
      <c r="H18349" t="s">
        <v>2656</v>
      </c>
      <c r="I18349" t="s">
        <v>15</v>
      </c>
      <c r="J18349" t="s">
        <v>23373</v>
      </c>
      <c r="U18349" s="1">
        <v>40416</v>
      </c>
      <c r="V18349" s="2"/>
      <c r="W18349" s="2"/>
      <c r="X18349" t="s">
        <v>23374</v>
      </c>
      <c r="Y18349">
        <v>129</v>
      </c>
      <c r="Z18349">
        <v>-5.6</v>
      </c>
      <c r="AA18349" t="s">
        <v>101</v>
      </c>
      <c r="AB18349" t="s">
        <v>101</v>
      </c>
      <c r="AC18349">
        <v>21</v>
      </c>
      <c r="AD18349">
        <v>19.8</v>
      </c>
      <c r="AE18349">
        <v>1.2</v>
      </c>
      <c r="AY18349" s="3"/>
      <c r="AZ18349" s="3">
        <v>-4.3410852713178294E-2</v>
      </c>
      <c r="BA18349" s="5">
        <v>1.0434108527131782</v>
      </c>
      <c r="BB18349" s="3">
        <f t="shared" si="301"/>
        <v>1.2157079069767485E-2</v>
      </c>
    </row>
    <row r="18350" spans="8:54" x14ac:dyDescent="0.3">
      <c r="H18350" t="s">
        <v>21</v>
      </c>
      <c r="I18350" t="s">
        <v>15</v>
      </c>
      <c r="J18350" t="s">
        <v>23375</v>
      </c>
      <c r="U18350" s="1">
        <v>40387</v>
      </c>
      <c r="V18350" s="2"/>
      <c r="W18350" s="2"/>
      <c r="X18350" t="s">
        <v>23376</v>
      </c>
      <c r="Y18350">
        <v>78</v>
      </c>
      <c r="Z18350">
        <v>3.1</v>
      </c>
      <c r="AA18350" t="s">
        <v>101</v>
      </c>
      <c r="AB18350" t="s">
        <v>101</v>
      </c>
      <c r="AC18350">
        <v>21</v>
      </c>
      <c r="AD18350">
        <v>19.8</v>
      </c>
      <c r="AE18350">
        <v>1.2</v>
      </c>
      <c r="AY18350" s="3"/>
      <c r="AZ18350" s="3">
        <v>3.9743589743589748E-2</v>
      </c>
      <c r="BA18350" s="5">
        <v>0.96025641025641029</v>
      </c>
      <c r="BB18350" s="3">
        <f t="shared" si="301"/>
        <v>7.6378435897435759E-2</v>
      </c>
    </row>
    <row r="18351" spans="8:54" x14ac:dyDescent="0.3">
      <c r="H18351" t="s">
        <v>14</v>
      </c>
      <c r="I18351" t="s">
        <v>15</v>
      </c>
      <c r="J18351" t="s">
        <v>23377</v>
      </c>
      <c r="U18351" s="1">
        <v>40422</v>
      </c>
      <c r="V18351" s="2"/>
      <c r="W18351" s="2"/>
      <c r="X18351" t="s">
        <v>23378</v>
      </c>
      <c r="Y18351">
        <v>56</v>
      </c>
      <c r="Z18351">
        <v>-4</v>
      </c>
      <c r="AA18351" t="s">
        <v>101</v>
      </c>
      <c r="AB18351" t="s">
        <v>101</v>
      </c>
      <c r="AC18351">
        <v>20</v>
      </c>
      <c r="AD18351">
        <v>20.2</v>
      </c>
      <c r="AE18351">
        <v>-0.2</v>
      </c>
      <c r="AY18351" s="3"/>
      <c r="AZ18351" s="3">
        <v>-7.1428571428571425E-2</v>
      </c>
      <c r="BA18351" s="5">
        <v>1.0714285714285714</v>
      </c>
      <c r="BB18351" s="3">
        <f t="shared" si="301"/>
        <v>2.000335714285717E-2</v>
      </c>
    </row>
    <row r="18352" spans="8:54" x14ac:dyDescent="0.3">
      <c r="H18352" t="s">
        <v>107</v>
      </c>
      <c r="I18352" t="s">
        <v>15</v>
      </c>
      <c r="J18352" t="s">
        <v>23379</v>
      </c>
      <c r="U18352" s="1">
        <v>40701</v>
      </c>
      <c r="V18352" s="2"/>
      <c r="W18352" s="2"/>
      <c r="X18352" t="s">
        <v>1906</v>
      </c>
      <c r="Y18352">
        <v>225</v>
      </c>
      <c r="Z18352">
        <v>0</v>
      </c>
      <c r="AA18352" t="s">
        <v>101</v>
      </c>
      <c r="AB18352" t="s">
        <v>101</v>
      </c>
      <c r="AC18352">
        <v>19.399999999999999</v>
      </c>
      <c r="AD18352">
        <v>19.7</v>
      </c>
      <c r="AE18352">
        <v>-0.3</v>
      </c>
      <c r="AY18352" s="3"/>
      <c r="AZ18352" s="3">
        <v>0</v>
      </c>
      <c r="BA18352" s="5">
        <v>1</v>
      </c>
      <c r="BB18352" s="3">
        <f t="shared" si="301"/>
        <v>0</v>
      </c>
    </row>
    <row r="18353" spans="8:54" x14ac:dyDescent="0.3">
      <c r="H18353" t="s">
        <v>98</v>
      </c>
      <c r="I18353" t="s">
        <v>15</v>
      </c>
      <c r="J18353" t="s">
        <v>23380</v>
      </c>
      <c r="U18353" s="1">
        <v>40724</v>
      </c>
      <c r="V18353" s="2"/>
      <c r="W18353" s="2"/>
      <c r="X18353" t="s">
        <v>219</v>
      </c>
      <c r="Y18353">
        <v>50</v>
      </c>
      <c r="Z18353">
        <v>1.6</v>
      </c>
      <c r="AA18353" t="s">
        <v>101</v>
      </c>
      <c r="AB18353" t="s">
        <v>101</v>
      </c>
      <c r="AC18353">
        <v>17.2</v>
      </c>
      <c r="AD18353">
        <v>19.899999999999999</v>
      </c>
      <c r="AE18353">
        <v>-2.7</v>
      </c>
      <c r="AY18353" s="3"/>
      <c r="AZ18353" s="3">
        <v>3.2000000000000001E-2</v>
      </c>
      <c r="BA18353" s="5">
        <v>0.96799999999999997</v>
      </c>
      <c r="BB18353" s="3">
        <f t="shared" si="301"/>
        <v>6.1496960000000156E-2</v>
      </c>
    </row>
    <row r="18354" spans="8:54" x14ac:dyDescent="0.3">
      <c r="H18354" t="s">
        <v>2640</v>
      </c>
      <c r="I18354" t="s">
        <v>15</v>
      </c>
      <c r="J18354" t="s">
        <v>23381</v>
      </c>
      <c r="U18354" s="1">
        <v>40724</v>
      </c>
      <c r="V18354" s="2"/>
      <c r="W18354" s="2"/>
      <c r="X18354" t="s">
        <v>3639</v>
      </c>
      <c r="Y18354">
        <v>109</v>
      </c>
      <c r="Z18354">
        <v>-4.4000000000000004</v>
      </c>
      <c r="AA18354" t="s">
        <v>101</v>
      </c>
      <c r="AB18354" t="s">
        <v>101</v>
      </c>
      <c r="AC18354">
        <v>21.4</v>
      </c>
      <c r="AD18354">
        <v>19.3</v>
      </c>
      <c r="AE18354">
        <v>2.1</v>
      </c>
      <c r="AY18354" s="3"/>
      <c r="AZ18354" s="3">
        <v>-4.0366972477064222E-2</v>
      </c>
      <c r="BA18354" s="5">
        <v>1.0403669724770643</v>
      </c>
      <c r="BB18354" s="3">
        <f t="shared" si="301"/>
        <v>1.1304649541284517E-2</v>
      </c>
    </row>
    <row r="18355" spans="8:54" x14ac:dyDescent="0.3">
      <c r="H18355" t="s">
        <v>14</v>
      </c>
      <c r="I18355" t="s">
        <v>15</v>
      </c>
      <c r="J18355" t="s">
        <v>17884</v>
      </c>
      <c r="U18355" s="1">
        <v>40429</v>
      </c>
      <c r="V18355" s="2"/>
      <c r="W18355" s="2"/>
      <c r="X18355" t="s">
        <v>23</v>
      </c>
      <c r="Y18355">
        <v>158</v>
      </c>
      <c r="Z18355">
        <v>6.5</v>
      </c>
      <c r="AA18355" t="s">
        <v>101</v>
      </c>
      <c r="AB18355" t="s">
        <v>101</v>
      </c>
      <c r="AC18355">
        <v>18</v>
      </c>
      <c r="AD18355">
        <v>17.7</v>
      </c>
      <c r="AE18355">
        <v>0.3</v>
      </c>
      <c r="AY18355" s="3"/>
      <c r="AZ18355" s="3">
        <v>4.1139240506329111E-2</v>
      </c>
      <c r="BA18355" s="5">
        <v>0.95886075949367089</v>
      </c>
      <c r="BB18355" s="3">
        <f t="shared" si="301"/>
        <v>7.9060569620253096E-2</v>
      </c>
    </row>
    <row r="18356" spans="8:54" x14ac:dyDescent="0.3">
      <c r="H18356" t="s">
        <v>3378</v>
      </c>
      <c r="I18356" t="s">
        <v>15</v>
      </c>
      <c r="J18356" t="s">
        <v>14261</v>
      </c>
      <c r="U18356" s="1">
        <v>40387</v>
      </c>
      <c r="V18356" s="2"/>
      <c r="W18356" s="2"/>
      <c r="X18356" t="s">
        <v>651</v>
      </c>
      <c r="Y18356">
        <v>167</v>
      </c>
      <c r="Z18356">
        <v>-6.1</v>
      </c>
      <c r="AA18356" t="s">
        <v>101</v>
      </c>
      <c r="AB18356" t="s">
        <v>101</v>
      </c>
      <c r="AC18356">
        <v>17</v>
      </c>
      <c r="AD18356">
        <v>18.7</v>
      </c>
      <c r="AE18356">
        <v>-1.7</v>
      </c>
      <c r="AY18356" s="3"/>
      <c r="AZ18356" s="3">
        <v>-3.6526946107784432E-2</v>
      </c>
      <c r="BA18356" s="5">
        <v>1.0365269461077844</v>
      </c>
      <c r="BB18356" s="3">
        <f t="shared" si="301"/>
        <v>1.0229261676646728E-2</v>
      </c>
    </row>
    <row r="18357" spans="8:54" x14ac:dyDescent="0.3">
      <c r="H18357" t="s">
        <v>179</v>
      </c>
      <c r="I18357" t="s">
        <v>15</v>
      </c>
      <c r="J18357" t="s">
        <v>23382</v>
      </c>
      <c r="U18357" s="1">
        <v>40465</v>
      </c>
      <c r="V18357" s="2"/>
      <c r="W18357" s="2"/>
      <c r="X18357" t="s">
        <v>23383</v>
      </c>
      <c r="Y18357">
        <v>125</v>
      </c>
      <c r="Z18357">
        <v>5.0999999999999996</v>
      </c>
      <c r="AA18357" t="s">
        <v>101</v>
      </c>
      <c r="AB18357" t="s">
        <v>101</v>
      </c>
      <c r="AC18357">
        <v>25</v>
      </c>
      <c r="AD18357">
        <v>21</v>
      </c>
      <c r="AE18357">
        <v>4</v>
      </c>
      <c r="AY18357" s="3"/>
      <c r="AZ18357" s="3">
        <v>4.0799999999999996E-2</v>
      </c>
      <c r="BA18357" s="5">
        <v>0.95920000000000005</v>
      </c>
      <c r="BB18357" s="3">
        <f t="shared" si="301"/>
        <v>7.8408623999999927E-2</v>
      </c>
    </row>
    <row r="18358" spans="8:54" x14ac:dyDescent="0.3">
      <c r="H18358" t="s">
        <v>2637</v>
      </c>
      <c r="I18358" t="s">
        <v>15</v>
      </c>
      <c r="J18358" t="s">
        <v>23384</v>
      </c>
      <c r="U18358" s="1">
        <v>40703</v>
      </c>
      <c r="V18358" s="2"/>
      <c r="W18358" s="2"/>
      <c r="X18358" t="s">
        <v>23385</v>
      </c>
      <c r="Y18358">
        <v>82</v>
      </c>
      <c r="Z18358">
        <v>12</v>
      </c>
      <c r="AA18358" t="s">
        <v>101</v>
      </c>
      <c r="AB18358" t="s">
        <v>101</v>
      </c>
      <c r="AC18358">
        <v>15.8</v>
      </c>
      <c r="AD18358">
        <v>18.2</v>
      </c>
      <c r="AE18358">
        <v>-2.4</v>
      </c>
      <c r="AY18358" s="3"/>
      <c r="AZ18358" s="3">
        <v>0.14634146341463414</v>
      </c>
      <c r="BA18358" s="5">
        <v>0.85365853658536583</v>
      </c>
      <c r="BB18358" s="3">
        <f t="shared" si="301"/>
        <v>0.28123609756097556</v>
      </c>
    </row>
    <row r="18359" spans="8:54" x14ac:dyDescent="0.3">
      <c r="H18359" t="s">
        <v>2637</v>
      </c>
      <c r="I18359" t="s">
        <v>15</v>
      </c>
      <c r="J18359" t="s">
        <v>10493</v>
      </c>
      <c r="U18359" s="1">
        <v>40710</v>
      </c>
      <c r="V18359" s="2"/>
      <c r="W18359" s="2"/>
      <c r="X18359" t="s">
        <v>14473</v>
      </c>
      <c r="Y18359">
        <v>56</v>
      </c>
      <c r="Z18359">
        <v>1.7</v>
      </c>
      <c r="AA18359" t="s">
        <v>101</v>
      </c>
      <c r="AB18359" t="s">
        <v>101</v>
      </c>
      <c r="AC18359">
        <v>17.399999999999999</v>
      </c>
      <c r="AD18359">
        <v>17.100000000000001</v>
      </c>
      <c r="AE18359">
        <v>0.3</v>
      </c>
      <c r="AY18359" s="3"/>
      <c r="AZ18359" s="3">
        <v>3.0357142857142857E-2</v>
      </c>
      <c r="BA18359" s="5">
        <v>0.96964285714285714</v>
      </c>
      <c r="BB18359" s="3">
        <f t="shared" si="301"/>
        <v>5.8339750000000024E-2</v>
      </c>
    </row>
    <row r="18360" spans="8:54" x14ac:dyDescent="0.3">
      <c r="H18360" t="s">
        <v>286</v>
      </c>
      <c r="I18360" t="s">
        <v>15</v>
      </c>
      <c r="J18360" t="s">
        <v>15080</v>
      </c>
      <c r="U18360" s="1">
        <v>40449</v>
      </c>
      <c r="V18360" s="2"/>
      <c r="W18360" s="2"/>
      <c r="X18360" t="s">
        <v>23386</v>
      </c>
      <c r="Y18360">
        <v>118</v>
      </c>
      <c r="Z18360">
        <v>0</v>
      </c>
      <c r="AA18360" t="s">
        <v>101</v>
      </c>
      <c r="AB18360" t="s">
        <v>101</v>
      </c>
      <c r="AC18360">
        <v>25</v>
      </c>
      <c r="AD18360">
        <v>22.4</v>
      </c>
      <c r="AE18360">
        <v>2.6</v>
      </c>
      <c r="AY18360" s="3"/>
      <c r="AZ18360" s="3">
        <v>0</v>
      </c>
      <c r="BA18360" s="5">
        <v>1</v>
      </c>
      <c r="BB18360" s="3">
        <f t="shared" si="301"/>
        <v>0</v>
      </c>
    </row>
    <row r="18361" spans="8:54" x14ac:dyDescent="0.3">
      <c r="H18361" t="s">
        <v>238</v>
      </c>
      <c r="I18361" t="s">
        <v>15</v>
      </c>
      <c r="J18361" t="s">
        <v>23387</v>
      </c>
      <c r="U18361" s="1">
        <v>40371</v>
      </c>
      <c r="V18361" s="2"/>
      <c r="W18361" s="2"/>
      <c r="X18361" t="s">
        <v>23388</v>
      </c>
      <c r="Y18361">
        <v>99</v>
      </c>
      <c r="Z18361">
        <v>6</v>
      </c>
      <c r="AA18361" t="s">
        <v>101</v>
      </c>
      <c r="AB18361" t="s">
        <v>101</v>
      </c>
      <c r="AC18361">
        <v>23</v>
      </c>
      <c r="AD18361">
        <v>19.2</v>
      </c>
      <c r="AE18361">
        <v>3.8</v>
      </c>
      <c r="AY18361" s="3"/>
      <c r="AZ18361" s="3">
        <v>6.0606060606060608E-2</v>
      </c>
      <c r="BA18361" s="5">
        <v>0.93939393939393945</v>
      </c>
      <c r="BB18361" s="3">
        <f t="shared" si="301"/>
        <v>0.11647151515151499</v>
      </c>
    </row>
    <row r="18362" spans="8:54" x14ac:dyDescent="0.3">
      <c r="H18362" t="s">
        <v>14</v>
      </c>
      <c r="I18362" t="s">
        <v>15</v>
      </c>
      <c r="J18362" t="s">
        <v>17164</v>
      </c>
      <c r="U18362" s="1">
        <v>40735</v>
      </c>
      <c r="V18362" s="2"/>
      <c r="W18362" s="2"/>
      <c r="X18362" t="s">
        <v>23389</v>
      </c>
      <c r="Y18362">
        <v>156</v>
      </c>
      <c r="Z18362">
        <v>4.8</v>
      </c>
      <c r="AA18362" t="s">
        <v>101</v>
      </c>
      <c r="AB18362" t="s">
        <v>101</v>
      </c>
      <c r="AC18362">
        <v>18.7</v>
      </c>
      <c r="AD18362">
        <v>21.5</v>
      </c>
      <c r="AE18362">
        <v>-2.8</v>
      </c>
      <c r="AY18362" s="3"/>
      <c r="AZ18362" s="3">
        <v>3.0769230769230767E-2</v>
      </c>
      <c r="BA18362" s="5">
        <v>0.96923076923076923</v>
      </c>
      <c r="BB18362" s="3">
        <f t="shared" si="301"/>
        <v>5.913169230769233E-2</v>
      </c>
    </row>
    <row r="18363" spans="8:54" x14ac:dyDescent="0.3">
      <c r="H18363" t="s">
        <v>14</v>
      </c>
      <c r="I18363" t="s">
        <v>15</v>
      </c>
      <c r="J18363" t="s">
        <v>23390</v>
      </c>
      <c r="U18363" s="1">
        <v>40717</v>
      </c>
      <c r="V18363" s="2"/>
      <c r="W18363" s="2"/>
      <c r="X18363" t="s">
        <v>17167</v>
      </c>
      <c r="Y18363">
        <v>102</v>
      </c>
      <c r="Z18363">
        <v>3.8</v>
      </c>
      <c r="AA18363" t="s">
        <v>101</v>
      </c>
      <c r="AB18363" t="s">
        <v>101</v>
      </c>
      <c r="AC18363">
        <v>20.6</v>
      </c>
      <c r="AD18363">
        <v>19.3</v>
      </c>
      <c r="AE18363">
        <v>1.3</v>
      </c>
      <c r="AY18363" s="3"/>
      <c r="AZ18363" s="3">
        <v>3.7254901960784313E-2</v>
      </c>
      <c r="BA18363" s="5">
        <v>0.96274509803921571</v>
      </c>
      <c r="BB18363" s="3">
        <f t="shared" si="301"/>
        <v>7.1595725490195994E-2</v>
      </c>
    </row>
    <row r="18364" spans="8:54" x14ac:dyDescent="0.3">
      <c r="H18364" t="s">
        <v>164</v>
      </c>
      <c r="I18364" t="s">
        <v>15</v>
      </c>
      <c r="J18364" t="s">
        <v>23391</v>
      </c>
      <c r="U18364" s="1">
        <v>40438</v>
      </c>
      <c r="V18364" s="2"/>
      <c r="W18364" s="2"/>
      <c r="X18364" t="s">
        <v>2007</v>
      </c>
      <c r="Y18364">
        <v>91</v>
      </c>
      <c r="Z18364">
        <v>2.8</v>
      </c>
      <c r="AA18364" t="s">
        <v>101</v>
      </c>
      <c r="AB18364" t="s">
        <v>101</v>
      </c>
      <c r="AC18364">
        <v>16</v>
      </c>
      <c r="AD18364">
        <v>18</v>
      </c>
      <c r="AE18364">
        <v>-2</v>
      </c>
      <c r="AY18364" s="3"/>
      <c r="AZ18364" s="3">
        <v>3.0769230769230767E-2</v>
      </c>
      <c r="BA18364" s="5">
        <v>0.96923076923076923</v>
      </c>
      <c r="BB18364" s="3">
        <f t="shared" si="301"/>
        <v>5.913169230769233E-2</v>
      </c>
    </row>
    <row r="18365" spans="8:54" x14ac:dyDescent="0.3">
      <c r="H18365" t="s">
        <v>170</v>
      </c>
      <c r="I18365" t="s">
        <v>15</v>
      </c>
      <c r="J18365">
        <v>95365</v>
      </c>
      <c r="U18365" s="1">
        <v>40781</v>
      </c>
      <c r="V18365" s="2"/>
      <c r="W18365" s="2"/>
      <c r="X18365" t="s">
        <v>2693</v>
      </c>
      <c r="Y18365">
        <v>102</v>
      </c>
      <c r="Z18365">
        <v>5.8</v>
      </c>
      <c r="AA18365" t="s">
        <v>101</v>
      </c>
      <c r="AB18365" t="s">
        <v>101</v>
      </c>
      <c r="AC18365">
        <v>18.600000000000001</v>
      </c>
      <c r="AD18365">
        <v>16.399999999999999</v>
      </c>
      <c r="AE18365">
        <v>2.2000000000000002</v>
      </c>
      <c r="AY18365" s="3"/>
      <c r="AZ18365" s="3">
        <v>5.6862745098039215E-2</v>
      </c>
      <c r="BA18365" s="5">
        <v>0.94313725490196076</v>
      </c>
      <c r="BB18365" s="3">
        <f t="shared" si="301"/>
        <v>0.10927768627450996</v>
      </c>
    </row>
    <row r="18366" spans="8:54" x14ac:dyDescent="0.3">
      <c r="H18366" t="s">
        <v>14</v>
      </c>
      <c r="I18366" t="s">
        <v>15</v>
      </c>
      <c r="J18366" t="s">
        <v>1395</v>
      </c>
      <c r="U18366" s="1">
        <v>40402</v>
      </c>
      <c r="V18366" s="2"/>
      <c r="W18366" s="2"/>
      <c r="X18366" t="s">
        <v>23392</v>
      </c>
      <c r="Y18366">
        <v>52</v>
      </c>
      <c r="Z18366">
        <v>-5.3</v>
      </c>
      <c r="AA18366" t="s">
        <v>101</v>
      </c>
      <c r="AB18366" t="s">
        <v>101</v>
      </c>
      <c r="AC18366">
        <v>18</v>
      </c>
      <c r="AD18366">
        <v>19.100000000000001</v>
      </c>
      <c r="AE18366">
        <v>-1.1000000000000001</v>
      </c>
      <c r="AY18366" s="3"/>
      <c r="AZ18366" s="3">
        <v>-0.10192307692307692</v>
      </c>
      <c r="BA18366" s="5">
        <v>1.101923076923077</v>
      </c>
      <c r="BB18366" s="3">
        <f t="shared" si="301"/>
        <v>2.8543251923077051E-2</v>
      </c>
    </row>
    <row r="18367" spans="8:54" x14ac:dyDescent="0.3">
      <c r="H18367" t="s">
        <v>14</v>
      </c>
      <c r="I18367" t="s">
        <v>15</v>
      </c>
      <c r="J18367" t="s">
        <v>23393</v>
      </c>
      <c r="U18367" s="1">
        <v>40437</v>
      </c>
      <c r="V18367" s="2"/>
      <c r="W18367" s="2"/>
      <c r="X18367" t="s">
        <v>8388</v>
      </c>
      <c r="Y18367">
        <v>98</v>
      </c>
      <c r="Z18367">
        <v>-9.1999999999999993</v>
      </c>
      <c r="AA18367" t="s">
        <v>101</v>
      </c>
      <c r="AB18367" t="s">
        <v>101</v>
      </c>
      <c r="AC18367">
        <v>19</v>
      </c>
      <c r="AD18367">
        <v>17.5</v>
      </c>
      <c r="AE18367">
        <v>1.5</v>
      </c>
      <c r="AY18367" s="3"/>
      <c r="AZ18367" s="3">
        <v>-9.3877551020408151E-2</v>
      </c>
      <c r="BA18367" s="5">
        <v>1.0938775510204082</v>
      </c>
      <c r="BB18367" s="3">
        <f t="shared" si="301"/>
        <v>2.6290126530612357E-2</v>
      </c>
    </row>
    <row r="18368" spans="8:54" x14ac:dyDescent="0.3">
      <c r="H18368" t="s">
        <v>2604</v>
      </c>
      <c r="I18368" t="s">
        <v>15</v>
      </c>
      <c r="J18368" t="s">
        <v>17668</v>
      </c>
      <c r="U18368" s="1">
        <v>40752</v>
      </c>
      <c r="V18368" s="2"/>
      <c r="W18368" s="2"/>
      <c r="X18368" t="s">
        <v>7201</v>
      </c>
      <c r="Y18368">
        <v>53</v>
      </c>
      <c r="Z18368">
        <v>6.7</v>
      </c>
      <c r="AA18368" t="s">
        <v>101</v>
      </c>
      <c r="AB18368" t="s">
        <v>101</v>
      </c>
      <c r="AC18368">
        <v>22</v>
      </c>
      <c r="AD18368">
        <v>20.100000000000001</v>
      </c>
      <c r="AE18368">
        <v>1.9</v>
      </c>
      <c r="AY18368" s="3"/>
      <c r="AZ18368" s="3">
        <v>0.12641509433962264</v>
      </c>
      <c r="BA18368" s="5">
        <v>0.87358490566037739</v>
      </c>
      <c r="BB18368" s="3">
        <f t="shared" si="301"/>
        <v>0.24294199999999999</v>
      </c>
    </row>
    <row r="18369" spans="8:54" x14ac:dyDescent="0.3">
      <c r="H18369" t="s">
        <v>14</v>
      </c>
      <c r="I18369" t="s">
        <v>15</v>
      </c>
      <c r="J18369" t="s">
        <v>23394</v>
      </c>
      <c r="U18369" s="1">
        <v>40725</v>
      </c>
      <c r="V18369" s="2"/>
      <c r="W18369" s="2"/>
      <c r="X18369" t="s">
        <v>23395</v>
      </c>
      <c r="Y18369">
        <v>134</v>
      </c>
      <c r="Z18369">
        <v>-11.8</v>
      </c>
      <c r="AA18369" t="s">
        <v>101</v>
      </c>
      <c r="AB18369" t="s">
        <v>101</v>
      </c>
      <c r="AC18369">
        <v>18.2</v>
      </c>
      <c r="AD18369">
        <v>17.7</v>
      </c>
      <c r="AE18369">
        <v>0.5</v>
      </c>
      <c r="AY18369" s="3"/>
      <c r="AZ18369" s="3">
        <v>-8.8059701492537321E-2</v>
      </c>
      <c r="BA18369" s="5">
        <v>1.0880597014925373</v>
      </c>
      <c r="BB18369" s="3">
        <f t="shared" si="301"/>
        <v>2.4660855223880618E-2</v>
      </c>
    </row>
    <row r="18370" spans="8:54" x14ac:dyDescent="0.3">
      <c r="H18370" t="s">
        <v>14</v>
      </c>
      <c r="I18370" t="s">
        <v>15</v>
      </c>
      <c r="J18370" t="s">
        <v>23396</v>
      </c>
      <c r="U18370" s="1">
        <v>40708</v>
      </c>
      <c r="V18370" s="2"/>
      <c r="W18370" s="2"/>
      <c r="X18370" t="s">
        <v>23397</v>
      </c>
      <c r="Y18370">
        <v>92</v>
      </c>
      <c r="Z18370">
        <v>-5.4</v>
      </c>
      <c r="AA18370" t="s">
        <v>101</v>
      </c>
      <c r="AB18370" t="s">
        <v>101</v>
      </c>
      <c r="AC18370">
        <v>22.5</v>
      </c>
      <c r="AD18370">
        <v>19.8</v>
      </c>
      <c r="AE18370">
        <v>2.7</v>
      </c>
      <c r="AY18370" s="3"/>
      <c r="AZ18370" s="3">
        <v>-5.8695652173913045E-2</v>
      </c>
      <c r="BA18370" s="5">
        <v>1.058695652173913</v>
      </c>
      <c r="BB18370" s="3">
        <f t="shared" si="301"/>
        <v>1.6437541304347825E-2</v>
      </c>
    </row>
    <row r="18371" spans="8:54" x14ac:dyDescent="0.3">
      <c r="H18371" t="s">
        <v>115</v>
      </c>
      <c r="I18371" t="s">
        <v>15</v>
      </c>
      <c r="J18371">
        <v>95334</v>
      </c>
      <c r="U18371" s="1">
        <v>40781</v>
      </c>
      <c r="V18371" s="2"/>
      <c r="W18371" s="2"/>
      <c r="X18371" t="s">
        <v>7918</v>
      </c>
      <c r="Y18371">
        <v>56</v>
      </c>
      <c r="Z18371">
        <v>0</v>
      </c>
      <c r="AA18371" t="s">
        <v>101</v>
      </c>
      <c r="AB18371" t="s">
        <v>101</v>
      </c>
      <c r="AC18371">
        <v>1.7</v>
      </c>
      <c r="AD18371">
        <v>18.3</v>
      </c>
      <c r="AE18371">
        <v>-16.600000000000001</v>
      </c>
      <c r="AY18371" s="3"/>
      <c r="AZ18371" s="3">
        <v>0</v>
      </c>
      <c r="BA18371" s="5">
        <v>1</v>
      </c>
      <c r="BB18371" s="3">
        <f t="shared" ref="BB18371:BB18434" si="302">IF(BA18371&lt;=1,1-(1.92178*BA18371 - 0.92178),1-(-0.280047*BA18371 + 1.280047))</f>
        <v>0</v>
      </c>
    </row>
    <row r="18372" spans="8:54" x14ac:dyDescent="0.3">
      <c r="H18372" t="s">
        <v>98</v>
      </c>
      <c r="I18372" t="s">
        <v>15</v>
      </c>
      <c r="J18372" t="s">
        <v>9364</v>
      </c>
      <c r="U18372" s="1">
        <v>40696</v>
      </c>
      <c r="V18372" s="2"/>
      <c r="W18372" s="2"/>
      <c r="X18372" t="s">
        <v>8069</v>
      </c>
      <c r="Y18372">
        <v>67</v>
      </c>
      <c r="Z18372">
        <v>5.9</v>
      </c>
      <c r="AA18372" t="s">
        <v>101</v>
      </c>
      <c r="AB18372" t="s">
        <v>101</v>
      </c>
      <c r="AC18372">
        <v>20.399999999999999</v>
      </c>
      <c r="AD18372">
        <v>20.399999999999999</v>
      </c>
      <c r="AE18372">
        <v>0</v>
      </c>
      <c r="AY18372" s="3"/>
      <c r="AZ18372" s="3">
        <v>8.8059701492537321E-2</v>
      </c>
      <c r="BA18372" s="5">
        <v>0.91194029850746272</v>
      </c>
      <c r="BB18372" s="3">
        <f t="shared" si="302"/>
        <v>0.16923137313432823</v>
      </c>
    </row>
    <row r="18373" spans="8:54" x14ac:dyDescent="0.3">
      <c r="H18373" t="s">
        <v>179</v>
      </c>
      <c r="I18373" t="s">
        <v>15</v>
      </c>
      <c r="J18373" t="s">
        <v>23398</v>
      </c>
      <c r="U18373" s="1">
        <v>40665</v>
      </c>
      <c r="V18373" s="2"/>
      <c r="W18373" s="2"/>
      <c r="X18373" t="s">
        <v>4197</v>
      </c>
      <c r="Y18373">
        <v>114</v>
      </c>
      <c r="Z18373">
        <v>3.8</v>
      </c>
      <c r="AA18373" t="s">
        <v>101</v>
      </c>
      <c r="AB18373" t="s">
        <v>101</v>
      </c>
      <c r="AC18373">
        <v>22.1</v>
      </c>
      <c r="AD18373">
        <v>22</v>
      </c>
      <c r="AE18373">
        <v>0.1</v>
      </c>
      <c r="AY18373" s="3"/>
      <c r="AZ18373" s="3">
        <v>3.3333333333333333E-2</v>
      </c>
      <c r="BA18373" s="5">
        <v>0.96666666666666667</v>
      </c>
      <c r="BB18373" s="3">
        <f t="shared" si="302"/>
        <v>6.4059333333333246E-2</v>
      </c>
    </row>
    <row r="18374" spans="8:54" x14ac:dyDescent="0.3">
      <c r="H18374" t="s">
        <v>110</v>
      </c>
      <c r="I18374" t="s">
        <v>15</v>
      </c>
      <c r="J18374" t="s">
        <v>4472</v>
      </c>
      <c r="U18374" s="1">
        <v>40745</v>
      </c>
      <c r="V18374" s="2"/>
      <c r="W18374" s="2"/>
      <c r="X18374" t="s">
        <v>11385</v>
      </c>
      <c r="Y18374">
        <v>42</v>
      </c>
      <c r="Z18374">
        <v>0</v>
      </c>
      <c r="AA18374" t="s">
        <v>101</v>
      </c>
      <c r="AB18374" t="s">
        <v>101</v>
      </c>
      <c r="AC18374">
        <v>18.399999999999999</v>
      </c>
      <c r="AD18374">
        <v>19.100000000000001</v>
      </c>
      <c r="AE18374">
        <v>-0.7</v>
      </c>
      <c r="AY18374" s="3"/>
      <c r="AZ18374" s="3">
        <v>0</v>
      </c>
      <c r="BA18374" s="5">
        <v>1</v>
      </c>
      <c r="BB18374" s="3">
        <f t="shared" si="302"/>
        <v>0</v>
      </c>
    </row>
    <row r="18375" spans="8:54" x14ac:dyDescent="0.3">
      <c r="H18375" t="s">
        <v>2668</v>
      </c>
      <c r="I18375" t="s">
        <v>15</v>
      </c>
      <c r="J18375" t="s">
        <v>23399</v>
      </c>
      <c r="U18375" s="1">
        <v>40717</v>
      </c>
      <c r="V18375" s="2"/>
      <c r="W18375" s="2"/>
      <c r="X18375" t="s">
        <v>237</v>
      </c>
      <c r="Y18375">
        <v>95</v>
      </c>
      <c r="Z18375">
        <v>11.5</v>
      </c>
      <c r="AA18375" t="s">
        <v>101</v>
      </c>
      <c r="AB18375" t="s">
        <v>101</v>
      </c>
      <c r="AC18375">
        <v>21.1</v>
      </c>
      <c r="AD18375">
        <v>21</v>
      </c>
      <c r="AE18375">
        <v>0.1</v>
      </c>
      <c r="AY18375" s="3"/>
      <c r="AZ18375" s="3">
        <v>0.12105263157894737</v>
      </c>
      <c r="BA18375" s="5">
        <v>0.87894736842105259</v>
      </c>
      <c r="BB18375" s="3">
        <f t="shared" si="302"/>
        <v>0.23263652631578946</v>
      </c>
    </row>
    <row r="18376" spans="8:54" x14ac:dyDescent="0.3">
      <c r="H18376" t="s">
        <v>14</v>
      </c>
      <c r="I18376" t="s">
        <v>15</v>
      </c>
      <c r="J18376" t="s">
        <v>23400</v>
      </c>
      <c r="U18376" s="1">
        <v>40709</v>
      </c>
      <c r="V18376" s="2"/>
      <c r="W18376" s="2"/>
      <c r="X18376" t="s">
        <v>6217</v>
      </c>
      <c r="Y18376">
        <v>72</v>
      </c>
      <c r="Z18376">
        <v>11.6</v>
      </c>
      <c r="AA18376" t="s">
        <v>101</v>
      </c>
      <c r="AB18376" t="s">
        <v>101</v>
      </c>
      <c r="AC18376">
        <v>23.3</v>
      </c>
      <c r="AD18376">
        <v>22.8</v>
      </c>
      <c r="AE18376">
        <v>0.5</v>
      </c>
      <c r="AY18376" s="3"/>
      <c r="AZ18376" s="3">
        <v>0.16111111111111109</v>
      </c>
      <c r="BA18376" s="5">
        <v>0.83888888888888891</v>
      </c>
      <c r="BB18376" s="3">
        <f t="shared" si="302"/>
        <v>0.30962011111111098</v>
      </c>
    </row>
    <row r="18377" spans="8:54" x14ac:dyDescent="0.3">
      <c r="H18377" t="s">
        <v>10951</v>
      </c>
      <c r="I18377" t="s">
        <v>15</v>
      </c>
      <c r="J18377" t="s">
        <v>22585</v>
      </c>
      <c r="U18377" s="1">
        <v>40751</v>
      </c>
      <c r="V18377" s="2"/>
      <c r="W18377" s="2"/>
      <c r="X18377" t="s">
        <v>23401</v>
      </c>
      <c r="Y18377">
        <v>128</v>
      </c>
      <c r="Z18377">
        <v>-9</v>
      </c>
      <c r="AA18377" t="s">
        <v>101</v>
      </c>
      <c r="AB18377" t="s">
        <v>101</v>
      </c>
      <c r="AC18377">
        <v>20.7</v>
      </c>
      <c r="AD18377">
        <v>20.399999999999999</v>
      </c>
      <c r="AE18377">
        <v>0.3</v>
      </c>
      <c r="AY18377" s="3"/>
      <c r="AZ18377" s="3">
        <v>-7.03125E-2</v>
      </c>
      <c r="BA18377" s="5">
        <v>1.0703125</v>
      </c>
      <c r="BB18377" s="3">
        <f t="shared" si="302"/>
        <v>1.9690804687500063E-2</v>
      </c>
    </row>
    <row r="18378" spans="8:54" x14ac:dyDescent="0.3">
      <c r="H18378" t="s">
        <v>2637</v>
      </c>
      <c r="I18378" t="s">
        <v>15</v>
      </c>
      <c r="J18378" t="s">
        <v>23402</v>
      </c>
      <c r="U18378" s="1">
        <v>40711</v>
      </c>
      <c r="V18378" s="2"/>
      <c r="W18378" s="2"/>
      <c r="X18378" t="s">
        <v>20</v>
      </c>
      <c r="Y18378">
        <v>96</v>
      </c>
      <c r="Z18378">
        <v>6.5</v>
      </c>
      <c r="AA18378" t="s">
        <v>101</v>
      </c>
      <c r="AB18378" t="s">
        <v>101</v>
      </c>
      <c r="AC18378">
        <v>20.6</v>
      </c>
      <c r="AD18378">
        <v>20.399999999999999</v>
      </c>
      <c r="AE18378">
        <v>0.2</v>
      </c>
      <c r="AY18378" s="3"/>
      <c r="AZ18378" s="3">
        <v>6.7708333333333329E-2</v>
      </c>
      <c r="BA18378" s="5">
        <v>0.93229166666666663</v>
      </c>
      <c r="BB18378" s="3">
        <f t="shared" si="302"/>
        <v>0.13012052083333336</v>
      </c>
    </row>
    <row r="18379" spans="8:54" x14ac:dyDescent="0.3">
      <c r="H18379" t="s">
        <v>2740</v>
      </c>
      <c r="I18379" t="s">
        <v>15</v>
      </c>
      <c r="J18379" t="s">
        <v>23403</v>
      </c>
      <c r="U18379" s="1">
        <v>40410</v>
      </c>
      <c r="V18379" s="2"/>
      <c r="W18379" s="2"/>
      <c r="X18379" t="s">
        <v>23404</v>
      </c>
      <c r="Y18379">
        <v>69</v>
      </c>
      <c r="Z18379">
        <v>3.2</v>
      </c>
      <c r="AA18379" t="s">
        <v>101</v>
      </c>
      <c r="AB18379" t="s">
        <v>101</v>
      </c>
      <c r="AC18379">
        <v>19</v>
      </c>
      <c r="AD18379">
        <v>21</v>
      </c>
      <c r="AE18379">
        <v>-2</v>
      </c>
      <c r="AY18379" s="3"/>
      <c r="AZ18379" s="3">
        <v>4.6376811594202899E-2</v>
      </c>
      <c r="BA18379" s="5">
        <v>0.95362318840579707</v>
      </c>
      <c r="BB18379" s="3">
        <f t="shared" si="302"/>
        <v>8.9126028985507366E-2</v>
      </c>
    </row>
    <row r="18380" spans="8:54" x14ac:dyDescent="0.3">
      <c r="H18380" t="s">
        <v>4313</v>
      </c>
      <c r="I18380" t="s">
        <v>15</v>
      </c>
      <c r="J18380" t="s">
        <v>10167</v>
      </c>
      <c r="U18380" s="1">
        <v>40403</v>
      </c>
      <c r="V18380" s="2"/>
      <c r="W18380" s="2"/>
      <c r="X18380" t="s">
        <v>881</v>
      </c>
      <c r="Y18380">
        <v>97</v>
      </c>
      <c r="Z18380">
        <v>3</v>
      </c>
      <c r="AA18380" t="s">
        <v>101</v>
      </c>
      <c r="AB18380" t="s">
        <v>101</v>
      </c>
      <c r="AC18380">
        <v>17</v>
      </c>
      <c r="AD18380">
        <v>19.899999999999999</v>
      </c>
      <c r="AE18380">
        <v>-2.9</v>
      </c>
      <c r="AY18380" s="3"/>
      <c r="AZ18380" s="3">
        <v>3.0927835051546393E-2</v>
      </c>
      <c r="BA18380" s="5">
        <v>0.96907216494845361</v>
      </c>
      <c r="BB18380" s="3">
        <f t="shared" si="302"/>
        <v>5.9436494845360732E-2</v>
      </c>
    </row>
    <row r="18381" spans="8:54" x14ac:dyDescent="0.3">
      <c r="H18381" t="s">
        <v>4999</v>
      </c>
      <c r="I18381" t="s">
        <v>15</v>
      </c>
      <c r="J18381" t="s">
        <v>23405</v>
      </c>
      <c r="U18381" s="1">
        <v>40437</v>
      </c>
      <c r="V18381" s="2"/>
      <c r="W18381" s="2"/>
      <c r="X18381" t="s">
        <v>23406</v>
      </c>
      <c r="Y18381">
        <v>117</v>
      </c>
      <c r="Z18381">
        <v>7.3</v>
      </c>
      <c r="AA18381" t="s">
        <v>101</v>
      </c>
      <c r="AB18381" t="s">
        <v>101</v>
      </c>
      <c r="AC18381">
        <v>18</v>
      </c>
      <c r="AD18381">
        <v>20.9</v>
      </c>
      <c r="AE18381">
        <v>-2.9</v>
      </c>
      <c r="AY18381" s="3"/>
      <c r="AZ18381" s="3">
        <v>6.2393162393162394E-2</v>
      </c>
      <c r="BA18381" s="5">
        <v>0.93760683760683761</v>
      </c>
      <c r="BB18381" s="3">
        <f t="shared" si="302"/>
        <v>0.11990593162393171</v>
      </c>
    </row>
    <row r="18382" spans="8:54" x14ac:dyDescent="0.3">
      <c r="H18382" t="s">
        <v>14</v>
      </c>
      <c r="I18382" t="s">
        <v>15</v>
      </c>
      <c r="J18382" t="s">
        <v>23407</v>
      </c>
      <c r="U18382" s="1">
        <v>40675</v>
      </c>
      <c r="V18382" s="2"/>
      <c r="W18382" s="2"/>
      <c r="X18382" t="s">
        <v>142</v>
      </c>
      <c r="Y18382">
        <v>86</v>
      </c>
      <c r="Z18382">
        <v>4.7</v>
      </c>
      <c r="AA18382" t="s">
        <v>101</v>
      </c>
      <c r="AB18382" t="s">
        <v>101</v>
      </c>
      <c r="AC18382">
        <v>20.2</v>
      </c>
      <c r="AD18382">
        <v>19.899999999999999</v>
      </c>
      <c r="AE18382">
        <v>0.3</v>
      </c>
      <c r="AY18382" s="3"/>
      <c r="AZ18382" s="3">
        <v>5.4651162790697677E-2</v>
      </c>
      <c r="BA18382" s="5">
        <v>0.9453488372093023</v>
      </c>
      <c r="BB18382" s="3">
        <f t="shared" si="302"/>
        <v>0.10502751162790713</v>
      </c>
    </row>
    <row r="18383" spans="8:54" x14ac:dyDescent="0.3">
      <c r="H18383" t="s">
        <v>2604</v>
      </c>
      <c r="I18383" t="s">
        <v>15</v>
      </c>
      <c r="J18383" t="s">
        <v>23408</v>
      </c>
      <c r="U18383" s="1">
        <v>40732</v>
      </c>
      <c r="V18383" s="2"/>
      <c r="W18383" s="2"/>
      <c r="X18383" t="s">
        <v>23409</v>
      </c>
      <c r="Y18383">
        <v>83</v>
      </c>
      <c r="Z18383">
        <v>7.1</v>
      </c>
      <c r="AA18383" t="s">
        <v>101</v>
      </c>
      <c r="AB18383" t="s">
        <v>101</v>
      </c>
      <c r="AC18383">
        <v>22.4</v>
      </c>
      <c r="AD18383">
        <v>19.2</v>
      </c>
      <c r="AE18383">
        <v>3.2</v>
      </c>
      <c r="AY18383" s="3"/>
      <c r="AZ18383" s="3">
        <v>8.5542168674698785E-2</v>
      </c>
      <c r="BA18383" s="5">
        <v>0.91445783132530123</v>
      </c>
      <c r="BB18383" s="3">
        <f t="shared" si="302"/>
        <v>0.16439322891566266</v>
      </c>
    </row>
    <row r="18384" spans="8:54" x14ac:dyDescent="0.3">
      <c r="H18384" t="s">
        <v>107</v>
      </c>
      <c r="I18384" t="s">
        <v>15</v>
      </c>
      <c r="J18384" t="s">
        <v>23410</v>
      </c>
      <c r="U18384" s="1">
        <v>40372</v>
      </c>
      <c r="V18384" s="2"/>
      <c r="W18384" s="2"/>
      <c r="X18384" t="s">
        <v>23411</v>
      </c>
      <c r="Y18384">
        <v>129</v>
      </c>
      <c r="Z18384">
        <v>13.8</v>
      </c>
      <c r="AA18384" t="s">
        <v>101</v>
      </c>
      <c r="AB18384" t="s">
        <v>101</v>
      </c>
      <c r="AC18384">
        <v>23</v>
      </c>
      <c r="AD18384">
        <v>17.399999999999999</v>
      </c>
      <c r="AE18384">
        <v>5.6</v>
      </c>
      <c r="AY18384" s="3"/>
      <c r="AZ18384" s="3">
        <v>0.10697674418604652</v>
      </c>
      <c r="BA18384" s="5">
        <v>0.89302325581395348</v>
      </c>
      <c r="BB18384" s="3">
        <f t="shared" si="302"/>
        <v>0.20558576744186041</v>
      </c>
    </row>
    <row r="18385" spans="8:54" x14ac:dyDescent="0.3">
      <c r="H18385" t="s">
        <v>150</v>
      </c>
      <c r="I18385" t="s">
        <v>15</v>
      </c>
      <c r="J18385" t="s">
        <v>23412</v>
      </c>
      <c r="U18385" s="1">
        <v>40659</v>
      </c>
      <c r="V18385" s="2"/>
      <c r="W18385" s="2"/>
      <c r="X18385" t="s">
        <v>23413</v>
      </c>
      <c r="Y18385">
        <v>80</v>
      </c>
      <c r="Z18385">
        <v>-7.5</v>
      </c>
      <c r="AA18385" t="s">
        <v>101</v>
      </c>
      <c r="AB18385" t="s">
        <v>101</v>
      </c>
      <c r="AC18385">
        <v>22.4</v>
      </c>
      <c r="AD18385">
        <v>22.2</v>
      </c>
      <c r="AE18385">
        <v>0.2</v>
      </c>
      <c r="AY18385" s="3"/>
      <c r="AZ18385" s="3">
        <v>-9.375E-2</v>
      </c>
      <c r="BA18385" s="5">
        <v>1.09375</v>
      </c>
      <c r="BB18385" s="3">
        <f t="shared" si="302"/>
        <v>2.6254406250000084E-2</v>
      </c>
    </row>
    <row r="18386" spans="8:54" x14ac:dyDescent="0.3">
      <c r="H18386" t="s">
        <v>21</v>
      </c>
      <c r="I18386" t="s">
        <v>15</v>
      </c>
      <c r="J18386" t="s">
        <v>23414</v>
      </c>
      <c r="U18386" s="1">
        <v>40410</v>
      </c>
      <c r="V18386" s="2"/>
      <c r="W18386" s="2"/>
      <c r="X18386" t="s">
        <v>7182</v>
      </c>
      <c r="Y18386">
        <v>52</v>
      </c>
      <c r="Z18386">
        <v>1.8</v>
      </c>
      <c r="AA18386" t="s">
        <v>101</v>
      </c>
      <c r="AB18386" t="s">
        <v>101</v>
      </c>
      <c r="AC18386">
        <v>17</v>
      </c>
      <c r="AD18386">
        <v>16.399999999999999</v>
      </c>
      <c r="AE18386">
        <v>0.6</v>
      </c>
      <c r="AY18386" s="3"/>
      <c r="AZ18386" s="3">
        <v>3.4615384615384617E-2</v>
      </c>
      <c r="BA18386" s="5">
        <v>0.9653846153846154</v>
      </c>
      <c r="BB18386" s="3">
        <f t="shared" si="302"/>
        <v>6.6523153846153926E-2</v>
      </c>
    </row>
    <row r="18387" spans="8:54" x14ac:dyDescent="0.3">
      <c r="H18387" t="s">
        <v>150</v>
      </c>
      <c r="I18387" t="s">
        <v>15</v>
      </c>
      <c r="J18387" t="s">
        <v>22492</v>
      </c>
      <c r="U18387" s="1">
        <v>40463</v>
      </c>
      <c r="V18387" s="2"/>
      <c r="W18387" s="2"/>
      <c r="X18387" t="s">
        <v>475</v>
      </c>
      <c r="Y18387">
        <v>71</v>
      </c>
      <c r="Z18387">
        <v>4</v>
      </c>
      <c r="AA18387" t="s">
        <v>101</v>
      </c>
      <c r="AB18387" t="s">
        <v>101</v>
      </c>
      <c r="AC18387">
        <v>21</v>
      </c>
      <c r="AD18387">
        <v>18.8</v>
      </c>
      <c r="AE18387">
        <v>2.2000000000000002</v>
      </c>
      <c r="AY18387" s="3"/>
      <c r="AZ18387" s="3">
        <v>5.6338028169014086E-2</v>
      </c>
      <c r="BA18387" s="5">
        <v>0.94366197183098588</v>
      </c>
      <c r="BB18387" s="3">
        <f t="shared" si="302"/>
        <v>0.10826929577464806</v>
      </c>
    </row>
    <row r="18388" spans="8:54" x14ac:dyDescent="0.3">
      <c r="H18388" t="s">
        <v>238</v>
      </c>
      <c r="I18388" t="s">
        <v>15</v>
      </c>
      <c r="J18388" t="s">
        <v>23415</v>
      </c>
      <c r="U18388" s="1">
        <v>40450</v>
      </c>
      <c r="V18388" s="2"/>
      <c r="W18388" s="2"/>
      <c r="X18388" t="s">
        <v>76</v>
      </c>
      <c r="Y18388">
        <v>45</v>
      </c>
      <c r="Z18388">
        <v>6.1</v>
      </c>
      <c r="AA18388" t="s">
        <v>101</v>
      </c>
      <c r="AB18388" t="s">
        <v>101</v>
      </c>
      <c r="AC18388">
        <v>18</v>
      </c>
      <c r="AD18388">
        <v>14.4</v>
      </c>
      <c r="AE18388">
        <v>3.6</v>
      </c>
      <c r="AY18388" s="3"/>
      <c r="AZ18388" s="3">
        <v>0.13555555555555554</v>
      </c>
      <c r="BA18388" s="5">
        <v>0.86444444444444446</v>
      </c>
      <c r="BB18388" s="3">
        <f t="shared" si="302"/>
        <v>0.26050795555555561</v>
      </c>
    </row>
    <row r="18389" spans="8:54" x14ac:dyDescent="0.3">
      <c r="H18389" t="s">
        <v>2678</v>
      </c>
      <c r="I18389" t="s">
        <v>15</v>
      </c>
      <c r="J18389" t="s">
        <v>23416</v>
      </c>
      <c r="U18389" s="1">
        <v>40414</v>
      </c>
      <c r="V18389" s="2"/>
      <c r="W18389" s="2"/>
      <c r="X18389" t="s">
        <v>237</v>
      </c>
      <c r="Y18389">
        <v>75</v>
      </c>
      <c r="Z18389">
        <v>-6.2</v>
      </c>
      <c r="AA18389" t="s">
        <v>101</v>
      </c>
      <c r="AB18389" t="s">
        <v>101</v>
      </c>
      <c r="AC18389">
        <v>18</v>
      </c>
      <c r="AD18389">
        <v>19</v>
      </c>
      <c r="AE18389">
        <v>-1</v>
      </c>
      <c r="AY18389" s="3"/>
      <c r="AZ18389" s="3">
        <v>-8.2666666666666666E-2</v>
      </c>
      <c r="BA18389" s="5">
        <v>1.0826666666666667</v>
      </c>
      <c r="BB18389" s="3">
        <f t="shared" si="302"/>
        <v>2.3150552000000046E-2</v>
      </c>
    </row>
    <row r="18390" spans="8:54" x14ac:dyDescent="0.3">
      <c r="H18390" t="s">
        <v>2740</v>
      </c>
      <c r="I18390" t="s">
        <v>15</v>
      </c>
      <c r="J18390" t="s">
        <v>8790</v>
      </c>
      <c r="U18390" s="1">
        <v>40413</v>
      </c>
      <c r="V18390" s="2"/>
      <c r="W18390" s="2"/>
      <c r="X18390" t="s">
        <v>23417</v>
      </c>
      <c r="Y18390">
        <v>80</v>
      </c>
      <c r="Z18390">
        <v>9.6</v>
      </c>
      <c r="AA18390" t="s">
        <v>101</v>
      </c>
      <c r="AB18390" t="s">
        <v>101</v>
      </c>
      <c r="AC18390">
        <v>19</v>
      </c>
      <c r="AD18390">
        <v>17.7</v>
      </c>
      <c r="AE18390">
        <v>1.3</v>
      </c>
      <c r="AY18390" s="3"/>
      <c r="AZ18390" s="3">
        <v>0.12</v>
      </c>
      <c r="BA18390" s="5">
        <v>0.88</v>
      </c>
      <c r="BB18390" s="3">
        <f t="shared" si="302"/>
        <v>0.23061360000000009</v>
      </c>
    </row>
    <row r="18391" spans="8:54" x14ac:dyDescent="0.3">
      <c r="H18391" t="s">
        <v>98</v>
      </c>
      <c r="I18391" t="s">
        <v>15</v>
      </c>
      <c r="J18391" t="s">
        <v>23418</v>
      </c>
      <c r="U18391" s="1">
        <v>40721</v>
      </c>
      <c r="V18391" s="2"/>
      <c r="W18391" s="2"/>
      <c r="X18391" t="s">
        <v>1814</v>
      </c>
      <c r="Y18391">
        <v>108</v>
      </c>
      <c r="Z18391">
        <v>3.4</v>
      </c>
      <c r="AA18391" t="s">
        <v>101</v>
      </c>
      <c r="AB18391" t="s">
        <v>101</v>
      </c>
      <c r="AC18391">
        <v>19.399999999999999</v>
      </c>
      <c r="AD18391">
        <v>20.2</v>
      </c>
      <c r="AE18391">
        <v>-0.8</v>
      </c>
      <c r="AY18391" s="3"/>
      <c r="AZ18391" s="3">
        <v>3.1481481481481478E-2</v>
      </c>
      <c r="BA18391" s="5">
        <v>0.96851851851851856</v>
      </c>
      <c r="BB18391" s="3">
        <f t="shared" si="302"/>
        <v>6.050048148148135E-2</v>
      </c>
    </row>
    <row r="18392" spans="8:54" x14ac:dyDescent="0.3">
      <c r="H18392" t="s">
        <v>2740</v>
      </c>
      <c r="I18392" t="s">
        <v>15</v>
      </c>
      <c r="J18392" t="s">
        <v>23419</v>
      </c>
      <c r="U18392" s="1">
        <v>40707</v>
      </c>
      <c r="V18392" s="2"/>
      <c r="W18392" s="2"/>
      <c r="X18392" t="s">
        <v>9366</v>
      </c>
      <c r="Y18392">
        <v>95</v>
      </c>
      <c r="Z18392">
        <v>5.9</v>
      </c>
      <c r="AA18392" t="s">
        <v>101</v>
      </c>
      <c r="AB18392" t="s">
        <v>101</v>
      </c>
      <c r="AC18392">
        <v>20.399999999999999</v>
      </c>
      <c r="AD18392">
        <v>23.3</v>
      </c>
      <c r="AE18392">
        <v>-2.9</v>
      </c>
      <c r="AY18392" s="3"/>
      <c r="AZ18392" s="3">
        <v>6.210526315789474E-2</v>
      </c>
      <c r="BA18392" s="5">
        <v>0.93789473684210523</v>
      </c>
      <c r="BB18392" s="3">
        <f t="shared" si="302"/>
        <v>0.11935265263157913</v>
      </c>
    </row>
    <row r="18393" spans="8:54" x14ac:dyDescent="0.3">
      <c r="H18393" t="s">
        <v>150</v>
      </c>
      <c r="I18393" t="s">
        <v>15</v>
      </c>
      <c r="J18393" t="s">
        <v>23301</v>
      </c>
      <c r="U18393" s="1">
        <v>40380</v>
      </c>
      <c r="V18393" s="2"/>
      <c r="W18393" s="2"/>
      <c r="X18393" t="s">
        <v>23420</v>
      </c>
      <c r="Y18393">
        <v>96</v>
      </c>
      <c r="Z18393">
        <v>-9</v>
      </c>
      <c r="AA18393" t="s">
        <v>101</v>
      </c>
      <c r="AB18393" t="s">
        <v>101</v>
      </c>
      <c r="AC18393">
        <v>20</v>
      </c>
      <c r="AD18393">
        <v>20.399999999999999</v>
      </c>
      <c r="AE18393">
        <v>-0.4</v>
      </c>
      <c r="AY18393" s="3"/>
      <c r="AZ18393" s="3">
        <v>-9.375E-2</v>
      </c>
      <c r="BA18393" s="5">
        <v>1.09375</v>
      </c>
      <c r="BB18393" s="3">
        <f t="shared" si="302"/>
        <v>2.6254406250000084E-2</v>
      </c>
    </row>
    <row r="18394" spans="8:54" x14ac:dyDescent="0.3">
      <c r="H18394" t="s">
        <v>2604</v>
      </c>
      <c r="I18394" t="s">
        <v>15</v>
      </c>
      <c r="J18394" t="s">
        <v>23421</v>
      </c>
      <c r="U18394" s="1">
        <v>40431</v>
      </c>
      <c r="V18394" s="2"/>
      <c r="W18394" s="2"/>
      <c r="X18394" t="s">
        <v>4839</v>
      </c>
      <c r="Y18394">
        <v>224</v>
      </c>
      <c r="Z18394">
        <v>0</v>
      </c>
      <c r="AA18394" t="s">
        <v>101</v>
      </c>
      <c r="AB18394" t="s">
        <v>101</v>
      </c>
      <c r="AC18394">
        <v>21</v>
      </c>
      <c r="AD18394">
        <v>19.3</v>
      </c>
      <c r="AE18394">
        <v>1.7</v>
      </c>
      <c r="AY18394" s="3"/>
      <c r="AZ18394" s="3">
        <v>0</v>
      </c>
      <c r="BA18394" s="5">
        <v>1</v>
      </c>
      <c r="BB18394" s="3">
        <f t="shared" si="302"/>
        <v>0</v>
      </c>
    </row>
    <row r="18395" spans="8:54" x14ac:dyDescent="0.3">
      <c r="H18395" t="s">
        <v>164</v>
      </c>
      <c r="I18395" t="s">
        <v>15</v>
      </c>
      <c r="J18395" t="s">
        <v>23422</v>
      </c>
      <c r="U18395" s="1">
        <v>40696</v>
      </c>
      <c r="V18395" s="2"/>
      <c r="W18395" s="2"/>
      <c r="X18395" t="s">
        <v>23423</v>
      </c>
      <c r="Y18395">
        <v>62</v>
      </c>
      <c r="Z18395">
        <v>6.2</v>
      </c>
      <c r="AA18395" t="s">
        <v>101</v>
      </c>
      <c r="AB18395" t="s">
        <v>101</v>
      </c>
      <c r="AC18395">
        <v>17.899999999999999</v>
      </c>
      <c r="AD18395">
        <v>18.7</v>
      </c>
      <c r="AE18395">
        <v>-0.8</v>
      </c>
      <c r="AY18395" s="3"/>
      <c r="AZ18395" s="3">
        <v>0.1</v>
      </c>
      <c r="BA18395" s="5">
        <v>0.9</v>
      </c>
      <c r="BB18395" s="3">
        <f t="shared" si="302"/>
        <v>0.19217799999999996</v>
      </c>
    </row>
    <row r="18396" spans="8:54" x14ac:dyDescent="0.3">
      <c r="H18396" t="s">
        <v>98</v>
      </c>
      <c r="I18396" t="s">
        <v>15</v>
      </c>
      <c r="J18396" t="s">
        <v>14995</v>
      </c>
      <c r="U18396" s="1">
        <v>40706</v>
      </c>
      <c r="V18396" s="2"/>
      <c r="W18396" s="2"/>
      <c r="X18396" t="s">
        <v>408</v>
      </c>
      <c r="Y18396">
        <v>55</v>
      </c>
      <c r="Z18396">
        <v>1.8</v>
      </c>
      <c r="AA18396" t="s">
        <v>101</v>
      </c>
      <c r="AB18396" t="s">
        <v>101</v>
      </c>
      <c r="AC18396">
        <v>16.600000000000001</v>
      </c>
      <c r="AD18396">
        <v>19</v>
      </c>
      <c r="AE18396">
        <v>-2.4</v>
      </c>
      <c r="AY18396" s="3"/>
      <c r="AZ18396" s="3">
        <v>3.272727272727273E-2</v>
      </c>
      <c r="BA18396" s="5">
        <v>0.96727272727272728</v>
      </c>
      <c r="BB18396" s="3">
        <f t="shared" si="302"/>
        <v>6.2894618181818185E-2</v>
      </c>
    </row>
    <row r="18397" spans="8:54" x14ac:dyDescent="0.3">
      <c r="H18397" t="s">
        <v>2781</v>
      </c>
      <c r="I18397" t="s">
        <v>15</v>
      </c>
      <c r="J18397" t="s">
        <v>23424</v>
      </c>
      <c r="U18397" s="1">
        <v>40690</v>
      </c>
      <c r="V18397" s="2"/>
      <c r="W18397" s="2"/>
      <c r="X18397" t="s">
        <v>611</v>
      </c>
      <c r="Y18397">
        <v>76</v>
      </c>
      <c r="Z18397">
        <v>5.7</v>
      </c>
      <c r="AA18397" t="s">
        <v>101</v>
      </c>
      <c r="AB18397" t="s">
        <v>101</v>
      </c>
      <c r="AC18397">
        <v>18.899999999999999</v>
      </c>
      <c r="AD18397">
        <v>19.899999999999999</v>
      </c>
      <c r="AE18397">
        <v>-1</v>
      </c>
      <c r="AY18397" s="3"/>
      <c r="AZ18397" s="3">
        <v>7.4999999999999997E-2</v>
      </c>
      <c r="BA18397" s="5">
        <v>0.92500000000000004</v>
      </c>
      <c r="BB18397" s="3">
        <f t="shared" si="302"/>
        <v>0.14413349999999991</v>
      </c>
    </row>
    <row r="18398" spans="8:54" x14ac:dyDescent="0.3">
      <c r="H18398" t="s">
        <v>133</v>
      </c>
      <c r="I18398" t="s">
        <v>15</v>
      </c>
      <c r="J18398" t="s">
        <v>9322</v>
      </c>
      <c r="U18398" s="1">
        <v>40471</v>
      </c>
      <c r="V18398" s="2"/>
      <c r="W18398" s="2"/>
      <c r="X18398" t="s">
        <v>471</v>
      </c>
      <c r="Y18398">
        <v>196</v>
      </c>
      <c r="Z18398">
        <v>6.1</v>
      </c>
      <c r="AA18398" t="s">
        <v>101</v>
      </c>
      <c r="AB18398" t="s">
        <v>101</v>
      </c>
      <c r="AC18398">
        <v>17</v>
      </c>
      <c r="AD18398">
        <v>17.7</v>
      </c>
      <c r="AE18398">
        <v>-0.7</v>
      </c>
      <c r="AY18398" s="3"/>
      <c r="AZ18398" s="3">
        <v>3.1122448979591835E-2</v>
      </c>
      <c r="BA18398" s="5">
        <v>0.96887755102040818</v>
      </c>
      <c r="BB18398" s="3">
        <f t="shared" si="302"/>
        <v>5.9810499999999989E-2</v>
      </c>
    </row>
    <row r="18399" spans="8:54" x14ac:dyDescent="0.3">
      <c r="H18399" t="s">
        <v>4587</v>
      </c>
      <c r="I18399" t="s">
        <v>15</v>
      </c>
      <c r="J18399" t="s">
        <v>23425</v>
      </c>
      <c r="U18399" s="1">
        <v>40386</v>
      </c>
      <c r="V18399" s="2"/>
      <c r="W18399" s="2"/>
      <c r="X18399" t="s">
        <v>229</v>
      </c>
      <c r="Y18399">
        <v>86</v>
      </c>
      <c r="Z18399">
        <v>13.2</v>
      </c>
      <c r="AA18399" t="s">
        <v>101</v>
      </c>
      <c r="AB18399" t="s">
        <v>101</v>
      </c>
      <c r="AC18399">
        <v>20</v>
      </c>
      <c r="AD18399">
        <v>19.5</v>
      </c>
      <c r="AE18399">
        <v>0.5</v>
      </c>
      <c r="AY18399" s="3"/>
      <c r="AZ18399" s="3">
        <v>0.15348837209302324</v>
      </c>
      <c r="BA18399" s="5">
        <v>0.84651162790697676</v>
      </c>
      <c r="BB18399" s="3">
        <f t="shared" si="302"/>
        <v>0.29497088372093017</v>
      </c>
    </row>
    <row r="18400" spans="8:54" x14ac:dyDescent="0.3">
      <c r="H18400" t="s">
        <v>133</v>
      </c>
      <c r="I18400" t="s">
        <v>15</v>
      </c>
      <c r="J18400" t="s">
        <v>23426</v>
      </c>
      <c r="U18400" s="1">
        <v>40779</v>
      </c>
      <c r="V18400" s="2"/>
      <c r="W18400" s="2"/>
      <c r="X18400" t="s">
        <v>23427</v>
      </c>
      <c r="Y18400">
        <v>80</v>
      </c>
      <c r="Z18400">
        <v>4.5</v>
      </c>
      <c r="AA18400" t="s">
        <v>101</v>
      </c>
      <c r="AB18400" t="s">
        <v>101</v>
      </c>
      <c r="AC18400">
        <v>23</v>
      </c>
      <c r="AD18400">
        <v>21.3</v>
      </c>
      <c r="AE18400">
        <v>1.7</v>
      </c>
      <c r="AY18400" s="3"/>
      <c r="AZ18400" s="3">
        <v>5.6250000000000001E-2</v>
      </c>
      <c r="BA18400" s="5">
        <v>0.94374999999999998</v>
      </c>
      <c r="BB18400" s="3">
        <f t="shared" si="302"/>
        <v>0.10810012499999999</v>
      </c>
    </row>
    <row r="18401" spans="8:54" x14ac:dyDescent="0.3">
      <c r="H18401" t="s">
        <v>14</v>
      </c>
      <c r="I18401" t="s">
        <v>15</v>
      </c>
      <c r="J18401" t="s">
        <v>23428</v>
      </c>
      <c r="U18401" s="1">
        <v>40759</v>
      </c>
      <c r="V18401" s="2"/>
      <c r="W18401" s="2"/>
      <c r="X18401" t="s">
        <v>11800</v>
      </c>
      <c r="Y18401">
        <v>38</v>
      </c>
      <c r="Z18401">
        <v>2.7</v>
      </c>
      <c r="AA18401" t="s">
        <v>101</v>
      </c>
      <c r="AB18401" t="s">
        <v>101</v>
      </c>
      <c r="AC18401">
        <v>19.3</v>
      </c>
      <c r="AD18401">
        <v>19.2</v>
      </c>
      <c r="AE18401">
        <v>0.1</v>
      </c>
      <c r="AY18401" s="3"/>
      <c r="AZ18401" s="3">
        <v>7.1052631578947367E-2</v>
      </c>
      <c r="BA18401" s="5">
        <v>0.92894736842105263</v>
      </c>
      <c r="BB18401" s="3">
        <f t="shared" si="302"/>
        <v>0.13654752631578937</v>
      </c>
    </row>
    <row r="18402" spans="8:54" x14ac:dyDescent="0.3">
      <c r="H18402" t="s">
        <v>133</v>
      </c>
      <c r="I18402" t="s">
        <v>15</v>
      </c>
      <c r="J18402" t="s">
        <v>7893</v>
      </c>
      <c r="U18402" s="1">
        <v>40744</v>
      </c>
      <c r="V18402" s="2"/>
      <c r="W18402" s="2"/>
      <c r="X18402" t="s">
        <v>8916</v>
      </c>
      <c r="Y18402">
        <v>78</v>
      </c>
      <c r="Z18402">
        <v>6.1</v>
      </c>
      <c r="AA18402" t="s">
        <v>101</v>
      </c>
      <c r="AB18402" t="s">
        <v>101</v>
      </c>
      <c r="AC18402">
        <v>15.5</v>
      </c>
      <c r="AD18402">
        <v>17.899999999999999</v>
      </c>
      <c r="AE18402">
        <v>-2.4</v>
      </c>
      <c r="AY18402" s="3"/>
      <c r="AZ18402" s="3">
        <v>7.8205128205128205E-2</v>
      </c>
      <c r="BA18402" s="5">
        <v>0.92179487179487185</v>
      </c>
      <c r="BB18402" s="3">
        <f t="shared" si="302"/>
        <v>0.15029305128205128</v>
      </c>
    </row>
    <row r="18403" spans="8:54" x14ac:dyDescent="0.3">
      <c r="H18403" t="s">
        <v>3084</v>
      </c>
      <c r="I18403" t="s">
        <v>15</v>
      </c>
      <c r="J18403" t="s">
        <v>10237</v>
      </c>
      <c r="U18403" s="1">
        <v>40723</v>
      </c>
      <c r="V18403" s="2"/>
      <c r="W18403" s="2"/>
      <c r="X18403" t="s">
        <v>15214</v>
      </c>
      <c r="Y18403">
        <v>105</v>
      </c>
      <c r="Z18403">
        <v>-6.2</v>
      </c>
      <c r="AA18403" t="s">
        <v>101</v>
      </c>
      <c r="AB18403" t="s">
        <v>101</v>
      </c>
      <c r="AC18403">
        <v>23</v>
      </c>
      <c r="AD18403">
        <v>17.600000000000001</v>
      </c>
      <c r="AE18403">
        <v>5.4</v>
      </c>
      <c r="AY18403" s="3"/>
      <c r="AZ18403" s="3">
        <v>-5.904761904761905E-2</v>
      </c>
      <c r="BA18403" s="5">
        <v>1.059047619047619</v>
      </c>
      <c r="BB18403" s="3">
        <f t="shared" si="302"/>
        <v>1.653610857142862E-2</v>
      </c>
    </row>
    <row r="18404" spans="8:54" x14ac:dyDescent="0.3">
      <c r="H18404" t="s">
        <v>110</v>
      </c>
      <c r="I18404" t="s">
        <v>15</v>
      </c>
      <c r="J18404">
        <v>95603</v>
      </c>
      <c r="U18404" s="1">
        <v>40770</v>
      </c>
      <c r="V18404" s="2"/>
      <c r="W18404" s="2"/>
      <c r="X18404" t="s">
        <v>3908</v>
      </c>
      <c r="Y18404">
        <v>56</v>
      </c>
      <c r="Z18404">
        <v>1.8</v>
      </c>
      <c r="AA18404" t="s">
        <v>101</v>
      </c>
      <c r="AB18404" t="s">
        <v>101</v>
      </c>
      <c r="AC18404">
        <v>19</v>
      </c>
      <c r="AD18404">
        <v>21.4</v>
      </c>
      <c r="AE18404">
        <v>-2.4</v>
      </c>
      <c r="AY18404" s="3"/>
      <c r="AZ18404" s="3">
        <v>3.2142857142857147E-2</v>
      </c>
      <c r="BA18404" s="5">
        <v>0.96785714285714286</v>
      </c>
      <c r="BB18404" s="3">
        <f t="shared" si="302"/>
        <v>6.177150000000009E-2</v>
      </c>
    </row>
    <row r="18405" spans="8:54" x14ac:dyDescent="0.3">
      <c r="H18405" t="s">
        <v>2678</v>
      </c>
      <c r="I18405" t="s">
        <v>15</v>
      </c>
      <c r="J18405" t="s">
        <v>23429</v>
      </c>
      <c r="U18405" s="1">
        <v>40717</v>
      </c>
      <c r="V18405" s="2"/>
      <c r="W18405" s="2"/>
      <c r="X18405" t="s">
        <v>742</v>
      </c>
      <c r="Y18405">
        <v>56</v>
      </c>
      <c r="Z18405">
        <v>2.5</v>
      </c>
      <c r="AA18405" t="s">
        <v>101</v>
      </c>
      <c r="AB18405" t="s">
        <v>101</v>
      </c>
      <c r="AC18405">
        <v>21.8</v>
      </c>
      <c r="AD18405">
        <v>20.8</v>
      </c>
      <c r="AE18405">
        <v>1</v>
      </c>
      <c r="AY18405" s="3"/>
      <c r="AZ18405" s="3">
        <v>4.4642857142857144E-2</v>
      </c>
      <c r="BA18405" s="5">
        <v>0.9553571428571429</v>
      </c>
      <c r="BB18405" s="3">
        <f t="shared" si="302"/>
        <v>8.5793749999999891E-2</v>
      </c>
    </row>
    <row r="18406" spans="8:54" x14ac:dyDescent="0.3">
      <c r="H18406" t="s">
        <v>138</v>
      </c>
      <c r="I18406" t="s">
        <v>15</v>
      </c>
      <c r="J18406" t="s">
        <v>23430</v>
      </c>
      <c r="U18406" s="1">
        <v>40414</v>
      </c>
      <c r="V18406" s="2"/>
      <c r="W18406" s="2"/>
      <c r="X18406" t="s">
        <v>23431</v>
      </c>
      <c r="Y18406">
        <v>146</v>
      </c>
      <c r="Z18406">
        <v>0</v>
      </c>
      <c r="AA18406" t="s">
        <v>101</v>
      </c>
      <c r="AB18406" t="s">
        <v>101</v>
      </c>
      <c r="AC18406">
        <v>17</v>
      </c>
      <c r="AD18406">
        <v>16.3</v>
      </c>
      <c r="AE18406">
        <v>0.7</v>
      </c>
      <c r="AY18406" s="3"/>
      <c r="AZ18406" s="3">
        <v>0</v>
      </c>
      <c r="BA18406" s="5">
        <v>1</v>
      </c>
      <c r="BB18406" s="3">
        <f t="shared" si="302"/>
        <v>0</v>
      </c>
    </row>
    <row r="18407" spans="8:54" x14ac:dyDescent="0.3">
      <c r="H18407" t="s">
        <v>155</v>
      </c>
      <c r="I18407" t="s">
        <v>15</v>
      </c>
      <c r="J18407" t="s">
        <v>23432</v>
      </c>
      <c r="U18407" s="1">
        <v>40393</v>
      </c>
      <c r="V18407" s="2"/>
      <c r="W18407" s="2"/>
      <c r="X18407" t="s">
        <v>4137</v>
      </c>
      <c r="Y18407">
        <v>110</v>
      </c>
      <c r="Z18407">
        <v>-7.8</v>
      </c>
      <c r="AA18407" t="s">
        <v>101</v>
      </c>
      <c r="AB18407" t="s">
        <v>101</v>
      </c>
      <c r="AC18407">
        <v>19</v>
      </c>
      <c r="AD18407">
        <v>19.7</v>
      </c>
      <c r="AE18407">
        <v>-0.7</v>
      </c>
      <c r="AY18407" s="3"/>
      <c r="AZ18407" s="3">
        <v>-7.0909090909090908E-2</v>
      </c>
      <c r="BA18407" s="5">
        <v>1.0709090909090908</v>
      </c>
      <c r="BB18407" s="3">
        <f t="shared" si="302"/>
        <v>1.9857878181818167E-2</v>
      </c>
    </row>
    <row r="18408" spans="8:54" x14ac:dyDescent="0.3">
      <c r="H18408" t="s">
        <v>14</v>
      </c>
      <c r="I18408" t="s">
        <v>15</v>
      </c>
      <c r="J18408" t="s">
        <v>13452</v>
      </c>
      <c r="U18408" s="1">
        <v>40751</v>
      </c>
      <c r="V18408" s="2"/>
      <c r="W18408" s="2"/>
      <c r="X18408" t="s">
        <v>889</v>
      </c>
      <c r="Y18408">
        <v>48</v>
      </c>
      <c r="Z18408">
        <v>3.3</v>
      </c>
      <c r="AA18408" t="s">
        <v>101</v>
      </c>
      <c r="AB18408" t="s">
        <v>101</v>
      </c>
      <c r="AC18408">
        <v>22.6</v>
      </c>
      <c r="AD18408">
        <v>18.600000000000001</v>
      </c>
      <c r="AE18408">
        <v>4</v>
      </c>
      <c r="AY18408" s="3"/>
      <c r="AZ18408" s="3">
        <v>6.8750000000000006E-2</v>
      </c>
      <c r="BA18408" s="5">
        <v>0.93125000000000002</v>
      </c>
      <c r="BB18408" s="3">
        <f t="shared" si="302"/>
        <v>0.13212237500000001</v>
      </c>
    </row>
    <row r="18409" spans="8:54" x14ac:dyDescent="0.3">
      <c r="H18409" t="s">
        <v>164</v>
      </c>
      <c r="I18409" t="s">
        <v>15</v>
      </c>
      <c r="J18409" t="s">
        <v>23433</v>
      </c>
      <c r="U18409" s="1">
        <v>40666</v>
      </c>
      <c r="V18409" s="2"/>
      <c r="W18409" s="2"/>
      <c r="X18409" t="s">
        <v>23434</v>
      </c>
      <c r="Y18409">
        <v>94</v>
      </c>
      <c r="Z18409">
        <v>3.8</v>
      </c>
      <c r="AA18409" t="s">
        <v>101</v>
      </c>
      <c r="AB18409" t="s">
        <v>101</v>
      </c>
      <c r="AC18409">
        <v>18.899999999999999</v>
      </c>
      <c r="AD18409">
        <v>18.7</v>
      </c>
      <c r="AE18409">
        <v>0.2</v>
      </c>
      <c r="AY18409" s="3"/>
      <c r="AZ18409" s="3">
        <v>4.0425531914893613E-2</v>
      </c>
      <c r="BA18409" s="5">
        <v>0.95957446808510638</v>
      </c>
      <c r="BB18409" s="3">
        <f t="shared" si="302"/>
        <v>7.7688978723404301E-2</v>
      </c>
    </row>
    <row r="18410" spans="8:54" x14ac:dyDescent="0.3">
      <c r="H18410" t="s">
        <v>133</v>
      </c>
      <c r="I18410" t="s">
        <v>15</v>
      </c>
      <c r="J18410" t="s">
        <v>23435</v>
      </c>
      <c r="U18410" s="1">
        <v>40686</v>
      </c>
      <c r="V18410" s="2"/>
      <c r="W18410" s="2"/>
      <c r="X18410" t="s">
        <v>4315</v>
      </c>
      <c r="Y18410">
        <v>130</v>
      </c>
      <c r="Z18410">
        <v>5.2</v>
      </c>
      <c r="AA18410" t="s">
        <v>101</v>
      </c>
      <c r="AB18410" t="s">
        <v>101</v>
      </c>
      <c r="AC18410">
        <v>22.3</v>
      </c>
      <c r="AD18410">
        <v>19.5</v>
      </c>
      <c r="AE18410">
        <v>2.8</v>
      </c>
      <c r="AY18410" s="3"/>
      <c r="AZ18410" s="3">
        <v>0.04</v>
      </c>
      <c r="BA18410" s="5">
        <v>0.96</v>
      </c>
      <c r="BB18410" s="3">
        <f t="shared" si="302"/>
        <v>7.6871200000000028E-2</v>
      </c>
    </row>
    <row r="18411" spans="8:54" x14ac:dyDescent="0.3">
      <c r="H18411" t="s">
        <v>2740</v>
      </c>
      <c r="I18411" t="s">
        <v>15</v>
      </c>
      <c r="J18411" t="s">
        <v>23436</v>
      </c>
      <c r="U18411" s="1">
        <v>40707</v>
      </c>
      <c r="V18411" s="2"/>
      <c r="W18411" s="2"/>
      <c r="X18411" t="s">
        <v>23437</v>
      </c>
      <c r="Y18411">
        <v>80</v>
      </c>
      <c r="Z18411">
        <v>13.8</v>
      </c>
      <c r="AA18411" t="s">
        <v>101</v>
      </c>
      <c r="AB18411" t="s">
        <v>101</v>
      </c>
      <c r="AC18411">
        <v>16.2</v>
      </c>
      <c r="AD18411">
        <v>18.7</v>
      </c>
      <c r="AE18411">
        <v>-2.5</v>
      </c>
      <c r="AY18411" s="3"/>
      <c r="AZ18411" s="3">
        <v>0.17249999999999999</v>
      </c>
      <c r="BA18411" s="5">
        <v>0.82750000000000001</v>
      </c>
      <c r="BB18411" s="3">
        <f t="shared" si="302"/>
        <v>0.33150704999999991</v>
      </c>
    </row>
    <row r="18412" spans="8:54" x14ac:dyDescent="0.3">
      <c r="H18412" t="s">
        <v>4587</v>
      </c>
      <c r="I18412" t="s">
        <v>15</v>
      </c>
      <c r="J18412" t="s">
        <v>23438</v>
      </c>
      <c r="U18412" s="1">
        <v>40674</v>
      </c>
      <c r="V18412" s="2"/>
      <c r="W18412" s="2"/>
      <c r="X18412" t="s">
        <v>23439</v>
      </c>
      <c r="Y18412">
        <v>107</v>
      </c>
      <c r="Z18412">
        <v>-10.1</v>
      </c>
      <c r="AA18412" t="s">
        <v>101</v>
      </c>
      <c r="AB18412" t="s">
        <v>101</v>
      </c>
      <c r="AC18412">
        <v>21.2</v>
      </c>
      <c r="AD18412">
        <v>19.899999999999999</v>
      </c>
      <c r="AE18412">
        <v>1.3</v>
      </c>
      <c r="AY18412" s="3"/>
      <c r="AZ18412" s="3">
        <v>-9.4392523364485975E-2</v>
      </c>
      <c r="BA18412" s="5">
        <v>1.094392523364486</v>
      </c>
      <c r="BB18412" s="3">
        <f t="shared" si="302"/>
        <v>2.643434299065428E-2</v>
      </c>
    </row>
    <row r="18413" spans="8:54" x14ac:dyDescent="0.3">
      <c r="H18413" t="s">
        <v>2726</v>
      </c>
      <c r="I18413" t="s">
        <v>15</v>
      </c>
      <c r="J18413" t="s">
        <v>23440</v>
      </c>
      <c r="U18413" s="1">
        <v>40457</v>
      </c>
      <c r="V18413" s="2"/>
      <c r="W18413" s="2"/>
      <c r="X18413" t="s">
        <v>13594</v>
      </c>
      <c r="Y18413">
        <v>84</v>
      </c>
      <c r="Z18413">
        <v>-7.9</v>
      </c>
      <c r="AA18413" t="s">
        <v>101</v>
      </c>
      <c r="AB18413" t="s">
        <v>101</v>
      </c>
      <c r="AC18413">
        <v>21</v>
      </c>
      <c r="AD18413">
        <v>18.8</v>
      </c>
      <c r="AE18413">
        <v>2.2000000000000002</v>
      </c>
      <c r="AY18413" s="3"/>
      <c r="AZ18413" s="3">
        <v>-9.4047619047619047E-2</v>
      </c>
      <c r="BA18413" s="5">
        <v>1.0940476190476192</v>
      </c>
      <c r="BB18413" s="3">
        <f t="shared" si="302"/>
        <v>2.6337753571428646E-2</v>
      </c>
    </row>
    <row r="18414" spans="8:54" x14ac:dyDescent="0.3">
      <c r="H18414" t="s">
        <v>21</v>
      </c>
      <c r="I18414" t="s">
        <v>15</v>
      </c>
      <c r="J18414" t="s">
        <v>2950</v>
      </c>
      <c r="U18414" s="1">
        <v>40697</v>
      </c>
      <c r="V18414" s="2"/>
      <c r="W18414" s="2"/>
      <c r="X18414" t="s">
        <v>413</v>
      </c>
      <c r="Y18414">
        <v>96</v>
      </c>
      <c r="Z18414">
        <v>0</v>
      </c>
      <c r="AA18414" t="s">
        <v>101</v>
      </c>
      <c r="AB18414" t="s">
        <v>101</v>
      </c>
      <c r="AC18414">
        <v>15.8</v>
      </c>
      <c r="AD18414">
        <v>18.2</v>
      </c>
      <c r="AE18414">
        <v>-2.4</v>
      </c>
      <c r="AY18414" s="3"/>
      <c r="AZ18414" s="3">
        <v>0</v>
      </c>
      <c r="BA18414" s="5">
        <v>1</v>
      </c>
      <c r="BB18414" s="3">
        <f t="shared" si="302"/>
        <v>0</v>
      </c>
    </row>
    <row r="18415" spans="8:54" x14ac:dyDescent="0.3">
      <c r="H18415" t="s">
        <v>2763</v>
      </c>
      <c r="I18415" t="s">
        <v>15</v>
      </c>
      <c r="J18415" t="s">
        <v>23441</v>
      </c>
      <c r="U18415" s="1">
        <v>40450</v>
      </c>
      <c r="V18415" s="2"/>
      <c r="W18415" s="2"/>
      <c r="X18415" t="s">
        <v>18806</v>
      </c>
      <c r="Y18415">
        <v>86</v>
      </c>
      <c r="Z18415">
        <v>3.1</v>
      </c>
      <c r="AA18415" t="s">
        <v>101</v>
      </c>
      <c r="AB18415" t="s">
        <v>101</v>
      </c>
      <c r="AC18415">
        <v>20</v>
      </c>
      <c r="AD18415">
        <v>17.600000000000001</v>
      </c>
      <c r="AE18415">
        <v>2.4</v>
      </c>
      <c r="AY18415" s="3"/>
      <c r="AZ18415" s="3">
        <v>3.604651162790698E-2</v>
      </c>
      <c r="BA18415" s="5">
        <v>0.96395348837209305</v>
      </c>
      <c r="BB18415" s="3">
        <f t="shared" si="302"/>
        <v>6.9273465116278965E-2</v>
      </c>
    </row>
    <row r="18416" spans="8:54" x14ac:dyDescent="0.3">
      <c r="H18416" t="s">
        <v>14</v>
      </c>
      <c r="I18416" t="s">
        <v>15</v>
      </c>
      <c r="J18416" t="s">
        <v>23442</v>
      </c>
      <c r="U18416" s="1">
        <v>40393</v>
      </c>
      <c r="V18416" s="2"/>
      <c r="W18416" s="2"/>
      <c r="X18416" t="s">
        <v>1213</v>
      </c>
      <c r="Y18416">
        <v>113</v>
      </c>
      <c r="Z18416">
        <v>6.6</v>
      </c>
      <c r="AA18416" t="s">
        <v>101</v>
      </c>
      <c r="AB18416" t="s">
        <v>101</v>
      </c>
      <c r="AC18416">
        <v>20</v>
      </c>
      <c r="AD18416">
        <v>19.899999999999999</v>
      </c>
      <c r="AE18416">
        <v>0.1</v>
      </c>
      <c r="AY18416" s="3"/>
      <c r="AZ18416" s="3">
        <v>5.8407079646017698E-2</v>
      </c>
      <c r="BA18416" s="5">
        <v>0.94159292035398234</v>
      </c>
      <c r="BB18416" s="3">
        <f t="shared" si="302"/>
        <v>0.11224555752212373</v>
      </c>
    </row>
    <row r="18417" spans="8:54" x14ac:dyDescent="0.3">
      <c r="H18417" t="s">
        <v>150</v>
      </c>
      <c r="I18417" t="s">
        <v>15</v>
      </c>
      <c r="J18417" t="s">
        <v>23443</v>
      </c>
      <c r="U18417" s="1">
        <v>40757</v>
      </c>
      <c r="V18417" s="2"/>
      <c r="W18417" s="2"/>
      <c r="X18417" t="s">
        <v>23444</v>
      </c>
      <c r="Y18417">
        <v>119</v>
      </c>
      <c r="Z18417">
        <v>-13.9</v>
      </c>
      <c r="AA18417" t="s">
        <v>101</v>
      </c>
      <c r="AB18417" t="s">
        <v>101</v>
      </c>
      <c r="AC18417">
        <v>21.1</v>
      </c>
      <c r="AD18417">
        <v>19.8</v>
      </c>
      <c r="AE18417">
        <v>1.3</v>
      </c>
      <c r="AY18417" s="3"/>
      <c r="AZ18417" s="3">
        <v>-0.11680672268907563</v>
      </c>
      <c r="BA18417" s="5">
        <v>1.1168067226890757</v>
      </c>
      <c r="BB18417" s="3">
        <f t="shared" si="302"/>
        <v>3.2711372268907635E-2</v>
      </c>
    </row>
    <row r="18418" spans="8:54" x14ac:dyDescent="0.3">
      <c r="H18418" t="s">
        <v>133</v>
      </c>
      <c r="I18418" t="s">
        <v>15</v>
      </c>
      <c r="J18418" t="s">
        <v>855</v>
      </c>
      <c r="U18418" s="1">
        <v>40686</v>
      </c>
      <c r="V18418" s="2"/>
      <c r="W18418" s="2"/>
      <c r="X18418" t="s">
        <v>1645</v>
      </c>
      <c r="Y18418">
        <v>64</v>
      </c>
      <c r="Z18418">
        <v>-4.5</v>
      </c>
      <c r="AA18418" t="s">
        <v>101</v>
      </c>
      <c r="AB18418" t="s">
        <v>101</v>
      </c>
      <c r="AC18418">
        <v>18.899999999999999</v>
      </c>
      <c r="AD18418">
        <v>19.5</v>
      </c>
      <c r="AE18418">
        <v>-0.6</v>
      </c>
      <c r="AY18418" s="3"/>
      <c r="AZ18418" s="3">
        <v>-7.03125E-2</v>
      </c>
      <c r="BA18418" s="5">
        <v>1.0703125</v>
      </c>
      <c r="BB18418" s="3">
        <f t="shared" si="302"/>
        <v>1.9690804687500063E-2</v>
      </c>
    </row>
    <row r="18419" spans="8:54" x14ac:dyDescent="0.3">
      <c r="H18419" t="s">
        <v>133</v>
      </c>
      <c r="I18419" t="s">
        <v>15</v>
      </c>
      <c r="J18419" t="s">
        <v>1186</v>
      </c>
      <c r="U18419" s="1">
        <v>40411</v>
      </c>
      <c r="V18419" s="2"/>
      <c r="W18419" s="2"/>
      <c r="X18419" t="s">
        <v>76</v>
      </c>
      <c r="Y18419">
        <v>63</v>
      </c>
      <c r="Z18419">
        <v>-3.7</v>
      </c>
      <c r="AA18419" t="s">
        <v>101</v>
      </c>
      <c r="AB18419" t="s">
        <v>101</v>
      </c>
      <c r="AC18419">
        <v>22</v>
      </c>
      <c r="AD18419">
        <v>19.5</v>
      </c>
      <c r="AE18419">
        <v>2.5</v>
      </c>
      <c r="AY18419" s="3"/>
      <c r="AZ18419" s="3">
        <v>-5.873015873015873E-2</v>
      </c>
      <c r="BA18419" s="5">
        <v>1.0587301587301587</v>
      </c>
      <c r="BB18419" s="3">
        <f t="shared" si="302"/>
        <v>1.6447204761904866E-2</v>
      </c>
    </row>
    <row r="18420" spans="8:54" x14ac:dyDescent="0.3">
      <c r="H18420" t="s">
        <v>2810</v>
      </c>
      <c r="I18420" t="s">
        <v>15</v>
      </c>
      <c r="J18420" t="s">
        <v>23445</v>
      </c>
      <c r="U18420" s="1">
        <v>40757</v>
      </c>
      <c r="V18420" s="2"/>
      <c r="W18420" s="2"/>
      <c r="X18420" t="s">
        <v>1500</v>
      </c>
      <c r="Y18420">
        <v>112</v>
      </c>
      <c r="Z18420">
        <v>8</v>
      </c>
      <c r="AA18420" t="s">
        <v>101</v>
      </c>
      <c r="AB18420" t="s">
        <v>101</v>
      </c>
      <c r="AC18420">
        <v>19.2</v>
      </c>
      <c r="AD18420">
        <v>20.399999999999999</v>
      </c>
      <c r="AE18420">
        <v>-1.2</v>
      </c>
      <c r="AY18420" s="3"/>
      <c r="AZ18420" s="3">
        <v>7.1428571428571425E-2</v>
      </c>
      <c r="BA18420" s="5">
        <v>0.9285714285714286</v>
      </c>
      <c r="BB18420" s="3">
        <f t="shared" si="302"/>
        <v>0.13727</v>
      </c>
    </row>
    <row r="18421" spans="8:54" x14ac:dyDescent="0.3">
      <c r="H18421" t="s">
        <v>2752</v>
      </c>
      <c r="I18421" t="s">
        <v>15</v>
      </c>
      <c r="J18421" t="s">
        <v>23446</v>
      </c>
      <c r="U18421" s="1">
        <v>40380</v>
      </c>
      <c r="V18421" s="2"/>
      <c r="W18421" s="2"/>
      <c r="X18421" t="s">
        <v>8959</v>
      </c>
      <c r="Y18421">
        <v>128</v>
      </c>
      <c r="Z18421">
        <v>0</v>
      </c>
      <c r="AA18421" t="s">
        <v>101</v>
      </c>
      <c r="AB18421" t="s">
        <v>101</v>
      </c>
      <c r="AC18421">
        <v>25</v>
      </c>
      <c r="AD18421">
        <v>21</v>
      </c>
      <c r="AE18421">
        <v>4</v>
      </c>
      <c r="AY18421" s="3"/>
      <c r="AZ18421" s="3">
        <v>0</v>
      </c>
      <c r="BA18421" s="5">
        <v>1</v>
      </c>
      <c r="BB18421" s="3">
        <f t="shared" si="302"/>
        <v>0</v>
      </c>
    </row>
    <row r="18422" spans="8:54" x14ac:dyDescent="0.3">
      <c r="H18422" t="s">
        <v>138</v>
      </c>
      <c r="I18422" t="s">
        <v>15</v>
      </c>
      <c r="J18422" t="s">
        <v>23447</v>
      </c>
      <c r="U18422" s="1">
        <v>40420</v>
      </c>
      <c r="V18422" s="2"/>
      <c r="W18422" s="2"/>
      <c r="X18422" t="s">
        <v>3041</v>
      </c>
      <c r="Y18422">
        <v>50</v>
      </c>
      <c r="Z18422">
        <v>0</v>
      </c>
      <c r="AA18422" t="s">
        <v>101</v>
      </c>
      <c r="AB18422" t="s">
        <v>101</v>
      </c>
      <c r="AC18422">
        <v>19</v>
      </c>
      <c r="AD18422">
        <v>20.399999999999999</v>
      </c>
      <c r="AE18422">
        <v>-1.4</v>
      </c>
      <c r="AY18422" s="3"/>
      <c r="AZ18422" s="3">
        <v>0</v>
      </c>
      <c r="BA18422" s="5">
        <v>1</v>
      </c>
      <c r="BB18422" s="3">
        <f t="shared" si="302"/>
        <v>0</v>
      </c>
    </row>
    <row r="18423" spans="8:54" x14ac:dyDescent="0.3">
      <c r="H18423" t="s">
        <v>2740</v>
      </c>
      <c r="I18423" t="s">
        <v>15</v>
      </c>
      <c r="J18423" t="s">
        <v>23448</v>
      </c>
      <c r="U18423" s="1">
        <v>40686</v>
      </c>
      <c r="V18423" s="2"/>
      <c r="W18423" s="2"/>
      <c r="X18423" t="s">
        <v>23449</v>
      </c>
      <c r="Y18423">
        <v>74</v>
      </c>
      <c r="Z18423">
        <v>5.7</v>
      </c>
      <c r="AA18423" t="s">
        <v>101</v>
      </c>
      <c r="AB18423" t="s">
        <v>101</v>
      </c>
      <c r="AC18423">
        <v>20.8</v>
      </c>
      <c r="AD18423">
        <v>20.8</v>
      </c>
      <c r="AE18423">
        <v>0</v>
      </c>
      <c r="AY18423" s="3"/>
      <c r="AZ18423" s="3">
        <v>7.7027027027027031E-2</v>
      </c>
      <c r="BA18423" s="5">
        <v>0.92297297297297298</v>
      </c>
      <c r="BB18423" s="3">
        <f t="shared" si="302"/>
        <v>0.14802899999999997</v>
      </c>
    </row>
    <row r="18424" spans="8:54" x14ac:dyDescent="0.3">
      <c r="H18424" t="s">
        <v>107</v>
      </c>
      <c r="I18424" t="s">
        <v>15</v>
      </c>
      <c r="J18424" t="s">
        <v>23450</v>
      </c>
      <c r="U18424" s="1">
        <v>40686</v>
      </c>
      <c r="V18424" s="2"/>
      <c r="W18424" s="2"/>
      <c r="X18424" t="s">
        <v>23451</v>
      </c>
      <c r="Y18424">
        <v>104</v>
      </c>
      <c r="Z18424">
        <v>0</v>
      </c>
      <c r="AA18424" t="s">
        <v>101</v>
      </c>
      <c r="AB18424" t="s">
        <v>101</v>
      </c>
      <c r="AC18424">
        <v>24.2</v>
      </c>
      <c r="AD18424">
        <v>22</v>
      </c>
      <c r="AE18424">
        <v>2.2000000000000002</v>
      </c>
      <c r="AY18424" s="3"/>
      <c r="AZ18424" s="3">
        <v>0</v>
      </c>
      <c r="BA18424" s="5">
        <v>1</v>
      </c>
      <c r="BB18424" s="3">
        <f t="shared" si="302"/>
        <v>0</v>
      </c>
    </row>
    <row r="18425" spans="8:54" x14ac:dyDescent="0.3">
      <c r="H18425" t="s">
        <v>14</v>
      </c>
      <c r="I18425" t="s">
        <v>15</v>
      </c>
      <c r="J18425">
        <v>95206</v>
      </c>
      <c r="U18425" s="1">
        <v>40779</v>
      </c>
      <c r="V18425" s="2"/>
      <c r="W18425" s="2"/>
      <c r="X18425" t="s">
        <v>734</v>
      </c>
      <c r="Y18425">
        <v>164</v>
      </c>
      <c r="Z18425">
        <v>-6</v>
      </c>
      <c r="AA18425" t="s">
        <v>101</v>
      </c>
      <c r="AB18425" t="s">
        <v>101</v>
      </c>
      <c r="AC18425">
        <v>21.1</v>
      </c>
      <c r="AD18425">
        <v>18.100000000000001</v>
      </c>
      <c r="AE18425">
        <v>3</v>
      </c>
      <c r="AY18425" s="3"/>
      <c r="AZ18425" s="3">
        <v>-3.6585365853658534E-2</v>
      </c>
      <c r="BA18425" s="5">
        <v>1.0365853658536586</v>
      </c>
      <c r="BB18425" s="3">
        <f t="shared" si="302"/>
        <v>1.0245621951219586E-2</v>
      </c>
    </row>
    <row r="18426" spans="8:54" x14ac:dyDescent="0.3">
      <c r="H18426" t="s">
        <v>14</v>
      </c>
      <c r="I18426" t="s">
        <v>15</v>
      </c>
      <c r="J18426" t="s">
        <v>23452</v>
      </c>
      <c r="U18426" s="1">
        <v>40742</v>
      </c>
      <c r="V18426" s="2"/>
      <c r="W18426" s="2"/>
      <c r="X18426" t="s">
        <v>23453</v>
      </c>
      <c r="Y18426">
        <v>55</v>
      </c>
      <c r="Z18426">
        <v>-5.2</v>
      </c>
      <c r="AA18426" t="s">
        <v>101</v>
      </c>
      <c r="AB18426" t="s">
        <v>101</v>
      </c>
      <c r="AC18426">
        <v>20.3</v>
      </c>
      <c r="AD18426">
        <v>20.2</v>
      </c>
      <c r="AE18426">
        <v>0.1</v>
      </c>
      <c r="AY18426" s="3"/>
      <c r="AZ18426" s="3">
        <v>-9.4545454545454544E-2</v>
      </c>
      <c r="BA18426" s="5">
        <v>1.0945454545454545</v>
      </c>
      <c r="BB18426" s="3">
        <f t="shared" si="302"/>
        <v>2.6477170909090963E-2</v>
      </c>
    </row>
    <row r="18427" spans="8:54" x14ac:dyDescent="0.3">
      <c r="H18427" t="s">
        <v>2612</v>
      </c>
      <c r="I18427" t="s">
        <v>15</v>
      </c>
      <c r="J18427" t="s">
        <v>23454</v>
      </c>
      <c r="U18427" s="1">
        <v>40444</v>
      </c>
      <c r="V18427" s="2"/>
      <c r="W18427" s="2"/>
      <c r="X18427" t="s">
        <v>14235</v>
      </c>
      <c r="Y18427">
        <v>48</v>
      </c>
      <c r="Z18427">
        <v>0</v>
      </c>
      <c r="AA18427" t="s">
        <v>101</v>
      </c>
      <c r="AB18427" t="s">
        <v>101</v>
      </c>
      <c r="AC18427">
        <v>20</v>
      </c>
      <c r="AD18427">
        <v>19.7</v>
      </c>
      <c r="AE18427">
        <v>0.3</v>
      </c>
      <c r="AY18427" s="3"/>
      <c r="AZ18427" s="3">
        <v>0</v>
      </c>
      <c r="BA18427" s="5">
        <v>1</v>
      </c>
      <c r="BB18427" s="3">
        <f t="shared" si="302"/>
        <v>0</v>
      </c>
    </row>
    <row r="18428" spans="8:54" x14ac:dyDescent="0.3">
      <c r="H18428" t="s">
        <v>208</v>
      </c>
      <c r="I18428" t="s">
        <v>15</v>
      </c>
      <c r="J18428" t="s">
        <v>17154</v>
      </c>
      <c r="U18428" s="1">
        <v>40416</v>
      </c>
      <c r="V18428" s="2"/>
      <c r="W18428" s="2"/>
      <c r="X18428" t="s">
        <v>219</v>
      </c>
      <c r="Y18428">
        <v>42</v>
      </c>
      <c r="Z18428">
        <v>2</v>
      </c>
      <c r="AA18428" t="s">
        <v>101</v>
      </c>
      <c r="AB18428" t="s">
        <v>101</v>
      </c>
      <c r="AC18428">
        <v>25</v>
      </c>
      <c r="AD18428">
        <v>24.8</v>
      </c>
      <c r="AE18428">
        <v>0.2</v>
      </c>
      <c r="AY18428" s="3"/>
      <c r="AZ18428" s="3">
        <v>4.7619047619047616E-2</v>
      </c>
      <c r="BA18428" s="5">
        <v>0.95238095238095233</v>
      </c>
      <c r="BB18428" s="3">
        <f t="shared" si="302"/>
        <v>9.1513333333333335E-2</v>
      </c>
    </row>
    <row r="18429" spans="8:54" x14ac:dyDescent="0.3">
      <c r="H18429" t="s">
        <v>98</v>
      </c>
      <c r="I18429" t="s">
        <v>15</v>
      </c>
      <c r="J18429" t="s">
        <v>23455</v>
      </c>
      <c r="U18429" s="1">
        <v>40696</v>
      </c>
      <c r="V18429" s="2"/>
      <c r="W18429" s="2"/>
      <c r="X18429" t="s">
        <v>219</v>
      </c>
      <c r="Y18429">
        <v>102</v>
      </c>
      <c r="Z18429">
        <v>-7.2</v>
      </c>
      <c r="AA18429" t="s">
        <v>101</v>
      </c>
      <c r="AB18429" t="s">
        <v>101</v>
      </c>
      <c r="AC18429">
        <v>22.9</v>
      </c>
      <c r="AD18429">
        <v>18.2</v>
      </c>
      <c r="AE18429">
        <v>4.7</v>
      </c>
      <c r="AY18429" s="3"/>
      <c r="AZ18429" s="3">
        <v>-7.0588235294117646E-2</v>
      </c>
      <c r="BA18429" s="5">
        <v>1.0705882352941176</v>
      </c>
      <c r="BB18429" s="3">
        <f t="shared" si="302"/>
        <v>1.976802352941176E-2</v>
      </c>
    </row>
    <row r="18430" spans="8:54" x14ac:dyDescent="0.3">
      <c r="H18430" t="s">
        <v>133</v>
      </c>
      <c r="I18430" t="s">
        <v>15</v>
      </c>
      <c r="J18430" t="s">
        <v>11344</v>
      </c>
      <c r="U18430" s="1">
        <v>40729</v>
      </c>
      <c r="V18430" s="2"/>
      <c r="W18430" s="2"/>
      <c r="X18430" t="s">
        <v>23456</v>
      </c>
      <c r="Y18430">
        <v>87</v>
      </c>
      <c r="Z18430">
        <v>2.6</v>
      </c>
      <c r="AA18430" t="s">
        <v>101</v>
      </c>
      <c r="AB18430" t="s">
        <v>101</v>
      </c>
      <c r="AC18430">
        <v>17.7</v>
      </c>
      <c r="AD18430">
        <v>19.899999999999999</v>
      </c>
      <c r="AE18430">
        <v>-2.2000000000000002</v>
      </c>
      <c r="AY18430" s="3"/>
      <c r="AZ18430" s="3">
        <v>2.9885057471264367E-2</v>
      </c>
      <c r="BA18430" s="5">
        <v>0.97011494252873565</v>
      </c>
      <c r="BB18430" s="3">
        <f t="shared" si="302"/>
        <v>5.7432505747126328E-2</v>
      </c>
    </row>
    <row r="18431" spans="8:54" x14ac:dyDescent="0.3">
      <c r="H18431" t="s">
        <v>2607</v>
      </c>
      <c r="I18431" t="s">
        <v>15</v>
      </c>
      <c r="J18431" t="s">
        <v>23457</v>
      </c>
      <c r="U18431" s="1">
        <v>40704</v>
      </c>
      <c r="V18431" s="2"/>
      <c r="W18431" s="2"/>
      <c r="X18431" t="s">
        <v>23458</v>
      </c>
      <c r="Y18431">
        <v>121</v>
      </c>
      <c r="Z18431">
        <v>4.5999999999999996</v>
      </c>
      <c r="AA18431" t="s">
        <v>101</v>
      </c>
      <c r="AB18431" t="s">
        <v>101</v>
      </c>
      <c r="AC18431">
        <v>20.3</v>
      </c>
      <c r="AD18431">
        <v>21.4</v>
      </c>
      <c r="AE18431">
        <v>-1.1000000000000001</v>
      </c>
      <c r="AY18431" s="3"/>
      <c r="AZ18431" s="3">
        <v>3.8016528925619832E-2</v>
      </c>
      <c r="BA18431" s="5">
        <v>0.9619834710743802</v>
      </c>
      <c r="BB18431" s="3">
        <f t="shared" si="302"/>
        <v>7.3059404958677687E-2</v>
      </c>
    </row>
    <row r="18432" spans="8:54" x14ac:dyDescent="0.3">
      <c r="H18432" t="s">
        <v>2947</v>
      </c>
      <c r="I18432" t="s">
        <v>15</v>
      </c>
      <c r="J18432" t="s">
        <v>23459</v>
      </c>
      <c r="U18432" s="1">
        <v>40420</v>
      </c>
      <c r="V18432" s="2"/>
      <c r="W18432" s="2"/>
      <c r="X18432" t="s">
        <v>332</v>
      </c>
      <c r="Y18432">
        <v>116</v>
      </c>
      <c r="Z18432">
        <v>0</v>
      </c>
      <c r="AA18432" t="s">
        <v>101</v>
      </c>
      <c r="AB18432" t="s">
        <v>101</v>
      </c>
      <c r="AC18432">
        <v>9</v>
      </c>
      <c r="AD18432">
        <v>11.5</v>
      </c>
      <c r="AE18432">
        <v>-2.5</v>
      </c>
      <c r="AY18432" s="3"/>
      <c r="AZ18432" s="3">
        <v>0</v>
      </c>
      <c r="BA18432" s="5">
        <v>1</v>
      </c>
      <c r="BB18432" s="3">
        <f t="shared" si="302"/>
        <v>0</v>
      </c>
    </row>
    <row r="18433" spans="8:54" x14ac:dyDescent="0.3">
      <c r="H18433" t="s">
        <v>3286</v>
      </c>
      <c r="I18433" t="s">
        <v>15</v>
      </c>
      <c r="J18433" t="s">
        <v>23460</v>
      </c>
      <c r="U18433" s="1">
        <v>40442</v>
      </c>
      <c r="V18433" s="2"/>
      <c r="W18433" s="2"/>
      <c r="X18433" t="s">
        <v>23461</v>
      </c>
      <c r="Y18433">
        <v>101</v>
      </c>
      <c r="Z18433">
        <v>14.2</v>
      </c>
      <c r="AA18433" t="s">
        <v>101</v>
      </c>
      <c r="AB18433" t="s">
        <v>101</v>
      </c>
      <c r="AC18433">
        <v>22</v>
      </c>
      <c r="AD18433">
        <v>19.399999999999999</v>
      </c>
      <c r="AE18433">
        <v>2.6</v>
      </c>
      <c r="AY18433" s="3"/>
      <c r="AZ18433" s="3">
        <v>0.14059405940594058</v>
      </c>
      <c r="BA18433" s="5">
        <v>0.85940594059405939</v>
      </c>
      <c r="BB18433" s="3">
        <f t="shared" si="302"/>
        <v>0.27019085148514854</v>
      </c>
    </row>
    <row r="18434" spans="8:54" x14ac:dyDescent="0.3">
      <c r="H18434" t="s">
        <v>2637</v>
      </c>
      <c r="I18434" t="s">
        <v>15</v>
      </c>
      <c r="J18434" t="s">
        <v>23462</v>
      </c>
      <c r="U18434" s="1">
        <v>40714</v>
      </c>
      <c r="V18434" s="2"/>
      <c r="W18434" s="2"/>
      <c r="X18434" t="s">
        <v>2251</v>
      </c>
      <c r="Y18434">
        <v>76</v>
      </c>
      <c r="Z18434">
        <v>9.4</v>
      </c>
      <c r="AA18434" t="s">
        <v>101</v>
      </c>
      <c r="AB18434" t="s">
        <v>101</v>
      </c>
      <c r="AC18434">
        <v>17.7</v>
      </c>
      <c r="AD18434">
        <v>17.5</v>
      </c>
      <c r="AE18434">
        <v>0.2</v>
      </c>
      <c r="AY18434" s="3"/>
      <c r="AZ18434" s="3">
        <v>0.1236842105263158</v>
      </c>
      <c r="BA18434" s="5">
        <v>0.87631578947368416</v>
      </c>
      <c r="BB18434" s="3">
        <f t="shared" si="302"/>
        <v>0.23769384210526323</v>
      </c>
    </row>
    <row r="18435" spans="8:54" x14ac:dyDescent="0.3">
      <c r="H18435" t="s">
        <v>164</v>
      </c>
      <c r="I18435" t="s">
        <v>15</v>
      </c>
      <c r="J18435" t="s">
        <v>23463</v>
      </c>
      <c r="U18435" s="1">
        <v>40464</v>
      </c>
      <c r="V18435" s="2"/>
      <c r="W18435" s="2"/>
      <c r="X18435" t="s">
        <v>23464</v>
      </c>
      <c r="Y18435">
        <v>59</v>
      </c>
      <c r="Z18435">
        <v>2.8</v>
      </c>
      <c r="AA18435" t="s">
        <v>101</v>
      </c>
      <c r="AB18435" t="s">
        <v>101</v>
      </c>
      <c r="AC18435">
        <v>20</v>
      </c>
      <c r="AD18435">
        <v>19.3</v>
      </c>
      <c r="AE18435">
        <v>0.7</v>
      </c>
      <c r="AY18435" s="3"/>
      <c r="AZ18435" s="3">
        <v>4.7457627118644062E-2</v>
      </c>
      <c r="BA18435" s="5">
        <v>0.9525423728813559</v>
      </c>
      <c r="BB18435" s="3">
        <f t="shared" ref="BB18435:BB18498" si="303">IF(BA18435&lt;=1,1-(1.92178*BA18435 - 0.92178),1-(-0.280047*BA18435 + 1.280047))</f>
        <v>9.1203118644067827E-2</v>
      </c>
    </row>
    <row r="18436" spans="8:54" x14ac:dyDescent="0.3">
      <c r="H18436" t="s">
        <v>155</v>
      </c>
      <c r="I18436" t="s">
        <v>15</v>
      </c>
      <c r="J18436" t="s">
        <v>23465</v>
      </c>
      <c r="U18436" s="1">
        <v>40406</v>
      </c>
      <c r="V18436" s="2"/>
      <c r="W18436" s="2"/>
      <c r="X18436" t="s">
        <v>23466</v>
      </c>
      <c r="Y18436">
        <v>91</v>
      </c>
      <c r="Z18436">
        <v>0</v>
      </c>
      <c r="AA18436" t="s">
        <v>101</v>
      </c>
      <c r="AB18436" t="s">
        <v>101</v>
      </c>
      <c r="AC18436">
        <v>17</v>
      </c>
      <c r="AD18436">
        <v>19.5</v>
      </c>
      <c r="AE18436">
        <v>-2.5</v>
      </c>
      <c r="AY18436" s="3"/>
      <c r="AZ18436" s="3">
        <v>0</v>
      </c>
      <c r="BA18436" s="5">
        <v>1</v>
      </c>
      <c r="BB18436" s="3">
        <f t="shared" si="303"/>
        <v>0</v>
      </c>
    </row>
    <row r="18437" spans="8:54" x14ac:dyDescent="0.3">
      <c r="H18437" t="s">
        <v>3008</v>
      </c>
      <c r="I18437" t="s">
        <v>15</v>
      </c>
      <c r="J18437" t="s">
        <v>23467</v>
      </c>
      <c r="U18437" s="1">
        <v>40422</v>
      </c>
      <c r="V18437" s="2"/>
      <c r="W18437" s="2"/>
      <c r="X18437" t="s">
        <v>23468</v>
      </c>
      <c r="Y18437">
        <v>128</v>
      </c>
      <c r="Z18437">
        <v>5.3</v>
      </c>
      <c r="AA18437" t="s">
        <v>101</v>
      </c>
      <c r="AB18437" t="s">
        <v>101</v>
      </c>
      <c r="AC18437">
        <v>18</v>
      </c>
      <c r="AD18437">
        <v>20.399999999999999</v>
      </c>
      <c r="AE18437">
        <v>-2.4</v>
      </c>
      <c r="AY18437" s="3"/>
      <c r="AZ18437" s="3">
        <v>4.1406249999999999E-2</v>
      </c>
      <c r="BA18437" s="5">
        <v>0.95859375000000002</v>
      </c>
      <c r="BB18437" s="3">
        <f t="shared" si="303"/>
        <v>7.9573703124999895E-2</v>
      </c>
    </row>
    <row r="18438" spans="8:54" x14ac:dyDescent="0.3">
      <c r="H18438" t="s">
        <v>21</v>
      </c>
      <c r="I18438" t="s">
        <v>15</v>
      </c>
      <c r="J18438" t="s">
        <v>23469</v>
      </c>
      <c r="U18438" s="1">
        <v>40435</v>
      </c>
      <c r="V18438" s="2"/>
      <c r="W18438" s="2"/>
      <c r="X18438" t="s">
        <v>74</v>
      </c>
      <c r="Y18438">
        <v>62</v>
      </c>
      <c r="Z18438">
        <v>-3.6</v>
      </c>
      <c r="AA18438" t="s">
        <v>101</v>
      </c>
      <c r="AB18438" t="s">
        <v>101</v>
      </c>
      <c r="AC18438">
        <v>20</v>
      </c>
      <c r="AD18438">
        <v>18.3</v>
      </c>
      <c r="AE18438">
        <v>1.7</v>
      </c>
      <c r="AY18438" s="3"/>
      <c r="AZ18438" s="3">
        <v>-5.8064516129032261E-2</v>
      </c>
      <c r="BA18438" s="5">
        <v>1.0580645161290323</v>
      </c>
      <c r="BB18438" s="3">
        <f t="shared" si="303"/>
        <v>1.6260793548387165E-2</v>
      </c>
    </row>
    <row r="18439" spans="8:54" x14ac:dyDescent="0.3">
      <c r="H18439" t="s">
        <v>133</v>
      </c>
      <c r="I18439" t="s">
        <v>15</v>
      </c>
      <c r="J18439" t="s">
        <v>23470</v>
      </c>
      <c r="U18439" s="1">
        <v>40672</v>
      </c>
      <c r="V18439" s="2"/>
      <c r="W18439" s="2"/>
      <c r="X18439" t="s">
        <v>2691</v>
      </c>
      <c r="Y18439">
        <v>106</v>
      </c>
      <c r="Z18439">
        <v>3.9</v>
      </c>
      <c r="AA18439" t="s">
        <v>101</v>
      </c>
      <c r="AB18439" t="s">
        <v>101</v>
      </c>
      <c r="AC18439">
        <v>24.3</v>
      </c>
      <c r="AD18439">
        <v>20.399999999999999</v>
      </c>
      <c r="AE18439">
        <v>3.9</v>
      </c>
      <c r="AY18439" s="3"/>
      <c r="AZ18439" s="3">
        <v>3.6792452830188678E-2</v>
      </c>
      <c r="BA18439" s="5">
        <v>0.96320754716981127</v>
      </c>
      <c r="BB18439" s="3">
        <f t="shared" si="303"/>
        <v>7.0707000000000075E-2</v>
      </c>
    </row>
    <row r="18440" spans="8:54" x14ac:dyDescent="0.3">
      <c r="H18440" t="s">
        <v>14</v>
      </c>
      <c r="I18440" t="s">
        <v>15</v>
      </c>
      <c r="J18440" t="s">
        <v>23471</v>
      </c>
      <c r="U18440" s="1">
        <v>40739</v>
      </c>
      <c r="V18440" s="2"/>
      <c r="W18440" s="2"/>
      <c r="X18440" t="s">
        <v>18789</v>
      </c>
      <c r="Y18440">
        <v>80</v>
      </c>
      <c r="Z18440">
        <v>2.6</v>
      </c>
      <c r="AA18440" t="s">
        <v>101</v>
      </c>
      <c r="AB18440" t="s">
        <v>101</v>
      </c>
      <c r="AC18440">
        <v>16.399999999999999</v>
      </c>
      <c r="AD18440">
        <v>18.7</v>
      </c>
      <c r="AE18440">
        <v>-2.2999999999999998</v>
      </c>
      <c r="AY18440" s="3"/>
      <c r="AZ18440" s="3">
        <v>3.2500000000000001E-2</v>
      </c>
      <c r="BA18440" s="5">
        <v>0.96750000000000003</v>
      </c>
      <c r="BB18440" s="3">
        <f t="shared" si="303"/>
        <v>6.2457849999999926E-2</v>
      </c>
    </row>
    <row r="18441" spans="8:54" x14ac:dyDescent="0.3">
      <c r="H18441" t="s">
        <v>14</v>
      </c>
      <c r="I18441" t="s">
        <v>15</v>
      </c>
      <c r="J18441" t="s">
        <v>23472</v>
      </c>
      <c r="U18441" s="1">
        <v>40718</v>
      </c>
      <c r="V18441" s="2"/>
      <c r="W18441" s="2"/>
      <c r="X18441" t="s">
        <v>342</v>
      </c>
      <c r="Y18441">
        <v>105</v>
      </c>
      <c r="Z18441">
        <v>12.4</v>
      </c>
      <c r="AA18441" t="s">
        <v>101</v>
      </c>
      <c r="AB18441" t="s">
        <v>101</v>
      </c>
      <c r="AC18441">
        <v>19.899999999999999</v>
      </c>
      <c r="AD18441">
        <v>21.7</v>
      </c>
      <c r="AE18441">
        <v>-1.8</v>
      </c>
      <c r="AY18441" s="3"/>
      <c r="AZ18441" s="3">
        <v>0.1180952380952381</v>
      </c>
      <c r="BA18441" s="5">
        <v>0.88190476190476186</v>
      </c>
      <c r="BB18441" s="3">
        <f t="shared" si="303"/>
        <v>0.22695306666666681</v>
      </c>
    </row>
    <row r="18442" spans="8:54" x14ac:dyDescent="0.3">
      <c r="H18442" t="s">
        <v>14</v>
      </c>
      <c r="I18442" t="s">
        <v>15</v>
      </c>
      <c r="J18442" t="s">
        <v>23473</v>
      </c>
      <c r="U18442" s="1">
        <v>40443</v>
      </c>
      <c r="V18442" s="2"/>
      <c r="W18442" s="2"/>
      <c r="X18442" t="s">
        <v>23474</v>
      </c>
      <c r="Y18442">
        <v>115</v>
      </c>
      <c r="Z18442">
        <v>7</v>
      </c>
      <c r="AA18442" t="s">
        <v>101</v>
      </c>
      <c r="AB18442" t="s">
        <v>101</v>
      </c>
      <c r="AC18442">
        <v>20</v>
      </c>
      <c r="AD18442">
        <v>17.7</v>
      </c>
      <c r="AE18442">
        <v>2.2999999999999998</v>
      </c>
      <c r="AY18442" s="3"/>
      <c r="AZ18442" s="3">
        <v>6.0869565217391307E-2</v>
      </c>
      <c r="BA18442" s="5">
        <v>0.93913043478260871</v>
      </c>
      <c r="BB18442" s="3">
        <f t="shared" si="303"/>
        <v>0.11697791304347827</v>
      </c>
    </row>
    <row r="18443" spans="8:54" x14ac:dyDescent="0.3">
      <c r="H18443" t="s">
        <v>14</v>
      </c>
      <c r="I18443" t="s">
        <v>15</v>
      </c>
      <c r="J18443" t="s">
        <v>23475</v>
      </c>
      <c r="U18443" s="1">
        <v>40683</v>
      </c>
      <c r="V18443" s="2"/>
      <c r="W18443" s="2"/>
      <c r="X18443" t="s">
        <v>4850</v>
      </c>
      <c r="Y18443">
        <v>62</v>
      </c>
      <c r="Z18443">
        <v>4.8</v>
      </c>
      <c r="AA18443" t="s">
        <v>101</v>
      </c>
      <c r="AB18443" t="s">
        <v>101</v>
      </c>
      <c r="AC18443">
        <v>19.100000000000001</v>
      </c>
      <c r="AD18443">
        <v>20.9</v>
      </c>
      <c r="AE18443">
        <v>-1.8</v>
      </c>
      <c r="AY18443" s="3"/>
      <c r="AZ18443" s="3">
        <v>7.7419354838709681E-2</v>
      </c>
      <c r="BA18443" s="5">
        <v>0.92258064516129035</v>
      </c>
      <c r="BB18443" s="3">
        <f t="shared" si="303"/>
        <v>0.14878296774193545</v>
      </c>
    </row>
    <row r="18444" spans="8:54" x14ac:dyDescent="0.3">
      <c r="H18444" t="s">
        <v>150</v>
      </c>
      <c r="I18444" t="s">
        <v>15</v>
      </c>
      <c r="J18444" t="s">
        <v>23476</v>
      </c>
      <c r="U18444" s="1">
        <v>40751</v>
      </c>
      <c r="V18444" s="2"/>
      <c r="W18444" s="2"/>
      <c r="X18444" t="s">
        <v>889</v>
      </c>
      <c r="Y18444">
        <v>96</v>
      </c>
      <c r="Z18444">
        <v>6.6</v>
      </c>
      <c r="AA18444" t="s">
        <v>101</v>
      </c>
      <c r="AB18444" t="s">
        <v>101</v>
      </c>
      <c r="AC18444">
        <v>26</v>
      </c>
      <c r="AD18444">
        <v>25.7</v>
      </c>
      <c r="AE18444">
        <v>0.3</v>
      </c>
      <c r="AY18444" s="3"/>
      <c r="AZ18444" s="3">
        <v>6.8750000000000006E-2</v>
      </c>
      <c r="BA18444" s="5">
        <v>0.93125000000000002</v>
      </c>
      <c r="BB18444" s="3">
        <f t="shared" si="303"/>
        <v>0.13212237500000001</v>
      </c>
    </row>
    <row r="18445" spans="8:54" x14ac:dyDescent="0.3">
      <c r="H18445" t="s">
        <v>14</v>
      </c>
      <c r="I18445" t="s">
        <v>15</v>
      </c>
      <c r="J18445" t="s">
        <v>20396</v>
      </c>
      <c r="U18445" s="1">
        <v>40410</v>
      </c>
      <c r="V18445" s="2"/>
      <c r="W18445" s="2"/>
      <c r="X18445" t="s">
        <v>10351</v>
      </c>
      <c r="Y18445">
        <v>56</v>
      </c>
      <c r="Z18445">
        <v>2.6</v>
      </c>
      <c r="AA18445" t="s">
        <v>101</v>
      </c>
      <c r="AB18445" t="s">
        <v>101</v>
      </c>
      <c r="AC18445">
        <v>23</v>
      </c>
      <c r="AD18445">
        <v>19.399999999999999</v>
      </c>
      <c r="AE18445">
        <v>3.6</v>
      </c>
      <c r="AY18445" s="3"/>
      <c r="AZ18445" s="3">
        <v>4.642857142857143E-2</v>
      </c>
      <c r="BA18445" s="5">
        <v>0.95357142857142851</v>
      </c>
      <c r="BB18445" s="3">
        <f t="shared" si="303"/>
        <v>8.922550000000018E-2</v>
      </c>
    </row>
    <row r="18446" spans="8:54" x14ac:dyDescent="0.3">
      <c r="H18446" t="s">
        <v>10951</v>
      </c>
      <c r="I18446" t="s">
        <v>15</v>
      </c>
      <c r="J18446" t="s">
        <v>23477</v>
      </c>
      <c r="U18446" s="1">
        <v>40735</v>
      </c>
      <c r="V18446" s="2"/>
      <c r="W18446" s="2"/>
      <c r="X18446" t="s">
        <v>23478</v>
      </c>
      <c r="Y18446">
        <v>169</v>
      </c>
      <c r="Z18446">
        <v>9.4</v>
      </c>
      <c r="AA18446" t="s">
        <v>101</v>
      </c>
      <c r="AB18446" t="s">
        <v>101</v>
      </c>
      <c r="AC18446">
        <v>21.3</v>
      </c>
      <c r="AD18446">
        <v>21.5</v>
      </c>
      <c r="AE18446">
        <v>-0.2</v>
      </c>
      <c r="AY18446" s="3"/>
      <c r="AZ18446" s="3">
        <v>5.562130177514793E-2</v>
      </c>
      <c r="BA18446" s="5">
        <v>0.9443786982248521</v>
      </c>
      <c r="BB18446" s="3">
        <f t="shared" si="303"/>
        <v>0.10689190532544379</v>
      </c>
    </row>
    <row r="18447" spans="8:54" x14ac:dyDescent="0.3">
      <c r="H18447" t="s">
        <v>150</v>
      </c>
      <c r="I18447" t="s">
        <v>15</v>
      </c>
      <c r="J18447" t="s">
        <v>23479</v>
      </c>
      <c r="U18447" s="1">
        <v>40749</v>
      </c>
      <c r="V18447" s="2"/>
      <c r="W18447" s="2"/>
      <c r="X18447" t="s">
        <v>8697</v>
      </c>
      <c r="Y18447">
        <v>96</v>
      </c>
      <c r="Z18447">
        <v>9.6999999999999993</v>
      </c>
      <c r="AA18447" t="s">
        <v>101</v>
      </c>
      <c r="AB18447" t="s">
        <v>101</v>
      </c>
      <c r="AC18447">
        <v>21.4</v>
      </c>
      <c r="AD18447">
        <v>23.7</v>
      </c>
      <c r="AE18447">
        <v>-2.2999999999999998</v>
      </c>
      <c r="AY18447" s="3"/>
      <c r="AZ18447" s="3">
        <v>0.10104166666666665</v>
      </c>
      <c r="BA18447" s="5">
        <v>0.8989583333333333</v>
      </c>
      <c r="BB18447" s="3">
        <f t="shared" si="303"/>
        <v>0.19417985416666683</v>
      </c>
    </row>
    <row r="18448" spans="8:54" x14ac:dyDescent="0.3">
      <c r="H18448" t="s">
        <v>3930</v>
      </c>
      <c r="I18448" t="s">
        <v>15</v>
      </c>
      <c r="J18448" t="s">
        <v>18658</v>
      </c>
      <c r="U18448" s="1">
        <v>40725</v>
      </c>
      <c r="V18448" s="2"/>
      <c r="W18448" s="2"/>
      <c r="X18448" t="s">
        <v>6229</v>
      </c>
      <c r="Y18448">
        <v>68</v>
      </c>
      <c r="Z18448">
        <v>9.4</v>
      </c>
      <c r="AA18448" t="s">
        <v>101</v>
      </c>
      <c r="AB18448" t="s">
        <v>101</v>
      </c>
      <c r="AC18448">
        <v>12</v>
      </c>
      <c r="AD18448">
        <v>14.2</v>
      </c>
      <c r="AE18448">
        <v>-2.2000000000000002</v>
      </c>
      <c r="AY18448" s="3"/>
      <c r="AZ18448" s="3">
        <v>0.13823529411764707</v>
      </c>
      <c r="BA18448" s="5">
        <v>0.86176470588235299</v>
      </c>
      <c r="BB18448" s="3">
        <f t="shared" si="303"/>
        <v>0.26565782352941159</v>
      </c>
    </row>
    <row r="18449" spans="8:54" x14ac:dyDescent="0.3">
      <c r="H18449" t="s">
        <v>14</v>
      </c>
      <c r="I18449" t="s">
        <v>15</v>
      </c>
      <c r="J18449" t="s">
        <v>23480</v>
      </c>
      <c r="U18449" s="1">
        <v>40714</v>
      </c>
      <c r="V18449" s="2"/>
      <c r="W18449" s="2"/>
      <c r="X18449" t="s">
        <v>20540</v>
      </c>
      <c r="Y18449">
        <v>128</v>
      </c>
      <c r="Z18449">
        <v>-9</v>
      </c>
      <c r="AA18449" t="s">
        <v>101</v>
      </c>
      <c r="AB18449" t="s">
        <v>101</v>
      </c>
      <c r="AC18449">
        <v>21.2</v>
      </c>
      <c r="AD18449">
        <v>19.899999999999999</v>
      </c>
      <c r="AE18449">
        <v>1.3</v>
      </c>
      <c r="AY18449" s="3"/>
      <c r="AZ18449" s="3">
        <v>-7.03125E-2</v>
      </c>
      <c r="BA18449" s="5">
        <v>1.0703125</v>
      </c>
      <c r="BB18449" s="3">
        <f t="shared" si="303"/>
        <v>1.9690804687500063E-2</v>
      </c>
    </row>
    <row r="18450" spans="8:54" x14ac:dyDescent="0.3">
      <c r="H18450" t="s">
        <v>14</v>
      </c>
      <c r="I18450" t="s">
        <v>15</v>
      </c>
      <c r="J18450" t="s">
        <v>23481</v>
      </c>
      <c r="U18450" s="1">
        <v>40442</v>
      </c>
      <c r="V18450" s="2"/>
      <c r="W18450" s="2"/>
      <c r="X18450" t="s">
        <v>23482</v>
      </c>
      <c r="Y18450">
        <v>87</v>
      </c>
      <c r="Z18450">
        <v>5.5</v>
      </c>
      <c r="AA18450" t="s">
        <v>101</v>
      </c>
      <c r="AB18450" t="s">
        <v>101</v>
      </c>
      <c r="AC18450">
        <v>22</v>
      </c>
      <c r="AD18450">
        <v>19.5</v>
      </c>
      <c r="AE18450">
        <v>2.5</v>
      </c>
      <c r="AY18450" s="3"/>
      <c r="AZ18450" s="3">
        <v>6.3218390804597707E-2</v>
      </c>
      <c r="BA18450" s="5">
        <v>0.93678160919540232</v>
      </c>
      <c r="BB18450" s="3">
        <f t="shared" si="303"/>
        <v>0.1214918390804598</v>
      </c>
    </row>
    <row r="18451" spans="8:54" x14ac:dyDescent="0.3">
      <c r="H18451" t="s">
        <v>170</v>
      </c>
      <c r="I18451" t="s">
        <v>15</v>
      </c>
      <c r="J18451" t="s">
        <v>171</v>
      </c>
      <c r="U18451" s="1">
        <v>40449</v>
      </c>
      <c r="V18451" s="2"/>
      <c r="W18451" s="2"/>
      <c r="X18451" t="s">
        <v>15161</v>
      </c>
      <c r="Y18451">
        <v>59</v>
      </c>
      <c r="Z18451">
        <v>2</v>
      </c>
      <c r="AA18451" t="s">
        <v>101</v>
      </c>
      <c r="AB18451" t="s">
        <v>101</v>
      </c>
      <c r="AC18451">
        <v>26</v>
      </c>
      <c r="AD18451">
        <v>22</v>
      </c>
      <c r="AE18451">
        <v>4</v>
      </c>
      <c r="AY18451" s="3"/>
      <c r="AZ18451" s="3">
        <v>3.3898305084745763E-2</v>
      </c>
      <c r="BA18451" s="5">
        <v>0.96610169491525422</v>
      </c>
      <c r="BB18451" s="3">
        <f t="shared" si="303"/>
        <v>6.514508474576286E-2</v>
      </c>
    </row>
    <row r="18452" spans="8:54" x14ac:dyDescent="0.3">
      <c r="H18452" t="s">
        <v>104</v>
      </c>
      <c r="I18452" t="s">
        <v>15</v>
      </c>
      <c r="J18452" t="s">
        <v>23483</v>
      </c>
      <c r="U18452" s="1">
        <v>40717</v>
      </c>
      <c r="V18452" s="2"/>
      <c r="W18452" s="2"/>
      <c r="X18452" t="s">
        <v>12688</v>
      </c>
      <c r="Y18452">
        <v>51</v>
      </c>
      <c r="Z18452">
        <v>2.9</v>
      </c>
      <c r="AA18452" t="s">
        <v>101</v>
      </c>
      <c r="AB18452" t="s">
        <v>101</v>
      </c>
      <c r="AC18452">
        <v>23.6</v>
      </c>
      <c r="AD18452">
        <v>22.6</v>
      </c>
      <c r="AE18452">
        <v>1</v>
      </c>
      <c r="AY18452" s="3"/>
      <c r="AZ18452" s="3">
        <v>5.6862745098039215E-2</v>
      </c>
      <c r="BA18452" s="5">
        <v>0.94313725490196076</v>
      </c>
      <c r="BB18452" s="3">
        <f t="shared" si="303"/>
        <v>0.10927768627450996</v>
      </c>
    </row>
    <row r="18453" spans="8:54" x14ac:dyDescent="0.3">
      <c r="H18453" t="s">
        <v>98</v>
      </c>
      <c r="I18453" t="s">
        <v>15</v>
      </c>
      <c r="J18453" t="s">
        <v>23484</v>
      </c>
      <c r="U18453" s="1">
        <v>40696</v>
      </c>
      <c r="V18453" s="2"/>
      <c r="W18453" s="2"/>
      <c r="X18453" t="s">
        <v>742</v>
      </c>
      <c r="Y18453">
        <v>64</v>
      </c>
      <c r="Z18453">
        <v>-3.8</v>
      </c>
      <c r="AA18453" t="s">
        <v>101</v>
      </c>
      <c r="AB18453" t="s">
        <v>101</v>
      </c>
      <c r="AC18453">
        <v>18</v>
      </c>
      <c r="AD18453">
        <v>18.100000000000001</v>
      </c>
      <c r="AE18453">
        <v>-0.1</v>
      </c>
      <c r="AY18453" s="3"/>
      <c r="AZ18453" s="3">
        <v>-5.9374999999999997E-2</v>
      </c>
      <c r="BA18453" s="5">
        <v>1.059375</v>
      </c>
      <c r="BB18453" s="3">
        <f t="shared" si="303"/>
        <v>1.6627790625000083E-2</v>
      </c>
    </row>
    <row r="18454" spans="8:54" x14ac:dyDescent="0.3">
      <c r="H18454" t="s">
        <v>21</v>
      </c>
      <c r="I18454" t="s">
        <v>15</v>
      </c>
      <c r="J18454" t="s">
        <v>23485</v>
      </c>
      <c r="U18454" s="1">
        <v>40689</v>
      </c>
      <c r="V18454" s="2"/>
      <c r="W18454" s="2"/>
      <c r="X18454" t="s">
        <v>23486</v>
      </c>
      <c r="Y18454">
        <v>99</v>
      </c>
      <c r="Z18454">
        <v>0</v>
      </c>
      <c r="AA18454" t="s">
        <v>101</v>
      </c>
      <c r="AB18454" t="s">
        <v>101</v>
      </c>
      <c r="AC18454">
        <v>20.399999999999999</v>
      </c>
      <c r="AD18454">
        <v>22.2</v>
      </c>
      <c r="AE18454">
        <v>-1.8</v>
      </c>
      <c r="AY18454" s="3"/>
      <c r="AZ18454" s="3">
        <v>0</v>
      </c>
      <c r="BA18454" s="5">
        <v>1</v>
      </c>
      <c r="BB18454" s="3">
        <f t="shared" si="303"/>
        <v>0</v>
      </c>
    </row>
    <row r="18455" spans="8:54" x14ac:dyDescent="0.3">
      <c r="H18455" t="s">
        <v>2629</v>
      </c>
      <c r="I18455" t="s">
        <v>15</v>
      </c>
      <c r="J18455" t="s">
        <v>23487</v>
      </c>
      <c r="U18455" s="1">
        <v>40703</v>
      </c>
      <c r="V18455" s="2"/>
      <c r="W18455" s="2"/>
      <c r="X18455" t="s">
        <v>97</v>
      </c>
      <c r="Y18455">
        <v>74</v>
      </c>
      <c r="Z18455">
        <v>-5.2</v>
      </c>
      <c r="AA18455" t="s">
        <v>101</v>
      </c>
      <c r="AB18455" t="s">
        <v>101</v>
      </c>
      <c r="AC18455">
        <v>20.7</v>
      </c>
      <c r="AD18455">
        <v>17.899999999999999</v>
      </c>
      <c r="AE18455">
        <v>2.8</v>
      </c>
      <c r="AY18455" s="3"/>
      <c r="AZ18455" s="3">
        <v>-7.0270270270270274E-2</v>
      </c>
      <c r="BA18455" s="5">
        <v>1.0702702702702702</v>
      </c>
      <c r="BB18455" s="3">
        <f t="shared" si="303"/>
        <v>1.9678978378378398E-2</v>
      </c>
    </row>
    <row r="18456" spans="8:54" x14ac:dyDescent="0.3">
      <c r="H18456" t="s">
        <v>2640</v>
      </c>
      <c r="I18456" t="s">
        <v>15</v>
      </c>
      <c r="J18456" t="s">
        <v>23488</v>
      </c>
      <c r="U18456" s="1">
        <v>40717</v>
      </c>
      <c r="V18456" s="2"/>
      <c r="W18456" s="2"/>
      <c r="X18456" t="s">
        <v>23489</v>
      </c>
      <c r="Y18456">
        <v>112</v>
      </c>
      <c r="Z18456">
        <v>0</v>
      </c>
      <c r="AA18456" t="s">
        <v>101</v>
      </c>
      <c r="AB18456" t="s">
        <v>101</v>
      </c>
      <c r="AC18456">
        <v>15.1</v>
      </c>
      <c r="AD18456">
        <v>16.899999999999999</v>
      </c>
      <c r="AE18456">
        <v>-1.8</v>
      </c>
      <c r="AY18456" s="3"/>
      <c r="AZ18456" s="3">
        <v>0</v>
      </c>
      <c r="BA18456" s="5">
        <v>1</v>
      </c>
      <c r="BB18456" s="3">
        <f t="shared" si="303"/>
        <v>0</v>
      </c>
    </row>
    <row r="18457" spans="8:54" x14ac:dyDescent="0.3">
      <c r="H18457" t="s">
        <v>208</v>
      </c>
      <c r="I18457" t="s">
        <v>15</v>
      </c>
      <c r="J18457" t="s">
        <v>23490</v>
      </c>
      <c r="U18457" s="1">
        <v>40709</v>
      </c>
      <c r="V18457" s="2"/>
      <c r="W18457" s="2"/>
      <c r="X18457" t="s">
        <v>1298</v>
      </c>
      <c r="Y18457">
        <v>75</v>
      </c>
      <c r="Z18457">
        <v>10.7</v>
      </c>
      <c r="AA18457" t="s">
        <v>101</v>
      </c>
      <c r="AB18457" t="s">
        <v>101</v>
      </c>
      <c r="AC18457">
        <v>18.3</v>
      </c>
      <c r="AD18457">
        <v>21.2</v>
      </c>
      <c r="AE18457">
        <v>-2.9</v>
      </c>
      <c r="AY18457" s="3"/>
      <c r="AZ18457" s="3">
        <v>0.14266666666666666</v>
      </c>
      <c r="BA18457" s="5">
        <v>0.85733333333333328</v>
      </c>
      <c r="BB18457" s="3">
        <f t="shared" si="303"/>
        <v>0.27417394666666683</v>
      </c>
    </row>
    <row r="18458" spans="8:54" x14ac:dyDescent="0.3">
      <c r="H18458" t="s">
        <v>2781</v>
      </c>
      <c r="I18458" t="s">
        <v>15</v>
      </c>
      <c r="J18458" t="s">
        <v>23491</v>
      </c>
      <c r="U18458" s="1">
        <v>40393</v>
      </c>
      <c r="V18458" s="2"/>
      <c r="W18458" s="2"/>
      <c r="X18458" t="s">
        <v>4529</v>
      </c>
      <c r="Y18458">
        <v>155</v>
      </c>
      <c r="Z18458">
        <v>7.8</v>
      </c>
      <c r="AA18458" t="s">
        <v>101</v>
      </c>
      <c r="AB18458" t="s">
        <v>101</v>
      </c>
      <c r="AC18458">
        <v>18</v>
      </c>
      <c r="AD18458">
        <v>19.3</v>
      </c>
      <c r="AE18458">
        <v>-1.3</v>
      </c>
      <c r="AY18458" s="3"/>
      <c r="AZ18458" s="3">
        <v>5.0322580645161291E-2</v>
      </c>
      <c r="BA18458" s="5">
        <v>0.94967741935483874</v>
      </c>
      <c r="BB18458" s="3">
        <f t="shared" si="303"/>
        <v>9.6708929032258029E-2</v>
      </c>
    </row>
    <row r="18459" spans="8:54" x14ac:dyDescent="0.3">
      <c r="H18459" t="s">
        <v>133</v>
      </c>
      <c r="I18459" t="s">
        <v>15</v>
      </c>
      <c r="J18459" t="s">
        <v>1152</v>
      </c>
      <c r="U18459" s="1">
        <v>40392</v>
      </c>
      <c r="V18459" s="2"/>
      <c r="W18459" s="2"/>
      <c r="X18459" t="s">
        <v>76</v>
      </c>
      <c r="Y18459">
        <v>64</v>
      </c>
      <c r="Z18459">
        <v>-12</v>
      </c>
      <c r="AA18459" t="s">
        <v>101</v>
      </c>
      <c r="AB18459" t="s">
        <v>101</v>
      </c>
      <c r="AC18459">
        <v>20</v>
      </c>
      <c r="AD18459">
        <v>19.899999999999999</v>
      </c>
      <c r="AE18459">
        <v>0.1</v>
      </c>
      <c r="AY18459" s="3"/>
      <c r="AZ18459" s="3">
        <v>-0.1875</v>
      </c>
      <c r="BA18459" s="5">
        <v>1.1875</v>
      </c>
      <c r="BB18459" s="3">
        <f t="shared" si="303"/>
        <v>5.2508812500000057E-2</v>
      </c>
    </row>
    <row r="18460" spans="8:54" x14ac:dyDescent="0.3">
      <c r="H18460" t="s">
        <v>14</v>
      </c>
      <c r="I18460" t="s">
        <v>15</v>
      </c>
      <c r="J18460" t="s">
        <v>23492</v>
      </c>
      <c r="U18460" s="1">
        <v>40396</v>
      </c>
      <c r="V18460" s="2"/>
      <c r="W18460" s="2"/>
      <c r="X18460" t="s">
        <v>16064</v>
      </c>
      <c r="Y18460">
        <v>42</v>
      </c>
      <c r="Z18460">
        <v>4.2</v>
      </c>
      <c r="AA18460" t="s">
        <v>101</v>
      </c>
      <c r="AB18460" t="s">
        <v>101</v>
      </c>
      <c r="AC18460">
        <v>21</v>
      </c>
      <c r="AD18460">
        <v>21.4</v>
      </c>
      <c r="AE18460">
        <v>-0.4</v>
      </c>
      <c r="AY18460" s="3"/>
      <c r="AZ18460" s="3">
        <v>0.1</v>
      </c>
      <c r="BA18460" s="5">
        <v>0.9</v>
      </c>
      <c r="BB18460" s="3">
        <f t="shared" si="303"/>
        <v>0.19217799999999996</v>
      </c>
    </row>
    <row r="18461" spans="8:54" x14ac:dyDescent="0.3">
      <c r="H18461" t="s">
        <v>2709</v>
      </c>
      <c r="I18461" t="s">
        <v>15</v>
      </c>
      <c r="J18461" t="s">
        <v>23493</v>
      </c>
      <c r="U18461" s="1">
        <v>40430</v>
      </c>
      <c r="V18461" s="2"/>
      <c r="W18461" s="2"/>
      <c r="X18461" t="s">
        <v>15644</v>
      </c>
      <c r="Y18461">
        <v>86</v>
      </c>
      <c r="Z18461">
        <v>0</v>
      </c>
      <c r="AA18461" t="s">
        <v>101</v>
      </c>
      <c r="AB18461" t="s">
        <v>101</v>
      </c>
      <c r="AC18461">
        <v>17</v>
      </c>
      <c r="AD18461">
        <v>19.899999999999999</v>
      </c>
      <c r="AE18461">
        <v>-2.9</v>
      </c>
      <c r="AY18461" s="3"/>
      <c r="AZ18461" s="3">
        <v>0</v>
      </c>
      <c r="BA18461" s="5">
        <v>1</v>
      </c>
      <c r="BB18461" s="3">
        <f t="shared" si="303"/>
        <v>0</v>
      </c>
    </row>
    <row r="18462" spans="8:54" x14ac:dyDescent="0.3">
      <c r="H18462" t="s">
        <v>14</v>
      </c>
      <c r="I18462" t="s">
        <v>15</v>
      </c>
      <c r="J18462" t="s">
        <v>23494</v>
      </c>
      <c r="U18462" s="1">
        <v>40690</v>
      </c>
      <c r="V18462" s="2"/>
      <c r="W18462" s="2"/>
      <c r="X18462" t="s">
        <v>4155</v>
      </c>
      <c r="Y18462">
        <v>59</v>
      </c>
      <c r="Z18462">
        <v>4.0999999999999996</v>
      </c>
      <c r="AA18462" t="s">
        <v>101</v>
      </c>
      <c r="AB18462" t="s">
        <v>101</v>
      </c>
      <c r="AC18462">
        <v>24.7</v>
      </c>
      <c r="AD18462">
        <v>22.6</v>
      </c>
      <c r="AE18462">
        <v>2.1</v>
      </c>
      <c r="AY18462" s="3"/>
      <c r="AZ18462" s="3">
        <v>6.9491525423728814E-2</v>
      </c>
      <c r="BA18462" s="5">
        <v>0.93050847457627117</v>
      </c>
      <c r="BB18462" s="3">
        <f t="shared" si="303"/>
        <v>0.13354742372881367</v>
      </c>
    </row>
    <row r="18463" spans="8:54" x14ac:dyDescent="0.3">
      <c r="H18463" t="s">
        <v>14</v>
      </c>
      <c r="I18463" t="s">
        <v>15</v>
      </c>
      <c r="J18463" t="s">
        <v>19054</v>
      </c>
      <c r="U18463" s="1">
        <v>40708</v>
      </c>
      <c r="V18463" s="2"/>
      <c r="W18463" s="2"/>
      <c r="X18463" t="s">
        <v>23011</v>
      </c>
      <c r="Y18463">
        <v>115</v>
      </c>
      <c r="Z18463">
        <v>3.9</v>
      </c>
      <c r="AA18463" t="s">
        <v>101</v>
      </c>
      <c r="AB18463" t="s">
        <v>101</v>
      </c>
      <c r="AC18463">
        <v>13.4</v>
      </c>
      <c r="AD18463">
        <v>16.3</v>
      </c>
      <c r="AE18463">
        <v>-2.9</v>
      </c>
      <c r="AY18463" s="3"/>
      <c r="AZ18463" s="3">
        <v>3.3913043478260872E-2</v>
      </c>
      <c r="BA18463" s="5">
        <v>0.96608695652173915</v>
      </c>
      <c r="BB18463" s="3">
        <f t="shared" si="303"/>
        <v>6.5173408695652135E-2</v>
      </c>
    </row>
    <row r="18464" spans="8:54" x14ac:dyDescent="0.3">
      <c r="H18464" t="s">
        <v>14</v>
      </c>
      <c r="I18464" t="s">
        <v>15</v>
      </c>
      <c r="J18464" t="s">
        <v>23495</v>
      </c>
      <c r="U18464" s="1">
        <v>40465</v>
      </c>
      <c r="V18464" s="2"/>
      <c r="W18464" s="2"/>
      <c r="X18464" t="s">
        <v>23496</v>
      </c>
      <c r="Y18464">
        <v>109</v>
      </c>
      <c r="Z18464">
        <v>25.6</v>
      </c>
      <c r="AA18464" t="s">
        <v>101</v>
      </c>
      <c r="AB18464" t="s">
        <v>101</v>
      </c>
      <c r="AC18464">
        <v>22</v>
      </c>
      <c r="AD18464">
        <v>18.100000000000001</v>
      </c>
      <c r="AE18464">
        <v>3.9</v>
      </c>
      <c r="AY18464" s="3"/>
      <c r="AZ18464" s="3">
        <v>0.23486238532110093</v>
      </c>
      <c r="BA18464" s="5">
        <v>0.76513761467889907</v>
      </c>
      <c r="BB18464" s="3">
        <f t="shared" si="303"/>
        <v>0.45135383486238534</v>
      </c>
    </row>
    <row r="18465" spans="8:54" x14ac:dyDescent="0.3">
      <c r="H18465" t="s">
        <v>2678</v>
      </c>
      <c r="I18465" t="s">
        <v>15</v>
      </c>
      <c r="J18465" t="s">
        <v>23497</v>
      </c>
      <c r="U18465" s="1">
        <v>40414</v>
      </c>
      <c r="V18465" s="2"/>
      <c r="W18465" s="2"/>
      <c r="X18465" t="s">
        <v>237</v>
      </c>
      <c r="Y18465">
        <v>68</v>
      </c>
      <c r="Z18465">
        <v>2</v>
      </c>
      <c r="AA18465" t="s">
        <v>101</v>
      </c>
      <c r="AB18465" t="s">
        <v>101</v>
      </c>
      <c r="AC18465">
        <v>21</v>
      </c>
      <c r="AD18465">
        <v>17.600000000000001</v>
      </c>
      <c r="AE18465">
        <v>3.4</v>
      </c>
      <c r="AY18465" s="3"/>
      <c r="AZ18465" s="3">
        <v>2.9411764705882353E-2</v>
      </c>
      <c r="BA18465" s="5">
        <v>0.97058823529411764</v>
      </c>
      <c r="BB18465" s="3">
        <f t="shared" si="303"/>
        <v>5.6522941176470498E-2</v>
      </c>
    </row>
    <row r="18466" spans="8:54" x14ac:dyDescent="0.3">
      <c r="H18466" t="s">
        <v>2637</v>
      </c>
      <c r="I18466" t="s">
        <v>15</v>
      </c>
      <c r="J18466" t="s">
        <v>23498</v>
      </c>
      <c r="U18466" s="1">
        <v>40703</v>
      </c>
      <c r="V18466" s="2"/>
      <c r="W18466" s="2"/>
      <c r="X18466" t="s">
        <v>219</v>
      </c>
      <c r="Y18466">
        <v>46</v>
      </c>
      <c r="Z18466">
        <v>5.4</v>
      </c>
      <c r="AA18466" t="s">
        <v>101</v>
      </c>
      <c r="AB18466" t="s">
        <v>101</v>
      </c>
      <c r="AC18466">
        <v>19.5</v>
      </c>
      <c r="AD18466">
        <v>16.600000000000001</v>
      </c>
      <c r="AE18466">
        <v>2.9</v>
      </c>
      <c r="AY18466" s="3"/>
      <c r="AZ18466" s="3">
        <v>0.11739130434782609</v>
      </c>
      <c r="BA18466" s="5">
        <v>0.88260869565217392</v>
      </c>
      <c r="BB18466" s="3">
        <f t="shared" si="303"/>
        <v>0.22560026086956531</v>
      </c>
    </row>
    <row r="18467" spans="8:54" x14ac:dyDescent="0.3">
      <c r="H18467" t="s">
        <v>179</v>
      </c>
      <c r="I18467" t="s">
        <v>15</v>
      </c>
      <c r="J18467" t="s">
        <v>23499</v>
      </c>
      <c r="U18467" s="1">
        <v>40665</v>
      </c>
      <c r="V18467" s="2"/>
      <c r="W18467" s="2"/>
      <c r="X18467" t="s">
        <v>23500</v>
      </c>
      <c r="Y18467">
        <v>130</v>
      </c>
      <c r="Z18467">
        <v>0</v>
      </c>
      <c r="AA18467" t="s">
        <v>101</v>
      </c>
      <c r="AB18467" t="s">
        <v>101</v>
      </c>
      <c r="AC18467">
        <v>11.4</v>
      </c>
      <c r="AD18467">
        <v>21.7</v>
      </c>
      <c r="AE18467">
        <v>-10.3</v>
      </c>
      <c r="AY18467" s="3"/>
      <c r="AZ18467" s="3">
        <v>0</v>
      </c>
      <c r="BA18467" s="5">
        <v>1</v>
      </c>
      <c r="BB18467" s="3">
        <f t="shared" si="303"/>
        <v>0</v>
      </c>
    </row>
    <row r="18468" spans="8:54" x14ac:dyDescent="0.3">
      <c r="H18468" t="s">
        <v>2612</v>
      </c>
      <c r="I18468" t="s">
        <v>15</v>
      </c>
      <c r="J18468" t="s">
        <v>14924</v>
      </c>
      <c r="U18468" s="1">
        <v>40675</v>
      </c>
      <c r="V18468" s="2"/>
      <c r="W18468" s="2"/>
      <c r="X18468" t="s">
        <v>219</v>
      </c>
      <c r="Y18468">
        <v>90</v>
      </c>
      <c r="Z18468">
        <v>0</v>
      </c>
      <c r="AA18468" t="s">
        <v>101</v>
      </c>
      <c r="AB18468" t="s">
        <v>101</v>
      </c>
      <c r="AC18468">
        <v>21.8</v>
      </c>
      <c r="AD18468">
        <v>18.7</v>
      </c>
      <c r="AE18468">
        <v>3.1</v>
      </c>
      <c r="AY18468" s="3"/>
      <c r="AZ18468" s="3">
        <v>0</v>
      </c>
      <c r="BA18468" s="5">
        <v>1</v>
      </c>
      <c r="BB18468" s="3">
        <f t="shared" si="303"/>
        <v>0</v>
      </c>
    </row>
    <row r="18469" spans="8:54" x14ac:dyDescent="0.3">
      <c r="H18469" t="s">
        <v>2637</v>
      </c>
      <c r="I18469" t="s">
        <v>15</v>
      </c>
      <c r="J18469" t="s">
        <v>23501</v>
      </c>
      <c r="U18469" s="1">
        <v>40673</v>
      </c>
      <c r="V18469" s="2"/>
      <c r="W18469" s="2"/>
      <c r="X18469" t="s">
        <v>23502</v>
      </c>
      <c r="Y18469">
        <v>145</v>
      </c>
      <c r="Z18469">
        <v>0</v>
      </c>
      <c r="AA18469" t="s">
        <v>101</v>
      </c>
      <c r="AB18469" t="s">
        <v>101</v>
      </c>
      <c r="AC18469">
        <v>25</v>
      </c>
      <c r="AD18469">
        <v>21.3</v>
      </c>
      <c r="AE18469">
        <v>3.7</v>
      </c>
      <c r="AY18469" s="3"/>
      <c r="AZ18469" s="3">
        <v>0</v>
      </c>
      <c r="BA18469" s="5">
        <v>1</v>
      </c>
      <c r="BB18469" s="3">
        <f t="shared" si="303"/>
        <v>0</v>
      </c>
    </row>
    <row r="18470" spans="8:54" x14ac:dyDescent="0.3">
      <c r="H18470" t="s">
        <v>170</v>
      </c>
      <c r="I18470" t="s">
        <v>15</v>
      </c>
      <c r="J18470" t="s">
        <v>171</v>
      </c>
      <c r="U18470" s="1">
        <v>40696</v>
      </c>
      <c r="V18470" s="2"/>
      <c r="W18470" s="2"/>
      <c r="X18470" t="s">
        <v>409</v>
      </c>
      <c r="Y18470">
        <v>72</v>
      </c>
      <c r="Z18470">
        <v>2.2000000000000002</v>
      </c>
      <c r="AA18470" t="s">
        <v>101</v>
      </c>
      <c r="AB18470" t="s">
        <v>101</v>
      </c>
      <c r="AC18470">
        <v>18.100000000000001</v>
      </c>
      <c r="AD18470">
        <v>19.3</v>
      </c>
      <c r="AE18470">
        <v>-1.2</v>
      </c>
      <c r="AY18470" s="3"/>
      <c r="AZ18470" s="3">
        <v>3.0555555555555558E-2</v>
      </c>
      <c r="BA18470" s="5">
        <v>0.96944444444444444</v>
      </c>
      <c r="BB18470" s="3">
        <f t="shared" si="303"/>
        <v>5.8721055555555512E-2</v>
      </c>
    </row>
    <row r="18471" spans="8:54" x14ac:dyDescent="0.3">
      <c r="H18471" t="s">
        <v>14</v>
      </c>
      <c r="I18471" t="s">
        <v>15</v>
      </c>
      <c r="J18471" t="s">
        <v>23503</v>
      </c>
      <c r="U18471" s="1">
        <v>40421</v>
      </c>
      <c r="V18471" s="2"/>
      <c r="W18471" s="2"/>
      <c r="X18471" t="s">
        <v>13626</v>
      </c>
      <c r="Y18471">
        <v>53</v>
      </c>
      <c r="Z18471">
        <v>-5</v>
      </c>
      <c r="AA18471" t="s">
        <v>101</v>
      </c>
      <c r="AB18471" t="s">
        <v>101</v>
      </c>
      <c r="AC18471">
        <v>17</v>
      </c>
      <c r="AD18471">
        <v>19.3</v>
      </c>
      <c r="AE18471">
        <v>-2.2999999999999998</v>
      </c>
      <c r="AY18471" s="3"/>
      <c r="AZ18471" s="3">
        <v>-9.4339622641509441E-2</v>
      </c>
      <c r="BA18471" s="5">
        <v>1.0943396226415094</v>
      </c>
      <c r="BB18471" s="3">
        <f t="shared" si="303"/>
        <v>2.6419528301886874E-2</v>
      </c>
    </row>
    <row r="18472" spans="8:54" x14ac:dyDescent="0.3">
      <c r="H18472" t="s">
        <v>21</v>
      </c>
      <c r="I18472" t="s">
        <v>15</v>
      </c>
      <c r="J18472" t="s">
        <v>23136</v>
      </c>
      <c r="U18472" s="1">
        <v>40434</v>
      </c>
      <c r="V18472" s="2"/>
      <c r="W18472" s="2"/>
      <c r="X18472" t="s">
        <v>23504</v>
      </c>
      <c r="Y18472">
        <v>78</v>
      </c>
      <c r="Z18472">
        <v>2.4</v>
      </c>
      <c r="AA18472" t="s">
        <v>101</v>
      </c>
      <c r="AB18472" t="s">
        <v>101</v>
      </c>
      <c r="AC18472">
        <v>25</v>
      </c>
      <c r="AD18472">
        <v>22</v>
      </c>
      <c r="AE18472">
        <v>3</v>
      </c>
      <c r="AY18472" s="3"/>
      <c r="AZ18472" s="3">
        <v>3.0769230769230767E-2</v>
      </c>
      <c r="BA18472" s="5">
        <v>0.96923076923076923</v>
      </c>
      <c r="BB18472" s="3">
        <f t="shared" si="303"/>
        <v>5.913169230769233E-2</v>
      </c>
    </row>
    <row r="18473" spans="8:54" x14ac:dyDescent="0.3">
      <c r="H18473" t="s">
        <v>286</v>
      </c>
      <c r="I18473" t="s">
        <v>15</v>
      </c>
      <c r="J18473" t="s">
        <v>3097</v>
      </c>
      <c r="U18473" s="1">
        <v>40672</v>
      </c>
      <c r="V18473" s="2"/>
      <c r="W18473" s="2"/>
      <c r="X18473" t="s">
        <v>23505</v>
      </c>
      <c r="Y18473">
        <v>123</v>
      </c>
      <c r="Z18473">
        <v>4</v>
      </c>
      <c r="AA18473" t="s">
        <v>101</v>
      </c>
      <c r="AB18473" t="s">
        <v>101</v>
      </c>
      <c r="AC18473">
        <v>20</v>
      </c>
      <c r="AD18473">
        <v>17.2</v>
      </c>
      <c r="AE18473">
        <v>2.8</v>
      </c>
      <c r="AY18473" s="3"/>
      <c r="AZ18473" s="3">
        <v>3.2520325203252036E-2</v>
      </c>
      <c r="BA18473" s="5">
        <v>0.96747967479674801</v>
      </c>
      <c r="BB18473" s="3">
        <f t="shared" si="303"/>
        <v>6.2496910569105557E-2</v>
      </c>
    </row>
    <row r="18474" spans="8:54" x14ac:dyDescent="0.3">
      <c r="H18474" t="s">
        <v>21</v>
      </c>
      <c r="I18474" t="s">
        <v>15</v>
      </c>
      <c r="J18474">
        <v>95341</v>
      </c>
      <c r="U18474" s="1">
        <v>40771</v>
      </c>
      <c r="V18474" s="2"/>
      <c r="W18474" s="2"/>
      <c r="X18474" t="s">
        <v>23506</v>
      </c>
      <c r="Y18474">
        <v>89</v>
      </c>
      <c r="Z18474">
        <v>2.8</v>
      </c>
      <c r="AA18474" t="s">
        <v>101</v>
      </c>
      <c r="AB18474" t="s">
        <v>101</v>
      </c>
      <c r="AC18474">
        <v>21.3</v>
      </c>
      <c r="AD18474">
        <v>20.399999999999999</v>
      </c>
      <c r="AE18474">
        <v>0.9</v>
      </c>
      <c r="AY18474" s="3"/>
      <c r="AZ18474" s="3">
        <v>3.1460674157303366E-2</v>
      </c>
      <c r="BA18474" s="5">
        <v>0.96853932584269664</v>
      </c>
      <c r="BB18474" s="3">
        <f t="shared" si="303"/>
        <v>6.0460494382022389E-2</v>
      </c>
    </row>
    <row r="18475" spans="8:54" x14ac:dyDescent="0.3">
      <c r="H18475" t="s">
        <v>107</v>
      </c>
      <c r="I18475" t="s">
        <v>15</v>
      </c>
      <c r="J18475" t="s">
        <v>23507</v>
      </c>
      <c r="U18475" s="1">
        <v>40436</v>
      </c>
      <c r="V18475" s="2"/>
      <c r="W18475" s="2"/>
      <c r="X18475" t="s">
        <v>2919</v>
      </c>
      <c r="Y18475">
        <v>82</v>
      </c>
      <c r="Z18475">
        <v>4.2</v>
      </c>
      <c r="AA18475" t="s">
        <v>101</v>
      </c>
      <c r="AB18475" t="s">
        <v>101</v>
      </c>
      <c r="AC18475">
        <v>22</v>
      </c>
      <c r="AD18475">
        <v>22.6</v>
      </c>
      <c r="AE18475">
        <v>-0.6</v>
      </c>
      <c r="AY18475" s="3"/>
      <c r="AZ18475" s="3">
        <v>5.1219512195121955E-2</v>
      </c>
      <c r="BA18475" s="5">
        <v>0.948780487804878</v>
      </c>
      <c r="BB18475" s="3">
        <f t="shared" si="303"/>
        <v>9.8432634146341513E-2</v>
      </c>
    </row>
    <row r="18476" spans="8:54" x14ac:dyDescent="0.3">
      <c r="H18476" t="s">
        <v>2607</v>
      </c>
      <c r="I18476" t="s">
        <v>15</v>
      </c>
      <c r="J18476" t="s">
        <v>23508</v>
      </c>
      <c r="U18476" s="1">
        <v>40714</v>
      </c>
      <c r="V18476" s="2"/>
      <c r="W18476" s="2"/>
      <c r="X18476" t="s">
        <v>23509</v>
      </c>
      <c r="Y18476">
        <v>70</v>
      </c>
      <c r="Z18476">
        <v>3.6</v>
      </c>
      <c r="AA18476" t="s">
        <v>101</v>
      </c>
      <c r="AB18476" t="s">
        <v>101</v>
      </c>
      <c r="AC18476">
        <v>27.3</v>
      </c>
      <c r="AD18476">
        <v>27.2</v>
      </c>
      <c r="AE18476">
        <v>0.1</v>
      </c>
      <c r="AY18476" s="3"/>
      <c r="AZ18476" s="3">
        <v>5.1428571428571428E-2</v>
      </c>
      <c r="BA18476" s="5">
        <v>0.94857142857142862</v>
      </c>
      <c r="BB18476" s="3">
        <f t="shared" si="303"/>
        <v>9.8834399999999878E-2</v>
      </c>
    </row>
    <row r="18477" spans="8:54" x14ac:dyDescent="0.3">
      <c r="H18477" t="s">
        <v>286</v>
      </c>
      <c r="I18477" t="s">
        <v>15</v>
      </c>
      <c r="J18477" t="s">
        <v>23510</v>
      </c>
      <c r="U18477" s="1">
        <v>40681</v>
      </c>
      <c r="V18477" s="2"/>
      <c r="W18477" s="2"/>
      <c r="X18477" t="s">
        <v>23511</v>
      </c>
      <c r="Y18477">
        <v>105</v>
      </c>
      <c r="Z18477">
        <v>5.2</v>
      </c>
      <c r="AA18477" t="s">
        <v>101</v>
      </c>
      <c r="AB18477" t="s">
        <v>101</v>
      </c>
      <c r="AC18477">
        <v>18</v>
      </c>
      <c r="AD18477">
        <v>20.399999999999999</v>
      </c>
      <c r="AE18477">
        <v>-2.4</v>
      </c>
      <c r="AY18477" s="3"/>
      <c r="AZ18477" s="3">
        <v>4.9523809523809526E-2</v>
      </c>
      <c r="BA18477" s="5">
        <v>0.95047619047619047</v>
      </c>
      <c r="BB18477" s="3">
        <f t="shared" si="303"/>
        <v>9.5173866666666607E-2</v>
      </c>
    </row>
    <row r="18478" spans="8:54" x14ac:dyDescent="0.3">
      <c r="H18478" t="s">
        <v>14</v>
      </c>
      <c r="I18478" t="s">
        <v>15</v>
      </c>
      <c r="J18478" t="s">
        <v>1454</v>
      </c>
      <c r="U18478" s="1">
        <v>40401</v>
      </c>
      <c r="V18478" s="2"/>
      <c r="W18478" s="2"/>
      <c r="X18478" t="s">
        <v>1217</v>
      </c>
      <c r="Y18478">
        <v>81</v>
      </c>
      <c r="Z18478">
        <v>2.9</v>
      </c>
      <c r="AA18478" t="s">
        <v>101</v>
      </c>
      <c r="AB18478" t="s">
        <v>101</v>
      </c>
      <c r="AC18478">
        <v>19</v>
      </c>
      <c r="AD18478">
        <v>18.8</v>
      </c>
      <c r="AE18478">
        <v>0.2</v>
      </c>
      <c r="AY18478" s="3"/>
      <c r="AZ18478" s="3">
        <v>3.580246913580247E-2</v>
      </c>
      <c r="BA18478" s="5">
        <v>0.96419753086419757</v>
      </c>
      <c r="BB18478" s="3">
        <f t="shared" si="303"/>
        <v>6.8804469135802293E-2</v>
      </c>
    </row>
    <row r="18479" spans="8:54" x14ac:dyDescent="0.3">
      <c r="H18479" t="s">
        <v>164</v>
      </c>
      <c r="I18479" t="s">
        <v>15</v>
      </c>
      <c r="J18479" t="s">
        <v>23512</v>
      </c>
      <c r="U18479" s="1">
        <v>40457</v>
      </c>
      <c r="V18479" s="2"/>
      <c r="W18479" s="2"/>
      <c r="X18479" t="s">
        <v>9014</v>
      </c>
      <c r="Y18479">
        <v>92</v>
      </c>
      <c r="Z18479">
        <v>-5.4</v>
      </c>
      <c r="AA18479" t="s">
        <v>101</v>
      </c>
      <c r="AB18479" t="s">
        <v>101</v>
      </c>
      <c r="AC18479">
        <v>16</v>
      </c>
      <c r="AD18479">
        <v>17.7</v>
      </c>
      <c r="AE18479">
        <v>-1.7</v>
      </c>
      <c r="AY18479" s="3"/>
      <c r="AZ18479" s="3">
        <v>-5.8695652173913045E-2</v>
      </c>
      <c r="BA18479" s="5">
        <v>1.058695652173913</v>
      </c>
      <c r="BB18479" s="3">
        <f t="shared" si="303"/>
        <v>1.6437541304347825E-2</v>
      </c>
    </row>
    <row r="18480" spans="8:54" x14ac:dyDescent="0.3">
      <c r="H18480" t="s">
        <v>2637</v>
      </c>
      <c r="I18480" t="s">
        <v>15</v>
      </c>
      <c r="J18480" t="s">
        <v>13408</v>
      </c>
      <c r="U18480" s="1">
        <v>40710</v>
      </c>
      <c r="V18480" s="2"/>
      <c r="W18480" s="2"/>
      <c r="X18480" t="s">
        <v>14326</v>
      </c>
      <c r="Y18480">
        <v>128</v>
      </c>
      <c r="Z18480">
        <v>4</v>
      </c>
      <c r="AA18480" t="s">
        <v>101</v>
      </c>
      <c r="AB18480" t="s">
        <v>101</v>
      </c>
      <c r="AC18480">
        <v>20.5</v>
      </c>
      <c r="AD18480">
        <v>18.5</v>
      </c>
      <c r="AE18480">
        <v>2</v>
      </c>
      <c r="AY18480" s="3"/>
      <c r="AZ18480" s="3">
        <v>3.125E-2</v>
      </c>
      <c r="BA18480" s="5">
        <v>0.96875</v>
      </c>
      <c r="BB18480" s="3">
        <f t="shared" si="303"/>
        <v>6.0055624999999946E-2</v>
      </c>
    </row>
    <row r="18481" spans="8:54" x14ac:dyDescent="0.3">
      <c r="H18481" t="s">
        <v>14</v>
      </c>
      <c r="I18481" t="s">
        <v>15</v>
      </c>
      <c r="J18481" t="s">
        <v>23513</v>
      </c>
      <c r="U18481" s="1">
        <v>40462</v>
      </c>
      <c r="V18481" s="2"/>
      <c r="W18481" s="2"/>
      <c r="X18481" t="s">
        <v>23514</v>
      </c>
      <c r="Y18481">
        <v>88</v>
      </c>
      <c r="Z18481">
        <v>10.1</v>
      </c>
      <c r="AA18481" t="s">
        <v>101</v>
      </c>
      <c r="AB18481" t="s">
        <v>101</v>
      </c>
      <c r="AC18481">
        <v>22</v>
      </c>
      <c r="AD18481">
        <v>20.399999999999999</v>
      </c>
      <c r="AE18481">
        <v>1.6</v>
      </c>
      <c r="AY18481" s="3"/>
      <c r="AZ18481" s="3">
        <v>0.11477272727272726</v>
      </c>
      <c r="BA18481" s="5">
        <v>0.88522727272727275</v>
      </c>
      <c r="BB18481" s="3">
        <f t="shared" si="303"/>
        <v>0.22056793181818168</v>
      </c>
    </row>
    <row r="18482" spans="8:54" x14ac:dyDescent="0.3">
      <c r="H18482" t="s">
        <v>110</v>
      </c>
      <c r="I18482" t="s">
        <v>15</v>
      </c>
      <c r="J18482" t="s">
        <v>20025</v>
      </c>
      <c r="U18482" s="1">
        <v>40456</v>
      </c>
      <c r="V18482" s="2"/>
      <c r="W18482" s="2"/>
      <c r="X18482" t="s">
        <v>20</v>
      </c>
      <c r="Y18482">
        <v>66</v>
      </c>
      <c r="Z18482">
        <v>3.8</v>
      </c>
      <c r="AA18482" t="s">
        <v>101</v>
      </c>
      <c r="AB18482" t="s">
        <v>101</v>
      </c>
      <c r="AC18482">
        <v>17</v>
      </c>
      <c r="AD18482">
        <v>16.3</v>
      </c>
      <c r="AE18482">
        <v>0.7</v>
      </c>
      <c r="AY18482" s="3"/>
      <c r="AZ18482" s="3">
        <v>5.7575757575757572E-2</v>
      </c>
      <c r="BA18482" s="5">
        <v>0.94242424242424239</v>
      </c>
      <c r="BB18482" s="3">
        <f t="shared" si="303"/>
        <v>0.11064793939393947</v>
      </c>
    </row>
    <row r="18483" spans="8:54" x14ac:dyDescent="0.3">
      <c r="H18483" t="s">
        <v>2953</v>
      </c>
      <c r="I18483" t="s">
        <v>15</v>
      </c>
      <c r="J18483" t="s">
        <v>23515</v>
      </c>
      <c r="U18483" s="1">
        <v>40711</v>
      </c>
      <c r="V18483" s="2"/>
      <c r="W18483" s="2"/>
      <c r="X18483" t="s">
        <v>14326</v>
      </c>
      <c r="Y18483">
        <v>132</v>
      </c>
      <c r="Z18483">
        <v>0</v>
      </c>
      <c r="AA18483" t="s">
        <v>101</v>
      </c>
      <c r="AB18483" t="s">
        <v>101</v>
      </c>
      <c r="AC18483">
        <v>19</v>
      </c>
      <c r="AD18483">
        <v>18.8</v>
      </c>
      <c r="AE18483">
        <v>0.2</v>
      </c>
      <c r="AY18483" s="3"/>
      <c r="AZ18483" s="3">
        <v>0</v>
      </c>
      <c r="BA18483" s="5">
        <v>1</v>
      </c>
      <c r="BB18483" s="3">
        <f t="shared" si="303"/>
        <v>0</v>
      </c>
    </row>
    <row r="18484" spans="8:54" x14ac:dyDescent="0.3">
      <c r="H18484" t="s">
        <v>133</v>
      </c>
      <c r="I18484" t="s">
        <v>15</v>
      </c>
      <c r="J18484" t="s">
        <v>23516</v>
      </c>
      <c r="U18484" s="1">
        <v>40681</v>
      </c>
      <c r="V18484" s="2"/>
      <c r="W18484" s="2"/>
      <c r="X18484" t="s">
        <v>23517</v>
      </c>
      <c r="Y18484">
        <v>60</v>
      </c>
      <c r="Z18484">
        <v>0</v>
      </c>
      <c r="AA18484" t="s">
        <v>101</v>
      </c>
      <c r="AB18484" t="s">
        <v>101</v>
      </c>
      <c r="AC18484">
        <v>22.9</v>
      </c>
      <c r="AD18484">
        <v>20.100000000000001</v>
      </c>
      <c r="AE18484">
        <v>2.8</v>
      </c>
      <c r="AY18484" s="3"/>
      <c r="AZ18484" s="3">
        <v>0</v>
      </c>
      <c r="BA18484" s="5">
        <v>1</v>
      </c>
      <c r="BB18484" s="3">
        <f t="shared" si="303"/>
        <v>0</v>
      </c>
    </row>
    <row r="18485" spans="8:54" x14ac:dyDescent="0.3">
      <c r="H18485" t="s">
        <v>2671</v>
      </c>
      <c r="I18485" t="s">
        <v>15</v>
      </c>
      <c r="J18485" t="s">
        <v>23518</v>
      </c>
      <c r="U18485" s="1">
        <v>40429</v>
      </c>
      <c r="V18485" s="2"/>
      <c r="W18485" s="2"/>
      <c r="X18485" t="s">
        <v>5081</v>
      </c>
      <c r="Y18485">
        <v>65</v>
      </c>
      <c r="Z18485">
        <v>-6.1</v>
      </c>
      <c r="AA18485" t="s">
        <v>101</v>
      </c>
      <c r="AB18485" t="s">
        <v>101</v>
      </c>
      <c r="AC18485">
        <v>19</v>
      </c>
      <c r="AD18485">
        <v>18.5</v>
      </c>
      <c r="AE18485">
        <v>0.5</v>
      </c>
      <c r="AY18485" s="3"/>
      <c r="AZ18485" s="3">
        <v>-9.3846153846153843E-2</v>
      </c>
      <c r="BA18485" s="5">
        <v>1.0938461538461539</v>
      </c>
      <c r="BB18485" s="3">
        <f t="shared" si="303"/>
        <v>2.6281333846153943E-2</v>
      </c>
    </row>
    <row r="18486" spans="8:54" x14ac:dyDescent="0.3">
      <c r="H18486" t="s">
        <v>14</v>
      </c>
      <c r="I18486" t="s">
        <v>15</v>
      </c>
      <c r="J18486" t="s">
        <v>23519</v>
      </c>
      <c r="U18486" s="1">
        <v>40738</v>
      </c>
      <c r="V18486" s="2"/>
      <c r="W18486" s="2"/>
      <c r="X18486" t="s">
        <v>3951</v>
      </c>
      <c r="Y18486">
        <v>77</v>
      </c>
      <c r="Z18486">
        <v>-6.3</v>
      </c>
      <c r="AA18486" t="s">
        <v>101</v>
      </c>
      <c r="AB18486" t="s">
        <v>101</v>
      </c>
      <c r="AC18486">
        <v>14.8</v>
      </c>
      <c r="AD18486">
        <v>15</v>
      </c>
      <c r="AE18486">
        <v>-0.2</v>
      </c>
      <c r="AY18486" s="3"/>
      <c r="AZ18486" s="3">
        <v>-8.1818181818181818E-2</v>
      </c>
      <c r="BA18486" s="5">
        <v>1.0818181818181818</v>
      </c>
      <c r="BB18486" s="3">
        <f t="shared" si="303"/>
        <v>2.2912936363636449E-2</v>
      </c>
    </row>
    <row r="18487" spans="8:54" x14ac:dyDescent="0.3">
      <c r="H18487" t="s">
        <v>14</v>
      </c>
      <c r="I18487" t="s">
        <v>15</v>
      </c>
      <c r="J18487" t="s">
        <v>7135</v>
      </c>
      <c r="U18487" s="1">
        <v>40443</v>
      </c>
      <c r="V18487" s="2"/>
      <c r="W18487" s="2"/>
      <c r="X18487" t="s">
        <v>737</v>
      </c>
      <c r="Y18487">
        <v>70</v>
      </c>
      <c r="Z18487">
        <v>0</v>
      </c>
      <c r="AA18487" t="s">
        <v>101</v>
      </c>
      <c r="AB18487" t="s">
        <v>101</v>
      </c>
      <c r="AC18487">
        <v>19</v>
      </c>
      <c r="AD18487">
        <v>19.3</v>
      </c>
      <c r="AE18487">
        <v>-0.3</v>
      </c>
      <c r="AY18487" s="3"/>
      <c r="AZ18487" s="3">
        <v>0</v>
      </c>
      <c r="BA18487" s="5">
        <v>1</v>
      </c>
      <c r="BB18487" s="3">
        <f t="shared" si="303"/>
        <v>0</v>
      </c>
    </row>
    <row r="18488" spans="8:54" x14ac:dyDescent="0.3">
      <c r="H18488" t="s">
        <v>133</v>
      </c>
      <c r="I18488" t="s">
        <v>15</v>
      </c>
      <c r="J18488" t="s">
        <v>23520</v>
      </c>
      <c r="U18488" s="1">
        <v>40435</v>
      </c>
      <c r="V18488" s="2"/>
      <c r="W18488" s="2"/>
      <c r="X18488" t="s">
        <v>23521</v>
      </c>
      <c r="Y18488">
        <v>104</v>
      </c>
      <c r="Z18488">
        <v>-6.1</v>
      </c>
      <c r="AA18488" t="s">
        <v>101</v>
      </c>
      <c r="AB18488" t="s">
        <v>101</v>
      </c>
      <c r="AC18488">
        <v>21</v>
      </c>
      <c r="AD18488">
        <v>18.7</v>
      </c>
      <c r="AE18488">
        <v>2.2999999999999998</v>
      </c>
      <c r="AY18488" s="3"/>
      <c r="AZ18488" s="3">
        <v>-5.8653846153846154E-2</v>
      </c>
      <c r="BA18488" s="5">
        <v>1.0586538461538462</v>
      </c>
      <c r="BB18488" s="3">
        <f t="shared" si="303"/>
        <v>1.64258336538462E-2</v>
      </c>
    </row>
    <row r="18489" spans="8:54" x14ac:dyDescent="0.3">
      <c r="H18489" t="s">
        <v>8675</v>
      </c>
      <c r="I18489" t="s">
        <v>15</v>
      </c>
      <c r="J18489" t="s">
        <v>8676</v>
      </c>
      <c r="U18489" s="1">
        <v>40456</v>
      </c>
      <c r="V18489" s="2"/>
      <c r="W18489" s="2"/>
      <c r="X18489" t="s">
        <v>229</v>
      </c>
      <c r="Y18489">
        <v>60</v>
      </c>
      <c r="Z18489">
        <v>2.2999999999999998</v>
      </c>
      <c r="AA18489" t="s">
        <v>101</v>
      </c>
      <c r="AB18489" t="s">
        <v>101</v>
      </c>
      <c r="AC18489">
        <v>19</v>
      </c>
      <c r="AD18489">
        <v>17.2</v>
      </c>
      <c r="AE18489">
        <v>1.8</v>
      </c>
      <c r="AY18489" s="3"/>
      <c r="AZ18489" s="3">
        <v>3.833333333333333E-2</v>
      </c>
      <c r="BA18489" s="5">
        <v>0.96166666666666667</v>
      </c>
      <c r="BB18489" s="3">
        <f t="shared" si="303"/>
        <v>7.3668233333333388E-2</v>
      </c>
    </row>
    <row r="18490" spans="8:54" x14ac:dyDescent="0.3">
      <c r="H18490" t="s">
        <v>107</v>
      </c>
      <c r="I18490" t="s">
        <v>15</v>
      </c>
      <c r="J18490" t="s">
        <v>23522</v>
      </c>
      <c r="U18490" s="1">
        <v>40428</v>
      </c>
      <c r="V18490" s="2"/>
      <c r="W18490" s="2"/>
      <c r="X18490" t="s">
        <v>23523</v>
      </c>
      <c r="Y18490">
        <v>159</v>
      </c>
      <c r="Z18490">
        <v>0</v>
      </c>
      <c r="AA18490" t="s">
        <v>101</v>
      </c>
      <c r="AB18490" t="s">
        <v>101</v>
      </c>
      <c r="AC18490">
        <v>23</v>
      </c>
      <c r="AD18490">
        <v>20.399999999999999</v>
      </c>
      <c r="AE18490">
        <v>2.6</v>
      </c>
      <c r="AY18490" s="3"/>
      <c r="AZ18490" s="3">
        <v>0</v>
      </c>
      <c r="BA18490" s="5">
        <v>1</v>
      </c>
      <c r="BB18490" s="3">
        <f t="shared" si="303"/>
        <v>0</v>
      </c>
    </row>
    <row r="18491" spans="8:54" x14ac:dyDescent="0.3">
      <c r="H18491" t="s">
        <v>190</v>
      </c>
      <c r="I18491" t="s">
        <v>15</v>
      </c>
      <c r="J18491" t="s">
        <v>1872</v>
      </c>
      <c r="U18491" s="1">
        <v>40401</v>
      </c>
      <c r="V18491" s="2"/>
      <c r="W18491" s="2"/>
      <c r="X18491" t="s">
        <v>15214</v>
      </c>
      <c r="Y18491">
        <v>105</v>
      </c>
      <c r="Z18491">
        <v>3.3</v>
      </c>
      <c r="AA18491" t="s">
        <v>101</v>
      </c>
      <c r="AB18491" t="s">
        <v>101</v>
      </c>
      <c r="AC18491">
        <v>18</v>
      </c>
      <c r="AD18491">
        <v>17.7</v>
      </c>
      <c r="AE18491">
        <v>0.3</v>
      </c>
      <c r="AY18491" s="3"/>
      <c r="AZ18491" s="3">
        <v>3.1428571428571424E-2</v>
      </c>
      <c r="BA18491" s="5">
        <v>0.96857142857142853</v>
      </c>
      <c r="BB18491" s="3">
        <f t="shared" si="303"/>
        <v>6.0398799999999975E-2</v>
      </c>
    </row>
    <row r="18492" spans="8:54" x14ac:dyDescent="0.3">
      <c r="H18492" t="s">
        <v>21</v>
      </c>
      <c r="I18492" t="s">
        <v>15</v>
      </c>
      <c r="J18492" t="s">
        <v>23524</v>
      </c>
      <c r="U18492" s="1">
        <v>40732</v>
      </c>
      <c r="V18492" s="2"/>
      <c r="W18492" s="2"/>
      <c r="X18492" t="s">
        <v>23525</v>
      </c>
      <c r="Y18492">
        <v>109</v>
      </c>
      <c r="Z18492">
        <v>3.4</v>
      </c>
      <c r="AA18492" t="s">
        <v>101</v>
      </c>
      <c r="AB18492" t="s">
        <v>101</v>
      </c>
      <c r="AC18492">
        <v>23.5</v>
      </c>
      <c r="AD18492">
        <v>22.3</v>
      </c>
      <c r="AE18492">
        <v>1.2</v>
      </c>
      <c r="AY18492" s="3"/>
      <c r="AZ18492" s="3">
        <v>3.1192660550458714E-2</v>
      </c>
      <c r="BA18492" s="5">
        <v>0.96880733944954134</v>
      </c>
      <c r="BB18492" s="3">
        <f t="shared" si="303"/>
        <v>5.9945431192660381E-2</v>
      </c>
    </row>
    <row r="18493" spans="8:54" x14ac:dyDescent="0.3">
      <c r="H18493" t="s">
        <v>164</v>
      </c>
      <c r="I18493" t="s">
        <v>15</v>
      </c>
      <c r="J18493">
        <v>93635</v>
      </c>
      <c r="U18493" s="1">
        <v>40777</v>
      </c>
      <c r="V18493" s="2"/>
      <c r="W18493" s="2"/>
      <c r="X18493" t="s">
        <v>23526</v>
      </c>
      <c r="Y18493">
        <v>124</v>
      </c>
      <c r="Z18493">
        <v>4.4000000000000004</v>
      </c>
      <c r="AA18493" t="s">
        <v>101</v>
      </c>
      <c r="AB18493" t="s">
        <v>101</v>
      </c>
      <c r="AC18493">
        <v>15.7</v>
      </c>
      <c r="AD18493">
        <v>16.600000000000001</v>
      </c>
      <c r="AE18493">
        <v>-0.9</v>
      </c>
      <c r="AY18493" s="3"/>
      <c r="AZ18493" s="3">
        <v>3.5483870967741936E-2</v>
      </c>
      <c r="BA18493" s="5">
        <v>0.96451612903225803</v>
      </c>
      <c r="BB18493" s="3">
        <f t="shared" si="303"/>
        <v>6.8192193548387126E-2</v>
      </c>
    </row>
    <row r="18494" spans="8:54" x14ac:dyDescent="0.3">
      <c r="H18494" t="s">
        <v>3229</v>
      </c>
      <c r="I18494" t="s">
        <v>15</v>
      </c>
      <c r="J18494" t="s">
        <v>22730</v>
      </c>
      <c r="U18494" s="1">
        <v>40437</v>
      </c>
      <c r="V18494" s="2"/>
      <c r="W18494" s="2"/>
      <c r="X18494" t="s">
        <v>23527</v>
      </c>
      <c r="Y18494">
        <v>53</v>
      </c>
      <c r="Z18494">
        <v>0</v>
      </c>
      <c r="AA18494" t="s">
        <v>101</v>
      </c>
      <c r="AB18494" t="s">
        <v>101</v>
      </c>
      <c r="AC18494">
        <v>20</v>
      </c>
      <c r="AD18494">
        <v>17.5</v>
      </c>
      <c r="AE18494">
        <v>2.5</v>
      </c>
      <c r="AY18494" s="3"/>
      <c r="AZ18494" s="3">
        <v>0</v>
      </c>
      <c r="BA18494" s="5">
        <v>1</v>
      </c>
      <c r="BB18494" s="3">
        <f t="shared" si="303"/>
        <v>0</v>
      </c>
    </row>
    <row r="18495" spans="8:54" x14ac:dyDescent="0.3">
      <c r="H18495" t="s">
        <v>150</v>
      </c>
      <c r="I18495" t="s">
        <v>15</v>
      </c>
      <c r="J18495" t="s">
        <v>23528</v>
      </c>
      <c r="U18495" s="1">
        <v>40753</v>
      </c>
      <c r="V18495" s="2"/>
      <c r="W18495" s="2"/>
      <c r="X18495" t="s">
        <v>4203</v>
      </c>
      <c r="Y18495">
        <v>113</v>
      </c>
      <c r="Z18495">
        <v>7</v>
      </c>
      <c r="AA18495" t="s">
        <v>101</v>
      </c>
      <c r="AB18495" t="s">
        <v>101</v>
      </c>
      <c r="AC18495">
        <v>20.5</v>
      </c>
      <c r="AD18495">
        <v>18.7</v>
      </c>
      <c r="AE18495">
        <v>1.8</v>
      </c>
      <c r="AY18495" s="3"/>
      <c r="AZ18495" s="3">
        <v>6.1946902654867256E-2</v>
      </c>
      <c r="BA18495" s="5">
        <v>0.93805309734513276</v>
      </c>
      <c r="BB18495" s="3">
        <f t="shared" si="303"/>
        <v>0.11904831858407072</v>
      </c>
    </row>
    <row r="18496" spans="8:54" x14ac:dyDescent="0.3">
      <c r="H18496" t="s">
        <v>164</v>
      </c>
      <c r="I18496" t="s">
        <v>15</v>
      </c>
      <c r="J18496" t="s">
        <v>23529</v>
      </c>
      <c r="U18496" s="1">
        <v>40432</v>
      </c>
      <c r="V18496" s="2"/>
      <c r="W18496" s="2"/>
      <c r="X18496" t="s">
        <v>10635</v>
      </c>
      <c r="Y18496">
        <v>80</v>
      </c>
      <c r="Z18496">
        <v>-5.6</v>
      </c>
      <c r="AA18496" t="s">
        <v>101</v>
      </c>
      <c r="AB18496" t="s">
        <v>101</v>
      </c>
      <c r="AC18496">
        <v>23</v>
      </c>
      <c r="AD18496">
        <v>20.9</v>
      </c>
      <c r="AE18496">
        <v>2.1</v>
      </c>
      <c r="AY18496" s="3"/>
      <c r="AZ18496" s="3">
        <v>-7.0000000000000007E-2</v>
      </c>
      <c r="BA18496" s="5">
        <v>1.07</v>
      </c>
      <c r="BB18496" s="3">
        <f t="shared" si="303"/>
        <v>1.9603290000000051E-2</v>
      </c>
    </row>
    <row r="18497" spans="8:54" x14ac:dyDescent="0.3">
      <c r="H18497" t="s">
        <v>2612</v>
      </c>
      <c r="I18497" t="s">
        <v>15</v>
      </c>
      <c r="J18497" t="s">
        <v>23530</v>
      </c>
      <c r="U18497" s="1">
        <v>40722</v>
      </c>
      <c r="V18497" s="2"/>
      <c r="W18497" s="2"/>
      <c r="X18497" t="s">
        <v>5589</v>
      </c>
      <c r="Y18497">
        <v>108</v>
      </c>
      <c r="Z18497">
        <v>3.2</v>
      </c>
      <c r="AA18497" t="s">
        <v>101</v>
      </c>
      <c r="AB18497" t="s">
        <v>101</v>
      </c>
      <c r="AC18497">
        <v>21.9</v>
      </c>
      <c r="AD18497">
        <v>19.5</v>
      </c>
      <c r="AE18497">
        <v>2.4</v>
      </c>
      <c r="AY18497" s="3"/>
      <c r="AZ18497" s="3">
        <v>2.9629629629629631E-2</v>
      </c>
      <c r="BA18497" s="5">
        <v>0.97037037037037033</v>
      </c>
      <c r="BB18497" s="3">
        <f t="shared" si="303"/>
        <v>5.6941629629629675E-2</v>
      </c>
    </row>
    <row r="18498" spans="8:54" x14ac:dyDescent="0.3">
      <c r="H18498" t="s">
        <v>238</v>
      </c>
      <c r="I18498" t="s">
        <v>15</v>
      </c>
      <c r="J18498" t="s">
        <v>23531</v>
      </c>
      <c r="U18498" s="1">
        <v>40449</v>
      </c>
      <c r="V18498" s="2"/>
      <c r="W18498" s="2"/>
      <c r="X18498" t="s">
        <v>23532</v>
      </c>
      <c r="Y18498">
        <v>73</v>
      </c>
      <c r="Z18498">
        <v>-6.9</v>
      </c>
      <c r="AA18498" t="s">
        <v>101</v>
      </c>
      <c r="AB18498" t="s">
        <v>101</v>
      </c>
      <c r="AC18498">
        <v>19</v>
      </c>
      <c r="AD18498">
        <v>16.600000000000001</v>
      </c>
      <c r="AE18498">
        <v>2.4</v>
      </c>
      <c r="AY18498" s="3"/>
      <c r="AZ18498" s="3">
        <v>-9.452054794520548E-2</v>
      </c>
      <c r="BA18498" s="5">
        <v>1.0945205479452054</v>
      </c>
      <c r="BB18498" s="3">
        <f t="shared" si="303"/>
        <v>2.6470195890410997E-2</v>
      </c>
    </row>
    <row r="18499" spans="8:54" x14ac:dyDescent="0.3">
      <c r="H18499" t="s">
        <v>107</v>
      </c>
      <c r="I18499" t="s">
        <v>15</v>
      </c>
      <c r="J18499" t="s">
        <v>23533</v>
      </c>
      <c r="U18499" s="1">
        <v>40738</v>
      </c>
      <c r="V18499" s="2"/>
      <c r="W18499" s="2"/>
      <c r="X18499" t="s">
        <v>23534</v>
      </c>
      <c r="Y18499">
        <v>54</v>
      </c>
      <c r="Z18499">
        <v>6.2</v>
      </c>
      <c r="AA18499" t="s">
        <v>101</v>
      </c>
      <c r="AB18499" t="s">
        <v>101</v>
      </c>
      <c r="AC18499">
        <v>22.3</v>
      </c>
      <c r="AD18499">
        <v>19.7</v>
      </c>
      <c r="AE18499">
        <v>2.6</v>
      </c>
      <c r="AY18499" s="3"/>
      <c r="AZ18499" s="3">
        <v>0.11481481481481481</v>
      </c>
      <c r="BA18499" s="5">
        <v>0.88518518518518519</v>
      </c>
      <c r="BB18499" s="3">
        <f t="shared" ref="BB18499:BB18562" si="304">IF(BA18499&lt;=1,1-(1.92178*BA18499 - 0.92178),1-(-0.280047*BA18499 + 1.280047))</f>
        <v>0.22064881481481491</v>
      </c>
    </row>
    <row r="18500" spans="8:54" x14ac:dyDescent="0.3">
      <c r="H18500" t="s">
        <v>14</v>
      </c>
      <c r="I18500" t="s">
        <v>15</v>
      </c>
      <c r="J18500" t="s">
        <v>13235</v>
      </c>
      <c r="U18500" s="1">
        <v>40676</v>
      </c>
      <c r="V18500" s="2"/>
      <c r="W18500" s="2"/>
      <c r="X18500" t="s">
        <v>10375</v>
      </c>
      <c r="Y18500">
        <v>80</v>
      </c>
      <c r="Z18500">
        <v>3.7</v>
      </c>
      <c r="AA18500" t="s">
        <v>101</v>
      </c>
      <c r="AB18500" t="s">
        <v>101</v>
      </c>
      <c r="AC18500">
        <v>17.600000000000001</v>
      </c>
      <c r="AD18500">
        <v>19.3</v>
      </c>
      <c r="AE18500">
        <v>-1.7</v>
      </c>
      <c r="AY18500" s="3"/>
      <c r="AZ18500" s="3">
        <v>4.6249999999999999E-2</v>
      </c>
      <c r="BA18500" s="5">
        <v>0.95374999999999999</v>
      </c>
      <c r="BB18500" s="3">
        <f t="shared" si="304"/>
        <v>8.8882324999999929E-2</v>
      </c>
    </row>
    <row r="18501" spans="8:54" x14ac:dyDescent="0.3">
      <c r="H18501" t="s">
        <v>8658</v>
      </c>
      <c r="I18501" t="s">
        <v>15</v>
      </c>
      <c r="J18501" t="s">
        <v>12941</v>
      </c>
      <c r="U18501" s="1">
        <v>40428</v>
      </c>
      <c r="V18501" s="2"/>
      <c r="W18501" s="2"/>
      <c r="X18501" t="s">
        <v>14317</v>
      </c>
      <c r="Y18501">
        <v>80</v>
      </c>
      <c r="Z18501">
        <v>11.6</v>
      </c>
      <c r="AA18501" t="s">
        <v>101</v>
      </c>
      <c r="AB18501" t="s">
        <v>101</v>
      </c>
      <c r="AC18501">
        <v>25</v>
      </c>
      <c r="AD18501">
        <v>19.100000000000001</v>
      </c>
      <c r="AE18501">
        <v>5.9</v>
      </c>
      <c r="AY18501" s="3"/>
      <c r="AZ18501" s="3">
        <v>0.14499999999999999</v>
      </c>
      <c r="BA18501" s="5">
        <v>0.85499999999999998</v>
      </c>
      <c r="BB18501" s="3">
        <f t="shared" si="304"/>
        <v>0.27865810000000013</v>
      </c>
    </row>
    <row r="18502" spans="8:54" x14ac:dyDescent="0.3">
      <c r="H18502" t="s">
        <v>2637</v>
      </c>
      <c r="I18502" t="s">
        <v>15</v>
      </c>
      <c r="J18502" t="s">
        <v>23535</v>
      </c>
      <c r="U18502" s="1">
        <v>40688</v>
      </c>
      <c r="V18502" s="2"/>
      <c r="W18502" s="2"/>
      <c r="X18502" t="s">
        <v>23536</v>
      </c>
      <c r="Y18502">
        <v>166</v>
      </c>
      <c r="Z18502">
        <v>5.4</v>
      </c>
      <c r="AA18502" t="s">
        <v>101</v>
      </c>
      <c r="AB18502" t="s">
        <v>101</v>
      </c>
      <c r="AC18502">
        <v>17.2</v>
      </c>
      <c r="AD18502">
        <v>17.100000000000001</v>
      </c>
      <c r="AE18502">
        <v>0.1</v>
      </c>
      <c r="AY18502" s="3"/>
      <c r="AZ18502" s="3">
        <v>3.2530120481927716E-2</v>
      </c>
      <c r="BA18502" s="5">
        <v>0.96746987951807228</v>
      </c>
      <c r="BB18502" s="3">
        <f t="shared" si="304"/>
        <v>6.2515734939759149E-2</v>
      </c>
    </row>
    <row r="18503" spans="8:54" x14ac:dyDescent="0.3">
      <c r="H18503" t="s">
        <v>14</v>
      </c>
      <c r="I18503" t="s">
        <v>15</v>
      </c>
      <c r="J18503" t="s">
        <v>23537</v>
      </c>
      <c r="U18503" s="1">
        <v>40379</v>
      </c>
      <c r="V18503" s="2"/>
      <c r="W18503" s="2"/>
      <c r="X18503" t="s">
        <v>2502</v>
      </c>
      <c r="Y18503">
        <v>61</v>
      </c>
      <c r="Z18503">
        <v>7.9</v>
      </c>
      <c r="AA18503" t="s">
        <v>101</v>
      </c>
      <c r="AB18503" t="s">
        <v>101</v>
      </c>
      <c r="AC18503">
        <v>17</v>
      </c>
      <c r="AD18503">
        <v>19.7</v>
      </c>
      <c r="AE18503">
        <v>-2.7</v>
      </c>
      <c r="AY18503" s="3"/>
      <c r="AZ18503" s="3">
        <v>0.12950819672131147</v>
      </c>
      <c r="BA18503" s="5">
        <v>0.87049180327868858</v>
      </c>
      <c r="BB18503" s="3">
        <f t="shared" si="304"/>
        <v>0.24888626229508182</v>
      </c>
    </row>
    <row r="18504" spans="8:54" x14ac:dyDescent="0.3">
      <c r="H18504" t="s">
        <v>21</v>
      </c>
      <c r="I18504" t="s">
        <v>15</v>
      </c>
      <c r="J18504" t="s">
        <v>20651</v>
      </c>
      <c r="U18504" s="1">
        <v>40746</v>
      </c>
      <c r="V18504" s="2"/>
      <c r="W18504" s="2"/>
      <c r="X18504" t="s">
        <v>23538</v>
      </c>
      <c r="Y18504">
        <v>53</v>
      </c>
      <c r="Z18504">
        <v>5</v>
      </c>
      <c r="AA18504" t="s">
        <v>101</v>
      </c>
      <c r="AB18504" t="s">
        <v>101</v>
      </c>
      <c r="AC18504">
        <v>19.2</v>
      </c>
      <c r="AD18504">
        <v>20.399999999999999</v>
      </c>
      <c r="AE18504">
        <v>-1.2</v>
      </c>
      <c r="AY18504" s="3"/>
      <c r="AZ18504" s="3">
        <v>9.4339622641509441E-2</v>
      </c>
      <c r="BA18504" s="5">
        <v>0.90566037735849059</v>
      </c>
      <c r="BB18504" s="3">
        <f t="shared" si="304"/>
        <v>0.18130000000000002</v>
      </c>
    </row>
    <row r="18505" spans="8:54" x14ac:dyDescent="0.3">
      <c r="H18505" t="s">
        <v>272</v>
      </c>
      <c r="I18505" t="s">
        <v>15</v>
      </c>
      <c r="J18505">
        <v>93620</v>
      </c>
      <c r="U18505" s="1">
        <v>40777</v>
      </c>
      <c r="V18505" s="2"/>
      <c r="W18505" s="2"/>
      <c r="X18505" t="s">
        <v>23539</v>
      </c>
      <c r="Y18505">
        <v>96</v>
      </c>
      <c r="Z18505">
        <v>3.9</v>
      </c>
      <c r="AA18505" t="s">
        <v>101</v>
      </c>
      <c r="AB18505" t="s">
        <v>101</v>
      </c>
      <c r="AC18505">
        <v>18</v>
      </c>
      <c r="AD18505">
        <v>19.399999999999999</v>
      </c>
      <c r="AE18505">
        <v>-1.4</v>
      </c>
      <c r="AY18505" s="3"/>
      <c r="AZ18505" s="3">
        <v>4.0625000000000001E-2</v>
      </c>
      <c r="BA18505" s="5">
        <v>0.95937499999999998</v>
      </c>
      <c r="BB18505" s="3">
        <f t="shared" si="304"/>
        <v>7.8072312500000018E-2</v>
      </c>
    </row>
    <row r="18506" spans="8:54" x14ac:dyDescent="0.3">
      <c r="H18506" t="s">
        <v>190</v>
      </c>
      <c r="I18506" t="s">
        <v>15</v>
      </c>
      <c r="J18506" t="s">
        <v>23540</v>
      </c>
      <c r="U18506" s="1">
        <v>40402</v>
      </c>
      <c r="V18506" s="2"/>
      <c r="W18506" s="2"/>
      <c r="X18506" t="s">
        <v>229</v>
      </c>
      <c r="Y18506">
        <v>87</v>
      </c>
      <c r="Z18506">
        <v>2.7</v>
      </c>
      <c r="AA18506" t="s">
        <v>101</v>
      </c>
      <c r="AB18506" t="s">
        <v>101</v>
      </c>
      <c r="AC18506">
        <v>19</v>
      </c>
      <c r="AD18506">
        <v>20.399999999999999</v>
      </c>
      <c r="AE18506">
        <v>-1.4</v>
      </c>
      <c r="AY18506" s="3"/>
      <c r="AZ18506" s="3">
        <v>3.1034482758620693E-2</v>
      </c>
      <c r="BA18506" s="5">
        <v>0.96896551724137936</v>
      </c>
      <c r="BB18506" s="3">
        <f t="shared" si="304"/>
        <v>5.9641448275862041E-2</v>
      </c>
    </row>
    <row r="18507" spans="8:54" x14ac:dyDescent="0.3">
      <c r="H18507" t="s">
        <v>104</v>
      </c>
      <c r="I18507" t="s">
        <v>15</v>
      </c>
      <c r="J18507" t="s">
        <v>9655</v>
      </c>
      <c r="U18507" s="1">
        <v>40445</v>
      </c>
      <c r="V18507" s="2"/>
      <c r="W18507" s="2"/>
      <c r="X18507" t="s">
        <v>9656</v>
      </c>
      <c r="Y18507">
        <v>114</v>
      </c>
      <c r="Z18507">
        <v>0</v>
      </c>
      <c r="AA18507" t="s">
        <v>101</v>
      </c>
      <c r="AB18507" t="s">
        <v>101</v>
      </c>
      <c r="AC18507">
        <v>22</v>
      </c>
      <c r="AD18507">
        <v>18.100000000000001</v>
      </c>
      <c r="AE18507">
        <v>3.9</v>
      </c>
      <c r="AY18507" s="3"/>
      <c r="AZ18507" s="3">
        <v>0</v>
      </c>
      <c r="BA18507" s="5">
        <v>1</v>
      </c>
      <c r="BB18507" s="3">
        <f t="shared" si="304"/>
        <v>0</v>
      </c>
    </row>
    <row r="18508" spans="8:54" x14ac:dyDescent="0.3">
      <c r="H18508" t="s">
        <v>107</v>
      </c>
      <c r="I18508" t="s">
        <v>15</v>
      </c>
      <c r="J18508" t="s">
        <v>23541</v>
      </c>
      <c r="U18508" s="1">
        <v>40375</v>
      </c>
      <c r="V18508" s="2"/>
      <c r="W18508" s="2"/>
      <c r="X18508" t="s">
        <v>23542</v>
      </c>
      <c r="Y18508">
        <v>85</v>
      </c>
      <c r="Z18508">
        <v>0</v>
      </c>
      <c r="AA18508" t="s">
        <v>101</v>
      </c>
      <c r="AB18508" t="s">
        <v>101</v>
      </c>
      <c r="AC18508">
        <v>21</v>
      </c>
      <c r="AD18508">
        <v>18</v>
      </c>
      <c r="AE18508">
        <v>3</v>
      </c>
      <c r="AY18508" s="3"/>
      <c r="AZ18508" s="3">
        <v>0</v>
      </c>
      <c r="BA18508" s="5">
        <v>1</v>
      </c>
      <c r="BB18508" s="3">
        <f t="shared" si="304"/>
        <v>0</v>
      </c>
    </row>
    <row r="18509" spans="8:54" x14ac:dyDescent="0.3">
      <c r="H18509" t="s">
        <v>21</v>
      </c>
      <c r="I18509" t="s">
        <v>15</v>
      </c>
      <c r="J18509" t="s">
        <v>23543</v>
      </c>
      <c r="U18509" s="1">
        <v>40472</v>
      </c>
      <c r="V18509" s="2"/>
      <c r="W18509" s="2"/>
      <c r="X18509" t="s">
        <v>2882</v>
      </c>
      <c r="Y18509">
        <v>112</v>
      </c>
      <c r="Z18509">
        <v>-7.9</v>
      </c>
      <c r="AA18509" t="s">
        <v>101</v>
      </c>
      <c r="AB18509" t="s">
        <v>101</v>
      </c>
      <c r="AC18509">
        <v>21</v>
      </c>
      <c r="AD18509">
        <v>18.3</v>
      </c>
      <c r="AE18509">
        <v>2.7</v>
      </c>
      <c r="AY18509" s="3"/>
      <c r="AZ18509" s="3">
        <v>-7.0535714285714285E-2</v>
      </c>
      <c r="BA18509" s="5">
        <v>1.0705357142857144</v>
      </c>
      <c r="BB18509" s="3">
        <f t="shared" si="304"/>
        <v>1.9753315178571484E-2</v>
      </c>
    </row>
    <row r="18510" spans="8:54" x14ac:dyDescent="0.3">
      <c r="H18510" t="s">
        <v>150</v>
      </c>
      <c r="I18510" t="s">
        <v>15</v>
      </c>
      <c r="J18510" t="s">
        <v>23544</v>
      </c>
      <c r="U18510" s="1">
        <v>40380</v>
      </c>
      <c r="V18510" s="2"/>
      <c r="W18510" s="2"/>
      <c r="X18510" t="s">
        <v>23545</v>
      </c>
      <c r="Y18510">
        <v>150</v>
      </c>
      <c r="Z18510">
        <v>9.9</v>
      </c>
      <c r="AA18510" t="s">
        <v>101</v>
      </c>
      <c r="AB18510" t="s">
        <v>101</v>
      </c>
      <c r="AC18510">
        <v>19</v>
      </c>
      <c r="AD18510">
        <v>20.2</v>
      </c>
      <c r="AE18510">
        <v>-1.2</v>
      </c>
      <c r="AY18510" s="3"/>
      <c r="AZ18510" s="3">
        <v>6.6000000000000003E-2</v>
      </c>
      <c r="BA18510" s="5">
        <v>0.93399999999999994</v>
      </c>
      <c r="BB18510" s="3">
        <f t="shared" si="304"/>
        <v>0.12683748000000006</v>
      </c>
    </row>
    <row r="18511" spans="8:54" x14ac:dyDescent="0.3">
      <c r="H18511" t="s">
        <v>14</v>
      </c>
      <c r="I18511" t="s">
        <v>15</v>
      </c>
      <c r="J18511">
        <v>95209</v>
      </c>
      <c r="U18511" s="1">
        <v>40781</v>
      </c>
      <c r="V18511" s="2"/>
      <c r="W18511" s="2"/>
      <c r="X18511" t="s">
        <v>23546</v>
      </c>
      <c r="Y18511">
        <v>91</v>
      </c>
      <c r="Z18511">
        <v>2.8</v>
      </c>
      <c r="AA18511" t="s">
        <v>101</v>
      </c>
      <c r="AB18511" t="s">
        <v>101</v>
      </c>
      <c r="AC18511">
        <v>19</v>
      </c>
      <c r="AD18511">
        <v>18</v>
      </c>
      <c r="AE18511">
        <v>1</v>
      </c>
      <c r="AY18511" s="3"/>
      <c r="AZ18511" s="3">
        <v>3.0769230769230767E-2</v>
      </c>
      <c r="BA18511" s="5">
        <v>0.96923076923076923</v>
      </c>
      <c r="BB18511" s="3">
        <f t="shared" si="304"/>
        <v>5.913169230769233E-2</v>
      </c>
    </row>
    <row r="18512" spans="8:54" x14ac:dyDescent="0.3">
      <c r="H18512" t="s">
        <v>14</v>
      </c>
      <c r="I18512" t="s">
        <v>15</v>
      </c>
      <c r="J18512" t="s">
        <v>23547</v>
      </c>
      <c r="U18512" s="1">
        <v>40745</v>
      </c>
      <c r="V18512" s="2"/>
      <c r="W18512" s="2"/>
      <c r="X18512" t="s">
        <v>1814</v>
      </c>
      <c r="Y18512">
        <v>108</v>
      </c>
      <c r="Z18512">
        <v>3.5</v>
      </c>
      <c r="AA18512" t="s">
        <v>101</v>
      </c>
      <c r="AB18512" t="s">
        <v>101</v>
      </c>
      <c r="AC18512">
        <v>17.7</v>
      </c>
      <c r="AD18512">
        <v>19</v>
      </c>
      <c r="AE18512">
        <v>-1.3</v>
      </c>
      <c r="AY18512" s="3"/>
      <c r="AZ18512" s="3">
        <v>3.2407407407407406E-2</v>
      </c>
      <c r="BA18512" s="5">
        <v>0.96759259259259256</v>
      </c>
      <c r="BB18512" s="3">
        <f t="shared" si="304"/>
        <v>6.2279907407407409E-2</v>
      </c>
    </row>
    <row r="18513" spans="8:54" x14ac:dyDescent="0.3">
      <c r="H18513" t="s">
        <v>98</v>
      </c>
      <c r="I18513" t="s">
        <v>15</v>
      </c>
      <c r="J18513" t="s">
        <v>18048</v>
      </c>
      <c r="U18513" s="1">
        <v>40681</v>
      </c>
      <c r="V18513" s="2"/>
      <c r="W18513" s="2"/>
      <c r="X18513" t="s">
        <v>23548</v>
      </c>
      <c r="Y18513">
        <v>111</v>
      </c>
      <c r="Z18513">
        <v>3.3</v>
      </c>
      <c r="AA18513" t="s">
        <v>101</v>
      </c>
      <c r="AB18513" t="s">
        <v>101</v>
      </c>
      <c r="AC18513">
        <v>17.3</v>
      </c>
      <c r="AD18513">
        <v>18.7</v>
      </c>
      <c r="AE18513">
        <v>-1.4</v>
      </c>
      <c r="AY18513" s="3"/>
      <c r="AZ18513" s="3">
        <v>2.9729729729729728E-2</v>
      </c>
      <c r="BA18513" s="5">
        <v>0.97027027027027024</v>
      </c>
      <c r="BB18513" s="3">
        <f t="shared" si="304"/>
        <v>5.7134000000000018E-2</v>
      </c>
    </row>
    <row r="18514" spans="8:54" x14ac:dyDescent="0.3">
      <c r="H18514" t="s">
        <v>5939</v>
      </c>
      <c r="I18514" t="s">
        <v>15</v>
      </c>
      <c r="J18514" t="s">
        <v>23549</v>
      </c>
      <c r="U18514" s="1">
        <v>40403</v>
      </c>
      <c r="V18514" s="2"/>
      <c r="W18514" s="2"/>
      <c r="X18514" t="s">
        <v>23550</v>
      </c>
      <c r="Y18514">
        <v>90</v>
      </c>
      <c r="Z18514">
        <v>5.9</v>
      </c>
      <c r="AA18514" t="s">
        <v>101</v>
      </c>
      <c r="AB18514" t="s">
        <v>101</v>
      </c>
      <c r="AC18514">
        <v>22</v>
      </c>
      <c r="AD18514">
        <v>24.2</v>
      </c>
      <c r="AE18514">
        <v>-2.2000000000000002</v>
      </c>
      <c r="AY18514" s="3"/>
      <c r="AZ18514" s="3">
        <v>6.5555555555555561E-2</v>
      </c>
      <c r="BA18514" s="5">
        <v>0.93444444444444441</v>
      </c>
      <c r="BB18514" s="3">
        <f t="shared" si="304"/>
        <v>0.12598335555555562</v>
      </c>
    </row>
    <row r="18515" spans="8:54" x14ac:dyDescent="0.3">
      <c r="H18515" t="s">
        <v>104</v>
      </c>
      <c r="I18515" t="s">
        <v>15</v>
      </c>
      <c r="J18515" t="s">
        <v>23551</v>
      </c>
      <c r="U18515" s="1">
        <v>40717</v>
      </c>
      <c r="V18515" s="2"/>
      <c r="W18515" s="2"/>
      <c r="X18515" t="s">
        <v>23552</v>
      </c>
      <c r="Y18515">
        <v>180</v>
      </c>
      <c r="Z18515">
        <v>6</v>
      </c>
      <c r="AA18515" t="s">
        <v>101</v>
      </c>
      <c r="AB18515" t="s">
        <v>101</v>
      </c>
      <c r="AC18515">
        <v>24.4</v>
      </c>
      <c r="AD18515">
        <v>22</v>
      </c>
      <c r="AE18515">
        <v>2.4</v>
      </c>
      <c r="AY18515" s="3"/>
      <c r="AZ18515" s="3">
        <v>3.3333333333333333E-2</v>
      </c>
      <c r="BA18515" s="5">
        <v>0.96666666666666667</v>
      </c>
      <c r="BB18515" s="3">
        <f t="shared" si="304"/>
        <v>6.4059333333333246E-2</v>
      </c>
    </row>
    <row r="18516" spans="8:54" x14ac:dyDescent="0.3">
      <c r="H18516" t="s">
        <v>133</v>
      </c>
      <c r="I18516" t="s">
        <v>15</v>
      </c>
      <c r="J18516" t="s">
        <v>23553</v>
      </c>
      <c r="U18516" s="1">
        <v>40760</v>
      </c>
      <c r="V18516" s="2"/>
      <c r="W18516" s="2"/>
      <c r="X18516" t="s">
        <v>23554</v>
      </c>
      <c r="Y18516">
        <v>215</v>
      </c>
      <c r="Z18516">
        <v>6.7</v>
      </c>
      <c r="AA18516" t="s">
        <v>101</v>
      </c>
      <c r="AB18516" t="s">
        <v>101</v>
      </c>
      <c r="AC18516">
        <v>22.3</v>
      </c>
      <c r="AD18516">
        <v>19.5</v>
      </c>
      <c r="AE18516">
        <v>2.8</v>
      </c>
      <c r="AY18516" s="3"/>
      <c r="AZ18516" s="3">
        <v>3.1162790697674421E-2</v>
      </c>
      <c r="BA18516" s="5">
        <v>0.96883720930232553</v>
      </c>
      <c r="BB18516" s="3">
        <f t="shared" si="304"/>
        <v>5.9888027906976893E-2</v>
      </c>
    </row>
    <row r="18517" spans="8:54" x14ac:dyDescent="0.3">
      <c r="H18517" t="s">
        <v>21</v>
      </c>
      <c r="I18517" t="s">
        <v>15</v>
      </c>
      <c r="J18517" t="s">
        <v>5308</v>
      </c>
      <c r="U18517" s="1">
        <v>40665</v>
      </c>
      <c r="V18517" s="2"/>
      <c r="W18517" s="2"/>
      <c r="X18517" t="s">
        <v>23555</v>
      </c>
      <c r="Y18517">
        <v>129</v>
      </c>
      <c r="Z18517">
        <v>0</v>
      </c>
      <c r="AA18517" t="s">
        <v>101</v>
      </c>
      <c r="AB18517" t="s">
        <v>101</v>
      </c>
      <c r="AC18517">
        <v>20.2</v>
      </c>
      <c r="AD18517">
        <v>20.6</v>
      </c>
      <c r="AE18517">
        <v>-0.4</v>
      </c>
      <c r="AY18517" s="3"/>
      <c r="AZ18517" s="3">
        <v>0</v>
      </c>
      <c r="BA18517" s="5">
        <v>1</v>
      </c>
      <c r="BB18517" s="3">
        <f t="shared" si="304"/>
        <v>0</v>
      </c>
    </row>
    <row r="18518" spans="8:54" x14ac:dyDescent="0.3">
      <c r="H18518" t="s">
        <v>2947</v>
      </c>
      <c r="I18518" t="s">
        <v>15</v>
      </c>
      <c r="J18518" t="s">
        <v>23556</v>
      </c>
      <c r="U18518" s="1">
        <v>40421</v>
      </c>
      <c r="V18518" s="2"/>
      <c r="W18518" s="2"/>
      <c r="X18518" t="s">
        <v>23557</v>
      </c>
      <c r="Y18518">
        <v>75</v>
      </c>
      <c r="Z18518">
        <v>0</v>
      </c>
      <c r="AA18518" t="s">
        <v>101</v>
      </c>
      <c r="AB18518" t="s">
        <v>101</v>
      </c>
      <c r="AC18518">
        <v>15</v>
      </c>
      <c r="AD18518">
        <v>17</v>
      </c>
      <c r="AE18518">
        <v>-2</v>
      </c>
      <c r="AY18518" s="3"/>
      <c r="AZ18518" s="3">
        <v>0</v>
      </c>
      <c r="BA18518" s="5">
        <v>1</v>
      </c>
      <c r="BB18518" s="3">
        <f t="shared" si="304"/>
        <v>0</v>
      </c>
    </row>
    <row r="18519" spans="8:54" x14ac:dyDescent="0.3">
      <c r="H18519" t="s">
        <v>2678</v>
      </c>
      <c r="I18519" t="s">
        <v>15</v>
      </c>
      <c r="J18519" t="s">
        <v>12054</v>
      </c>
      <c r="U18519" s="1">
        <v>40387</v>
      </c>
      <c r="V18519" s="2"/>
      <c r="W18519" s="2"/>
      <c r="X18519" t="s">
        <v>23558</v>
      </c>
      <c r="Y18519">
        <v>68</v>
      </c>
      <c r="Z18519">
        <v>-6.4</v>
      </c>
      <c r="AA18519" t="s">
        <v>101</v>
      </c>
      <c r="AB18519" t="s">
        <v>101</v>
      </c>
      <c r="AC18519">
        <v>21</v>
      </c>
      <c r="AD18519">
        <v>22.9</v>
      </c>
      <c r="AE18519">
        <v>-1.9</v>
      </c>
      <c r="AY18519" s="3"/>
      <c r="AZ18519" s="3">
        <v>-9.4117647058823528E-2</v>
      </c>
      <c r="BA18519" s="5">
        <v>1.0941176470588236</v>
      </c>
      <c r="BB18519" s="3">
        <f t="shared" si="304"/>
        <v>2.6357364705882458E-2</v>
      </c>
    </row>
    <row r="18520" spans="8:54" x14ac:dyDescent="0.3">
      <c r="H18520" t="s">
        <v>436</v>
      </c>
      <c r="I18520" t="s">
        <v>15</v>
      </c>
      <c r="J18520">
        <v>95322</v>
      </c>
      <c r="U18520" s="1">
        <v>40773</v>
      </c>
      <c r="V18520" s="2"/>
      <c r="W18520" s="2"/>
      <c r="X18520" t="s">
        <v>4137</v>
      </c>
      <c r="Y18520">
        <v>103</v>
      </c>
      <c r="Z18520">
        <v>3.3</v>
      </c>
      <c r="AA18520" t="s">
        <v>101</v>
      </c>
      <c r="AB18520" t="s">
        <v>101</v>
      </c>
      <c r="AC18520">
        <v>21.7</v>
      </c>
      <c r="AD18520">
        <v>20.399999999999999</v>
      </c>
      <c r="AE18520">
        <v>1.3</v>
      </c>
      <c r="AY18520" s="3"/>
      <c r="AZ18520" s="3">
        <v>3.2038834951456312E-2</v>
      </c>
      <c r="BA18520" s="5">
        <v>0.96796116504854368</v>
      </c>
      <c r="BB18520" s="3">
        <f t="shared" si="304"/>
        <v>6.1571592233009786E-2</v>
      </c>
    </row>
    <row r="18521" spans="8:54" x14ac:dyDescent="0.3">
      <c r="H18521" t="s">
        <v>133</v>
      </c>
      <c r="I18521" t="s">
        <v>15</v>
      </c>
      <c r="J18521" t="s">
        <v>23559</v>
      </c>
      <c r="U18521" s="1">
        <v>40393</v>
      </c>
      <c r="V18521" s="2"/>
      <c r="W18521" s="2"/>
      <c r="X18521" t="s">
        <v>23560</v>
      </c>
      <c r="Y18521">
        <v>64</v>
      </c>
      <c r="Z18521">
        <v>-5.3</v>
      </c>
      <c r="AA18521" t="s">
        <v>101</v>
      </c>
      <c r="AB18521" t="s">
        <v>101</v>
      </c>
      <c r="AC18521">
        <v>20</v>
      </c>
      <c r="AD18521">
        <v>19.3</v>
      </c>
      <c r="AE18521">
        <v>0.7</v>
      </c>
      <c r="AY18521" s="3"/>
      <c r="AZ18521" s="3">
        <v>-8.2812499999999997E-2</v>
      </c>
      <c r="BA18521" s="5">
        <v>1.0828125</v>
      </c>
      <c r="BB18521" s="3">
        <f t="shared" si="304"/>
        <v>2.3191392187499993E-2</v>
      </c>
    </row>
    <row r="18522" spans="8:54" x14ac:dyDescent="0.3">
      <c r="H18522" t="s">
        <v>2953</v>
      </c>
      <c r="I18522" t="s">
        <v>15</v>
      </c>
      <c r="J18522" t="s">
        <v>23561</v>
      </c>
      <c r="U18522" s="1">
        <v>40750</v>
      </c>
      <c r="V18522" s="2"/>
      <c r="W18522" s="2"/>
      <c r="X18522" t="s">
        <v>23562</v>
      </c>
      <c r="Y18522">
        <v>67</v>
      </c>
      <c r="Z18522">
        <v>10</v>
      </c>
      <c r="AA18522" t="s">
        <v>101</v>
      </c>
      <c r="AB18522" t="s">
        <v>101</v>
      </c>
      <c r="AC18522">
        <v>23.1</v>
      </c>
      <c r="AD18522">
        <v>19.3</v>
      </c>
      <c r="AE18522">
        <v>3.8</v>
      </c>
      <c r="AY18522" s="3"/>
      <c r="AZ18522" s="3">
        <v>0.14925373134328357</v>
      </c>
      <c r="BA18522" s="5">
        <v>0.85074626865671643</v>
      </c>
      <c r="BB18522" s="3">
        <f t="shared" si="304"/>
        <v>0.28683283582089558</v>
      </c>
    </row>
    <row r="18523" spans="8:54" x14ac:dyDescent="0.3">
      <c r="H18523" t="s">
        <v>14</v>
      </c>
      <c r="I18523" t="s">
        <v>15</v>
      </c>
      <c r="J18523" t="s">
        <v>23563</v>
      </c>
      <c r="U18523" s="1">
        <v>40745</v>
      </c>
      <c r="V18523" s="2"/>
      <c r="W18523" s="2"/>
      <c r="X18523" t="s">
        <v>14010</v>
      </c>
      <c r="Y18523">
        <v>74</v>
      </c>
      <c r="Z18523">
        <v>-4.4000000000000004</v>
      </c>
      <c r="AA18523" t="s">
        <v>101</v>
      </c>
      <c r="AB18523" t="s">
        <v>101</v>
      </c>
      <c r="AC18523">
        <v>18</v>
      </c>
      <c r="AD18523">
        <v>19.5</v>
      </c>
      <c r="AE18523">
        <v>-1.5</v>
      </c>
      <c r="AY18523" s="3"/>
      <c r="AZ18523" s="3">
        <v>-5.9459459459459463E-2</v>
      </c>
      <c r="BA18523" s="5">
        <v>1.0594594594594595</v>
      </c>
      <c r="BB18523" s="3">
        <f t="shared" si="304"/>
        <v>1.6651443243243302E-2</v>
      </c>
    </row>
    <row r="18524" spans="8:54" x14ac:dyDescent="0.3">
      <c r="H18524" t="s">
        <v>21</v>
      </c>
      <c r="I18524" t="s">
        <v>15</v>
      </c>
      <c r="J18524" t="s">
        <v>12530</v>
      </c>
      <c r="U18524" s="1">
        <v>40759</v>
      </c>
      <c r="V18524" s="2"/>
      <c r="W18524" s="2"/>
      <c r="X18524" t="s">
        <v>23564</v>
      </c>
      <c r="Y18524">
        <v>54</v>
      </c>
      <c r="Z18524">
        <v>8.1</v>
      </c>
      <c r="AA18524" t="s">
        <v>101</v>
      </c>
      <c r="AB18524" t="s">
        <v>101</v>
      </c>
      <c r="AC18524">
        <v>18.5</v>
      </c>
      <c r="AD18524">
        <v>17.100000000000001</v>
      </c>
      <c r="AE18524">
        <v>1.4</v>
      </c>
      <c r="AY18524" s="3"/>
      <c r="AZ18524" s="3">
        <v>0.15</v>
      </c>
      <c r="BA18524" s="5">
        <v>0.85</v>
      </c>
      <c r="BB18524" s="3">
        <f t="shared" si="304"/>
        <v>0.28826700000000005</v>
      </c>
    </row>
    <row r="18525" spans="8:54" x14ac:dyDescent="0.3">
      <c r="H18525" t="s">
        <v>14</v>
      </c>
      <c r="I18525" t="s">
        <v>15</v>
      </c>
      <c r="J18525" t="s">
        <v>23565</v>
      </c>
      <c r="U18525" s="1">
        <v>40442</v>
      </c>
      <c r="V18525" s="2"/>
      <c r="W18525" s="2"/>
      <c r="X18525" t="s">
        <v>229</v>
      </c>
      <c r="Y18525">
        <v>77</v>
      </c>
      <c r="Z18525">
        <v>0</v>
      </c>
      <c r="AA18525" t="s">
        <v>101</v>
      </c>
      <c r="AB18525" t="s">
        <v>101</v>
      </c>
      <c r="AC18525">
        <v>15</v>
      </c>
      <c r="AD18525">
        <v>16.399999999999999</v>
      </c>
      <c r="AE18525">
        <v>-1.4</v>
      </c>
      <c r="AY18525" s="3"/>
      <c r="AZ18525" s="3">
        <v>0</v>
      </c>
      <c r="BA18525" s="5">
        <v>1</v>
      </c>
      <c r="BB18525" s="3">
        <f t="shared" si="304"/>
        <v>0</v>
      </c>
    </row>
    <row r="18526" spans="8:54" x14ac:dyDescent="0.3">
      <c r="H18526" t="s">
        <v>133</v>
      </c>
      <c r="I18526" t="s">
        <v>15</v>
      </c>
      <c r="J18526" t="s">
        <v>23566</v>
      </c>
      <c r="U18526" s="1">
        <v>40739</v>
      </c>
      <c r="V18526" s="2"/>
      <c r="W18526" s="2"/>
      <c r="X18526" t="s">
        <v>19611</v>
      </c>
      <c r="Y18526">
        <v>73</v>
      </c>
      <c r="Z18526">
        <v>4.2</v>
      </c>
      <c r="AA18526" t="s">
        <v>101</v>
      </c>
      <c r="AB18526" t="s">
        <v>101</v>
      </c>
      <c r="AC18526">
        <v>21.9</v>
      </c>
      <c r="AD18526">
        <v>22.6</v>
      </c>
      <c r="AE18526">
        <v>-0.7</v>
      </c>
      <c r="AY18526" s="3"/>
      <c r="AZ18526" s="3">
        <v>5.7534246575342465E-2</v>
      </c>
      <c r="BA18526" s="5">
        <v>0.94246575342465755</v>
      </c>
      <c r="BB18526" s="3">
        <f t="shared" si="304"/>
        <v>0.11056816438356165</v>
      </c>
    </row>
    <row r="18527" spans="8:54" x14ac:dyDescent="0.3">
      <c r="H18527" t="s">
        <v>164</v>
      </c>
      <c r="I18527" t="s">
        <v>15</v>
      </c>
      <c r="J18527" t="s">
        <v>4088</v>
      </c>
      <c r="U18527" s="1">
        <v>40711</v>
      </c>
      <c r="V18527" s="2"/>
      <c r="W18527" s="2"/>
      <c r="X18527" t="s">
        <v>19122</v>
      </c>
      <c r="Y18527">
        <v>56</v>
      </c>
      <c r="Z18527">
        <v>2.5</v>
      </c>
      <c r="AA18527" t="s">
        <v>101</v>
      </c>
      <c r="AB18527" t="s">
        <v>101</v>
      </c>
      <c r="AC18527">
        <v>22.7</v>
      </c>
      <c r="AD18527">
        <v>20.9</v>
      </c>
      <c r="AE18527">
        <v>1.8</v>
      </c>
      <c r="AY18527" s="3"/>
      <c r="AZ18527" s="3">
        <v>4.4642857142857144E-2</v>
      </c>
      <c r="BA18527" s="5">
        <v>0.9553571428571429</v>
      </c>
      <c r="BB18527" s="3">
        <f t="shared" si="304"/>
        <v>8.5793749999999891E-2</v>
      </c>
    </row>
    <row r="18528" spans="8:54" x14ac:dyDescent="0.3">
      <c r="H18528" t="s">
        <v>2604</v>
      </c>
      <c r="I18528" t="s">
        <v>15</v>
      </c>
      <c r="J18528">
        <v>95949</v>
      </c>
      <c r="U18528" s="1">
        <v>40770</v>
      </c>
      <c r="V18528" s="2"/>
      <c r="W18528" s="2"/>
      <c r="X18528" t="s">
        <v>690</v>
      </c>
      <c r="Y18528">
        <v>70</v>
      </c>
      <c r="Z18528">
        <v>0</v>
      </c>
      <c r="AA18528" t="s">
        <v>101</v>
      </c>
      <c r="AB18528" t="s">
        <v>101</v>
      </c>
      <c r="AC18528">
        <v>20.100000000000001</v>
      </c>
      <c r="AD18528">
        <v>20.2</v>
      </c>
      <c r="AE18528">
        <v>-0.1</v>
      </c>
      <c r="AY18528" s="3"/>
      <c r="AZ18528" s="3">
        <v>0</v>
      </c>
      <c r="BA18528" s="5">
        <v>1</v>
      </c>
      <c r="BB18528" s="3">
        <f t="shared" si="304"/>
        <v>0</v>
      </c>
    </row>
    <row r="18529" spans="8:54" x14ac:dyDescent="0.3">
      <c r="H18529" t="s">
        <v>2972</v>
      </c>
      <c r="I18529" t="s">
        <v>15</v>
      </c>
      <c r="J18529" t="s">
        <v>23567</v>
      </c>
      <c r="U18529" s="1">
        <v>40374</v>
      </c>
      <c r="V18529" s="2"/>
      <c r="W18529" s="2"/>
      <c r="X18529" t="s">
        <v>2974</v>
      </c>
      <c r="Y18529">
        <v>62</v>
      </c>
      <c r="Z18529">
        <v>12</v>
      </c>
      <c r="AA18529" t="s">
        <v>101</v>
      </c>
      <c r="AB18529" t="s">
        <v>101</v>
      </c>
      <c r="AC18529">
        <v>15</v>
      </c>
      <c r="AD18529">
        <v>17.899999999999999</v>
      </c>
      <c r="AE18529">
        <v>-2.9</v>
      </c>
      <c r="AY18529" s="3"/>
      <c r="AZ18529" s="3">
        <v>0.19354838709677419</v>
      </c>
      <c r="BA18529" s="5">
        <v>0.80645161290322576</v>
      </c>
      <c r="BB18529" s="3">
        <f t="shared" si="304"/>
        <v>0.37195741935483873</v>
      </c>
    </row>
    <row r="18530" spans="8:54" x14ac:dyDescent="0.3">
      <c r="H18530" t="s">
        <v>208</v>
      </c>
      <c r="I18530" t="s">
        <v>15</v>
      </c>
      <c r="J18530" t="s">
        <v>23568</v>
      </c>
      <c r="U18530" s="1">
        <v>40729</v>
      </c>
      <c r="V18530" s="2"/>
      <c r="W18530" s="2"/>
      <c r="X18530" t="s">
        <v>1500</v>
      </c>
      <c r="Y18530">
        <v>103</v>
      </c>
      <c r="Z18530">
        <v>5.9</v>
      </c>
      <c r="AA18530" t="s">
        <v>101</v>
      </c>
      <c r="AB18530" t="s">
        <v>101</v>
      </c>
      <c r="AC18530">
        <v>24</v>
      </c>
      <c r="AD18530">
        <v>21.3</v>
      </c>
      <c r="AE18530">
        <v>2.7</v>
      </c>
      <c r="AY18530" s="3"/>
      <c r="AZ18530" s="3">
        <v>5.7281553398058259E-2</v>
      </c>
      <c r="BA18530" s="5">
        <v>0.94271844660194171</v>
      </c>
      <c r="BB18530" s="3">
        <f t="shared" si="304"/>
        <v>0.11008254368932047</v>
      </c>
    </row>
    <row r="18531" spans="8:54" x14ac:dyDescent="0.3">
      <c r="H18531" t="s">
        <v>2615</v>
      </c>
      <c r="I18531" t="s">
        <v>15</v>
      </c>
      <c r="J18531" t="s">
        <v>23569</v>
      </c>
      <c r="U18531" s="1">
        <v>40750</v>
      </c>
      <c r="V18531" s="2"/>
      <c r="W18531" s="2"/>
      <c r="X18531" t="s">
        <v>4684</v>
      </c>
      <c r="Y18531">
        <v>83</v>
      </c>
      <c r="Z18531">
        <v>6.2</v>
      </c>
      <c r="AA18531" t="s">
        <v>101</v>
      </c>
      <c r="AB18531" t="s">
        <v>101</v>
      </c>
      <c r="AC18531">
        <v>17.399999999999999</v>
      </c>
      <c r="AD18531">
        <v>18.5</v>
      </c>
      <c r="AE18531">
        <v>-1.1000000000000001</v>
      </c>
      <c r="AY18531" s="3"/>
      <c r="AZ18531" s="3">
        <v>7.4698795180722893E-2</v>
      </c>
      <c r="BA18531" s="5">
        <v>0.92530120481927713</v>
      </c>
      <c r="BB18531" s="3">
        <f t="shared" si="304"/>
        <v>0.14355465060240968</v>
      </c>
    </row>
    <row r="18532" spans="8:54" x14ac:dyDescent="0.3">
      <c r="H18532" t="s">
        <v>179</v>
      </c>
      <c r="I18532" t="s">
        <v>15</v>
      </c>
      <c r="J18532" t="s">
        <v>23570</v>
      </c>
      <c r="U18532" s="1">
        <v>40676</v>
      </c>
      <c r="V18532" s="2"/>
      <c r="W18532" s="2"/>
      <c r="X18532" t="s">
        <v>23571</v>
      </c>
      <c r="Y18532">
        <v>106</v>
      </c>
      <c r="Z18532">
        <v>6.8</v>
      </c>
      <c r="AA18532" t="s">
        <v>101</v>
      </c>
      <c r="AB18532" t="s">
        <v>101</v>
      </c>
      <c r="AC18532">
        <v>19.600000000000001</v>
      </c>
      <c r="AD18532">
        <v>21</v>
      </c>
      <c r="AE18532">
        <v>-1.4</v>
      </c>
      <c r="AY18532" s="3"/>
      <c r="AZ18532" s="3">
        <v>6.4150943396226415E-2</v>
      </c>
      <c r="BA18532" s="5">
        <v>0.9358490566037736</v>
      </c>
      <c r="BB18532" s="3">
        <f t="shared" si="304"/>
        <v>0.12328399999999995</v>
      </c>
    </row>
    <row r="18533" spans="8:54" x14ac:dyDescent="0.3">
      <c r="H18533" t="s">
        <v>2740</v>
      </c>
      <c r="I18533" t="s">
        <v>15</v>
      </c>
      <c r="J18533" t="s">
        <v>23572</v>
      </c>
      <c r="U18533" s="1">
        <v>40703</v>
      </c>
      <c r="V18533" s="2"/>
      <c r="W18533" s="2"/>
      <c r="X18533" t="s">
        <v>611</v>
      </c>
      <c r="Y18533">
        <v>76</v>
      </c>
      <c r="Z18533">
        <v>2.8</v>
      </c>
      <c r="AA18533" t="s">
        <v>101</v>
      </c>
      <c r="AB18533" t="s">
        <v>101</v>
      </c>
      <c r="AC18533">
        <v>21</v>
      </c>
      <c r="AD18533">
        <v>18.8</v>
      </c>
      <c r="AE18533">
        <v>2.2000000000000002</v>
      </c>
      <c r="AY18533" s="3"/>
      <c r="AZ18533" s="3">
        <v>3.6842105263157891E-2</v>
      </c>
      <c r="BA18533" s="5">
        <v>0.9631578947368421</v>
      </c>
      <c r="BB18533" s="3">
        <f t="shared" si="304"/>
        <v>7.0802421052631681E-2</v>
      </c>
    </row>
    <row r="18534" spans="8:54" x14ac:dyDescent="0.3">
      <c r="H18534" t="s">
        <v>14</v>
      </c>
      <c r="I18534" t="s">
        <v>15</v>
      </c>
      <c r="J18534" t="s">
        <v>23573</v>
      </c>
      <c r="U18534" s="1">
        <v>40399</v>
      </c>
      <c r="V18534" s="2"/>
      <c r="W18534" s="2"/>
      <c r="X18534" t="s">
        <v>2655</v>
      </c>
      <c r="Y18534">
        <v>51</v>
      </c>
      <c r="Z18534">
        <v>2.8</v>
      </c>
      <c r="AA18534" t="s">
        <v>101</v>
      </c>
      <c r="AB18534" t="s">
        <v>101</v>
      </c>
      <c r="AC18534">
        <v>22</v>
      </c>
      <c r="AD18534">
        <v>18.3</v>
      </c>
      <c r="AE18534">
        <v>3.7</v>
      </c>
      <c r="AY18534" s="3"/>
      <c r="AZ18534" s="3">
        <v>5.4901960784313725E-2</v>
      </c>
      <c r="BA18534" s="5">
        <v>0.94509803921568625</v>
      </c>
      <c r="BB18534" s="3">
        <f t="shared" si="304"/>
        <v>0.10550949019607847</v>
      </c>
    </row>
    <row r="18535" spans="8:54" x14ac:dyDescent="0.3">
      <c r="H18535" t="s">
        <v>2637</v>
      </c>
      <c r="I18535" t="s">
        <v>15</v>
      </c>
      <c r="J18535" t="s">
        <v>23574</v>
      </c>
      <c r="U18535" s="1">
        <v>40773</v>
      </c>
      <c r="V18535" s="2"/>
      <c r="W18535" s="2"/>
      <c r="X18535" t="s">
        <v>23575</v>
      </c>
      <c r="Y18535">
        <v>88</v>
      </c>
      <c r="Z18535">
        <v>3</v>
      </c>
      <c r="AA18535" t="s">
        <v>101</v>
      </c>
      <c r="AB18535" t="s">
        <v>101</v>
      </c>
      <c r="AC18535">
        <v>20.2</v>
      </c>
      <c r="AD18535">
        <v>18.5</v>
      </c>
      <c r="AE18535">
        <v>1.7</v>
      </c>
      <c r="AY18535" s="3"/>
      <c r="AZ18535" s="3">
        <v>3.4090909090909088E-2</v>
      </c>
      <c r="BA18535" s="5">
        <v>0.96590909090909094</v>
      </c>
      <c r="BB18535" s="3">
        <f t="shared" si="304"/>
        <v>6.5515227272727294E-2</v>
      </c>
    </row>
    <row r="18536" spans="8:54" x14ac:dyDescent="0.3">
      <c r="H18536" t="s">
        <v>150</v>
      </c>
      <c r="I18536" t="s">
        <v>15</v>
      </c>
      <c r="J18536" t="s">
        <v>23576</v>
      </c>
      <c r="U18536" s="1">
        <v>40718</v>
      </c>
      <c r="V18536" s="2"/>
      <c r="W18536" s="2"/>
      <c r="X18536" t="s">
        <v>858</v>
      </c>
      <c r="Y18536">
        <v>70</v>
      </c>
      <c r="Z18536">
        <v>3.3</v>
      </c>
      <c r="AA18536" t="s">
        <v>101</v>
      </c>
      <c r="AB18536" t="s">
        <v>101</v>
      </c>
      <c r="AC18536">
        <v>17.7</v>
      </c>
      <c r="AD18536">
        <v>19.8</v>
      </c>
      <c r="AE18536">
        <v>-2.1</v>
      </c>
      <c r="AY18536" s="3"/>
      <c r="AZ18536" s="3">
        <v>4.7142857142857139E-2</v>
      </c>
      <c r="BA18536" s="5">
        <v>0.95285714285714285</v>
      </c>
      <c r="BB18536" s="3">
        <f t="shared" si="304"/>
        <v>9.0598200000000073E-2</v>
      </c>
    </row>
    <row r="18537" spans="8:54" x14ac:dyDescent="0.3">
      <c r="H18537" t="s">
        <v>21</v>
      </c>
      <c r="I18537" t="s">
        <v>15</v>
      </c>
      <c r="J18537">
        <v>95341</v>
      </c>
      <c r="U18537" s="1">
        <v>40772</v>
      </c>
      <c r="V18537" s="2"/>
      <c r="W18537" s="2"/>
      <c r="X18537" t="s">
        <v>5611</v>
      </c>
      <c r="Y18537">
        <v>80</v>
      </c>
      <c r="Z18537">
        <v>0</v>
      </c>
      <c r="AA18537" t="s">
        <v>101</v>
      </c>
      <c r="AB18537" t="s">
        <v>101</v>
      </c>
      <c r="AC18537">
        <v>20.6</v>
      </c>
      <c r="AD18537">
        <v>20.6</v>
      </c>
      <c r="AE18537">
        <v>0</v>
      </c>
      <c r="AY18537" s="3"/>
      <c r="AZ18537" s="3">
        <v>0</v>
      </c>
      <c r="BA18537" s="5">
        <v>1</v>
      </c>
      <c r="BB18537" s="3">
        <f t="shared" si="304"/>
        <v>0</v>
      </c>
    </row>
    <row r="18538" spans="8:54" x14ac:dyDescent="0.3">
      <c r="H18538" t="s">
        <v>2810</v>
      </c>
      <c r="I18538" t="s">
        <v>15</v>
      </c>
      <c r="J18538" t="s">
        <v>10216</v>
      </c>
      <c r="U18538" s="1">
        <v>40738</v>
      </c>
      <c r="V18538" s="2"/>
      <c r="W18538" s="2"/>
      <c r="X18538" t="s">
        <v>9556</v>
      </c>
      <c r="Y18538">
        <v>65</v>
      </c>
      <c r="Z18538">
        <v>6.3</v>
      </c>
      <c r="AA18538" t="s">
        <v>101</v>
      </c>
      <c r="AB18538" t="s">
        <v>101</v>
      </c>
      <c r="AC18538">
        <v>20.7</v>
      </c>
      <c r="AD18538">
        <v>18.7</v>
      </c>
      <c r="AE18538">
        <v>2</v>
      </c>
      <c r="AY18538" s="3"/>
      <c r="AZ18538" s="3">
        <v>9.6923076923076917E-2</v>
      </c>
      <c r="BA18538" s="5">
        <v>0.90307692307692311</v>
      </c>
      <c r="BB18538" s="3">
        <f t="shared" si="304"/>
        <v>0.18626483076923073</v>
      </c>
    </row>
    <row r="18539" spans="8:54" x14ac:dyDescent="0.3">
      <c r="H18539" t="s">
        <v>3084</v>
      </c>
      <c r="I18539" t="s">
        <v>15</v>
      </c>
      <c r="J18539" t="s">
        <v>21547</v>
      </c>
      <c r="U18539" s="1">
        <v>40724</v>
      </c>
      <c r="V18539" s="2"/>
      <c r="W18539" s="2"/>
      <c r="X18539" t="s">
        <v>23577</v>
      </c>
      <c r="Y18539">
        <v>58</v>
      </c>
      <c r="Z18539">
        <v>0</v>
      </c>
      <c r="AA18539" t="s">
        <v>101</v>
      </c>
      <c r="AB18539" t="s">
        <v>101</v>
      </c>
      <c r="AC18539">
        <v>22.8</v>
      </c>
      <c r="AD18539">
        <v>23.2</v>
      </c>
      <c r="AE18539">
        <v>-0.4</v>
      </c>
      <c r="AY18539" s="3"/>
      <c r="AZ18539" s="3">
        <v>0</v>
      </c>
      <c r="BA18539" s="5">
        <v>1</v>
      </c>
      <c r="BB18539" s="3">
        <f t="shared" si="304"/>
        <v>0</v>
      </c>
    </row>
    <row r="18540" spans="8:54" x14ac:dyDescent="0.3">
      <c r="H18540" t="s">
        <v>14</v>
      </c>
      <c r="I18540" t="s">
        <v>15</v>
      </c>
      <c r="J18540" t="s">
        <v>23578</v>
      </c>
      <c r="U18540" s="1">
        <v>40724</v>
      </c>
      <c r="V18540" s="2"/>
      <c r="W18540" s="2"/>
      <c r="X18540" t="s">
        <v>3862</v>
      </c>
      <c r="Y18540">
        <v>100</v>
      </c>
      <c r="Z18540">
        <v>31.6</v>
      </c>
      <c r="AA18540" t="s">
        <v>101</v>
      </c>
      <c r="AB18540" t="s">
        <v>101</v>
      </c>
      <c r="AC18540">
        <v>16.2</v>
      </c>
      <c r="AD18540">
        <v>19.2</v>
      </c>
      <c r="AE18540">
        <v>-3</v>
      </c>
      <c r="AY18540" s="3"/>
      <c r="AZ18540" s="3">
        <v>0.316</v>
      </c>
      <c r="BA18540" s="5">
        <v>0.68399999999999994</v>
      </c>
      <c r="BB18540" s="3">
        <f t="shared" si="304"/>
        <v>0.60728248000000007</v>
      </c>
    </row>
    <row r="18541" spans="8:54" x14ac:dyDescent="0.3">
      <c r="H18541" t="s">
        <v>164</v>
      </c>
      <c r="I18541" t="s">
        <v>15</v>
      </c>
      <c r="J18541">
        <v>93635</v>
      </c>
      <c r="U18541" s="1">
        <v>40774</v>
      </c>
      <c r="V18541" s="2"/>
      <c r="W18541" s="2"/>
      <c r="X18541" t="s">
        <v>23579</v>
      </c>
      <c r="Y18541">
        <v>86</v>
      </c>
      <c r="Z18541">
        <v>3</v>
      </c>
      <c r="AA18541" t="s">
        <v>101</v>
      </c>
      <c r="AB18541" t="s">
        <v>101</v>
      </c>
      <c r="AC18541">
        <v>23.3</v>
      </c>
      <c r="AD18541">
        <v>21.4</v>
      </c>
      <c r="AE18541">
        <v>1.9</v>
      </c>
      <c r="AY18541" s="3"/>
      <c r="AZ18541" s="3">
        <v>3.4883720930232558E-2</v>
      </c>
      <c r="BA18541" s="5">
        <v>0.96511627906976749</v>
      </c>
      <c r="BB18541" s="3">
        <f t="shared" si="304"/>
        <v>6.703883720930226E-2</v>
      </c>
    </row>
    <row r="18542" spans="8:54" x14ac:dyDescent="0.3">
      <c r="H18542" t="s">
        <v>133</v>
      </c>
      <c r="I18542" t="s">
        <v>15</v>
      </c>
      <c r="J18542" t="s">
        <v>23580</v>
      </c>
      <c r="U18542" s="1">
        <v>40467</v>
      </c>
      <c r="V18542" s="2"/>
      <c r="W18542" s="2"/>
      <c r="X18542" t="s">
        <v>23581</v>
      </c>
      <c r="Y18542">
        <v>64</v>
      </c>
      <c r="Z18542">
        <v>0</v>
      </c>
      <c r="AA18542" t="s">
        <v>101</v>
      </c>
      <c r="AB18542" t="s">
        <v>101</v>
      </c>
      <c r="AC18542">
        <v>22</v>
      </c>
      <c r="AD18542">
        <v>19.899999999999999</v>
      </c>
      <c r="AE18542">
        <v>2.1</v>
      </c>
      <c r="AY18542" s="3"/>
      <c r="AZ18542" s="3">
        <v>0</v>
      </c>
      <c r="BA18542" s="5">
        <v>1</v>
      </c>
      <c r="BB18542" s="3">
        <f t="shared" si="304"/>
        <v>0</v>
      </c>
    </row>
    <row r="18543" spans="8:54" x14ac:dyDescent="0.3">
      <c r="H18543" t="s">
        <v>14</v>
      </c>
      <c r="I18543" t="s">
        <v>15</v>
      </c>
      <c r="J18543" t="s">
        <v>22994</v>
      </c>
      <c r="U18543" s="1">
        <v>40673</v>
      </c>
      <c r="V18543" s="2"/>
      <c r="W18543" s="2"/>
      <c r="X18543" t="s">
        <v>4546</v>
      </c>
      <c r="Y18543">
        <v>114</v>
      </c>
      <c r="Z18543">
        <v>0</v>
      </c>
      <c r="AA18543" t="s">
        <v>101</v>
      </c>
      <c r="AB18543" t="s">
        <v>101</v>
      </c>
      <c r="AC18543">
        <v>19.3</v>
      </c>
      <c r="AD18543">
        <v>21.5</v>
      </c>
      <c r="AE18543">
        <v>-2.2000000000000002</v>
      </c>
      <c r="AY18543" s="3"/>
      <c r="AZ18543" s="3">
        <v>0</v>
      </c>
      <c r="BA18543" s="5">
        <v>1</v>
      </c>
      <c r="BB18543" s="3">
        <f t="shared" si="304"/>
        <v>0</v>
      </c>
    </row>
    <row r="18544" spans="8:54" x14ac:dyDescent="0.3">
      <c r="H18544" t="s">
        <v>3651</v>
      </c>
      <c r="I18544" t="s">
        <v>15</v>
      </c>
      <c r="J18544" t="s">
        <v>23582</v>
      </c>
      <c r="U18544" s="1">
        <v>40430</v>
      </c>
      <c r="V18544" s="2"/>
      <c r="W18544" s="2"/>
      <c r="X18544" t="s">
        <v>896</v>
      </c>
      <c r="Y18544">
        <v>203</v>
      </c>
      <c r="Z18544">
        <v>-19.100000000000001</v>
      </c>
      <c r="AA18544" t="s">
        <v>101</v>
      </c>
      <c r="AB18544" t="s">
        <v>101</v>
      </c>
      <c r="AC18544">
        <v>20</v>
      </c>
      <c r="AD18544">
        <v>20.9</v>
      </c>
      <c r="AE18544">
        <v>-0.9</v>
      </c>
      <c r="AY18544" s="3"/>
      <c r="AZ18544" s="3">
        <v>-9.4088669950738918E-2</v>
      </c>
      <c r="BA18544" s="5">
        <v>1.0940886699507388</v>
      </c>
      <c r="BB18544" s="3">
        <f t="shared" si="304"/>
        <v>2.634924975369457E-2</v>
      </c>
    </row>
    <row r="18545" spans="8:54" x14ac:dyDescent="0.3">
      <c r="H18545" t="s">
        <v>238</v>
      </c>
      <c r="I18545" t="s">
        <v>15</v>
      </c>
      <c r="J18545" t="s">
        <v>5909</v>
      </c>
      <c r="U18545" s="1">
        <v>40402</v>
      </c>
      <c r="V18545" s="2"/>
      <c r="W18545" s="2"/>
      <c r="X18545" t="s">
        <v>332</v>
      </c>
      <c r="Y18545">
        <v>45</v>
      </c>
      <c r="Z18545">
        <v>1.9</v>
      </c>
      <c r="AA18545" t="s">
        <v>101</v>
      </c>
      <c r="AB18545" t="s">
        <v>101</v>
      </c>
      <c r="AC18545">
        <v>17</v>
      </c>
      <c r="AD18545">
        <v>19.2</v>
      </c>
      <c r="AE18545">
        <v>-2.2000000000000002</v>
      </c>
      <c r="AY18545" s="3"/>
      <c r="AZ18545" s="3">
        <v>4.2222222222222223E-2</v>
      </c>
      <c r="BA18545" s="5">
        <v>0.95777777777777773</v>
      </c>
      <c r="BB18545" s="3">
        <f t="shared" si="304"/>
        <v>8.1141822222222215E-2</v>
      </c>
    </row>
    <row r="18546" spans="8:54" x14ac:dyDescent="0.3">
      <c r="H18546" t="s">
        <v>2615</v>
      </c>
      <c r="I18546" t="s">
        <v>15</v>
      </c>
      <c r="J18546" t="s">
        <v>23583</v>
      </c>
      <c r="U18546" s="1">
        <v>40758</v>
      </c>
      <c r="V18546" s="2"/>
      <c r="W18546" s="2"/>
      <c r="X18546" t="s">
        <v>23584</v>
      </c>
      <c r="Y18546">
        <v>166</v>
      </c>
      <c r="Z18546">
        <v>5.7</v>
      </c>
      <c r="AA18546" t="s">
        <v>101</v>
      </c>
      <c r="AB18546" t="s">
        <v>101</v>
      </c>
      <c r="AC18546">
        <v>19.399999999999999</v>
      </c>
      <c r="AD18546">
        <v>17.7</v>
      </c>
      <c r="AE18546">
        <v>1.7</v>
      </c>
      <c r="AY18546" s="3"/>
      <c r="AZ18546" s="3">
        <v>3.433734939759036E-2</v>
      </c>
      <c r="BA18546" s="5">
        <v>0.96566265060240963</v>
      </c>
      <c r="BB18546" s="3">
        <f t="shared" si="304"/>
        <v>6.59888313253012E-2</v>
      </c>
    </row>
    <row r="18547" spans="8:54" x14ac:dyDescent="0.3">
      <c r="H18547" t="s">
        <v>2612</v>
      </c>
      <c r="I18547" t="s">
        <v>15</v>
      </c>
      <c r="J18547" t="s">
        <v>23585</v>
      </c>
      <c r="U18547" s="1">
        <v>40750</v>
      </c>
      <c r="V18547" s="2"/>
      <c r="W18547" s="2"/>
      <c r="X18547" t="s">
        <v>11385</v>
      </c>
      <c r="Y18547">
        <v>96</v>
      </c>
      <c r="Z18547">
        <v>2.9</v>
      </c>
      <c r="AA18547" t="s">
        <v>101</v>
      </c>
      <c r="AB18547" t="s">
        <v>101</v>
      </c>
      <c r="AC18547">
        <v>22</v>
      </c>
      <c r="AD18547">
        <v>19</v>
      </c>
      <c r="AE18547">
        <v>3</v>
      </c>
      <c r="AY18547" s="3"/>
      <c r="AZ18547" s="3">
        <v>3.0208333333333334E-2</v>
      </c>
      <c r="BA18547" s="5">
        <v>0.96979166666666672</v>
      </c>
      <c r="BB18547" s="3">
        <f t="shared" si="304"/>
        <v>5.8053770833333296E-2</v>
      </c>
    </row>
    <row r="18548" spans="8:54" x14ac:dyDescent="0.3">
      <c r="H18548" t="s">
        <v>98</v>
      </c>
      <c r="I18548" t="s">
        <v>15</v>
      </c>
      <c r="J18548" t="s">
        <v>9364</v>
      </c>
      <c r="U18548" s="1">
        <v>40696</v>
      </c>
      <c r="V18548" s="2"/>
      <c r="W18548" s="2"/>
      <c r="X18548" t="s">
        <v>2200</v>
      </c>
      <c r="Y18548">
        <v>76</v>
      </c>
      <c r="Z18548">
        <v>3.6</v>
      </c>
      <c r="AA18548" t="s">
        <v>101</v>
      </c>
      <c r="AB18548" t="s">
        <v>101</v>
      </c>
      <c r="AC18548">
        <v>17.8</v>
      </c>
      <c r="AD18548">
        <v>17.5</v>
      </c>
      <c r="AE18548">
        <v>0.3</v>
      </c>
      <c r="AY18548" s="3"/>
      <c r="AZ18548" s="3">
        <v>4.736842105263158E-2</v>
      </c>
      <c r="BA18548" s="5">
        <v>0.95263157894736838</v>
      </c>
      <c r="BB18548" s="3">
        <f t="shared" si="304"/>
        <v>9.103168421052632E-2</v>
      </c>
    </row>
    <row r="18549" spans="8:54" x14ac:dyDescent="0.3">
      <c r="H18549" t="s">
        <v>21</v>
      </c>
      <c r="I18549" t="s">
        <v>15</v>
      </c>
      <c r="J18549" t="s">
        <v>23586</v>
      </c>
      <c r="U18549" s="1">
        <v>40730</v>
      </c>
      <c r="V18549" s="2"/>
      <c r="W18549" s="2"/>
      <c r="X18549" t="s">
        <v>11974</v>
      </c>
      <c r="Y18549">
        <v>68</v>
      </c>
      <c r="Z18549">
        <v>3.1</v>
      </c>
      <c r="AA18549" t="s">
        <v>101</v>
      </c>
      <c r="AB18549" t="s">
        <v>101</v>
      </c>
      <c r="AC18549">
        <v>22.7</v>
      </c>
      <c r="AD18549">
        <v>17.100000000000001</v>
      </c>
      <c r="AE18549">
        <v>5.6</v>
      </c>
      <c r="AY18549" s="3"/>
      <c r="AZ18549" s="3">
        <v>4.5588235294117652E-2</v>
      </c>
      <c r="BA18549" s="5">
        <v>0.95441176470588229</v>
      </c>
      <c r="BB18549" s="3">
        <f t="shared" si="304"/>
        <v>8.7610558823529638E-2</v>
      </c>
    </row>
    <row r="18550" spans="8:54" x14ac:dyDescent="0.3">
      <c r="H18550" t="s">
        <v>21</v>
      </c>
      <c r="I18550" t="s">
        <v>15</v>
      </c>
      <c r="J18550" t="s">
        <v>23587</v>
      </c>
      <c r="U18550" s="1">
        <v>40780</v>
      </c>
      <c r="V18550" s="2"/>
      <c r="W18550" s="2"/>
      <c r="X18550" t="s">
        <v>6041</v>
      </c>
      <c r="Y18550">
        <v>54</v>
      </c>
      <c r="Z18550">
        <v>4.5999999999999996</v>
      </c>
      <c r="AA18550" t="s">
        <v>101</v>
      </c>
      <c r="AB18550" t="s">
        <v>101</v>
      </c>
      <c r="AC18550">
        <v>16.5</v>
      </c>
      <c r="AD18550">
        <v>15.7</v>
      </c>
      <c r="AE18550">
        <v>0.8</v>
      </c>
      <c r="AY18550" s="3"/>
      <c r="AZ18550" s="3">
        <v>8.5185185185185183E-2</v>
      </c>
      <c r="BA18550" s="5">
        <v>0.91481481481481486</v>
      </c>
      <c r="BB18550" s="3">
        <f t="shared" si="304"/>
        <v>0.16370718518518501</v>
      </c>
    </row>
    <row r="18551" spans="8:54" x14ac:dyDescent="0.3">
      <c r="H18551" t="s">
        <v>138</v>
      </c>
      <c r="I18551" t="s">
        <v>15</v>
      </c>
      <c r="J18551" t="s">
        <v>23588</v>
      </c>
      <c r="U18551" s="1">
        <v>40414</v>
      </c>
      <c r="V18551" s="2"/>
      <c r="W18551" s="2"/>
      <c r="X18551" t="s">
        <v>23589</v>
      </c>
      <c r="Y18551">
        <v>76</v>
      </c>
      <c r="Z18551">
        <v>7.1</v>
      </c>
      <c r="AA18551" t="s">
        <v>101</v>
      </c>
      <c r="AB18551" t="s">
        <v>101</v>
      </c>
      <c r="AC18551">
        <v>22</v>
      </c>
      <c r="AD18551">
        <v>20.399999999999999</v>
      </c>
      <c r="AE18551">
        <v>1.6</v>
      </c>
      <c r="AY18551" s="3"/>
      <c r="AZ18551" s="3">
        <v>9.3421052631578946E-2</v>
      </c>
      <c r="BA18551" s="5">
        <v>0.90657894736842104</v>
      </c>
      <c r="BB18551" s="3">
        <f t="shared" si="304"/>
        <v>0.17953471052631587</v>
      </c>
    </row>
    <row r="18552" spans="8:54" x14ac:dyDescent="0.3">
      <c r="H18552" t="s">
        <v>164</v>
      </c>
      <c r="I18552" t="s">
        <v>15</v>
      </c>
      <c r="J18552" t="s">
        <v>23590</v>
      </c>
      <c r="U18552" s="1">
        <v>40463</v>
      </c>
      <c r="V18552" s="2"/>
      <c r="W18552" s="2"/>
      <c r="X18552" t="s">
        <v>23591</v>
      </c>
      <c r="Y18552">
        <v>80</v>
      </c>
      <c r="Z18552">
        <v>6.4</v>
      </c>
      <c r="AA18552" t="s">
        <v>101</v>
      </c>
      <c r="AB18552" t="s">
        <v>101</v>
      </c>
      <c r="AC18552">
        <v>25</v>
      </c>
      <c r="AD18552">
        <v>22.6</v>
      </c>
      <c r="AE18552">
        <v>2.4</v>
      </c>
      <c r="AY18552" s="3"/>
      <c r="AZ18552" s="3">
        <v>0.08</v>
      </c>
      <c r="BA18552" s="5">
        <v>0.92</v>
      </c>
      <c r="BB18552" s="3">
        <f t="shared" si="304"/>
        <v>0.15374239999999983</v>
      </c>
    </row>
    <row r="18553" spans="8:54" x14ac:dyDescent="0.3">
      <c r="H18553" t="s">
        <v>107</v>
      </c>
      <c r="I18553" t="s">
        <v>15</v>
      </c>
      <c r="J18553" t="s">
        <v>23592</v>
      </c>
      <c r="U18553" s="1">
        <v>40441</v>
      </c>
      <c r="V18553" s="2"/>
      <c r="W18553" s="2"/>
      <c r="X18553" t="s">
        <v>23593</v>
      </c>
      <c r="Y18553">
        <v>51</v>
      </c>
      <c r="Z18553">
        <v>0</v>
      </c>
      <c r="AA18553" t="s">
        <v>101</v>
      </c>
      <c r="AB18553" t="s">
        <v>101</v>
      </c>
      <c r="AC18553">
        <v>14</v>
      </c>
      <c r="AD18553">
        <v>19.3</v>
      </c>
      <c r="AE18553">
        <v>-5.3</v>
      </c>
      <c r="AY18553" s="3"/>
      <c r="AZ18553" s="3">
        <v>0</v>
      </c>
      <c r="BA18553" s="5">
        <v>1</v>
      </c>
      <c r="BB18553" s="3">
        <f t="shared" si="304"/>
        <v>0</v>
      </c>
    </row>
    <row r="18554" spans="8:54" x14ac:dyDescent="0.3">
      <c r="H18554" t="s">
        <v>14</v>
      </c>
      <c r="I18554" t="s">
        <v>15</v>
      </c>
      <c r="J18554" t="s">
        <v>22017</v>
      </c>
      <c r="U18554" s="1">
        <v>40756</v>
      </c>
      <c r="V18554" s="2"/>
      <c r="W18554" s="2"/>
      <c r="X18554" t="s">
        <v>23594</v>
      </c>
      <c r="Y18554">
        <v>54</v>
      </c>
      <c r="Z18554">
        <v>12.3</v>
      </c>
      <c r="AA18554" t="s">
        <v>101</v>
      </c>
      <c r="AB18554" t="s">
        <v>101</v>
      </c>
      <c r="AC18554">
        <v>13.1</v>
      </c>
      <c r="AD18554">
        <v>14.4</v>
      </c>
      <c r="AE18554">
        <v>-1.3</v>
      </c>
      <c r="AY18554" s="3"/>
      <c r="AZ18554" s="3">
        <v>0.2277777777777778</v>
      </c>
      <c r="BA18554" s="5">
        <v>0.77222222222222214</v>
      </c>
      <c r="BB18554" s="3">
        <f t="shared" si="304"/>
        <v>0.43773877777777792</v>
      </c>
    </row>
    <row r="18555" spans="8:54" x14ac:dyDescent="0.3">
      <c r="H18555" t="s">
        <v>110</v>
      </c>
      <c r="I18555" t="s">
        <v>15</v>
      </c>
      <c r="J18555" t="s">
        <v>23595</v>
      </c>
      <c r="U18555" s="1">
        <v>40746</v>
      </c>
      <c r="V18555" s="2"/>
      <c r="W18555" s="2"/>
      <c r="X18555" t="s">
        <v>23596</v>
      </c>
      <c r="Y18555">
        <v>30</v>
      </c>
      <c r="Z18555">
        <v>-8</v>
      </c>
      <c r="AA18555" t="s">
        <v>101</v>
      </c>
      <c r="AB18555" t="s">
        <v>101</v>
      </c>
      <c r="AC18555">
        <v>22.4</v>
      </c>
      <c r="AD18555">
        <v>17.600000000000001</v>
      </c>
      <c r="AE18555">
        <v>4.8</v>
      </c>
      <c r="AY18555" s="3"/>
      <c r="AZ18555" s="3">
        <v>-0.26666666666666666</v>
      </c>
      <c r="BA18555" s="5">
        <v>1.2666666666666666</v>
      </c>
      <c r="BB18555" s="3">
        <f t="shared" si="304"/>
        <v>7.4679200000000057E-2</v>
      </c>
    </row>
    <row r="18556" spans="8:54" x14ac:dyDescent="0.3">
      <c r="H18556" t="s">
        <v>14</v>
      </c>
      <c r="I18556" t="s">
        <v>15</v>
      </c>
      <c r="J18556" t="s">
        <v>4652</v>
      </c>
      <c r="U18556" s="1">
        <v>40676</v>
      </c>
      <c r="V18556" s="2"/>
      <c r="W18556" s="2"/>
      <c r="X18556" t="s">
        <v>1309</v>
      </c>
      <c r="Y18556">
        <v>79</v>
      </c>
      <c r="Z18556">
        <v>11.3</v>
      </c>
      <c r="AA18556" t="s">
        <v>101</v>
      </c>
      <c r="AB18556" t="s">
        <v>101</v>
      </c>
      <c r="AC18556">
        <v>18.399999999999999</v>
      </c>
      <c r="AD18556">
        <v>20.399999999999999</v>
      </c>
      <c r="AE18556">
        <v>-2</v>
      </c>
      <c r="AY18556" s="3"/>
      <c r="AZ18556" s="3">
        <v>0.14303797468354432</v>
      </c>
      <c r="BA18556" s="5">
        <v>0.85696202531645571</v>
      </c>
      <c r="BB18556" s="3">
        <f t="shared" si="304"/>
        <v>0.27488751898734165</v>
      </c>
    </row>
    <row r="18557" spans="8:54" x14ac:dyDescent="0.3">
      <c r="H18557" t="s">
        <v>238</v>
      </c>
      <c r="I18557" t="s">
        <v>15</v>
      </c>
      <c r="J18557" t="s">
        <v>23597</v>
      </c>
      <c r="U18557" s="1">
        <v>40682</v>
      </c>
      <c r="V18557" s="2"/>
      <c r="W18557" s="2"/>
      <c r="X18557" t="s">
        <v>23598</v>
      </c>
      <c r="Y18557">
        <v>106</v>
      </c>
      <c r="Z18557">
        <v>0</v>
      </c>
      <c r="AA18557" t="s">
        <v>101</v>
      </c>
      <c r="AB18557" t="s">
        <v>101</v>
      </c>
      <c r="AC18557">
        <v>24.1</v>
      </c>
      <c r="AD18557">
        <v>18.7</v>
      </c>
      <c r="AE18557">
        <v>5.4</v>
      </c>
      <c r="AY18557" s="3"/>
      <c r="AZ18557" s="3">
        <v>0</v>
      </c>
      <c r="BA18557" s="5">
        <v>1</v>
      </c>
      <c r="BB18557" s="3">
        <f t="shared" si="304"/>
        <v>0</v>
      </c>
    </row>
    <row r="18558" spans="8:54" x14ac:dyDescent="0.3">
      <c r="H18558" t="s">
        <v>2721</v>
      </c>
      <c r="I18558" t="s">
        <v>15</v>
      </c>
      <c r="J18558" t="s">
        <v>2722</v>
      </c>
      <c r="U18558" s="1">
        <v>40717</v>
      </c>
      <c r="V18558" s="2"/>
      <c r="W18558" s="2"/>
      <c r="X18558" t="s">
        <v>23599</v>
      </c>
      <c r="Y18558">
        <v>77</v>
      </c>
      <c r="Z18558">
        <v>0</v>
      </c>
      <c r="AA18558" t="s">
        <v>101</v>
      </c>
      <c r="AB18558" t="s">
        <v>101</v>
      </c>
      <c r="AC18558">
        <v>19.7</v>
      </c>
      <c r="AD18558">
        <v>18.2</v>
      </c>
      <c r="AE18558">
        <v>1.5</v>
      </c>
      <c r="AY18558" s="3"/>
      <c r="AZ18558" s="3">
        <v>0</v>
      </c>
      <c r="BA18558" s="5">
        <v>1</v>
      </c>
      <c r="BB18558" s="3">
        <f t="shared" si="304"/>
        <v>0</v>
      </c>
    </row>
    <row r="18559" spans="8:54" x14ac:dyDescent="0.3">
      <c r="H18559" t="s">
        <v>110</v>
      </c>
      <c r="I18559" t="s">
        <v>15</v>
      </c>
      <c r="J18559">
        <v>95602</v>
      </c>
      <c r="U18559" s="1">
        <v>40771</v>
      </c>
      <c r="V18559" s="2"/>
      <c r="W18559" s="2"/>
      <c r="X18559" t="s">
        <v>23600</v>
      </c>
      <c r="Y18559">
        <v>56</v>
      </c>
      <c r="Z18559">
        <v>0</v>
      </c>
      <c r="AA18559" t="s">
        <v>101</v>
      </c>
      <c r="AB18559" t="s">
        <v>101</v>
      </c>
      <c r="AC18559">
        <v>18</v>
      </c>
      <c r="AD18559">
        <v>19.5</v>
      </c>
      <c r="AE18559">
        <v>-1.5</v>
      </c>
      <c r="AY18559" s="3"/>
      <c r="AZ18559" s="3">
        <v>0</v>
      </c>
      <c r="BA18559" s="5">
        <v>1</v>
      </c>
      <c r="BB18559" s="3">
        <f t="shared" si="304"/>
        <v>0</v>
      </c>
    </row>
    <row r="18560" spans="8:54" x14ac:dyDescent="0.3">
      <c r="H18560" t="s">
        <v>380</v>
      </c>
      <c r="I18560" t="s">
        <v>15</v>
      </c>
      <c r="J18560" t="s">
        <v>20258</v>
      </c>
      <c r="U18560" s="1">
        <v>40731</v>
      </c>
      <c r="V18560" s="2"/>
      <c r="W18560" s="2"/>
      <c r="X18560" t="s">
        <v>23601</v>
      </c>
      <c r="Y18560">
        <v>54</v>
      </c>
      <c r="Z18560">
        <v>0</v>
      </c>
      <c r="AA18560" t="s">
        <v>101</v>
      </c>
      <c r="AB18560" t="s">
        <v>101</v>
      </c>
      <c r="AC18560">
        <v>23.4</v>
      </c>
      <c r="AD18560">
        <v>20.399999999999999</v>
      </c>
      <c r="AE18560">
        <v>3</v>
      </c>
      <c r="AY18560" s="3"/>
      <c r="AZ18560" s="3">
        <v>0</v>
      </c>
      <c r="BA18560" s="5">
        <v>1</v>
      </c>
      <c r="BB18560" s="3">
        <f t="shared" si="304"/>
        <v>0</v>
      </c>
    </row>
    <row r="18561" spans="8:54" x14ac:dyDescent="0.3">
      <c r="H18561" t="s">
        <v>155</v>
      </c>
      <c r="I18561" t="s">
        <v>15</v>
      </c>
      <c r="J18561" t="s">
        <v>23602</v>
      </c>
      <c r="U18561" s="1">
        <v>40406</v>
      </c>
      <c r="V18561" s="2"/>
      <c r="W18561" s="2"/>
      <c r="X18561" t="s">
        <v>23603</v>
      </c>
      <c r="Y18561">
        <v>74</v>
      </c>
      <c r="Z18561">
        <v>-7</v>
      </c>
      <c r="AA18561" t="s">
        <v>101</v>
      </c>
      <c r="AB18561" t="s">
        <v>101</v>
      </c>
      <c r="AC18561">
        <v>22</v>
      </c>
      <c r="AD18561">
        <v>19.2</v>
      </c>
      <c r="AE18561">
        <v>2.8</v>
      </c>
      <c r="AY18561" s="3"/>
      <c r="AZ18561" s="3">
        <v>-9.45945945945946E-2</v>
      </c>
      <c r="BA18561" s="5">
        <v>1.0945945945945945</v>
      </c>
      <c r="BB18561" s="3">
        <f t="shared" si="304"/>
        <v>2.6490932432432501E-2</v>
      </c>
    </row>
    <row r="18562" spans="8:54" x14ac:dyDescent="0.3">
      <c r="H18562" t="s">
        <v>14</v>
      </c>
      <c r="I18562" t="s">
        <v>15</v>
      </c>
      <c r="J18562" t="s">
        <v>23604</v>
      </c>
      <c r="U18562" s="1">
        <v>40674</v>
      </c>
      <c r="V18562" s="2"/>
      <c r="W18562" s="2"/>
      <c r="X18562" t="s">
        <v>576</v>
      </c>
      <c r="Y18562">
        <v>120</v>
      </c>
      <c r="Z18562">
        <v>0</v>
      </c>
      <c r="AA18562" t="s">
        <v>101</v>
      </c>
      <c r="AB18562" t="s">
        <v>101</v>
      </c>
      <c r="AC18562">
        <v>18</v>
      </c>
      <c r="AD18562">
        <v>18.3</v>
      </c>
      <c r="AE18562">
        <v>-0.3</v>
      </c>
      <c r="AY18562" s="3"/>
      <c r="AZ18562" s="3">
        <v>0</v>
      </c>
      <c r="BA18562" s="5">
        <v>1</v>
      </c>
      <c r="BB18562" s="3">
        <f t="shared" si="304"/>
        <v>0</v>
      </c>
    </row>
    <row r="18563" spans="8:54" x14ac:dyDescent="0.3">
      <c r="H18563" t="s">
        <v>98</v>
      </c>
      <c r="I18563" t="s">
        <v>15</v>
      </c>
      <c r="J18563" t="s">
        <v>23605</v>
      </c>
      <c r="U18563" s="1">
        <v>40434</v>
      </c>
      <c r="V18563" s="2"/>
      <c r="W18563" s="2"/>
      <c r="X18563" t="s">
        <v>23606</v>
      </c>
      <c r="Y18563">
        <v>75</v>
      </c>
      <c r="Z18563">
        <v>2.5</v>
      </c>
      <c r="AA18563" t="s">
        <v>101</v>
      </c>
      <c r="AB18563" t="s">
        <v>101</v>
      </c>
      <c r="AC18563">
        <v>17</v>
      </c>
      <c r="AD18563">
        <v>19.899999999999999</v>
      </c>
      <c r="AE18563">
        <v>-2.9</v>
      </c>
      <c r="AY18563" s="3"/>
      <c r="AZ18563" s="3">
        <v>3.3333333333333333E-2</v>
      </c>
      <c r="BA18563" s="5">
        <v>0.96666666666666667</v>
      </c>
      <c r="BB18563" s="3">
        <f t="shared" ref="BB18563:BB18626" si="305">IF(BA18563&lt;=1,1-(1.92178*BA18563 - 0.92178),1-(-0.280047*BA18563 + 1.280047))</f>
        <v>6.4059333333333246E-2</v>
      </c>
    </row>
    <row r="18564" spans="8:54" x14ac:dyDescent="0.3">
      <c r="H18564" t="s">
        <v>208</v>
      </c>
      <c r="I18564" t="s">
        <v>15</v>
      </c>
      <c r="J18564">
        <v>95901</v>
      </c>
      <c r="U18564" s="1">
        <v>40760</v>
      </c>
      <c r="V18564" s="2"/>
      <c r="W18564" s="2"/>
      <c r="X18564" t="s">
        <v>23607</v>
      </c>
      <c r="Y18564">
        <v>56</v>
      </c>
      <c r="Z18564">
        <v>5.0999999999999996</v>
      </c>
      <c r="AA18564" t="s">
        <v>101</v>
      </c>
      <c r="AB18564" t="s">
        <v>101</v>
      </c>
      <c r="AC18564">
        <v>14.3</v>
      </c>
      <c r="AD18564">
        <v>16.600000000000001</v>
      </c>
      <c r="AE18564">
        <v>-2.2999999999999998</v>
      </c>
      <c r="AY18564" s="3"/>
      <c r="AZ18564" s="3">
        <v>9.1071428571428567E-2</v>
      </c>
      <c r="BA18564" s="5">
        <v>0.90892857142857142</v>
      </c>
      <c r="BB18564" s="3">
        <f t="shared" si="305"/>
        <v>0.17501925000000007</v>
      </c>
    </row>
    <row r="18565" spans="8:54" x14ac:dyDescent="0.3">
      <c r="H18565" t="s">
        <v>14</v>
      </c>
      <c r="I18565" t="s">
        <v>15</v>
      </c>
      <c r="J18565" t="s">
        <v>23608</v>
      </c>
      <c r="U18565" s="1">
        <v>40410</v>
      </c>
      <c r="V18565" s="2"/>
      <c r="W18565" s="2"/>
      <c r="X18565" t="s">
        <v>23609</v>
      </c>
      <c r="Y18565">
        <v>183</v>
      </c>
      <c r="Z18565">
        <v>5.9</v>
      </c>
      <c r="AA18565" t="s">
        <v>101</v>
      </c>
      <c r="AB18565" t="s">
        <v>101</v>
      </c>
      <c r="AC18565">
        <v>22</v>
      </c>
      <c r="AD18565">
        <v>18.8</v>
      </c>
      <c r="AE18565">
        <v>3.2</v>
      </c>
      <c r="AY18565" s="3"/>
      <c r="AZ18565" s="3">
        <v>3.2240437158469949E-2</v>
      </c>
      <c r="BA18565" s="5">
        <v>0.96775956284153009</v>
      </c>
      <c r="BB18565" s="3">
        <f t="shared" si="305"/>
        <v>6.1959027322404214E-2</v>
      </c>
    </row>
    <row r="18566" spans="8:54" x14ac:dyDescent="0.3">
      <c r="H18566" t="s">
        <v>150</v>
      </c>
      <c r="I18566" t="s">
        <v>15</v>
      </c>
      <c r="J18566" t="s">
        <v>11354</v>
      </c>
      <c r="U18566" s="1">
        <v>40735</v>
      </c>
      <c r="V18566" s="2"/>
      <c r="W18566" s="2"/>
      <c r="X18566" t="s">
        <v>23610</v>
      </c>
      <c r="Y18566">
        <v>110</v>
      </c>
      <c r="Z18566">
        <v>5.6</v>
      </c>
      <c r="AA18566" t="s">
        <v>101</v>
      </c>
      <c r="AB18566" t="s">
        <v>101</v>
      </c>
      <c r="AC18566">
        <v>15.9</v>
      </c>
      <c r="AD18566">
        <v>16.399999999999999</v>
      </c>
      <c r="AE18566">
        <v>-0.5</v>
      </c>
      <c r="AY18566" s="3"/>
      <c r="AZ18566" s="3">
        <v>5.0909090909090904E-2</v>
      </c>
      <c r="BA18566" s="5">
        <v>0.9490909090909091</v>
      </c>
      <c r="BB18566" s="3">
        <f t="shared" si="305"/>
        <v>9.7836072727272683E-2</v>
      </c>
    </row>
    <row r="18567" spans="8:54" x14ac:dyDescent="0.3">
      <c r="H18567" t="s">
        <v>133</v>
      </c>
      <c r="I18567" t="s">
        <v>15</v>
      </c>
      <c r="J18567" t="s">
        <v>23611</v>
      </c>
      <c r="U18567" s="1">
        <v>40396</v>
      </c>
      <c r="V18567" s="2"/>
      <c r="W18567" s="2"/>
      <c r="X18567" t="s">
        <v>788</v>
      </c>
      <c r="Y18567">
        <v>110</v>
      </c>
      <c r="Z18567">
        <v>3.6</v>
      </c>
      <c r="AA18567" t="s">
        <v>101</v>
      </c>
      <c r="AB18567" t="s">
        <v>101</v>
      </c>
      <c r="AC18567">
        <v>20</v>
      </c>
      <c r="AD18567">
        <v>17.7</v>
      </c>
      <c r="AE18567">
        <v>2.2999999999999998</v>
      </c>
      <c r="AY18567" s="3"/>
      <c r="AZ18567" s="3">
        <v>3.272727272727273E-2</v>
      </c>
      <c r="BA18567" s="5">
        <v>0.96727272727272728</v>
      </c>
      <c r="BB18567" s="3">
        <f t="shared" si="305"/>
        <v>6.2894618181818185E-2</v>
      </c>
    </row>
    <row r="18568" spans="8:54" x14ac:dyDescent="0.3">
      <c r="H18568" t="s">
        <v>164</v>
      </c>
      <c r="I18568" t="s">
        <v>15</v>
      </c>
      <c r="J18568">
        <v>93635</v>
      </c>
      <c r="U18568" s="1">
        <v>40771</v>
      </c>
      <c r="V18568" s="2"/>
      <c r="W18568" s="2"/>
      <c r="X18568" t="s">
        <v>23612</v>
      </c>
      <c r="Y18568">
        <v>139</v>
      </c>
      <c r="Z18568">
        <v>4.3</v>
      </c>
      <c r="AA18568" t="s">
        <v>101</v>
      </c>
      <c r="AB18568" t="s">
        <v>101</v>
      </c>
      <c r="AC18568">
        <v>14.9</v>
      </c>
      <c r="AD18568">
        <v>15.3</v>
      </c>
      <c r="AE18568">
        <v>-0.4</v>
      </c>
      <c r="AY18568" s="3"/>
      <c r="AZ18568" s="3">
        <v>3.0935251798561148E-2</v>
      </c>
      <c r="BA18568" s="5">
        <v>0.96906474820143884</v>
      </c>
      <c r="BB18568" s="3">
        <f t="shared" si="305"/>
        <v>5.9450748201438808E-2</v>
      </c>
    </row>
    <row r="18569" spans="8:54" x14ac:dyDescent="0.3">
      <c r="H18569" t="s">
        <v>238</v>
      </c>
      <c r="I18569" t="s">
        <v>15</v>
      </c>
      <c r="J18569" t="s">
        <v>3001</v>
      </c>
      <c r="U18569" s="1">
        <v>40395</v>
      </c>
      <c r="V18569" s="2"/>
      <c r="W18569" s="2"/>
      <c r="X18569" t="s">
        <v>2491</v>
      </c>
      <c r="Y18569">
        <v>45</v>
      </c>
      <c r="Z18569">
        <v>1.5</v>
      </c>
      <c r="AA18569" t="s">
        <v>101</v>
      </c>
      <c r="AB18569" t="s">
        <v>101</v>
      </c>
      <c r="AC18569">
        <v>20</v>
      </c>
      <c r="AD18569">
        <v>21.4</v>
      </c>
      <c r="AE18569">
        <v>-1.4</v>
      </c>
      <c r="AY18569" s="3"/>
      <c r="AZ18569" s="3">
        <v>3.3333333333333333E-2</v>
      </c>
      <c r="BA18569" s="5">
        <v>0.96666666666666667</v>
      </c>
      <c r="BB18569" s="3">
        <f t="shared" si="305"/>
        <v>6.4059333333333246E-2</v>
      </c>
    </row>
    <row r="18570" spans="8:54" x14ac:dyDescent="0.3">
      <c r="H18570" t="s">
        <v>179</v>
      </c>
      <c r="I18570" t="s">
        <v>15</v>
      </c>
      <c r="J18570" t="s">
        <v>23613</v>
      </c>
      <c r="U18570" s="1">
        <v>40382</v>
      </c>
      <c r="V18570" s="2"/>
      <c r="W18570" s="2"/>
      <c r="X18570" t="s">
        <v>23614</v>
      </c>
      <c r="Y18570">
        <v>63</v>
      </c>
      <c r="Z18570">
        <v>-5.9</v>
      </c>
      <c r="AA18570" t="s">
        <v>101</v>
      </c>
      <c r="AB18570" t="s">
        <v>101</v>
      </c>
      <c r="AC18570">
        <v>14</v>
      </c>
      <c r="AD18570">
        <v>16.600000000000001</v>
      </c>
      <c r="AE18570">
        <v>-2.6</v>
      </c>
      <c r="AY18570" s="3"/>
      <c r="AZ18570" s="3">
        <v>-9.3650793650793651E-2</v>
      </c>
      <c r="BA18570" s="5">
        <v>1.0936507936507938</v>
      </c>
      <c r="BB18570" s="3">
        <f t="shared" si="305"/>
        <v>2.6226623809523897E-2</v>
      </c>
    </row>
    <row r="18571" spans="8:54" x14ac:dyDescent="0.3">
      <c r="H18571" t="s">
        <v>21</v>
      </c>
      <c r="I18571" t="s">
        <v>15</v>
      </c>
      <c r="J18571">
        <v>95340</v>
      </c>
      <c r="U18571" s="1">
        <v>40770</v>
      </c>
      <c r="V18571" s="2"/>
      <c r="W18571" s="2"/>
      <c r="X18571" t="s">
        <v>23615</v>
      </c>
      <c r="Y18571">
        <v>108</v>
      </c>
      <c r="Z18571">
        <v>3.3</v>
      </c>
      <c r="AA18571" t="s">
        <v>101</v>
      </c>
      <c r="AB18571" t="s">
        <v>101</v>
      </c>
      <c r="AC18571">
        <v>23.1</v>
      </c>
      <c r="AD18571">
        <v>20.100000000000001</v>
      </c>
      <c r="AE18571">
        <v>3</v>
      </c>
      <c r="AY18571" s="3"/>
      <c r="AZ18571" s="3">
        <v>3.0555555555555555E-2</v>
      </c>
      <c r="BA18571" s="5">
        <v>0.96944444444444444</v>
      </c>
      <c r="BB18571" s="3">
        <f t="shared" si="305"/>
        <v>5.8721055555555512E-2</v>
      </c>
    </row>
    <row r="18572" spans="8:54" x14ac:dyDescent="0.3">
      <c r="H18572" t="s">
        <v>208</v>
      </c>
      <c r="I18572" t="s">
        <v>15</v>
      </c>
      <c r="J18572" t="s">
        <v>23616</v>
      </c>
      <c r="U18572" s="1">
        <v>40430</v>
      </c>
      <c r="V18572" s="2"/>
      <c r="W18572" s="2"/>
      <c r="X18572" t="s">
        <v>213</v>
      </c>
      <c r="Y18572">
        <v>71</v>
      </c>
      <c r="Z18572">
        <v>0</v>
      </c>
      <c r="AA18572" t="s">
        <v>101</v>
      </c>
      <c r="AB18572" t="s">
        <v>101</v>
      </c>
      <c r="AC18572">
        <v>14</v>
      </c>
      <c r="AD18572">
        <v>16.100000000000001</v>
      </c>
      <c r="AE18572">
        <v>-2.1</v>
      </c>
      <c r="AY18572" s="3"/>
      <c r="AZ18572" s="3">
        <v>0</v>
      </c>
      <c r="BA18572" s="5">
        <v>1</v>
      </c>
      <c r="BB18572" s="3">
        <f t="shared" si="305"/>
        <v>0</v>
      </c>
    </row>
    <row r="18573" spans="8:54" x14ac:dyDescent="0.3">
      <c r="H18573" t="s">
        <v>14</v>
      </c>
      <c r="I18573" t="s">
        <v>15</v>
      </c>
      <c r="J18573" t="s">
        <v>23617</v>
      </c>
      <c r="U18573" s="1">
        <v>40745</v>
      </c>
      <c r="V18573" s="2"/>
      <c r="W18573" s="2"/>
      <c r="X18573" t="s">
        <v>12724</v>
      </c>
      <c r="Y18573">
        <v>50</v>
      </c>
      <c r="Z18573">
        <v>4.2</v>
      </c>
      <c r="AA18573" t="s">
        <v>101</v>
      </c>
      <c r="AB18573" t="s">
        <v>101</v>
      </c>
      <c r="AC18573">
        <v>19.2</v>
      </c>
      <c r="AD18573">
        <v>16.600000000000001</v>
      </c>
      <c r="AE18573">
        <v>2.6</v>
      </c>
      <c r="AY18573" s="3"/>
      <c r="AZ18573" s="3">
        <v>8.4000000000000005E-2</v>
      </c>
      <c r="BA18573" s="5">
        <v>0.91600000000000004</v>
      </c>
      <c r="BB18573" s="3">
        <f t="shared" si="305"/>
        <v>0.16142951999999999</v>
      </c>
    </row>
    <row r="18574" spans="8:54" x14ac:dyDescent="0.3">
      <c r="H18574" t="s">
        <v>150</v>
      </c>
      <c r="I18574" t="s">
        <v>15</v>
      </c>
      <c r="J18574" t="s">
        <v>2102</v>
      </c>
      <c r="U18574" s="1">
        <v>40660</v>
      </c>
      <c r="V18574" s="2"/>
      <c r="W18574" s="2"/>
      <c r="X18574" t="s">
        <v>2412</v>
      </c>
      <c r="Y18574">
        <v>122</v>
      </c>
      <c r="Z18574">
        <v>11.9</v>
      </c>
      <c r="AA18574" t="s">
        <v>101</v>
      </c>
      <c r="AB18574" t="s">
        <v>101</v>
      </c>
      <c r="AC18574">
        <v>24.1</v>
      </c>
      <c r="AD18574">
        <v>22</v>
      </c>
      <c r="AE18574">
        <v>2.1</v>
      </c>
      <c r="AY18574" s="3"/>
      <c r="AZ18574" s="3">
        <v>9.7540983606557385E-2</v>
      </c>
      <c r="BA18574" s="5">
        <v>0.90245901639344261</v>
      </c>
      <c r="BB18574" s="3">
        <f t="shared" si="305"/>
        <v>0.18745231147540986</v>
      </c>
    </row>
    <row r="18575" spans="8:54" x14ac:dyDescent="0.3">
      <c r="H18575" t="s">
        <v>150</v>
      </c>
      <c r="I18575" t="s">
        <v>15</v>
      </c>
      <c r="J18575" t="s">
        <v>23618</v>
      </c>
      <c r="U18575" s="1">
        <v>40395</v>
      </c>
      <c r="V18575" s="2"/>
      <c r="W18575" s="2"/>
      <c r="X18575" t="s">
        <v>344</v>
      </c>
      <c r="Y18575">
        <v>62</v>
      </c>
      <c r="Z18575">
        <v>11</v>
      </c>
      <c r="AA18575" t="s">
        <v>101</v>
      </c>
      <c r="AB18575" t="s">
        <v>101</v>
      </c>
      <c r="AC18575">
        <v>18</v>
      </c>
      <c r="AD18575">
        <v>19.899999999999999</v>
      </c>
      <c r="AE18575">
        <v>-1.9</v>
      </c>
      <c r="AY18575" s="3"/>
      <c r="AZ18575" s="3">
        <v>0.17741935483870969</v>
      </c>
      <c r="BA18575" s="5">
        <v>0.82258064516129026</v>
      </c>
      <c r="BB18575" s="3">
        <f t="shared" si="305"/>
        <v>0.34096096774193563</v>
      </c>
    </row>
    <row r="18576" spans="8:54" x14ac:dyDescent="0.3">
      <c r="H18576" t="s">
        <v>14</v>
      </c>
      <c r="I18576" t="s">
        <v>15</v>
      </c>
      <c r="J18576" t="s">
        <v>23619</v>
      </c>
      <c r="U18576" s="1">
        <v>40404</v>
      </c>
      <c r="V18576" s="2"/>
      <c r="W18576" s="2"/>
      <c r="X18576" t="s">
        <v>12907</v>
      </c>
      <c r="Y18576">
        <v>136</v>
      </c>
      <c r="Z18576">
        <v>12.9</v>
      </c>
      <c r="AA18576" t="s">
        <v>101</v>
      </c>
      <c r="AB18576" t="s">
        <v>101</v>
      </c>
      <c r="AC18576">
        <v>23</v>
      </c>
      <c r="AD18576">
        <v>19.3</v>
      </c>
      <c r="AE18576">
        <v>3.7</v>
      </c>
      <c r="AY18576" s="3"/>
      <c r="AZ18576" s="3">
        <v>9.4852941176470584E-2</v>
      </c>
      <c r="BA18576" s="5">
        <v>0.90514705882352942</v>
      </c>
      <c r="BB18576" s="3">
        <f t="shared" si="305"/>
        <v>0.18228648529411773</v>
      </c>
    </row>
    <row r="18577" spans="8:54" x14ac:dyDescent="0.3">
      <c r="H18577" t="s">
        <v>2637</v>
      </c>
      <c r="I18577" t="s">
        <v>15</v>
      </c>
      <c r="J18577" t="s">
        <v>23620</v>
      </c>
      <c r="U18577" s="1">
        <v>40690</v>
      </c>
      <c r="V18577" s="2"/>
      <c r="W18577" s="2"/>
      <c r="X18577" t="s">
        <v>17869</v>
      </c>
      <c r="Y18577">
        <v>72</v>
      </c>
      <c r="Z18577">
        <v>6.1</v>
      </c>
      <c r="AA18577" t="s">
        <v>101</v>
      </c>
      <c r="AB18577" t="s">
        <v>101</v>
      </c>
      <c r="AC18577">
        <v>20</v>
      </c>
      <c r="AD18577">
        <v>19.3</v>
      </c>
      <c r="AE18577">
        <v>0.7</v>
      </c>
      <c r="AY18577" s="3"/>
      <c r="AZ18577" s="3">
        <v>8.4722222222222213E-2</v>
      </c>
      <c r="BA18577" s="5">
        <v>0.91527777777777775</v>
      </c>
      <c r="BB18577" s="3">
        <f t="shared" si="305"/>
        <v>0.1628174722222222</v>
      </c>
    </row>
    <row r="18578" spans="8:54" x14ac:dyDescent="0.3">
      <c r="H18578" t="s">
        <v>14</v>
      </c>
      <c r="I18578" t="s">
        <v>15</v>
      </c>
      <c r="J18578">
        <v>95206</v>
      </c>
      <c r="U18578" s="1">
        <v>40778</v>
      </c>
      <c r="V18578" s="2"/>
      <c r="W18578" s="2"/>
      <c r="X18578" t="s">
        <v>23621</v>
      </c>
      <c r="Y18578">
        <v>118</v>
      </c>
      <c r="Z18578">
        <v>11.1</v>
      </c>
      <c r="AA18578" t="s">
        <v>101</v>
      </c>
      <c r="AB18578" t="s">
        <v>101</v>
      </c>
      <c r="AC18578">
        <v>22.5</v>
      </c>
      <c r="AD18578">
        <v>20.8</v>
      </c>
      <c r="AE18578">
        <v>1.7</v>
      </c>
      <c r="AY18578" s="3"/>
      <c r="AZ18578" s="3">
        <v>9.4067796610169493E-2</v>
      </c>
      <c r="BA18578" s="5">
        <v>0.90593220338983049</v>
      </c>
      <c r="BB18578" s="3">
        <f t="shared" si="305"/>
        <v>0.18077761016949156</v>
      </c>
    </row>
    <row r="18579" spans="8:54" x14ac:dyDescent="0.3">
      <c r="H18579" t="s">
        <v>133</v>
      </c>
      <c r="I18579" t="s">
        <v>15</v>
      </c>
      <c r="J18579" t="s">
        <v>331</v>
      </c>
      <c r="U18579" s="1">
        <v>40687</v>
      </c>
      <c r="V18579" s="2"/>
      <c r="W18579" s="2"/>
      <c r="X18579" t="s">
        <v>23622</v>
      </c>
      <c r="Y18579">
        <v>73</v>
      </c>
      <c r="Z18579">
        <v>0</v>
      </c>
      <c r="AA18579" t="s">
        <v>101</v>
      </c>
      <c r="AB18579" t="s">
        <v>101</v>
      </c>
      <c r="AC18579">
        <v>18.3</v>
      </c>
      <c r="AD18579">
        <v>21.3</v>
      </c>
      <c r="AE18579">
        <v>-3</v>
      </c>
      <c r="AY18579" s="3"/>
      <c r="AZ18579" s="3">
        <v>0</v>
      </c>
      <c r="BA18579" s="5">
        <v>1</v>
      </c>
      <c r="BB18579" s="3">
        <f t="shared" si="305"/>
        <v>0</v>
      </c>
    </row>
    <row r="18580" spans="8:54" x14ac:dyDescent="0.3">
      <c r="H18580" t="s">
        <v>155</v>
      </c>
      <c r="I18580" t="s">
        <v>15</v>
      </c>
      <c r="J18580" t="s">
        <v>23623</v>
      </c>
      <c r="U18580" s="1">
        <v>40413</v>
      </c>
      <c r="V18580" s="2"/>
      <c r="W18580" s="2"/>
      <c r="X18580" t="s">
        <v>2040</v>
      </c>
      <c r="Y18580">
        <v>53</v>
      </c>
      <c r="Z18580">
        <v>0</v>
      </c>
      <c r="AA18580" t="s">
        <v>101</v>
      </c>
      <c r="AB18580" t="s">
        <v>101</v>
      </c>
      <c r="AC18580">
        <v>21</v>
      </c>
      <c r="AD18580">
        <v>19.5</v>
      </c>
      <c r="AE18580">
        <v>1.5</v>
      </c>
      <c r="AY18580" s="3"/>
      <c r="AZ18580" s="3">
        <v>0</v>
      </c>
      <c r="BA18580" s="5">
        <v>1</v>
      </c>
      <c r="BB18580" s="3">
        <f t="shared" si="305"/>
        <v>0</v>
      </c>
    </row>
    <row r="18581" spans="8:54" x14ac:dyDescent="0.3">
      <c r="H18581" t="s">
        <v>21</v>
      </c>
      <c r="I18581" t="s">
        <v>15</v>
      </c>
      <c r="J18581">
        <v>95341</v>
      </c>
      <c r="U18581" s="1">
        <v>40773</v>
      </c>
      <c r="V18581" s="2"/>
      <c r="W18581" s="2"/>
      <c r="X18581" t="s">
        <v>6649</v>
      </c>
      <c r="Y18581">
        <v>59</v>
      </c>
      <c r="Z18581">
        <v>3.1</v>
      </c>
      <c r="AA18581" t="s">
        <v>101</v>
      </c>
      <c r="AB18581" t="s">
        <v>101</v>
      </c>
      <c r="AC18581">
        <v>20.2</v>
      </c>
      <c r="AD18581">
        <v>16.600000000000001</v>
      </c>
      <c r="AE18581">
        <v>3.6</v>
      </c>
      <c r="AY18581" s="3"/>
      <c r="AZ18581" s="3">
        <v>5.2542372881355937E-2</v>
      </c>
      <c r="BA18581" s="5">
        <v>0.94745762711864412</v>
      </c>
      <c r="BB18581" s="3">
        <f t="shared" si="305"/>
        <v>0.10097488135593213</v>
      </c>
    </row>
    <row r="18582" spans="8:54" x14ac:dyDescent="0.3">
      <c r="H18582" t="s">
        <v>14</v>
      </c>
      <c r="I18582" t="s">
        <v>15</v>
      </c>
      <c r="J18582" t="s">
        <v>2053</v>
      </c>
      <c r="U18582" s="1">
        <v>40435</v>
      </c>
      <c r="V18582" s="2"/>
      <c r="W18582" s="2"/>
      <c r="X18582" t="s">
        <v>9561</v>
      </c>
      <c r="Y18582">
        <v>75</v>
      </c>
      <c r="Z18582">
        <v>6.8</v>
      </c>
      <c r="AA18582" t="s">
        <v>101</v>
      </c>
      <c r="AB18582" t="s">
        <v>101</v>
      </c>
      <c r="AC18582">
        <v>21</v>
      </c>
      <c r="AD18582">
        <v>19.8</v>
      </c>
      <c r="AE18582">
        <v>1.2</v>
      </c>
      <c r="AY18582" s="3"/>
      <c r="AZ18582" s="3">
        <v>9.0666666666666659E-2</v>
      </c>
      <c r="BA18582" s="5">
        <v>0.90933333333333333</v>
      </c>
      <c r="BB18582" s="3">
        <f t="shared" si="305"/>
        <v>0.17424138666666678</v>
      </c>
    </row>
    <row r="18583" spans="8:54" x14ac:dyDescent="0.3">
      <c r="H18583" t="s">
        <v>436</v>
      </c>
      <c r="I18583" t="s">
        <v>15</v>
      </c>
      <c r="J18583" t="s">
        <v>23624</v>
      </c>
      <c r="U18583" s="1">
        <v>40717</v>
      </c>
      <c r="V18583" s="2"/>
      <c r="W18583" s="2"/>
      <c r="X18583" t="s">
        <v>23625</v>
      </c>
      <c r="Y18583">
        <v>103</v>
      </c>
      <c r="Z18583">
        <v>3.2</v>
      </c>
      <c r="AA18583" t="s">
        <v>101</v>
      </c>
      <c r="AB18583" t="s">
        <v>101</v>
      </c>
      <c r="AC18583">
        <v>20.3</v>
      </c>
      <c r="AD18583">
        <v>18.8</v>
      </c>
      <c r="AE18583">
        <v>1.5</v>
      </c>
      <c r="AY18583" s="3"/>
      <c r="AZ18583" s="3">
        <v>3.1067961165048546E-2</v>
      </c>
      <c r="BA18583" s="5">
        <v>0.96893203883495149</v>
      </c>
      <c r="BB18583" s="3">
        <f t="shared" si="305"/>
        <v>5.9705786407767025E-2</v>
      </c>
    </row>
    <row r="18584" spans="8:54" x14ac:dyDescent="0.3">
      <c r="H18584" t="s">
        <v>14</v>
      </c>
      <c r="I18584" t="s">
        <v>15</v>
      </c>
      <c r="J18584" t="s">
        <v>23626</v>
      </c>
      <c r="U18584" s="1">
        <v>40712</v>
      </c>
      <c r="V18584" s="2"/>
      <c r="W18584" s="2"/>
      <c r="X18584" t="s">
        <v>13298</v>
      </c>
      <c r="Y18584">
        <v>101</v>
      </c>
      <c r="Z18584">
        <v>7.3</v>
      </c>
      <c r="AA18584" t="s">
        <v>101</v>
      </c>
      <c r="AB18584" t="s">
        <v>101</v>
      </c>
      <c r="AC18584">
        <v>16.2</v>
      </c>
      <c r="AD18584">
        <v>18.8</v>
      </c>
      <c r="AE18584">
        <v>-2.6</v>
      </c>
      <c r="AY18584" s="3"/>
      <c r="AZ18584" s="3">
        <v>7.2277227722772272E-2</v>
      </c>
      <c r="BA18584" s="5">
        <v>0.92772277227722777</v>
      </c>
      <c r="BB18584" s="3">
        <f t="shared" si="305"/>
        <v>0.1389009306930693</v>
      </c>
    </row>
    <row r="18585" spans="8:54" x14ac:dyDescent="0.3">
      <c r="H18585" t="s">
        <v>133</v>
      </c>
      <c r="I18585" t="s">
        <v>15</v>
      </c>
      <c r="J18585" t="s">
        <v>10881</v>
      </c>
      <c r="U18585" s="1">
        <v>40409</v>
      </c>
      <c r="V18585" s="2"/>
      <c r="W18585" s="2"/>
      <c r="X18585" t="s">
        <v>23627</v>
      </c>
      <c r="Y18585">
        <v>34</v>
      </c>
      <c r="Z18585">
        <v>3.7</v>
      </c>
      <c r="AA18585" t="s">
        <v>101</v>
      </c>
      <c r="AB18585" t="s">
        <v>101</v>
      </c>
      <c r="AC18585">
        <v>21</v>
      </c>
      <c r="AD18585">
        <v>19.899999999999999</v>
      </c>
      <c r="AE18585">
        <v>1.1000000000000001</v>
      </c>
      <c r="AY18585" s="3"/>
      <c r="AZ18585" s="3">
        <v>0.10882352941176471</v>
      </c>
      <c r="BA18585" s="5">
        <v>0.89117647058823524</v>
      </c>
      <c r="BB18585" s="3">
        <f t="shared" si="305"/>
        <v>0.20913488235294131</v>
      </c>
    </row>
    <row r="18586" spans="8:54" x14ac:dyDescent="0.3">
      <c r="H18586" t="s">
        <v>2892</v>
      </c>
      <c r="I18586" t="s">
        <v>15</v>
      </c>
      <c r="J18586" t="s">
        <v>23628</v>
      </c>
      <c r="U18586" s="1">
        <v>40714</v>
      </c>
      <c r="V18586" s="2"/>
      <c r="W18586" s="2"/>
      <c r="X18586" t="s">
        <v>5176</v>
      </c>
      <c r="Y18586">
        <v>87</v>
      </c>
      <c r="Z18586">
        <v>3.4</v>
      </c>
      <c r="AA18586" t="s">
        <v>101</v>
      </c>
      <c r="AB18586" t="s">
        <v>101</v>
      </c>
      <c r="AC18586">
        <v>17</v>
      </c>
      <c r="AD18586">
        <v>19.3</v>
      </c>
      <c r="AE18586">
        <v>-2.2999999999999998</v>
      </c>
      <c r="AY18586" s="3"/>
      <c r="AZ18586" s="3">
        <v>3.9080459770114942E-2</v>
      </c>
      <c r="BA18586" s="5">
        <v>0.96091954022988502</v>
      </c>
      <c r="BB18586" s="3">
        <f t="shared" si="305"/>
        <v>7.5104045977011591E-2</v>
      </c>
    </row>
    <row r="18587" spans="8:54" x14ac:dyDescent="0.3">
      <c r="H18587" t="s">
        <v>21</v>
      </c>
      <c r="I18587" t="s">
        <v>15</v>
      </c>
      <c r="J18587">
        <v>95348</v>
      </c>
      <c r="U18587" s="1">
        <v>40771</v>
      </c>
      <c r="V18587" s="2"/>
      <c r="W18587" s="2"/>
      <c r="X18587" t="s">
        <v>11114</v>
      </c>
      <c r="Y18587">
        <v>85</v>
      </c>
      <c r="Z18587">
        <v>2.7</v>
      </c>
      <c r="AA18587" t="s">
        <v>101</v>
      </c>
      <c r="AB18587" t="s">
        <v>101</v>
      </c>
      <c r="AC18587">
        <v>19</v>
      </c>
      <c r="AD18587">
        <v>18.2</v>
      </c>
      <c r="AE18587">
        <v>0.8</v>
      </c>
      <c r="AY18587" s="3"/>
      <c r="AZ18587" s="3">
        <v>3.1764705882352945E-2</v>
      </c>
      <c r="BA18587" s="5">
        <v>0.96823529411764708</v>
      </c>
      <c r="BB18587" s="3">
        <f t="shared" si="305"/>
        <v>6.1044776470588147E-2</v>
      </c>
    </row>
    <row r="18588" spans="8:54" x14ac:dyDescent="0.3">
      <c r="H18588" t="s">
        <v>164</v>
      </c>
      <c r="I18588" t="s">
        <v>15</v>
      </c>
      <c r="J18588" t="s">
        <v>18101</v>
      </c>
      <c r="U18588" s="1">
        <v>40669</v>
      </c>
      <c r="V18588" s="2"/>
      <c r="W18588" s="2"/>
      <c r="X18588" t="s">
        <v>23629</v>
      </c>
      <c r="Y18588">
        <v>42</v>
      </c>
      <c r="Z18588">
        <v>0</v>
      </c>
      <c r="AA18588" t="s">
        <v>101</v>
      </c>
      <c r="AB18588" t="s">
        <v>101</v>
      </c>
      <c r="AC18588">
        <v>24.1</v>
      </c>
      <c r="AD18588">
        <v>21.4</v>
      </c>
      <c r="AE18588">
        <v>2.7</v>
      </c>
      <c r="AY18588" s="3"/>
      <c r="AZ18588" s="3">
        <v>0</v>
      </c>
      <c r="BA18588" s="5">
        <v>1</v>
      </c>
      <c r="BB18588" s="3">
        <f t="shared" si="305"/>
        <v>0</v>
      </c>
    </row>
    <row r="18589" spans="8:54" x14ac:dyDescent="0.3">
      <c r="H18589" t="s">
        <v>14</v>
      </c>
      <c r="I18589" t="s">
        <v>15</v>
      </c>
      <c r="J18589" t="s">
        <v>23630</v>
      </c>
      <c r="U18589" s="1">
        <v>40731</v>
      </c>
      <c r="V18589" s="2"/>
      <c r="W18589" s="2"/>
      <c r="X18589" t="s">
        <v>4004</v>
      </c>
      <c r="Y18589">
        <v>222</v>
      </c>
      <c r="Z18589">
        <v>16.100000000000001</v>
      </c>
      <c r="AA18589" t="s">
        <v>101</v>
      </c>
      <c r="AB18589" t="s">
        <v>101</v>
      </c>
      <c r="AC18589">
        <v>15.7</v>
      </c>
      <c r="AD18589">
        <v>18.3</v>
      </c>
      <c r="AE18589">
        <v>-2.6</v>
      </c>
      <c r="AY18589" s="3"/>
      <c r="AZ18589" s="3">
        <v>7.2522522522522531E-2</v>
      </c>
      <c r="BA18589" s="5">
        <v>0.92747747747747744</v>
      </c>
      <c r="BB18589" s="3">
        <f t="shared" si="305"/>
        <v>0.13937233333333343</v>
      </c>
    </row>
    <row r="18590" spans="8:54" x14ac:dyDescent="0.3">
      <c r="H18590" t="s">
        <v>208</v>
      </c>
      <c r="I18590" t="s">
        <v>15</v>
      </c>
      <c r="J18590" t="s">
        <v>23631</v>
      </c>
      <c r="U18590" s="1">
        <v>40395</v>
      </c>
      <c r="V18590" s="2"/>
      <c r="W18590" s="2"/>
      <c r="X18590" t="s">
        <v>23632</v>
      </c>
      <c r="Y18590">
        <v>57</v>
      </c>
      <c r="Z18590">
        <v>6.6</v>
      </c>
      <c r="AA18590" t="s">
        <v>101</v>
      </c>
      <c r="AB18590" t="s">
        <v>101</v>
      </c>
      <c r="AC18590">
        <v>21</v>
      </c>
      <c r="AD18590">
        <v>18.8</v>
      </c>
      <c r="AE18590">
        <v>2.2000000000000002</v>
      </c>
      <c r="AY18590" s="3"/>
      <c r="AZ18590" s="3">
        <v>0.11578947368421053</v>
      </c>
      <c r="BA18590" s="5">
        <v>0.88421052631578945</v>
      </c>
      <c r="BB18590" s="3">
        <f t="shared" si="305"/>
        <v>0.22252189473684214</v>
      </c>
    </row>
    <row r="18591" spans="8:54" x14ac:dyDescent="0.3">
      <c r="H18591" t="s">
        <v>3496</v>
      </c>
      <c r="I18591" t="s">
        <v>15</v>
      </c>
      <c r="J18591">
        <v>95682</v>
      </c>
      <c r="U18591" s="1">
        <v>40777</v>
      </c>
      <c r="V18591" s="2"/>
      <c r="W18591" s="2"/>
      <c r="X18591" t="s">
        <v>23633</v>
      </c>
      <c r="Y18591">
        <v>137</v>
      </c>
      <c r="Z18591">
        <v>0</v>
      </c>
      <c r="AA18591" t="s">
        <v>101</v>
      </c>
      <c r="AB18591" t="s">
        <v>101</v>
      </c>
      <c r="AC18591">
        <v>22.6</v>
      </c>
      <c r="AD18591">
        <v>20.399999999999999</v>
      </c>
      <c r="AE18591">
        <v>2.2000000000000002</v>
      </c>
      <c r="AY18591" s="3"/>
      <c r="AZ18591" s="3">
        <v>0</v>
      </c>
      <c r="BA18591" s="5">
        <v>1</v>
      </c>
      <c r="BB18591" s="3">
        <f t="shared" si="305"/>
        <v>0</v>
      </c>
    </row>
    <row r="18592" spans="8:54" x14ac:dyDescent="0.3">
      <c r="H18592" t="s">
        <v>179</v>
      </c>
      <c r="I18592" t="s">
        <v>15</v>
      </c>
      <c r="J18592" t="s">
        <v>389</v>
      </c>
      <c r="U18592" s="1">
        <v>40463</v>
      </c>
      <c r="V18592" s="2"/>
      <c r="W18592" s="2"/>
      <c r="X18592" t="s">
        <v>5566</v>
      </c>
      <c r="Y18592">
        <v>80</v>
      </c>
      <c r="Z18592">
        <v>4.8</v>
      </c>
      <c r="AA18592" t="s">
        <v>101</v>
      </c>
      <c r="AB18592" t="s">
        <v>101</v>
      </c>
      <c r="AC18592">
        <v>23</v>
      </c>
      <c r="AD18592">
        <v>23.6</v>
      </c>
      <c r="AE18592">
        <v>-0.6</v>
      </c>
      <c r="AY18592" s="3"/>
      <c r="AZ18592" s="3">
        <v>0.06</v>
      </c>
      <c r="BA18592" s="5">
        <v>0.94</v>
      </c>
      <c r="BB18592" s="3">
        <f t="shared" si="305"/>
        <v>0.11530680000000015</v>
      </c>
    </row>
    <row r="18593" spans="8:54" x14ac:dyDescent="0.3">
      <c r="H18593" t="s">
        <v>4731</v>
      </c>
      <c r="I18593" t="s">
        <v>15</v>
      </c>
      <c r="J18593" t="s">
        <v>23634</v>
      </c>
      <c r="U18593" s="1">
        <v>40394</v>
      </c>
      <c r="V18593" s="2"/>
      <c r="W18593" s="2"/>
      <c r="X18593" t="s">
        <v>973</v>
      </c>
      <c r="Y18593">
        <v>98</v>
      </c>
      <c r="Z18593">
        <v>11.3</v>
      </c>
      <c r="AA18593" t="s">
        <v>101</v>
      </c>
      <c r="AB18593" t="s">
        <v>101</v>
      </c>
      <c r="AC18593">
        <v>15</v>
      </c>
      <c r="AD18593">
        <v>17.600000000000001</v>
      </c>
      <c r="AE18593">
        <v>-2.6</v>
      </c>
      <c r="AY18593" s="3"/>
      <c r="AZ18593" s="3">
        <v>0.1153061224489796</v>
      </c>
      <c r="BA18593" s="5">
        <v>0.88469387755102036</v>
      </c>
      <c r="BB18593" s="3">
        <f t="shared" si="305"/>
        <v>0.22159300000000015</v>
      </c>
    </row>
    <row r="18594" spans="8:54" x14ac:dyDescent="0.3">
      <c r="H18594" t="s">
        <v>104</v>
      </c>
      <c r="I18594" t="s">
        <v>15</v>
      </c>
      <c r="J18594" t="s">
        <v>5514</v>
      </c>
      <c r="U18594" s="1">
        <v>40442</v>
      </c>
      <c r="V18594" s="2"/>
      <c r="W18594" s="2"/>
      <c r="X18594" t="s">
        <v>5515</v>
      </c>
      <c r="Y18594">
        <v>79</v>
      </c>
      <c r="Z18594">
        <v>-7.4</v>
      </c>
      <c r="AA18594" t="s">
        <v>101</v>
      </c>
      <c r="AB18594" t="s">
        <v>101</v>
      </c>
      <c r="AC18594">
        <v>23</v>
      </c>
      <c r="AD18594">
        <v>18.8</v>
      </c>
      <c r="AE18594">
        <v>4.2</v>
      </c>
      <c r="AY18594" s="3"/>
      <c r="AZ18594" s="3">
        <v>-9.3670886075949367E-2</v>
      </c>
      <c r="BA18594" s="5">
        <v>1.0936708860759494</v>
      </c>
      <c r="BB18594" s="3">
        <f t="shared" si="305"/>
        <v>2.6232250632911458E-2</v>
      </c>
    </row>
    <row r="18595" spans="8:54" x14ac:dyDescent="0.3">
      <c r="H18595" t="s">
        <v>14</v>
      </c>
      <c r="I18595" t="s">
        <v>15</v>
      </c>
      <c r="J18595" t="s">
        <v>122</v>
      </c>
      <c r="U18595" s="1">
        <v>40394</v>
      </c>
      <c r="V18595" s="2"/>
      <c r="W18595" s="2"/>
      <c r="X18595" t="s">
        <v>676</v>
      </c>
      <c r="Y18595">
        <v>92</v>
      </c>
      <c r="Z18595">
        <v>-13.5</v>
      </c>
      <c r="AA18595" t="s">
        <v>101</v>
      </c>
      <c r="AB18595" t="s">
        <v>101</v>
      </c>
      <c r="AC18595">
        <v>7</v>
      </c>
      <c r="AD18595">
        <v>8.9</v>
      </c>
      <c r="AE18595">
        <v>-1.9</v>
      </c>
      <c r="AY18595" s="3"/>
      <c r="AZ18595" s="3">
        <v>-0.14673913043478262</v>
      </c>
      <c r="BA18595" s="5">
        <v>1.1467391304347827</v>
      </c>
      <c r="BB18595" s="3">
        <f t="shared" si="305"/>
        <v>4.1093853260869673E-2</v>
      </c>
    </row>
    <row r="18596" spans="8:54" x14ac:dyDescent="0.3">
      <c r="H18596" t="s">
        <v>110</v>
      </c>
      <c r="I18596" t="s">
        <v>15</v>
      </c>
      <c r="J18596" t="s">
        <v>23635</v>
      </c>
      <c r="U18596" s="1">
        <v>40739</v>
      </c>
      <c r="V18596" s="2"/>
      <c r="W18596" s="2"/>
      <c r="X18596" t="s">
        <v>23636</v>
      </c>
      <c r="Y18596">
        <v>128</v>
      </c>
      <c r="Z18596">
        <v>7.6</v>
      </c>
      <c r="AA18596" t="s">
        <v>101</v>
      </c>
      <c r="AB18596" t="s">
        <v>101</v>
      </c>
      <c r="AC18596">
        <v>27.5</v>
      </c>
      <c r="AD18596">
        <v>24.6</v>
      </c>
      <c r="AE18596">
        <v>2.9</v>
      </c>
      <c r="AY18596" s="3"/>
      <c r="AZ18596" s="3">
        <v>5.9374999999999997E-2</v>
      </c>
      <c r="BA18596" s="5">
        <v>0.94062500000000004</v>
      </c>
      <c r="BB18596" s="3">
        <f t="shared" si="305"/>
        <v>0.11410568749999994</v>
      </c>
    </row>
    <row r="18597" spans="8:54" x14ac:dyDescent="0.3">
      <c r="H18597" t="s">
        <v>14</v>
      </c>
      <c r="I18597" t="s">
        <v>15</v>
      </c>
      <c r="J18597" t="s">
        <v>23637</v>
      </c>
      <c r="U18597" s="1">
        <v>40438</v>
      </c>
      <c r="V18597" s="2"/>
      <c r="W18597" s="2"/>
      <c r="X18597" t="s">
        <v>14739</v>
      </c>
      <c r="Y18597">
        <v>106</v>
      </c>
      <c r="Z18597">
        <v>3.7</v>
      </c>
      <c r="AA18597" t="s">
        <v>101</v>
      </c>
      <c r="AB18597" t="s">
        <v>101</v>
      </c>
      <c r="AC18597">
        <v>21</v>
      </c>
      <c r="AD18597">
        <v>17.5</v>
      </c>
      <c r="AE18597">
        <v>3.5</v>
      </c>
      <c r="AY18597" s="3"/>
      <c r="AZ18597" s="3">
        <v>3.490566037735849E-2</v>
      </c>
      <c r="BA18597" s="5">
        <v>0.96509433962264146</v>
      </c>
      <c r="BB18597" s="3">
        <f t="shared" si="305"/>
        <v>6.7081000000000168E-2</v>
      </c>
    </row>
    <row r="18598" spans="8:54" x14ac:dyDescent="0.3">
      <c r="H18598" t="s">
        <v>208</v>
      </c>
      <c r="I18598" t="s">
        <v>15</v>
      </c>
      <c r="J18598" t="s">
        <v>23638</v>
      </c>
      <c r="U18598" s="1">
        <v>40708</v>
      </c>
      <c r="V18598" s="2"/>
      <c r="W18598" s="2"/>
      <c r="X18598" t="s">
        <v>23639</v>
      </c>
      <c r="Y18598">
        <v>73</v>
      </c>
      <c r="Z18598">
        <v>5.8</v>
      </c>
      <c r="AA18598" t="s">
        <v>101</v>
      </c>
      <c r="AB18598" t="s">
        <v>101</v>
      </c>
      <c r="AC18598">
        <v>22</v>
      </c>
      <c r="AD18598">
        <v>19.100000000000001</v>
      </c>
      <c r="AE18598">
        <v>2.9</v>
      </c>
      <c r="AY18598" s="3"/>
      <c r="AZ18598" s="3">
        <v>7.9452054794520541E-2</v>
      </c>
      <c r="BA18598" s="5">
        <v>0.92054794520547945</v>
      </c>
      <c r="BB18598" s="3">
        <f t="shared" si="305"/>
        <v>0.15268936986301362</v>
      </c>
    </row>
    <row r="18599" spans="8:54" x14ac:dyDescent="0.3">
      <c r="H18599" t="s">
        <v>14</v>
      </c>
      <c r="I18599" t="s">
        <v>15</v>
      </c>
      <c r="J18599" t="s">
        <v>23640</v>
      </c>
      <c r="U18599" s="1">
        <v>40407</v>
      </c>
      <c r="V18599" s="2"/>
      <c r="W18599" s="2"/>
      <c r="X18599" t="s">
        <v>23536</v>
      </c>
      <c r="Y18599">
        <v>166</v>
      </c>
      <c r="Z18599">
        <v>6.3</v>
      </c>
      <c r="AA18599" t="s">
        <v>101</v>
      </c>
      <c r="AB18599" t="s">
        <v>101</v>
      </c>
      <c r="AC18599">
        <v>24</v>
      </c>
      <c r="AD18599">
        <v>21</v>
      </c>
      <c r="AE18599">
        <v>3</v>
      </c>
      <c r="AY18599" s="3"/>
      <c r="AZ18599" s="3">
        <v>3.7951807228915661E-2</v>
      </c>
      <c r="BA18599" s="5">
        <v>0.96204819277108433</v>
      </c>
      <c r="BB18599" s="3">
        <f t="shared" si="305"/>
        <v>7.2935024096385526E-2</v>
      </c>
    </row>
    <row r="18600" spans="8:54" x14ac:dyDescent="0.3">
      <c r="H18600" t="s">
        <v>150</v>
      </c>
      <c r="I18600" t="s">
        <v>15</v>
      </c>
      <c r="J18600" t="s">
        <v>16631</v>
      </c>
      <c r="U18600" s="1">
        <v>40668</v>
      </c>
      <c r="V18600" s="2"/>
      <c r="W18600" s="2"/>
      <c r="X18600" t="s">
        <v>23641</v>
      </c>
      <c r="Y18600">
        <v>80</v>
      </c>
      <c r="Z18600">
        <v>-7.5</v>
      </c>
      <c r="AA18600" t="s">
        <v>101</v>
      </c>
      <c r="AB18600" t="s">
        <v>101</v>
      </c>
      <c r="AC18600">
        <v>25.7</v>
      </c>
      <c r="AD18600">
        <v>23.5</v>
      </c>
      <c r="AE18600">
        <v>2.2000000000000002</v>
      </c>
      <c r="AY18600" s="3"/>
      <c r="AZ18600" s="3">
        <v>-9.375E-2</v>
      </c>
      <c r="BA18600" s="5">
        <v>1.09375</v>
      </c>
      <c r="BB18600" s="3">
        <f t="shared" si="305"/>
        <v>2.6254406250000084E-2</v>
      </c>
    </row>
    <row r="18601" spans="8:54" x14ac:dyDescent="0.3">
      <c r="H18601" t="s">
        <v>272</v>
      </c>
      <c r="I18601" t="s">
        <v>15</v>
      </c>
      <c r="J18601" t="s">
        <v>23642</v>
      </c>
      <c r="U18601" s="1">
        <v>40436</v>
      </c>
      <c r="V18601" s="2"/>
      <c r="W18601" s="2"/>
      <c r="X18601" t="s">
        <v>23643</v>
      </c>
      <c r="Y18601">
        <v>96</v>
      </c>
      <c r="Z18601">
        <v>6</v>
      </c>
      <c r="AA18601" t="s">
        <v>101</v>
      </c>
      <c r="AB18601" t="s">
        <v>101</v>
      </c>
      <c r="AC18601">
        <v>22</v>
      </c>
      <c r="AD18601">
        <v>18.2</v>
      </c>
      <c r="AE18601">
        <v>3.8</v>
      </c>
      <c r="AY18601" s="3"/>
      <c r="AZ18601" s="3">
        <v>6.25E-2</v>
      </c>
      <c r="BA18601" s="5">
        <v>0.9375</v>
      </c>
      <c r="BB18601" s="3">
        <f t="shared" si="305"/>
        <v>0.12011124999999989</v>
      </c>
    </row>
    <row r="18602" spans="8:54" x14ac:dyDescent="0.3">
      <c r="H18602" t="s">
        <v>2947</v>
      </c>
      <c r="I18602" t="s">
        <v>15</v>
      </c>
      <c r="J18602" t="s">
        <v>23644</v>
      </c>
      <c r="U18602" s="1">
        <v>40428</v>
      </c>
      <c r="V18602" s="2"/>
      <c r="W18602" s="2"/>
      <c r="X18602" t="s">
        <v>23645</v>
      </c>
      <c r="Y18602">
        <v>55</v>
      </c>
      <c r="Z18602">
        <v>0</v>
      </c>
      <c r="AA18602" t="s">
        <v>101</v>
      </c>
      <c r="AB18602" t="s">
        <v>101</v>
      </c>
      <c r="AC18602">
        <v>15</v>
      </c>
      <c r="AD18602">
        <v>15.5</v>
      </c>
      <c r="AE18602">
        <v>-0.5</v>
      </c>
      <c r="AY18602" s="3"/>
      <c r="AZ18602" s="3">
        <v>0</v>
      </c>
      <c r="BA18602" s="5">
        <v>1</v>
      </c>
      <c r="BB18602" s="3">
        <f t="shared" si="305"/>
        <v>0</v>
      </c>
    </row>
    <row r="18603" spans="8:54" x14ac:dyDescent="0.3">
      <c r="H18603" t="s">
        <v>21</v>
      </c>
      <c r="I18603" t="s">
        <v>15</v>
      </c>
      <c r="J18603" t="s">
        <v>23646</v>
      </c>
      <c r="U18603" s="1">
        <v>40668</v>
      </c>
      <c r="V18603" s="2"/>
      <c r="W18603" s="2"/>
      <c r="X18603" t="s">
        <v>10553</v>
      </c>
      <c r="Y18603">
        <v>112</v>
      </c>
      <c r="Z18603">
        <v>0</v>
      </c>
      <c r="AA18603" t="s">
        <v>101</v>
      </c>
      <c r="AB18603" t="s">
        <v>101</v>
      </c>
      <c r="AC18603">
        <v>20.6</v>
      </c>
      <c r="AD18603">
        <v>22.8</v>
      </c>
      <c r="AE18603">
        <v>-2.2000000000000002</v>
      </c>
      <c r="AY18603" s="3"/>
      <c r="AZ18603" s="3">
        <v>0</v>
      </c>
      <c r="BA18603" s="5">
        <v>1</v>
      </c>
      <c r="BB18603" s="3">
        <f t="shared" si="305"/>
        <v>0</v>
      </c>
    </row>
    <row r="18604" spans="8:54" x14ac:dyDescent="0.3">
      <c r="H18604" t="s">
        <v>2810</v>
      </c>
      <c r="I18604" t="s">
        <v>15</v>
      </c>
      <c r="J18604" t="s">
        <v>23647</v>
      </c>
      <c r="U18604" s="1">
        <v>40729</v>
      </c>
      <c r="V18604" s="2"/>
      <c r="W18604" s="2"/>
      <c r="X18604" t="s">
        <v>611</v>
      </c>
      <c r="Y18604">
        <v>76</v>
      </c>
      <c r="Z18604">
        <v>-20.2</v>
      </c>
      <c r="AA18604" t="s">
        <v>101</v>
      </c>
      <c r="AB18604" t="s">
        <v>101</v>
      </c>
      <c r="AC18604">
        <v>19.7</v>
      </c>
      <c r="AD18604">
        <v>20.7</v>
      </c>
      <c r="AE18604">
        <v>-1</v>
      </c>
      <c r="AY18604" s="3"/>
      <c r="AZ18604" s="3">
        <v>-0.26578947368421052</v>
      </c>
      <c r="BA18604" s="5">
        <v>1.2657894736842106</v>
      </c>
      <c r="BB18604" s="3">
        <f t="shared" si="305"/>
        <v>7.4433544736842161E-2</v>
      </c>
    </row>
    <row r="18605" spans="8:54" x14ac:dyDescent="0.3">
      <c r="H18605" t="s">
        <v>2612</v>
      </c>
      <c r="I18605" t="s">
        <v>15</v>
      </c>
      <c r="J18605" t="s">
        <v>23648</v>
      </c>
      <c r="U18605" s="1">
        <v>40689</v>
      </c>
      <c r="V18605" s="2"/>
      <c r="W18605" s="2"/>
      <c r="X18605" t="s">
        <v>23649</v>
      </c>
      <c r="Y18605">
        <v>68</v>
      </c>
      <c r="Z18605">
        <v>2.4</v>
      </c>
      <c r="AA18605" t="s">
        <v>101</v>
      </c>
      <c r="AB18605" t="s">
        <v>101</v>
      </c>
      <c r="AC18605">
        <v>20</v>
      </c>
      <c r="AD18605">
        <v>20.6</v>
      </c>
      <c r="AE18605">
        <v>-0.6</v>
      </c>
      <c r="AY18605" s="3"/>
      <c r="AZ18605" s="3">
        <v>3.5294117647058823E-2</v>
      </c>
      <c r="BA18605" s="5">
        <v>0.96470588235294119</v>
      </c>
      <c r="BB18605" s="3">
        <f t="shared" si="305"/>
        <v>6.7827529411764731E-2</v>
      </c>
    </row>
    <row r="18606" spans="8:54" x14ac:dyDescent="0.3">
      <c r="H18606" t="s">
        <v>98</v>
      </c>
      <c r="I18606" t="s">
        <v>15</v>
      </c>
      <c r="J18606" t="s">
        <v>23650</v>
      </c>
      <c r="U18606" s="1">
        <v>40732</v>
      </c>
      <c r="V18606" s="2"/>
      <c r="W18606" s="2"/>
      <c r="X18606" t="s">
        <v>23651</v>
      </c>
      <c r="Y18606">
        <v>88</v>
      </c>
      <c r="Z18606">
        <v>3</v>
      </c>
      <c r="AA18606" t="s">
        <v>101</v>
      </c>
      <c r="AB18606" t="s">
        <v>101</v>
      </c>
      <c r="AC18606">
        <v>17.2</v>
      </c>
      <c r="AD18606">
        <v>17.7</v>
      </c>
      <c r="AE18606">
        <v>-0.5</v>
      </c>
      <c r="AY18606" s="3"/>
      <c r="AZ18606" s="3">
        <v>3.4090909090909088E-2</v>
      </c>
      <c r="BA18606" s="5">
        <v>0.96590909090909094</v>
      </c>
      <c r="BB18606" s="3">
        <f t="shared" si="305"/>
        <v>6.5515227272727294E-2</v>
      </c>
    </row>
    <row r="18607" spans="8:54" x14ac:dyDescent="0.3">
      <c r="H18607" t="s">
        <v>150</v>
      </c>
      <c r="I18607" t="s">
        <v>15</v>
      </c>
      <c r="J18607" t="s">
        <v>23652</v>
      </c>
      <c r="U18607" s="1">
        <v>40703</v>
      </c>
      <c r="V18607" s="2"/>
      <c r="W18607" s="2"/>
      <c r="X18607" t="s">
        <v>23653</v>
      </c>
      <c r="Y18607">
        <v>76</v>
      </c>
      <c r="Z18607">
        <v>29.7</v>
      </c>
      <c r="AA18607" t="s">
        <v>101</v>
      </c>
      <c r="AB18607" t="s">
        <v>101</v>
      </c>
      <c r="AC18607">
        <v>18.2</v>
      </c>
      <c r="AD18607">
        <v>19.899999999999999</v>
      </c>
      <c r="AE18607">
        <v>-1.7</v>
      </c>
      <c r="AY18607" s="3"/>
      <c r="AZ18607" s="3">
        <v>0.39078947368421052</v>
      </c>
      <c r="BA18607" s="5">
        <v>0.60921052631578942</v>
      </c>
      <c r="BB18607" s="3">
        <f t="shared" si="305"/>
        <v>0.7510113947368422</v>
      </c>
    </row>
    <row r="18608" spans="8:54" x14ac:dyDescent="0.3">
      <c r="H18608" t="s">
        <v>107</v>
      </c>
      <c r="I18608" t="s">
        <v>15</v>
      </c>
      <c r="J18608" t="s">
        <v>23654</v>
      </c>
      <c r="U18608" s="1">
        <v>40683</v>
      </c>
      <c r="V18608" s="2"/>
      <c r="W18608" s="2"/>
      <c r="X18608" t="s">
        <v>10640</v>
      </c>
      <c r="Y18608">
        <v>170</v>
      </c>
      <c r="Z18608">
        <v>0</v>
      </c>
      <c r="AA18608" t="s">
        <v>101</v>
      </c>
      <c r="AB18608" t="s">
        <v>101</v>
      </c>
      <c r="AC18608">
        <v>25.3</v>
      </c>
      <c r="AD18608">
        <v>23.1</v>
      </c>
      <c r="AE18608">
        <v>2.2000000000000002</v>
      </c>
      <c r="AY18608" s="3"/>
      <c r="AZ18608" s="3">
        <v>0</v>
      </c>
      <c r="BA18608" s="5">
        <v>1</v>
      </c>
      <c r="BB18608" s="3">
        <f t="shared" si="305"/>
        <v>0</v>
      </c>
    </row>
    <row r="18609" spans="8:54" x14ac:dyDescent="0.3">
      <c r="H18609" t="s">
        <v>150</v>
      </c>
      <c r="I18609" t="s">
        <v>15</v>
      </c>
      <c r="J18609" t="s">
        <v>23655</v>
      </c>
      <c r="U18609" s="1">
        <v>40672</v>
      </c>
      <c r="V18609" s="2"/>
      <c r="W18609" s="2"/>
      <c r="X18609" t="s">
        <v>23656</v>
      </c>
      <c r="Y18609">
        <v>131</v>
      </c>
      <c r="Z18609">
        <v>9</v>
      </c>
      <c r="AA18609" t="s">
        <v>101</v>
      </c>
      <c r="AB18609" t="s">
        <v>101</v>
      </c>
      <c r="AC18609">
        <v>19</v>
      </c>
      <c r="AD18609">
        <v>19.8</v>
      </c>
      <c r="AE18609">
        <v>-0.8</v>
      </c>
      <c r="AY18609" s="3"/>
      <c r="AZ18609" s="3">
        <v>6.8702290076335881E-2</v>
      </c>
      <c r="BA18609" s="5">
        <v>0.93129770992366412</v>
      </c>
      <c r="BB18609" s="3">
        <f t="shared" si="305"/>
        <v>0.13203068702290088</v>
      </c>
    </row>
    <row r="18610" spans="8:54" x14ac:dyDescent="0.3">
      <c r="H18610" t="s">
        <v>3930</v>
      </c>
      <c r="I18610" t="s">
        <v>15</v>
      </c>
      <c r="J18610" t="s">
        <v>23657</v>
      </c>
      <c r="U18610" s="1">
        <v>40704</v>
      </c>
      <c r="V18610" s="2"/>
      <c r="W18610" s="2"/>
      <c r="X18610" t="s">
        <v>23658</v>
      </c>
      <c r="Y18610">
        <v>206</v>
      </c>
      <c r="Z18610">
        <v>0</v>
      </c>
      <c r="AA18610" t="s">
        <v>101</v>
      </c>
      <c r="AB18610" t="s">
        <v>101</v>
      </c>
      <c r="AC18610">
        <v>15</v>
      </c>
      <c r="AD18610">
        <v>17.7</v>
      </c>
      <c r="AE18610">
        <v>-2.7</v>
      </c>
      <c r="AY18610" s="3"/>
      <c r="AZ18610" s="3">
        <v>0</v>
      </c>
      <c r="BA18610" s="5">
        <v>1</v>
      </c>
      <c r="BB18610" s="3">
        <f t="shared" si="305"/>
        <v>0</v>
      </c>
    </row>
    <row r="18611" spans="8:54" x14ac:dyDescent="0.3">
      <c r="H18611" t="s">
        <v>14</v>
      </c>
      <c r="I18611" t="s">
        <v>15</v>
      </c>
      <c r="J18611">
        <v>95206</v>
      </c>
      <c r="U18611" s="1">
        <v>40778</v>
      </c>
      <c r="V18611" s="2"/>
      <c r="W18611" s="2"/>
      <c r="X18611" t="s">
        <v>23</v>
      </c>
      <c r="Y18611">
        <v>145</v>
      </c>
      <c r="Z18611">
        <v>-13.6</v>
      </c>
      <c r="AA18611" t="s">
        <v>101</v>
      </c>
      <c r="AB18611" t="s">
        <v>101</v>
      </c>
      <c r="AC18611">
        <v>20.9</v>
      </c>
      <c r="AD18611">
        <v>19.3</v>
      </c>
      <c r="AE18611">
        <v>1.6</v>
      </c>
      <c r="AY18611" s="3"/>
      <c r="AZ18611" s="3">
        <v>-9.3793103448275864E-2</v>
      </c>
      <c r="BA18611" s="5">
        <v>1.093793103448276</v>
      </c>
      <c r="BB18611" s="3">
        <f t="shared" si="305"/>
        <v>2.6266477241379427E-2</v>
      </c>
    </row>
    <row r="18612" spans="8:54" x14ac:dyDescent="0.3">
      <c r="H18612" t="s">
        <v>164</v>
      </c>
      <c r="I18612" t="s">
        <v>15</v>
      </c>
      <c r="J18612" t="s">
        <v>23659</v>
      </c>
      <c r="U18612" s="1">
        <v>40467</v>
      </c>
      <c r="V18612" s="2"/>
      <c r="W18612" s="2"/>
      <c r="X18612" t="s">
        <v>142</v>
      </c>
      <c r="Y18612">
        <v>80</v>
      </c>
      <c r="Z18612">
        <v>3.8</v>
      </c>
      <c r="AA18612" t="s">
        <v>101</v>
      </c>
      <c r="AB18612" t="s">
        <v>101</v>
      </c>
      <c r="AC18612">
        <v>25</v>
      </c>
      <c r="AD18612">
        <v>22.6</v>
      </c>
      <c r="AE18612">
        <v>2.4</v>
      </c>
      <c r="AY18612" s="3"/>
      <c r="AZ18612" s="3">
        <v>4.7500000000000001E-2</v>
      </c>
      <c r="BA18612" s="5">
        <v>0.95250000000000001</v>
      </c>
      <c r="BB18612" s="3">
        <f t="shared" si="305"/>
        <v>9.1284549999999909E-2</v>
      </c>
    </row>
    <row r="18613" spans="8:54" x14ac:dyDescent="0.3">
      <c r="H18613" t="s">
        <v>2604</v>
      </c>
      <c r="I18613" t="s">
        <v>15</v>
      </c>
      <c r="J18613" t="s">
        <v>23660</v>
      </c>
      <c r="U18613" s="1">
        <v>40729</v>
      </c>
      <c r="V18613" s="2"/>
      <c r="W18613" s="2"/>
      <c r="X18613" t="s">
        <v>23661</v>
      </c>
      <c r="Y18613">
        <v>80</v>
      </c>
      <c r="Z18613">
        <v>-7.5</v>
      </c>
      <c r="AA18613" t="s">
        <v>101</v>
      </c>
      <c r="AB18613" t="s">
        <v>101</v>
      </c>
      <c r="AC18613">
        <v>15.4</v>
      </c>
      <c r="AD18613">
        <v>18.3</v>
      </c>
      <c r="AE18613">
        <v>-2.9</v>
      </c>
      <c r="AY18613" s="3"/>
      <c r="AZ18613" s="3">
        <v>-9.375E-2</v>
      </c>
      <c r="BA18613" s="5">
        <v>1.09375</v>
      </c>
      <c r="BB18613" s="3">
        <f t="shared" si="305"/>
        <v>2.6254406250000084E-2</v>
      </c>
    </row>
    <row r="18614" spans="8:54" x14ac:dyDescent="0.3">
      <c r="H18614" t="s">
        <v>2612</v>
      </c>
      <c r="I18614" t="s">
        <v>15</v>
      </c>
      <c r="J18614" t="s">
        <v>23662</v>
      </c>
      <c r="U18614" s="1">
        <v>40688</v>
      </c>
      <c r="V18614" s="2"/>
      <c r="W18614" s="2"/>
      <c r="X18614" t="s">
        <v>14472</v>
      </c>
      <c r="Y18614">
        <v>85</v>
      </c>
      <c r="Z18614">
        <v>0</v>
      </c>
      <c r="AA18614" t="s">
        <v>101</v>
      </c>
      <c r="AB18614" t="s">
        <v>101</v>
      </c>
      <c r="AC18614">
        <v>20.100000000000001</v>
      </c>
      <c r="AD18614">
        <v>19.899999999999999</v>
      </c>
      <c r="AE18614">
        <v>0.2</v>
      </c>
      <c r="AY18614" s="3"/>
      <c r="AZ18614" s="3">
        <v>0</v>
      </c>
      <c r="BA18614" s="5">
        <v>1</v>
      </c>
      <c r="BB18614" s="3">
        <f t="shared" si="305"/>
        <v>0</v>
      </c>
    </row>
    <row r="18615" spans="8:54" x14ac:dyDescent="0.3">
      <c r="H18615" t="s">
        <v>133</v>
      </c>
      <c r="I18615" t="s">
        <v>15</v>
      </c>
      <c r="J18615" t="s">
        <v>23663</v>
      </c>
      <c r="U18615" s="1">
        <v>40760</v>
      </c>
      <c r="V18615" s="2"/>
      <c r="W18615" s="2"/>
      <c r="X18615" t="s">
        <v>23664</v>
      </c>
      <c r="Y18615">
        <v>104</v>
      </c>
      <c r="Z18615">
        <v>3.2</v>
      </c>
      <c r="AA18615" t="s">
        <v>101</v>
      </c>
      <c r="AB18615" t="s">
        <v>101</v>
      </c>
      <c r="AC18615">
        <v>12.4</v>
      </c>
      <c r="AD18615">
        <v>14.1</v>
      </c>
      <c r="AE18615">
        <v>-1.7</v>
      </c>
      <c r="AY18615" s="3"/>
      <c r="AZ18615" s="3">
        <v>3.0769230769230771E-2</v>
      </c>
      <c r="BA18615" s="5">
        <v>0.96923076923076923</v>
      </c>
      <c r="BB18615" s="3">
        <f t="shared" si="305"/>
        <v>5.913169230769233E-2</v>
      </c>
    </row>
    <row r="18616" spans="8:54" x14ac:dyDescent="0.3">
      <c r="H18616" t="s">
        <v>238</v>
      </c>
      <c r="I18616" t="s">
        <v>15</v>
      </c>
      <c r="J18616" t="s">
        <v>23665</v>
      </c>
      <c r="U18616" s="1">
        <v>40714</v>
      </c>
      <c r="V18616" s="2"/>
      <c r="W18616" s="2"/>
      <c r="X18616" t="s">
        <v>5875</v>
      </c>
      <c r="Y18616">
        <v>63</v>
      </c>
      <c r="Z18616">
        <v>-5.9</v>
      </c>
      <c r="AA18616" t="s">
        <v>101</v>
      </c>
      <c r="AB18616" t="s">
        <v>101</v>
      </c>
      <c r="AC18616">
        <v>20.399999999999999</v>
      </c>
      <c r="AD18616">
        <v>17.899999999999999</v>
      </c>
      <c r="AE18616">
        <v>2.5</v>
      </c>
      <c r="AY18616" s="3"/>
      <c r="AZ18616" s="3">
        <v>-9.3650793650793651E-2</v>
      </c>
      <c r="BA18616" s="5">
        <v>1.0936507936507938</v>
      </c>
      <c r="BB18616" s="3">
        <f t="shared" si="305"/>
        <v>2.6226623809523897E-2</v>
      </c>
    </row>
    <row r="18617" spans="8:54" x14ac:dyDescent="0.3">
      <c r="H18617" t="s">
        <v>133</v>
      </c>
      <c r="I18617" t="s">
        <v>15</v>
      </c>
      <c r="J18617" t="s">
        <v>331</v>
      </c>
      <c r="U18617" s="1">
        <v>40687</v>
      </c>
      <c r="V18617" s="2"/>
      <c r="W18617" s="2"/>
      <c r="X18617" t="s">
        <v>23666</v>
      </c>
      <c r="Y18617">
        <v>62</v>
      </c>
      <c r="Z18617">
        <v>0</v>
      </c>
      <c r="AA18617" t="s">
        <v>101</v>
      </c>
      <c r="AB18617" t="s">
        <v>101</v>
      </c>
      <c r="AC18617">
        <v>18.600000000000001</v>
      </c>
      <c r="AD18617">
        <v>18.8</v>
      </c>
      <c r="AE18617">
        <v>-0.2</v>
      </c>
      <c r="AY18617" s="3"/>
      <c r="AZ18617" s="3">
        <v>0</v>
      </c>
      <c r="BA18617" s="5">
        <v>1</v>
      </c>
      <c r="BB18617" s="3">
        <f t="shared" si="305"/>
        <v>0</v>
      </c>
    </row>
    <row r="18618" spans="8:54" x14ac:dyDescent="0.3">
      <c r="H18618" t="s">
        <v>150</v>
      </c>
      <c r="I18618" t="s">
        <v>15</v>
      </c>
      <c r="J18618" t="s">
        <v>23667</v>
      </c>
      <c r="U18618" s="1">
        <v>40413</v>
      </c>
      <c r="V18618" s="2"/>
      <c r="W18618" s="2"/>
      <c r="X18618" t="s">
        <v>6737</v>
      </c>
      <c r="Y18618">
        <v>53</v>
      </c>
      <c r="Z18618">
        <v>3.1</v>
      </c>
      <c r="AA18618" t="s">
        <v>101</v>
      </c>
      <c r="AB18618" t="s">
        <v>101</v>
      </c>
      <c r="AC18618">
        <v>21</v>
      </c>
      <c r="AD18618">
        <v>18.100000000000001</v>
      </c>
      <c r="AE18618">
        <v>2.9</v>
      </c>
      <c r="AY18618" s="3"/>
      <c r="AZ18618" s="3">
        <v>5.849056603773585E-2</v>
      </c>
      <c r="BA18618" s="5">
        <v>0.94150943396226416</v>
      </c>
      <c r="BB18618" s="3">
        <f t="shared" si="305"/>
        <v>0.11240600000000001</v>
      </c>
    </row>
    <row r="18619" spans="8:54" x14ac:dyDescent="0.3">
      <c r="H18619" t="s">
        <v>286</v>
      </c>
      <c r="I18619" t="s">
        <v>15</v>
      </c>
      <c r="J18619" t="s">
        <v>16344</v>
      </c>
      <c r="U18619" s="1">
        <v>40673</v>
      </c>
      <c r="V18619" s="2"/>
      <c r="W18619" s="2"/>
      <c r="X18619" t="s">
        <v>9229</v>
      </c>
      <c r="Y18619">
        <v>69</v>
      </c>
      <c r="Z18619">
        <v>3.5</v>
      </c>
      <c r="AA18619" t="s">
        <v>101</v>
      </c>
      <c r="AB18619" t="s">
        <v>101</v>
      </c>
      <c r="AC18619">
        <v>26</v>
      </c>
      <c r="AD18619">
        <v>23</v>
      </c>
      <c r="AE18619">
        <v>3</v>
      </c>
      <c r="AY18619" s="3"/>
      <c r="AZ18619" s="3">
        <v>5.0724637681159424E-2</v>
      </c>
      <c r="BA18619" s="5">
        <v>0.94927536231884058</v>
      </c>
      <c r="BB18619" s="3">
        <f t="shared" si="305"/>
        <v>9.7481594202898592E-2</v>
      </c>
    </row>
    <row r="18620" spans="8:54" x14ac:dyDescent="0.3">
      <c r="H18620" t="s">
        <v>2707</v>
      </c>
      <c r="I18620" t="s">
        <v>15</v>
      </c>
      <c r="J18620" t="s">
        <v>23668</v>
      </c>
      <c r="U18620" s="1">
        <v>40696</v>
      </c>
      <c r="V18620" s="2"/>
      <c r="W18620" s="2"/>
      <c r="X18620" t="s">
        <v>6732</v>
      </c>
      <c r="Y18620">
        <v>84</v>
      </c>
      <c r="Z18620">
        <v>-7.9</v>
      </c>
      <c r="AA18620" t="s">
        <v>101</v>
      </c>
      <c r="AB18620" t="s">
        <v>101</v>
      </c>
      <c r="AC18620">
        <v>17.899999999999999</v>
      </c>
      <c r="AD18620">
        <v>18.7</v>
      </c>
      <c r="AE18620">
        <v>-0.8</v>
      </c>
      <c r="AY18620" s="3"/>
      <c r="AZ18620" s="3">
        <v>-9.4047619047619047E-2</v>
      </c>
      <c r="BA18620" s="5">
        <v>1.0940476190476192</v>
      </c>
      <c r="BB18620" s="3">
        <f t="shared" si="305"/>
        <v>2.6337753571428646E-2</v>
      </c>
    </row>
    <row r="18621" spans="8:54" x14ac:dyDescent="0.3">
      <c r="H18621" t="s">
        <v>179</v>
      </c>
      <c r="I18621" t="s">
        <v>15</v>
      </c>
      <c r="J18621" t="s">
        <v>23669</v>
      </c>
      <c r="U18621" s="1">
        <v>40375</v>
      </c>
      <c r="V18621" s="2"/>
      <c r="W18621" s="2"/>
      <c r="X18621" t="s">
        <v>23670</v>
      </c>
      <c r="Y18621">
        <v>135</v>
      </c>
      <c r="Z18621">
        <v>8.6</v>
      </c>
      <c r="AA18621" t="s">
        <v>101</v>
      </c>
      <c r="AB18621" t="s">
        <v>101</v>
      </c>
      <c r="AC18621">
        <v>16</v>
      </c>
      <c r="AD18621">
        <v>15</v>
      </c>
      <c r="AE18621">
        <v>1</v>
      </c>
      <c r="AY18621" s="3"/>
      <c r="AZ18621" s="3">
        <v>6.3703703703703707E-2</v>
      </c>
      <c r="BA18621" s="5">
        <v>0.93629629629629629</v>
      </c>
      <c r="BB18621" s="3">
        <f t="shared" si="305"/>
        <v>0.12242450370370372</v>
      </c>
    </row>
    <row r="18622" spans="8:54" x14ac:dyDescent="0.3">
      <c r="H18622" t="s">
        <v>14</v>
      </c>
      <c r="I18622" t="s">
        <v>15</v>
      </c>
      <c r="J18622" t="s">
        <v>23671</v>
      </c>
      <c r="U18622" s="1">
        <v>40716</v>
      </c>
      <c r="V18622" s="2"/>
      <c r="W18622" s="2"/>
      <c r="X18622" t="s">
        <v>23672</v>
      </c>
      <c r="Y18622">
        <v>51</v>
      </c>
      <c r="Z18622">
        <v>3.4</v>
      </c>
      <c r="AA18622" t="s">
        <v>101</v>
      </c>
      <c r="AB18622" t="s">
        <v>101</v>
      </c>
      <c r="AC18622">
        <v>20.3</v>
      </c>
      <c r="AD18622">
        <v>19.3</v>
      </c>
      <c r="AE18622">
        <v>1</v>
      </c>
      <c r="AY18622" s="3"/>
      <c r="AZ18622" s="3">
        <v>6.6666666666666666E-2</v>
      </c>
      <c r="BA18622" s="5">
        <v>0.93333333333333335</v>
      </c>
      <c r="BB18622" s="3">
        <f t="shared" si="305"/>
        <v>0.12811866666666671</v>
      </c>
    </row>
    <row r="18623" spans="8:54" x14ac:dyDescent="0.3">
      <c r="H18623" t="s">
        <v>14</v>
      </c>
      <c r="I18623" t="s">
        <v>15</v>
      </c>
      <c r="J18623" t="s">
        <v>13912</v>
      </c>
      <c r="U18623" s="1">
        <v>40749</v>
      </c>
      <c r="V18623" s="2"/>
      <c r="W18623" s="2"/>
      <c r="X18623" t="s">
        <v>23673</v>
      </c>
      <c r="Y18623">
        <v>53</v>
      </c>
      <c r="Z18623">
        <v>5.2</v>
      </c>
      <c r="AA18623" t="s">
        <v>101</v>
      </c>
      <c r="AB18623" t="s">
        <v>101</v>
      </c>
      <c r="AC18623">
        <v>17.3</v>
      </c>
      <c r="AD18623">
        <v>18.2</v>
      </c>
      <c r="AE18623">
        <v>-0.9</v>
      </c>
      <c r="AY18623" s="3"/>
      <c r="AZ18623" s="3">
        <v>9.8113207547169817E-2</v>
      </c>
      <c r="BA18623" s="5">
        <v>0.90188679245283021</v>
      </c>
      <c r="BB18623" s="3">
        <f t="shared" si="305"/>
        <v>0.18855200000000005</v>
      </c>
    </row>
    <row r="18624" spans="8:54" x14ac:dyDescent="0.3">
      <c r="H18624" t="s">
        <v>143</v>
      </c>
      <c r="I18624" t="s">
        <v>15</v>
      </c>
      <c r="J18624">
        <v>95648</v>
      </c>
      <c r="U18624" s="1">
        <v>40774</v>
      </c>
      <c r="V18624" s="2"/>
      <c r="W18624" s="2"/>
      <c r="X18624" t="s">
        <v>2691</v>
      </c>
      <c r="Y18624">
        <v>106</v>
      </c>
      <c r="Z18624">
        <v>0</v>
      </c>
      <c r="AA18624" t="s">
        <v>101</v>
      </c>
      <c r="AB18624" t="s">
        <v>101</v>
      </c>
      <c r="AC18624">
        <v>16.399999999999999</v>
      </c>
      <c r="AD18624">
        <v>18.7</v>
      </c>
      <c r="AE18624">
        <v>-2.2999999999999998</v>
      </c>
      <c r="AY18624" s="3"/>
      <c r="AZ18624" s="3">
        <v>0</v>
      </c>
      <c r="BA18624" s="5">
        <v>1</v>
      </c>
      <c r="BB18624" s="3">
        <f t="shared" si="305"/>
        <v>0</v>
      </c>
    </row>
    <row r="18625" spans="8:54" x14ac:dyDescent="0.3">
      <c r="H18625" t="s">
        <v>133</v>
      </c>
      <c r="I18625" t="s">
        <v>15</v>
      </c>
      <c r="J18625" t="s">
        <v>22423</v>
      </c>
      <c r="U18625" s="1">
        <v>40674</v>
      </c>
      <c r="V18625" s="2"/>
      <c r="W18625" s="2"/>
      <c r="X18625" t="s">
        <v>23674</v>
      </c>
      <c r="Y18625">
        <v>147</v>
      </c>
      <c r="Z18625">
        <v>5.4</v>
      </c>
      <c r="AA18625" t="s">
        <v>101</v>
      </c>
      <c r="AB18625" t="s">
        <v>101</v>
      </c>
      <c r="AC18625">
        <v>18.2</v>
      </c>
      <c r="AD18625">
        <v>18.2</v>
      </c>
      <c r="AE18625">
        <v>0</v>
      </c>
      <c r="AY18625" s="3"/>
      <c r="AZ18625" s="3">
        <v>3.6734693877551024E-2</v>
      </c>
      <c r="BA18625" s="5">
        <v>0.96326530612244898</v>
      </c>
      <c r="BB18625" s="3">
        <f t="shared" si="305"/>
        <v>7.0596000000000103E-2</v>
      </c>
    </row>
    <row r="18626" spans="8:54" x14ac:dyDescent="0.3">
      <c r="H18626" t="s">
        <v>21</v>
      </c>
      <c r="I18626" t="s">
        <v>15</v>
      </c>
      <c r="J18626" t="s">
        <v>3976</v>
      </c>
      <c r="U18626" s="1">
        <v>40658</v>
      </c>
      <c r="V18626" s="2"/>
      <c r="W18626" s="2"/>
      <c r="X18626" t="s">
        <v>80</v>
      </c>
      <c r="Y18626">
        <v>70</v>
      </c>
      <c r="Z18626">
        <v>3.3</v>
      </c>
      <c r="AA18626" t="s">
        <v>101</v>
      </c>
      <c r="AB18626" t="s">
        <v>101</v>
      </c>
      <c r="AC18626">
        <v>25.7</v>
      </c>
      <c r="AD18626">
        <v>19.899999999999999</v>
      </c>
      <c r="AE18626">
        <v>5.8</v>
      </c>
      <c r="AY18626" s="3"/>
      <c r="AZ18626" s="3">
        <v>4.7142857142857139E-2</v>
      </c>
      <c r="BA18626" s="5">
        <v>0.95285714285714285</v>
      </c>
      <c r="BB18626" s="3">
        <f t="shared" si="305"/>
        <v>9.0598200000000073E-2</v>
      </c>
    </row>
    <row r="18627" spans="8:54" x14ac:dyDescent="0.3">
      <c r="H18627" t="s">
        <v>2629</v>
      </c>
      <c r="I18627" t="s">
        <v>15</v>
      </c>
      <c r="J18627" t="s">
        <v>23675</v>
      </c>
      <c r="U18627" s="1">
        <v>40708</v>
      </c>
      <c r="V18627" s="2"/>
      <c r="W18627" s="2"/>
      <c r="X18627" t="s">
        <v>23676</v>
      </c>
      <c r="Y18627">
        <v>125</v>
      </c>
      <c r="Z18627">
        <v>-8.8000000000000007</v>
      </c>
      <c r="AA18627" t="s">
        <v>101</v>
      </c>
      <c r="AB18627" t="s">
        <v>101</v>
      </c>
      <c r="AC18627">
        <v>15.9</v>
      </c>
      <c r="AD18627">
        <v>16.899999999999999</v>
      </c>
      <c r="AE18627">
        <v>-1</v>
      </c>
      <c r="AY18627" s="3"/>
      <c r="AZ18627" s="3">
        <v>-7.0400000000000004E-2</v>
      </c>
      <c r="BA18627" s="5">
        <v>1.0704</v>
      </c>
      <c r="BB18627" s="3">
        <f t="shared" ref="BB18627:BB18690" si="306">IF(BA18627&lt;=1,1-(1.92178*BA18627 - 0.92178),1-(-0.280047*BA18627 + 1.280047))</f>
        <v>1.9715308800000053E-2</v>
      </c>
    </row>
    <row r="18628" spans="8:54" x14ac:dyDescent="0.3">
      <c r="H18628" t="s">
        <v>14</v>
      </c>
      <c r="I18628" t="s">
        <v>15</v>
      </c>
      <c r="J18628" t="s">
        <v>23677</v>
      </c>
      <c r="U18628" s="1">
        <v>40457</v>
      </c>
      <c r="V18628" s="2"/>
      <c r="W18628" s="2"/>
      <c r="X18628" t="s">
        <v>3454</v>
      </c>
      <c r="Y18628">
        <v>118</v>
      </c>
      <c r="Z18628">
        <v>4.7</v>
      </c>
      <c r="AA18628" t="s">
        <v>101</v>
      </c>
      <c r="AB18628" t="s">
        <v>101</v>
      </c>
      <c r="AC18628">
        <v>15</v>
      </c>
      <c r="AD18628">
        <v>16.5</v>
      </c>
      <c r="AE18628">
        <v>-1.5</v>
      </c>
      <c r="AY18628" s="3"/>
      <c r="AZ18628" s="3">
        <v>3.9830508474576275E-2</v>
      </c>
      <c r="BA18628" s="5">
        <v>0.96016949152542375</v>
      </c>
      <c r="BB18628" s="3">
        <f t="shared" si="306"/>
        <v>7.6545474576271255E-2</v>
      </c>
    </row>
    <row r="18629" spans="8:54" x14ac:dyDescent="0.3">
      <c r="H18629" t="s">
        <v>14</v>
      </c>
      <c r="I18629" t="s">
        <v>15</v>
      </c>
      <c r="J18629" t="s">
        <v>23678</v>
      </c>
      <c r="U18629" s="1">
        <v>40737</v>
      </c>
      <c r="V18629" s="2"/>
      <c r="W18629" s="2"/>
      <c r="X18629" t="s">
        <v>2978</v>
      </c>
      <c r="Y18629">
        <v>110</v>
      </c>
      <c r="Z18629">
        <v>4.8</v>
      </c>
      <c r="AA18629" t="s">
        <v>101</v>
      </c>
      <c r="AB18629" t="s">
        <v>101</v>
      </c>
      <c r="AC18629">
        <v>18.100000000000001</v>
      </c>
      <c r="AD18629">
        <v>19.899999999999999</v>
      </c>
      <c r="AE18629">
        <v>-1.8</v>
      </c>
      <c r="AY18629" s="3"/>
      <c r="AZ18629" s="3">
        <v>4.3636363636363633E-2</v>
      </c>
      <c r="BA18629" s="5">
        <v>0.95636363636363642</v>
      </c>
      <c r="BB18629" s="3">
        <f t="shared" si="306"/>
        <v>8.3859490909090839E-2</v>
      </c>
    </row>
    <row r="18630" spans="8:54" x14ac:dyDescent="0.3">
      <c r="H18630" t="s">
        <v>14</v>
      </c>
      <c r="I18630" t="s">
        <v>15</v>
      </c>
      <c r="J18630" t="s">
        <v>4709</v>
      </c>
      <c r="U18630" s="1">
        <v>40380</v>
      </c>
      <c r="V18630" s="2"/>
      <c r="W18630" s="2"/>
      <c r="X18630" t="s">
        <v>23679</v>
      </c>
      <c r="Y18630">
        <v>50</v>
      </c>
      <c r="Z18630">
        <v>-4.7</v>
      </c>
      <c r="AA18630" t="s">
        <v>101</v>
      </c>
      <c r="AB18630" t="s">
        <v>101</v>
      </c>
      <c r="AC18630">
        <v>20</v>
      </c>
      <c r="AD18630">
        <v>17.5</v>
      </c>
      <c r="AE18630">
        <v>2.5</v>
      </c>
      <c r="AY18630" s="3"/>
      <c r="AZ18630" s="3">
        <v>-9.4E-2</v>
      </c>
      <c r="BA18630" s="5">
        <v>1.0940000000000001</v>
      </c>
      <c r="BB18630" s="3">
        <f t="shared" si="306"/>
        <v>2.6324418000000072E-2</v>
      </c>
    </row>
    <row r="18631" spans="8:54" x14ac:dyDescent="0.3">
      <c r="H18631" t="s">
        <v>3008</v>
      </c>
      <c r="I18631" t="s">
        <v>15</v>
      </c>
      <c r="J18631" t="s">
        <v>23680</v>
      </c>
      <c r="U18631" s="1">
        <v>40673</v>
      </c>
      <c r="V18631" s="2"/>
      <c r="W18631" s="2"/>
      <c r="X18631" t="s">
        <v>23681</v>
      </c>
      <c r="Y18631">
        <v>220</v>
      </c>
      <c r="Z18631">
        <v>0</v>
      </c>
      <c r="AA18631" t="s">
        <v>101</v>
      </c>
      <c r="AB18631" t="s">
        <v>101</v>
      </c>
      <c r="AC18631">
        <v>17.899999999999999</v>
      </c>
      <c r="AD18631">
        <v>20.6</v>
      </c>
      <c r="AE18631">
        <v>-2.7</v>
      </c>
      <c r="AY18631" s="3"/>
      <c r="AZ18631" s="3">
        <v>0</v>
      </c>
      <c r="BA18631" s="5">
        <v>1</v>
      </c>
      <c r="BB18631" s="3">
        <f t="shared" si="306"/>
        <v>0</v>
      </c>
    </row>
    <row r="18632" spans="8:54" x14ac:dyDescent="0.3">
      <c r="H18632" t="s">
        <v>2604</v>
      </c>
      <c r="I18632" t="s">
        <v>15</v>
      </c>
      <c r="J18632" t="s">
        <v>8847</v>
      </c>
      <c r="U18632" s="1">
        <v>40463</v>
      </c>
      <c r="V18632" s="2"/>
      <c r="W18632" s="2"/>
      <c r="X18632" t="s">
        <v>6553</v>
      </c>
      <c r="Y18632">
        <v>113</v>
      </c>
      <c r="Z18632">
        <v>5.8</v>
      </c>
      <c r="AA18632" t="s">
        <v>101</v>
      </c>
      <c r="AB18632" t="s">
        <v>101</v>
      </c>
      <c r="AC18632">
        <v>14</v>
      </c>
      <c r="AD18632">
        <v>11.5</v>
      </c>
      <c r="AE18632">
        <v>2.5</v>
      </c>
      <c r="AY18632" s="3"/>
      <c r="AZ18632" s="3">
        <v>5.1327433628318583E-2</v>
      </c>
      <c r="BA18632" s="5">
        <v>0.9486725663716814</v>
      </c>
      <c r="BB18632" s="3">
        <f t="shared" si="306"/>
        <v>9.8640035398230186E-2</v>
      </c>
    </row>
    <row r="18633" spans="8:54" x14ac:dyDescent="0.3">
      <c r="H18633" t="s">
        <v>380</v>
      </c>
      <c r="I18633" t="s">
        <v>15</v>
      </c>
      <c r="J18633" t="s">
        <v>439</v>
      </c>
      <c r="U18633" s="1">
        <v>40681</v>
      </c>
      <c r="V18633" s="2"/>
      <c r="W18633" s="2"/>
      <c r="X18633" t="s">
        <v>23682</v>
      </c>
      <c r="Y18633">
        <v>141</v>
      </c>
      <c r="Z18633">
        <v>4.4000000000000004</v>
      </c>
      <c r="AA18633" t="s">
        <v>101</v>
      </c>
      <c r="AB18633" t="s">
        <v>101</v>
      </c>
      <c r="AC18633">
        <v>25.7</v>
      </c>
      <c r="AD18633">
        <v>20.100000000000001</v>
      </c>
      <c r="AE18633">
        <v>5.6</v>
      </c>
      <c r="AY18633" s="3"/>
      <c r="AZ18633" s="3">
        <v>3.1205673758865252E-2</v>
      </c>
      <c r="BA18633" s="5">
        <v>0.96879432624113471</v>
      </c>
      <c r="BB18633" s="3">
        <f t="shared" si="306"/>
        <v>5.9970439716312107E-2</v>
      </c>
    </row>
    <row r="18634" spans="8:54" x14ac:dyDescent="0.3">
      <c r="H18634" t="s">
        <v>2953</v>
      </c>
      <c r="I18634" t="s">
        <v>15</v>
      </c>
      <c r="J18634" t="s">
        <v>8726</v>
      </c>
      <c r="U18634" s="1">
        <v>40715</v>
      </c>
      <c r="V18634" s="2"/>
      <c r="W18634" s="2"/>
      <c r="X18634" t="s">
        <v>3674</v>
      </c>
      <c r="Y18634">
        <v>80</v>
      </c>
      <c r="Z18634">
        <v>2.6</v>
      </c>
      <c r="AA18634" t="s">
        <v>101</v>
      </c>
      <c r="AB18634" t="s">
        <v>101</v>
      </c>
      <c r="AC18634">
        <v>16.2</v>
      </c>
      <c r="AD18634">
        <v>18.600000000000001</v>
      </c>
      <c r="AE18634">
        <v>-2.4</v>
      </c>
      <c r="AY18634" s="3"/>
      <c r="AZ18634" s="3">
        <v>3.2500000000000001E-2</v>
      </c>
      <c r="BA18634" s="5">
        <v>0.96750000000000003</v>
      </c>
      <c r="BB18634" s="3">
        <f t="shared" si="306"/>
        <v>6.2457849999999926E-2</v>
      </c>
    </row>
    <row r="18635" spans="8:54" x14ac:dyDescent="0.3">
      <c r="H18635" t="s">
        <v>150</v>
      </c>
      <c r="I18635" t="s">
        <v>15</v>
      </c>
      <c r="J18635" t="s">
        <v>1702</v>
      </c>
      <c r="U18635" s="1">
        <v>40658</v>
      </c>
      <c r="V18635" s="2"/>
      <c r="W18635" s="2"/>
      <c r="X18635" t="s">
        <v>1251</v>
      </c>
      <c r="Y18635">
        <v>104</v>
      </c>
      <c r="Z18635">
        <v>7.8</v>
      </c>
      <c r="AA18635" t="s">
        <v>101</v>
      </c>
      <c r="AB18635" t="s">
        <v>101</v>
      </c>
      <c r="AC18635">
        <v>18.899999999999999</v>
      </c>
      <c r="AD18635">
        <v>19.8</v>
      </c>
      <c r="AE18635">
        <v>-0.9</v>
      </c>
      <c r="AY18635" s="3"/>
      <c r="AZ18635" s="3">
        <v>7.4999999999999997E-2</v>
      </c>
      <c r="BA18635" s="5">
        <v>0.92500000000000004</v>
      </c>
      <c r="BB18635" s="3">
        <f t="shared" si="306"/>
        <v>0.14413349999999991</v>
      </c>
    </row>
    <row r="18636" spans="8:54" x14ac:dyDescent="0.3">
      <c r="H18636" t="s">
        <v>23683</v>
      </c>
      <c r="I18636" t="s">
        <v>15</v>
      </c>
      <c r="J18636" t="s">
        <v>23684</v>
      </c>
      <c r="U18636" s="1">
        <v>40757</v>
      </c>
      <c r="V18636" s="2"/>
      <c r="W18636" s="2"/>
      <c r="X18636" t="s">
        <v>22823</v>
      </c>
      <c r="Y18636">
        <v>126</v>
      </c>
      <c r="Z18636">
        <v>-11.9</v>
      </c>
      <c r="AA18636" t="s">
        <v>101</v>
      </c>
      <c r="AB18636" t="s">
        <v>101</v>
      </c>
      <c r="AC18636">
        <v>17.5</v>
      </c>
      <c r="AD18636">
        <v>20.399999999999999</v>
      </c>
      <c r="AE18636">
        <v>-2.9</v>
      </c>
      <c r="AY18636" s="3"/>
      <c r="AZ18636" s="3">
        <v>-9.4444444444444442E-2</v>
      </c>
      <c r="BA18636" s="5">
        <v>1.0944444444444446</v>
      </c>
      <c r="BB18636" s="3">
        <f t="shared" si="306"/>
        <v>2.6448883333333395E-2</v>
      </c>
    </row>
    <row r="18637" spans="8:54" x14ac:dyDescent="0.3">
      <c r="H18637" t="s">
        <v>98</v>
      </c>
      <c r="I18637" t="s">
        <v>15</v>
      </c>
      <c r="J18637" t="s">
        <v>19211</v>
      </c>
      <c r="U18637" s="1">
        <v>40729</v>
      </c>
      <c r="V18637" s="2"/>
      <c r="W18637" s="2"/>
      <c r="X18637" t="s">
        <v>23685</v>
      </c>
      <c r="Y18637">
        <v>58</v>
      </c>
      <c r="Z18637">
        <v>2.5</v>
      </c>
      <c r="AA18637" t="s">
        <v>101</v>
      </c>
      <c r="AB18637" t="s">
        <v>101</v>
      </c>
      <c r="AC18637">
        <v>22.1</v>
      </c>
      <c r="AD18637">
        <v>21</v>
      </c>
      <c r="AE18637">
        <v>1.1000000000000001</v>
      </c>
      <c r="AY18637" s="3"/>
      <c r="AZ18637" s="3">
        <v>4.3103448275862072E-2</v>
      </c>
      <c r="BA18637" s="5">
        <v>0.9568965517241379</v>
      </c>
      <c r="BB18637" s="3">
        <f t="shared" si="306"/>
        <v>8.2835344827586255E-2</v>
      </c>
    </row>
    <row r="18638" spans="8:54" x14ac:dyDescent="0.3">
      <c r="H18638" t="s">
        <v>14</v>
      </c>
      <c r="I18638" t="s">
        <v>15</v>
      </c>
      <c r="J18638" t="s">
        <v>14098</v>
      </c>
      <c r="U18638" s="1">
        <v>40752</v>
      </c>
      <c r="V18638" s="2"/>
      <c r="W18638" s="2"/>
      <c r="X18638" t="s">
        <v>3868</v>
      </c>
      <c r="Y18638">
        <v>139</v>
      </c>
      <c r="Z18638">
        <v>-13.1</v>
      </c>
      <c r="AA18638" t="s">
        <v>101</v>
      </c>
      <c r="AB18638" t="s">
        <v>101</v>
      </c>
      <c r="AC18638">
        <v>17.899999999999999</v>
      </c>
      <c r="AD18638">
        <v>18.5</v>
      </c>
      <c r="AE18638">
        <v>-0.6</v>
      </c>
      <c r="AY18638" s="3"/>
      <c r="AZ18638" s="3">
        <v>-9.4244604316546757E-2</v>
      </c>
      <c r="BA18638" s="5">
        <v>1.0942446043165468</v>
      </c>
      <c r="BB18638" s="3">
        <f t="shared" si="306"/>
        <v>2.6392918705036017E-2</v>
      </c>
    </row>
    <row r="18639" spans="8:54" x14ac:dyDescent="0.3">
      <c r="H18639" t="s">
        <v>150</v>
      </c>
      <c r="I18639" t="s">
        <v>15</v>
      </c>
      <c r="J18639" t="s">
        <v>23686</v>
      </c>
      <c r="U18639" s="1">
        <v>40753</v>
      </c>
      <c r="V18639" s="2"/>
      <c r="W18639" s="2"/>
      <c r="X18639" t="s">
        <v>23687</v>
      </c>
      <c r="Y18639">
        <v>63</v>
      </c>
      <c r="Z18639">
        <v>-3.4</v>
      </c>
      <c r="AA18639" t="s">
        <v>101</v>
      </c>
      <c r="AB18639" t="s">
        <v>101</v>
      </c>
      <c r="AC18639">
        <v>21.1</v>
      </c>
      <c r="AD18639">
        <v>23.7</v>
      </c>
      <c r="AE18639">
        <v>-2.6</v>
      </c>
      <c r="AY18639" s="3"/>
      <c r="AZ18639" s="3">
        <v>-5.3968253968253964E-2</v>
      </c>
      <c r="BA18639" s="5">
        <v>1.053968253968254</v>
      </c>
      <c r="BB18639" s="3">
        <f t="shared" si="306"/>
        <v>1.5113647619047654E-2</v>
      </c>
    </row>
    <row r="18640" spans="8:54" x14ac:dyDescent="0.3">
      <c r="H18640" t="s">
        <v>21</v>
      </c>
      <c r="I18640" t="s">
        <v>15</v>
      </c>
      <c r="J18640" t="s">
        <v>23688</v>
      </c>
      <c r="U18640" s="1">
        <v>40464</v>
      </c>
      <c r="V18640" s="2"/>
      <c r="W18640" s="2"/>
      <c r="X18640" t="s">
        <v>23689</v>
      </c>
      <c r="Y18640">
        <v>68</v>
      </c>
      <c r="Z18640">
        <v>2.6</v>
      </c>
      <c r="AA18640" t="s">
        <v>101</v>
      </c>
      <c r="AB18640" t="s">
        <v>101</v>
      </c>
      <c r="AC18640">
        <v>22</v>
      </c>
      <c r="AD18640">
        <v>19.2</v>
      </c>
      <c r="AE18640">
        <v>2.8</v>
      </c>
      <c r="AY18640" s="3"/>
      <c r="AZ18640" s="3">
        <v>3.8235294117647062E-2</v>
      </c>
      <c r="BA18640" s="5">
        <v>0.96176470588235297</v>
      </c>
      <c r="BB18640" s="3">
        <f t="shared" si="306"/>
        <v>7.3479823529411625E-2</v>
      </c>
    </row>
    <row r="18641" spans="8:54" x14ac:dyDescent="0.3">
      <c r="H18641" t="s">
        <v>14</v>
      </c>
      <c r="I18641" t="s">
        <v>15</v>
      </c>
      <c r="J18641" t="s">
        <v>13866</v>
      </c>
      <c r="U18641" s="1">
        <v>40703</v>
      </c>
      <c r="V18641" s="2"/>
      <c r="W18641" s="2"/>
      <c r="X18641" t="s">
        <v>554</v>
      </c>
      <c r="Y18641">
        <v>80</v>
      </c>
      <c r="Z18641">
        <v>15.4</v>
      </c>
      <c r="AA18641" t="s">
        <v>101</v>
      </c>
      <c r="AB18641" t="s">
        <v>101</v>
      </c>
      <c r="AC18641">
        <v>20.2</v>
      </c>
      <c r="AD18641">
        <v>19.8</v>
      </c>
      <c r="AE18641">
        <v>0.4</v>
      </c>
      <c r="AY18641" s="3"/>
      <c r="AZ18641" s="3">
        <v>0.1925</v>
      </c>
      <c r="BA18641" s="5">
        <v>0.8075</v>
      </c>
      <c r="BB18641" s="3">
        <f t="shared" si="306"/>
        <v>0.36994265000000004</v>
      </c>
    </row>
    <row r="18642" spans="8:54" x14ac:dyDescent="0.3">
      <c r="H18642" t="s">
        <v>3677</v>
      </c>
      <c r="I18642" t="s">
        <v>15</v>
      </c>
      <c r="J18642" t="s">
        <v>14069</v>
      </c>
      <c r="U18642" s="1">
        <v>40467</v>
      </c>
      <c r="V18642" s="2"/>
      <c r="W18642" s="2"/>
      <c r="X18642" t="s">
        <v>23690</v>
      </c>
      <c r="Y18642">
        <v>78</v>
      </c>
      <c r="Z18642">
        <v>-7.3</v>
      </c>
      <c r="AA18642" t="s">
        <v>101</v>
      </c>
      <c r="AB18642" t="s">
        <v>101</v>
      </c>
      <c r="AC18642">
        <v>17</v>
      </c>
      <c r="AD18642">
        <v>17.2</v>
      </c>
      <c r="AE18642">
        <v>-0.2</v>
      </c>
      <c r="AY18642" s="3"/>
      <c r="AZ18642" s="3">
        <v>-9.358974358974359E-2</v>
      </c>
      <c r="BA18642" s="5">
        <v>1.0935897435897437</v>
      </c>
      <c r="BB18642" s="3">
        <f t="shared" si="306"/>
        <v>2.6209526923076987E-2</v>
      </c>
    </row>
    <row r="18643" spans="8:54" x14ac:dyDescent="0.3">
      <c r="H18643" t="s">
        <v>286</v>
      </c>
      <c r="I18643" t="s">
        <v>15</v>
      </c>
      <c r="J18643" t="s">
        <v>23691</v>
      </c>
      <c r="U18643" s="1">
        <v>40760</v>
      </c>
      <c r="V18643" s="2"/>
      <c r="W18643" s="2"/>
      <c r="X18643" t="s">
        <v>23692</v>
      </c>
      <c r="Y18643">
        <v>160</v>
      </c>
      <c r="Z18643">
        <v>0</v>
      </c>
      <c r="AA18643" t="s">
        <v>101</v>
      </c>
      <c r="AB18643" t="s">
        <v>101</v>
      </c>
      <c r="AC18643">
        <v>16.3</v>
      </c>
      <c r="AD18643">
        <v>17.7</v>
      </c>
      <c r="AE18643">
        <v>-1.4</v>
      </c>
      <c r="AY18643" s="3"/>
      <c r="AZ18643" s="3">
        <v>0</v>
      </c>
      <c r="BA18643" s="5">
        <v>1</v>
      </c>
      <c r="BB18643" s="3">
        <f t="shared" si="306"/>
        <v>0</v>
      </c>
    </row>
    <row r="18644" spans="8:54" x14ac:dyDescent="0.3">
      <c r="H18644" t="s">
        <v>164</v>
      </c>
      <c r="I18644" t="s">
        <v>15</v>
      </c>
      <c r="J18644">
        <v>93635</v>
      </c>
      <c r="U18644" s="1">
        <v>40771</v>
      </c>
      <c r="V18644" s="2"/>
      <c r="W18644" s="2"/>
      <c r="X18644" t="s">
        <v>475</v>
      </c>
      <c r="Y18644">
        <v>71</v>
      </c>
      <c r="Z18644">
        <v>2.4</v>
      </c>
      <c r="AA18644" t="s">
        <v>101</v>
      </c>
      <c r="AB18644" t="s">
        <v>101</v>
      </c>
      <c r="AC18644">
        <v>20.2</v>
      </c>
      <c r="AD18644">
        <v>20.399999999999999</v>
      </c>
      <c r="AE18644">
        <v>-0.2</v>
      </c>
      <c r="AY18644" s="3"/>
      <c r="AZ18644" s="3">
        <v>3.3802816901408447E-2</v>
      </c>
      <c r="BA18644" s="5">
        <v>0.96619718309859159</v>
      </c>
      <c r="BB18644" s="3">
        <f t="shared" si="306"/>
        <v>6.49615774647887E-2</v>
      </c>
    </row>
    <row r="18645" spans="8:54" x14ac:dyDescent="0.3">
      <c r="H18645" t="s">
        <v>2724</v>
      </c>
      <c r="I18645" t="s">
        <v>15</v>
      </c>
      <c r="J18645" t="s">
        <v>23693</v>
      </c>
      <c r="U18645" s="1">
        <v>40676</v>
      </c>
      <c r="V18645" s="2"/>
      <c r="W18645" s="2"/>
      <c r="X18645" t="s">
        <v>14661</v>
      </c>
      <c r="Y18645">
        <v>124</v>
      </c>
      <c r="Z18645">
        <v>0</v>
      </c>
      <c r="AA18645" t="s">
        <v>101</v>
      </c>
      <c r="AB18645" t="s">
        <v>101</v>
      </c>
      <c r="AC18645">
        <v>17.100000000000001</v>
      </c>
      <c r="AD18645">
        <v>17.7</v>
      </c>
      <c r="AE18645">
        <v>-0.6</v>
      </c>
      <c r="AY18645" s="3"/>
      <c r="AZ18645" s="3">
        <v>0</v>
      </c>
      <c r="BA18645" s="5">
        <v>1</v>
      </c>
      <c r="BB18645" s="3">
        <f t="shared" si="306"/>
        <v>0</v>
      </c>
    </row>
    <row r="18646" spans="8:54" x14ac:dyDescent="0.3">
      <c r="H18646" t="s">
        <v>98</v>
      </c>
      <c r="I18646" t="s">
        <v>15</v>
      </c>
      <c r="J18646" t="s">
        <v>8777</v>
      </c>
      <c r="U18646" s="1">
        <v>40725</v>
      </c>
      <c r="V18646" s="2"/>
      <c r="W18646" s="2"/>
      <c r="X18646" t="s">
        <v>408</v>
      </c>
      <c r="Y18646">
        <v>59</v>
      </c>
      <c r="Z18646">
        <v>-3.5</v>
      </c>
      <c r="AA18646" t="s">
        <v>101</v>
      </c>
      <c r="AB18646" t="s">
        <v>101</v>
      </c>
      <c r="AC18646">
        <v>23.2</v>
      </c>
      <c r="AD18646">
        <v>20.2</v>
      </c>
      <c r="AE18646">
        <v>3</v>
      </c>
      <c r="AY18646" s="3"/>
      <c r="AZ18646" s="3">
        <v>-5.9322033898305086E-2</v>
      </c>
      <c r="BA18646" s="5">
        <v>1.0593220338983051</v>
      </c>
      <c r="BB18646" s="3">
        <f t="shared" si="306"/>
        <v>1.6612957627118785E-2</v>
      </c>
    </row>
    <row r="18647" spans="8:54" x14ac:dyDescent="0.3">
      <c r="H18647" t="s">
        <v>2601</v>
      </c>
      <c r="I18647" t="s">
        <v>15</v>
      </c>
      <c r="J18647" t="s">
        <v>23694</v>
      </c>
      <c r="U18647" s="1">
        <v>40411</v>
      </c>
      <c r="V18647" s="2"/>
      <c r="W18647" s="2"/>
      <c r="X18647" t="s">
        <v>1427</v>
      </c>
      <c r="Y18647">
        <v>71</v>
      </c>
      <c r="Z18647">
        <v>5.0999999999999996</v>
      </c>
      <c r="AA18647" t="s">
        <v>101</v>
      </c>
      <c r="AB18647" t="s">
        <v>101</v>
      </c>
      <c r="AC18647">
        <v>16</v>
      </c>
      <c r="AD18647">
        <v>18.2</v>
      </c>
      <c r="AE18647">
        <v>-2.2000000000000002</v>
      </c>
      <c r="AY18647" s="3"/>
      <c r="AZ18647" s="3">
        <v>7.1830985915492959E-2</v>
      </c>
      <c r="BA18647" s="5">
        <v>0.92816901408450703</v>
      </c>
      <c r="BB18647" s="3">
        <f t="shared" si="306"/>
        <v>0.13804335211267604</v>
      </c>
    </row>
    <row r="18648" spans="8:54" x14ac:dyDescent="0.3">
      <c r="H18648" t="s">
        <v>380</v>
      </c>
      <c r="I18648" t="s">
        <v>15</v>
      </c>
      <c r="J18648" t="s">
        <v>439</v>
      </c>
      <c r="U18648" s="1">
        <v>40711</v>
      </c>
      <c r="V18648" s="2"/>
      <c r="W18648" s="2"/>
      <c r="X18648" t="s">
        <v>76</v>
      </c>
      <c r="Y18648">
        <v>54</v>
      </c>
      <c r="Z18648">
        <v>4.2</v>
      </c>
      <c r="AA18648" t="s">
        <v>101</v>
      </c>
      <c r="AB18648" t="s">
        <v>101</v>
      </c>
      <c r="AC18648">
        <v>21.6</v>
      </c>
      <c r="AD18648">
        <v>18.2</v>
      </c>
      <c r="AE18648">
        <v>3.4</v>
      </c>
      <c r="AY18648" s="3"/>
      <c r="AZ18648" s="3">
        <v>7.7777777777777779E-2</v>
      </c>
      <c r="BA18648" s="5">
        <v>0.92222222222222228</v>
      </c>
      <c r="BB18648" s="3">
        <f t="shared" si="306"/>
        <v>0.14947177777777765</v>
      </c>
    </row>
    <row r="18649" spans="8:54" x14ac:dyDescent="0.3">
      <c r="H18649" t="s">
        <v>14</v>
      </c>
      <c r="I18649" t="s">
        <v>15</v>
      </c>
      <c r="J18649">
        <v>95205</v>
      </c>
      <c r="U18649" s="1">
        <v>40780</v>
      </c>
      <c r="V18649" s="2"/>
      <c r="W18649" s="2"/>
      <c r="X18649" t="s">
        <v>4860</v>
      </c>
      <c r="Y18649">
        <v>93</v>
      </c>
      <c r="Z18649">
        <v>0</v>
      </c>
      <c r="AA18649" t="s">
        <v>101</v>
      </c>
      <c r="AB18649" t="s">
        <v>101</v>
      </c>
      <c r="AC18649">
        <v>16.5</v>
      </c>
      <c r="AD18649">
        <v>16.399999999999999</v>
      </c>
      <c r="AE18649">
        <v>0.1</v>
      </c>
      <c r="AY18649" s="3"/>
      <c r="AZ18649" s="3">
        <v>0</v>
      </c>
      <c r="BA18649" s="5">
        <v>1</v>
      </c>
      <c r="BB18649" s="3">
        <f t="shared" si="306"/>
        <v>0</v>
      </c>
    </row>
    <row r="18650" spans="8:54" x14ac:dyDescent="0.3">
      <c r="H18650" t="s">
        <v>2629</v>
      </c>
      <c r="I18650" t="s">
        <v>15</v>
      </c>
      <c r="J18650" t="s">
        <v>23695</v>
      </c>
      <c r="U18650" s="1">
        <v>40415</v>
      </c>
      <c r="V18650" s="2"/>
      <c r="W18650" s="2"/>
      <c r="X18650" t="s">
        <v>23696</v>
      </c>
      <c r="Y18650">
        <v>221</v>
      </c>
      <c r="Z18650">
        <v>0</v>
      </c>
      <c r="AA18650" t="s">
        <v>101</v>
      </c>
      <c r="AB18650" t="s">
        <v>101</v>
      </c>
      <c r="AC18650">
        <v>22</v>
      </c>
      <c r="AD18650">
        <v>19.3</v>
      </c>
      <c r="AE18650">
        <v>2.7</v>
      </c>
      <c r="AY18650" s="3"/>
      <c r="AZ18650" s="3">
        <v>0</v>
      </c>
      <c r="BA18650" s="5">
        <v>1</v>
      </c>
      <c r="BB18650" s="3">
        <f t="shared" si="306"/>
        <v>0</v>
      </c>
    </row>
    <row r="18651" spans="8:54" x14ac:dyDescent="0.3">
      <c r="H18651" t="s">
        <v>208</v>
      </c>
      <c r="I18651" t="s">
        <v>15</v>
      </c>
      <c r="J18651" t="s">
        <v>12379</v>
      </c>
      <c r="U18651" s="1">
        <v>40719</v>
      </c>
      <c r="V18651" s="2"/>
      <c r="W18651" s="2"/>
      <c r="X18651" t="s">
        <v>6229</v>
      </c>
      <c r="Y18651">
        <v>68</v>
      </c>
      <c r="Z18651">
        <v>2.2000000000000002</v>
      </c>
      <c r="AA18651" t="s">
        <v>101</v>
      </c>
      <c r="AB18651" t="s">
        <v>101</v>
      </c>
      <c r="AC18651">
        <v>21</v>
      </c>
      <c r="AD18651">
        <v>18.100000000000001</v>
      </c>
      <c r="AE18651">
        <v>2.9</v>
      </c>
      <c r="AY18651" s="3"/>
      <c r="AZ18651" s="3">
        <v>3.2352941176470591E-2</v>
      </c>
      <c r="BA18651" s="5">
        <v>0.96764705882352942</v>
      </c>
      <c r="BB18651" s="3">
        <f t="shared" si="306"/>
        <v>6.2175235294117615E-2</v>
      </c>
    </row>
    <row r="18652" spans="8:54" x14ac:dyDescent="0.3">
      <c r="H18652" t="s">
        <v>2768</v>
      </c>
      <c r="I18652" t="s">
        <v>15</v>
      </c>
      <c r="J18652" t="s">
        <v>14436</v>
      </c>
      <c r="U18652" s="1">
        <v>40417</v>
      </c>
      <c r="V18652" s="2"/>
      <c r="W18652" s="2"/>
      <c r="X18652" t="s">
        <v>15819</v>
      </c>
      <c r="Y18652">
        <v>69</v>
      </c>
      <c r="Z18652">
        <v>3.1</v>
      </c>
      <c r="AA18652" t="s">
        <v>101</v>
      </c>
      <c r="AB18652" t="s">
        <v>101</v>
      </c>
      <c r="AC18652">
        <v>22</v>
      </c>
      <c r="AD18652">
        <v>19.899999999999999</v>
      </c>
      <c r="AE18652">
        <v>2.1</v>
      </c>
      <c r="AY18652" s="3"/>
      <c r="AZ18652" s="3">
        <v>4.4927536231884058E-2</v>
      </c>
      <c r="BA18652" s="5">
        <v>0.95507246376811594</v>
      </c>
      <c r="BB18652" s="3">
        <f t="shared" si="306"/>
        <v>8.6340840579710143E-2</v>
      </c>
    </row>
    <row r="18653" spans="8:54" x14ac:dyDescent="0.3">
      <c r="H18653" t="s">
        <v>14</v>
      </c>
      <c r="I18653" t="s">
        <v>15</v>
      </c>
      <c r="J18653" t="s">
        <v>10607</v>
      </c>
      <c r="U18653" s="1">
        <v>40702</v>
      </c>
      <c r="V18653" s="2"/>
      <c r="W18653" s="2"/>
      <c r="X18653" t="s">
        <v>23697</v>
      </c>
      <c r="Y18653">
        <v>91</v>
      </c>
      <c r="Z18653">
        <v>8.6</v>
      </c>
      <c r="AA18653" t="s">
        <v>101</v>
      </c>
      <c r="AB18653" t="s">
        <v>101</v>
      </c>
      <c r="AC18653">
        <v>22.5</v>
      </c>
      <c r="AD18653">
        <v>19.8</v>
      </c>
      <c r="AE18653">
        <v>2.7</v>
      </c>
      <c r="AY18653" s="3"/>
      <c r="AZ18653" s="3">
        <v>9.4505494505494503E-2</v>
      </c>
      <c r="BA18653" s="5">
        <v>0.9054945054945055</v>
      </c>
      <c r="BB18653" s="3">
        <f t="shared" si="306"/>
        <v>0.18161876923076914</v>
      </c>
    </row>
    <row r="18654" spans="8:54" x14ac:dyDescent="0.3">
      <c r="H18654" t="s">
        <v>2700</v>
      </c>
      <c r="I18654" t="s">
        <v>15</v>
      </c>
      <c r="J18654" t="s">
        <v>23698</v>
      </c>
      <c r="U18654" s="1">
        <v>40743</v>
      </c>
      <c r="V18654" s="2"/>
      <c r="W18654" s="2"/>
      <c r="X18654" t="s">
        <v>23699</v>
      </c>
      <c r="Y18654">
        <v>96</v>
      </c>
      <c r="Z18654">
        <v>-9</v>
      </c>
      <c r="AA18654" t="s">
        <v>101</v>
      </c>
      <c r="AB18654" t="s">
        <v>101</v>
      </c>
      <c r="AC18654">
        <v>13.9</v>
      </c>
      <c r="AD18654">
        <v>16.8</v>
      </c>
      <c r="AE18654">
        <v>-2.9</v>
      </c>
      <c r="AY18654" s="3"/>
      <c r="AZ18654" s="3">
        <v>-9.375E-2</v>
      </c>
      <c r="BA18654" s="5">
        <v>1.09375</v>
      </c>
      <c r="BB18654" s="3">
        <f t="shared" si="306"/>
        <v>2.6254406250000084E-2</v>
      </c>
    </row>
    <row r="18655" spans="8:54" x14ac:dyDescent="0.3">
      <c r="H18655" t="s">
        <v>14</v>
      </c>
      <c r="I18655" t="s">
        <v>15</v>
      </c>
      <c r="J18655" t="s">
        <v>23700</v>
      </c>
      <c r="U18655" s="1">
        <v>40725</v>
      </c>
      <c r="V18655" s="2"/>
      <c r="W18655" s="2"/>
      <c r="X18655" t="s">
        <v>982</v>
      </c>
      <c r="Y18655">
        <v>190</v>
      </c>
      <c r="Z18655">
        <v>-20.2</v>
      </c>
      <c r="AA18655" t="s">
        <v>101</v>
      </c>
      <c r="AB18655" t="s">
        <v>101</v>
      </c>
      <c r="AC18655">
        <v>15.9</v>
      </c>
      <c r="AD18655">
        <v>17.2</v>
      </c>
      <c r="AE18655">
        <v>-1.3</v>
      </c>
      <c r="AY18655" s="3"/>
      <c r="AZ18655" s="3">
        <v>-0.10631578947368421</v>
      </c>
      <c r="BA18655" s="5">
        <v>1.1063157894736841</v>
      </c>
      <c r="BB18655" s="3">
        <f t="shared" si="306"/>
        <v>2.9773417894736864E-2</v>
      </c>
    </row>
    <row r="18656" spans="8:54" x14ac:dyDescent="0.3">
      <c r="H18656" t="s">
        <v>380</v>
      </c>
      <c r="I18656" t="s">
        <v>15</v>
      </c>
      <c r="J18656" t="s">
        <v>23701</v>
      </c>
      <c r="U18656" s="1">
        <v>40675</v>
      </c>
      <c r="V18656" s="2"/>
      <c r="W18656" s="2"/>
      <c r="X18656" t="s">
        <v>2839</v>
      </c>
      <c r="Y18656">
        <v>49</v>
      </c>
      <c r="Z18656">
        <v>0</v>
      </c>
      <c r="AA18656" t="s">
        <v>101</v>
      </c>
      <c r="AB18656" t="s">
        <v>101</v>
      </c>
      <c r="AC18656">
        <v>15.4</v>
      </c>
      <c r="AD18656">
        <v>18.2</v>
      </c>
      <c r="AE18656">
        <v>-2.8</v>
      </c>
      <c r="AY18656" s="3"/>
      <c r="AZ18656" s="3">
        <v>0</v>
      </c>
      <c r="BA18656" s="5">
        <v>1</v>
      </c>
      <c r="BB18656" s="3">
        <f t="shared" si="306"/>
        <v>0</v>
      </c>
    </row>
    <row r="18657" spans="8:54" x14ac:dyDescent="0.3">
      <c r="H18657" t="s">
        <v>2640</v>
      </c>
      <c r="I18657" t="s">
        <v>15</v>
      </c>
      <c r="J18657" t="s">
        <v>3562</v>
      </c>
      <c r="U18657" s="1">
        <v>40414</v>
      </c>
      <c r="V18657" s="2"/>
      <c r="W18657" s="2"/>
      <c r="X18657" t="s">
        <v>23702</v>
      </c>
      <c r="Y18657">
        <v>128</v>
      </c>
      <c r="Z18657">
        <v>3.9</v>
      </c>
      <c r="AA18657" t="s">
        <v>101</v>
      </c>
      <c r="AB18657" t="s">
        <v>101</v>
      </c>
      <c r="AC18657">
        <v>21</v>
      </c>
      <c r="AD18657">
        <v>20.399999999999999</v>
      </c>
      <c r="AE18657">
        <v>0.6</v>
      </c>
      <c r="AY18657" s="3"/>
      <c r="AZ18657" s="3">
        <v>3.0468749999999999E-2</v>
      </c>
      <c r="BA18657" s="5">
        <v>0.96953124999999996</v>
      </c>
      <c r="BB18657" s="3">
        <f t="shared" si="306"/>
        <v>5.8554234375000069E-2</v>
      </c>
    </row>
    <row r="18658" spans="8:54" x14ac:dyDescent="0.3">
      <c r="H18658" t="s">
        <v>110</v>
      </c>
      <c r="I18658" t="s">
        <v>15</v>
      </c>
      <c r="J18658">
        <v>95603</v>
      </c>
      <c r="U18658" s="1">
        <v>40780</v>
      </c>
      <c r="V18658" s="2"/>
      <c r="W18658" s="2"/>
      <c r="X18658" t="s">
        <v>23703</v>
      </c>
      <c r="Y18658">
        <v>134</v>
      </c>
      <c r="Z18658">
        <v>4.3</v>
      </c>
      <c r="AA18658" t="s">
        <v>101</v>
      </c>
      <c r="AB18658" t="s">
        <v>101</v>
      </c>
      <c r="AC18658">
        <v>18</v>
      </c>
      <c r="AD18658">
        <v>20.8</v>
      </c>
      <c r="AE18658">
        <v>-2.8</v>
      </c>
      <c r="AY18658" s="3"/>
      <c r="AZ18658" s="3">
        <v>3.2089552238805968E-2</v>
      </c>
      <c r="BA18658" s="5">
        <v>0.96791044776119406</v>
      </c>
      <c r="BB18658" s="3">
        <f t="shared" si="306"/>
        <v>6.166905970149239E-2</v>
      </c>
    </row>
    <row r="18659" spans="8:54" x14ac:dyDescent="0.3">
      <c r="H18659" t="s">
        <v>2607</v>
      </c>
      <c r="I18659" t="s">
        <v>15</v>
      </c>
      <c r="J18659" t="s">
        <v>23704</v>
      </c>
      <c r="U18659" s="1">
        <v>40399</v>
      </c>
      <c r="V18659" s="2"/>
      <c r="W18659" s="2"/>
      <c r="X18659" t="s">
        <v>23705</v>
      </c>
      <c r="Y18659">
        <v>96</v>
      </c>
      <c r="Z18659">
        <v>-9</v>
      </c>
      <c r="AA18659" t="s">
        <v>101</v>
      </c>
      <c r="AB18659" t="s">
        <v>101</v>
      </c>
      <c r="AC18659">
        <v>15</v>
      </c>
      <c r="AD18659">
        <v>14.7</v>
      </c>
      <c r="AE18659">
        <v>0.3</v>
      </c>
      <c r="AY18659" s="3"/>
      <c r="AZ18659" s="3">
        <v>-9.375E-2</v>
      </c>
      <c r="BA18659" s="5">
        <v>1.09375</v>
      </c>
      <c r="BB18659" s="3">
        <f t="shared" si="306"/>
        <v>2.6254406250000084E-2</v>
      </c>
    </row>
    <row r="18660" spans="8:54" x14ac:dyDescent="0.3">
      <c r="H18660" t="s">
        <v>179</v>
      </c>
      <c r="I18660" t="s">
        <v>15</v>
      </c>
      <c r="J18660" t="s">
        <v>23706</v>
      </c>
      <c r="U18660" s="1">
        <v>40413</v>
      </c>
      <c r="V18660" s="2"/>
      <c r="W18660" s="2"/>
      <c r="X18660" t="s">
        <v>10560</v>
      </c>
      <c r="Y18660">
        <v>66</v>
      </c>
      <c r="Z18660">
        <v>4.9000000000000004</v>
      </c>
      <c r="AA18660" t="s">
        <v>101</v>
      </c>
      <c r="AB18660" t="s">
        <v>101</v>
      </c>
      <c r="AC18660">
        <v>18</v>
      </c>
      <c r="AD18660">
        <v>20.9</v>
      </c>
      <c r="AE18660">
        <v>-2.9</v>
      </c>
      <c r="AY18660" s="3"/>
      <c r="AZ18660" s="3">
        <v>7.4242424242424249E-2</v>
      </c>
      <c r="BA18660" s="5">
        <v>0.92575757575757578</v>
      </c>
      <c r="BB18660" s="3">
        <f t="shared" si="306"/>
        <v>0.14267760606060609</v>
      </c>
    </row>
    <row r="18661" spans="8:54" x14ac:dyDescent="0.3">
      <c r="H18661" t="s">
        <v>155</v>
      </c>
      <c r="I18661" t="s">
        <v>15</v>
      </c>
      <c r="J18661" t="s">
        <v>23707</v>
      </c>
      <c r="U18661" s="1">
        <v>40414</v>
      </c>
      <c r="V18661" s="2"/>
      <c r="W18661" s="2"/>
      <c r="X18661" t="s">
        <v>205</v>
      </c>
      <c r="Y18661">
        <v>74</v>
      </c>
      <c r="Z18661">
        <v>0</v>
      </c>
      <c r="AA18661" t="s">
        <v>101</v>
      </c>
      <c r="AB18661" t="s">
        <v>101</v>
      </c>
      <c r="AC18661">
        <v>26</v>
      </c>
      <c r="AD18661">
        <v>22.4</v>
      </c>
      <c r="AE18661">
        <v>3.6</v>
      </c>
      <c r="AY18661" s="3"/>
      <c r="AZ18661" s="3">
        <v>0</v>
      </c>
      <c r="BA18661" s="5">
        <v>1</v>
      </c>
      <c r="BB18661" s="3">
        <f t="shared" si="306"/>
        <v>0</v>
      </c>
    </row>
    <row r="18662" spans="8:54" x14ac:dyDescent="0.3">
      <c r="H18662" t="s">
        <v>238</v>
      </c>
      <c r="I18662" t="s">
        <v>15</v>
      </c>
      <c r="J18662" t="s">
        <v>23708</v>
      </c>
      <c r="U18662" s="1">
        <v>40407</v>
      </c>
      <c r="V18662" s="2"/>
      <c r="W18662" s="2"/>
      <c r="X18662" t="s">
        <v>23709</v>
      </c>
      <c r="Y18662">
        <v>139</v>
      </c>
      <c r="Z18662">
        <v>2.6</v>
      </c>
      <c r="AA18662" t="s">
        <v>101</v>
      </c>
      <c r="AB18662" t="s">
        <v>101</v>
      </c>
      <c r="AC18662">
        <v>20</v>
      </c>
      <c r="AD18662">
        <v>17.399999999999999</v>
      </c>
      <c r="AE18662">
        <v>2.6</v>
      </c>
      <c r="AY18662" s="3"/>
      <c r="AZ18662" s="3">
        <v>1.8705035971223024E-2</v>
      </c>
      <c r="BA18662" s="5">
        <v>0.98129496402877703</v>
      </c>
      <c r="BB18662" s="3">
        <f t="shared" si="306"/>
        <v>3.594696402877684E-2</v>
      </c>
    </row>
    <row r="18663" spans="8:54" x14ac:dyDescent="0.3">
      <c r="H18663" t="s">
        <v>238</v>
      </c>
      <c r="I18663" t="s">
        <v>15</v>
      </c>
      <c r="J18663" t="s">
        <v>23710</v>
      </c>
      <c r="U18663" s="1">
        <v>40387</v>
      </c>
      <c r="V18663" s="2"/>
      <c r="W18663" s="2"/>
      <c r="X18663" t="s">
        <v>23711</v>
      </c>
      <c r="Y18663">
        <v>120</v>
      </c>
      <c r="Z18663">
        <v>-9.3000000000000007</v>
      </c>
      <c r="AA18663" t="s">
        <v>101</v>
      </c>
      <c r="AB18663" t="s">
        <v>101</v>
      </c>
      <c r="AC18663">
        <v>22</v>
      </c>
      <c r="AD18663">
        <v>19.899999999999999</v>
      </c>
      <c r="AE18663">
        <v>2.1</v>
      </c>
      <c r="AY18663" s="3"/>
      <c r="AZ18663" s="3">
        <v>-7.7499999999999999E-2</v>
      </c>
      <c r="BA18663" s="5">
        <v>1.0774999999999999</v>
      </c>
      <c r="BB18663" s="3">
        <f t="shared" si="306"/>
        <v>2.1703642500000009E-2</v>
      </c>
    </row>
    <row r="18664" spans="8:54" x14ac:dyDescent="0.3">
      <c r="H18664" t="s">
        <v>2612</v>
      </c>
      <c r="I18664" t="s">
        <v>15</v>
      </c>
      <c r="J18664" t="s">
        <v>11846</v>
      </c>
      <c r="U18664" s="1">
        <v>40408</v>
      </c>
      <c r="V18664" s="2"/>
      <c r="W18664" s="2"/>
      <c r="X18664" t="s">
        <v>219</v>
      </c>
      <c r="Y18664">
        <v>63</v>
      </c>
      <c r="Z18664">
        <v>-4.4000000000000004</v>
      </c>
      <c r="AA18664" t="s">
        <v>101</v>
      </c>
      <c r="AB18664" t="s">
        <v>101</v>
      </c>
      <c r="AC18664">
        <v>20</v>
      </c>
      <c r="AD18664">
        <v>18.8</v>
      </c>
      <c r="AE18664">
        <v>1.2</v>
      </c>
      <c r="AY18664" s="3"/>
      <c r="AZ18664" s="3">
        <v>-6.9841269841269843E-2</v>
      </c>
      <c r="BA18664" s="5">
        <v>1.0698412698412698</v>
      </c>
      <c r="BB18664" s="3">
        <f t="shared" si="306"/>
        <v>1.9558838095238062E-2</v>
      </c>
    </row>
    <row r="18665" spans="8:54" x14ac:dyDescent="0.3">
      <c r="H18665" t="s">
        <v>21</v>
      </c>
      <c r="I18665" t="s">
        <v>15</v>
      </c>
      <c r="J18665" t="s">
        <v>23712</v>
      </c>
      <c r="U18665" s="1">
        <v>40655</v>
      </c>
      <c r="V18665" s="2"/>
      <c r="W18665" s="2"/>
      <c r="X18665" t="s">
        <v>23713</v>
      </c>
      <c r="Y18665">
        <v>80</v>
      </c>
      <c r="Z18665">
        <v>0</v>
      </c>
      <c r="AA18665" t="s">
        <v>101</v>
      </c>
      <c r="AB18665" t="s">
        <v>101</v>
      </c>
      <c r="AC18665">
        <v>23</v>
      </c>
      <c r="AD18665">
        <v>20.100000000000001</v>
      </c>
      <c r="AE18665">
        <v>2.9</v>
      </c>
      <c r="AY18665" s="3"/>
      <c r="AZ18665" s="3">
        <v>0</v>
      </c>
      <c r="BA18665" s="5">
        <v>1</v>
      </c>
      <c r="BB18665" s="3">
        <f t="shared" si="306"/>
        <v>0</v>
      </c>
    </row>
    <row r="18666" spans="8:54" x14ac:dyDescent="0.3">
      <c r="H18666" t="s">
        <v>272</v>
      </c>
      <c r="I18666" t="s">
        <v>15</v>
      </c>
      <c r="J18666" t="s">
        <v>20110</v>
      </c>
      <c r="U18666" s="1">
        <v>40457</v>
      </c>
      <c r="V18666" s="2"/>
      <c r="W18666" s="2"/>
      <c r="X18666" t="s">
        <v>219</v>
      </c>
      <c r="Y18666">
        <v>132</v>
      </c>
      <c r="Z18666">
        <v>4.7</v>
      </c>
      <c r="AA18666" t="s">
        <v>101</v>
      </c>
      <c r="AB18666" t="s">
        <v>101</v>
      </c>
      <c r="AC18666">
        <v>21</v>
      </c>
      <c r="AD18666">
        <v>17.7</v>
      </c>
      <c r="AE18666">
        <v>3.3</v>
      </c>
      <c r="AY18666" s="3"/>
      <c r="AZ18666" s="3">
        <v>3.5606060606060606E-2</v>
      </c>
      <c r="BA18666" s="5">
        <v>0.96439393939393936</v>
      </c>
      <c r="BB18666" s="3">
        <f t="shared" si="306"/>
        <v>6.8427015151515169E-2</v>
      </c>
    </row>
    <row r="18667" spans="8:54" x14ac:dyDescent="0.3">
      <c r="H18667" t="s">
        <v>14</v>
      </c>
      <c r="I18667" t="s">
        <v>15</v>
      </c>
      <c r="J18667" t="s">
        <v>842</v>
      </c>
      <c r="U18667" s="1">
        <v>40743</v>
      </c>
      <c r="V18667" s="2"/>
      <c r="W18667" s="2"/>
      <c r="X18667" t="s">
        <v>5553</v>
      </c>
      <c r="Y18667">
        <v>79</v>
      </c>
      <c r="Z18667">
        <v>3.8</v>
      </c>
      <c r="AA18667" t="s">
        <v>101</v>
      </c>
      <c r="AB18667" t="s">
        <v>101</v>
      </c>
      <c r="AC18667">
        <v>18.100000000000001</v>
      </c>
      <c r="AD18667">
        <v>19.8</v>
      </c>
      <c r="AE18667">
        <v>-1.7</v>
      </c>
      <c r="AY18667" s="3"/>
      <c r="AZ18667" s="3">
        <v>4.810126582278481E-2</v>
      </c>
      <c r="BA18667" s="5">
        <v>0.95189873417721516</v>
      </c>
      <c r="BB18667" s="3">
        <f t="shared" si="306"/>
        <v>9.2440050632911497E-2</v>
      </c>
    </row>
    <row r="18668" spans="8:54" x14ac:dyDescent="0.3">
      <c r="H18668" t="s">
        <v>14</v>
      </c>
      <c r="I18668" t="s">
        <v>15</v>
      </c>
      <c r="J18668" t="s">
        <v>23714</v>
      </c>
      <c r="U18668" s="1">
        <v>40683</v>
      </c>
      <c r="V18668" s="2"/>
      <c r="W18668" s="2"/>
      <c r="X18668" t="s">
        <v>23715</v>
      </c>
      <c r="Y18668">
        <v>120</v>
      </c>
      <c r="Z18668">
        <v>10.4</v>
      </c>
      <c r="AA18668" t="s">
        <v>101</v>
      </c>
      <c r="AB18668" t="s">
        <v>101</v>
      </c>
      <c r="AC18668">
        <v>19.100000000000001</v>
      </c>
      <c r="AD18668">
        <v>18.8</v>
      </c>
      <c r="AE18668">
        <v>0.3</v>
      </c>
      <c r="AY18668" s="3"/>
      <c r="AZ18668" s="3">
        <v>8.666666666666667E-2</v>
      </c>
      <c r="BA18668" s="5">
        <v>0.91333333333333333</v>
      </c>
      <c r="BB18668" s="3">
        <f t="shared" si="306"/>
        <v>0.16655426666666662</v>
      </c>
    </row>
    <row r="18669" spans="8:54" x14ac:dyDescent="0.3">
      <c r="H18669" t="s">
        <v>21</v>
      </c>
      <c r="I18669" t="s">
        <v>15</v>
      </c>
      <c r="J18669">
        <v>95341</v>
      </c>
      <c r="U18669" s="1">
        <v>40777</v>
      </c>
      <c r="V18669" s="2"/>
      <c r="W18669" s="2"/>
      <c r="X18669" t="s">
        <v>20</v>
      </c>
      <c r="Y18669">
        <v>86</v>
      </c>
      <c r="Z18669">
        <v>4.5</v>
      </c>
      <c r="AA18669" t="s">
        <v>101</v>
      </c>
      <c r="AB18669" t="s">
        <v>101</v>
      </c>
      <c r="AC18669">
        <v>14.1</v>
      </c>
      <c r="AD18669">
        <v>14.8</v>
      </c>
      <c r="AE18669">
        <v>-0.7</v>
      </c>
      <c r="AY18669" s="3"/>
      <c r="AZ18669" s="3">
        <v>5.232558139534884E-2</v>
      </c>
      <c r="BA18669" s="5">
        <v>0.94767441860465118</v>
      </c>
      <c r="BB18669" s="3">
        <f t="shared" si="306"/>
        <v>0.1005582558139535</v>
      </c>
    </row>
    <row r="18670" spans="8:54" x14ac:dyDescent="0.3">
      <c r="H18670" t="s">
        <v>21</v>
      </c>
      <c r="I18670" t="s">
        <v>15</v>
      </c>
      <c r="J18670" t="s">
        <v>10949</v>
      </c>
      <c r="U18670" s="1">
        <v>40759</v>
      </c>
      <c r="V18670" s="2"/>
      <c r="W18670" s="2"/>
      <c r="X18670" t="s">
        <v>23716</v>
      </c>
      <c r="Y18670">
        <v>70</v>
      </c>
      <c r="Z18670">
        <v>0</v>
      </c>
      <c r="AA18670" t="s">
        <v>101</v>
      </c>
      <c r="AB18670" t="s">
        <v>101</v>
      </c>
      <c r="AC18670">
        <v>17.7</v>
      </c>
      <c r="AD18670">
        <v>18.5</v>
      </c>
      <c r="AE18670">
        <v>-0.8</v>
      </c>
      <c r="AY18670" s="3"/>
      <c r="AZ18670" s="3">
        <v>0</v>
      </c>
      <c r="BA18670" s="5">
        <v>1</v>
      </c>
      <c r="BB18670" s="3">
        <f t="shared" si="306"/>
        <v>0</v>
      </c>
    </row>
    <row r="18671" spans="8:54" x14ac:dyDescent="0.3">
      <c r="H18671" t="s">
        <v>14</v>
      </c>
      <c r="I18671" t="s">
        <v>15</v>
      </c>
      <c r="J18671" t="s">
        <v>23717</v>
      </c>
      <c r="U18671" s="1">
        <v>40423</v>
      </c>
      <c r="V18671" s="2"/>
      <c r="W18671" s="2"/>
      <c r="X18671" t="s">
        <v>23718</v>
      </c>
      <c r="Y18671">
        <v>130</v>
      </c>
      <c r="Z18671">
        <v>3.9</v>
      </c>
      <c r="AA18671" t="s">
        <v>101</v>
      </c>
      <c r="AB18671" t="s">
        <v>101</v>
      </c>
      <c r="AC18671">
        <v>19</v>
      </c>
      <c r="AD18671">
        <v>19.2</v>
      </c>
      <c r="AE18671">
        <v>-0.2</v>
      </c>
      <c r="AY18671" s="3"/>
      <c r="AZ18671" s="3">
        <v>0.03</v>
      </c>
      <c r="BA18671" s="5">
        <v>0.97</v>
      </c>
      <c r="BB18671" s="3">
        <f t="shared" si="306"/>
        <v>5.7653399999999966E-2</v>
      </c>
    </row>
    <row r="18672" spans="8:54" x14ac:dyDescent="0.3">
      <c r="H18672" t="s">
        <v>138</v>
      </c>
      <c r="I18672" t="s">
        <v>15</v>
      </c>
      <c r="J18672" t="s">
        <v>23719</v>
      </c>
      <c r="U18672" s="1">
        <v>40413</v>
      </c>
      <c r="V18672" s="2"/>
      <c r="W18672" s="2"/>
      <c r="X18672" t="s">
        <v>23720</v>
      </c>
      <c r="Y18672">
        <v>80</v>
      </c>
      <c r="Z18672">
        <v>10</v>
      </c>
      <c r="AA18672" t="s">
        <v>101</v>
      </c>
      <c r="AB18672" t="s">
        <v>101</v>
      </c>
      <c r="AC18672">
        <v>21</v>
      </c>
      <c r="AD18672">
        <v>18.7</v>
      </c>
      <c r="AE18672">
        <v>2.2999999999999998</v>
      </c>
      <c r="AY18672" s="3"/>
      <c r="AZ18672" s="3">
        <v>0.125</v>
      </c>
      <c r="BA18672" s="5">
        <v>0.875</v>
      </c>
      <c r="BB18672" s="3">
        <f t="shared" si="306"/>
        <v>0.24022250000000001</v>
      </c>
    </row>
    <row r="18673" spans="8:54" x14ac:dyDescent="0.3">
      <c r="H18673" t="s">
        <v>21</v>
      </c>
      <c r="I18673" t="s">
        <v>15</v>
      </c>
      <c r="J18673" t="s">
        <v>1468</v>
      </c>
      <c r="U18673" s="1">
        <v>40665</v>
      </c>
      <c r="V18673" s="2"/>
      <c r="W18673" s="2"/>
      <c r="X18673" t="s">
        <v>4701</v>
      </c>
      <c r="Y18673">
        <v>61</v>
      </c>
      <c r="Z18673">
        <v>1.9</v>
      </c>
      <c r="AA18673" t="s">
        <v>101</v>
      </c>
      <c r="AB18673" t="s">
        <v>101</v>
      </c>
      <c r="AC18673">
        <v>27</v>
      </c>
      <c r="AD18673">
        <v>23.7</v>
      </c>
      <c r="AE18673">
        <v>3.3</v>
      </c>
      <c r="AY18673" s="3"/>
      <c r="AZ18673" s="3">
        <v>3.1147540983606555E-2</v>
      </c>
      <c r="BA18673" s="5">
        <v>0.9688524590163935</v>
      </c>
      <c r="BB18673" s="3">
        <f t="shared" si="306"/>
        <v>5.9858721311475405E-2</v>
      </c>
    </row>
    <row r="18674" spans="8:54" x14ac:dyDescent="0.3">
      <c r="H18674" t="s">
        <v>2678</v>
      </c>
      <c r="I18674" t="s">
        <v>15</v>
      </c>
      <c r="J18674" t="s">
        <v>23721</v>
      </c>
      <c r="U18674" s="1">
        <v>40389</v>
      </c>
      <c r="V18674" s="2"/>
      <c r="W18674" s="2"/>
      <c r="X18674" t="s">
        <v>23</v>
      </c>
      <c r="Y18674">
        <v>60</v>
      </c>
      <c r="Z18674">
        <v>11.6</v>
      </c>
      <c r="AA18674" t="s">
        <v>101</v>
      </c>
      <c r="AB18674" t="s">
        <v>101</v>
      </c>
      <c r="AC18674">
        <v>20</v>
      </c>
      <c r="AD18674">
        <v>21.7</v>
      </c>
      <c r="AE18674">
        <v>-1.7</v>
      </c>
      <c r="AY18674" s="3"/>
      <c r="AZ18674" s="3">
        <v>0.19333333333333333</v>
      </c>
      <c r="BA18674" s="5">
        <v>0.80666666666666664</v>
      </c>
      <c r="BB18674" s="3">
        <f t="shared" si="306"/>
        <v>0.37154413333333336</v>
      </c>
    </row>
    <row r="18675" spans="8:54" x14ac:dyDescent="0.3">
      <c r="H18675" t="s">
        <v>21</v>
      </c>
      <c r="I18675" t="s">
        <v>15</v>
      </c>
      <c r="J18675" t="s">
        <v>23722</v>
      </c>
      <c r="U18675" s="1">
        <v>40653</v>
      </c>
      <c r="V18675" s="2"/>
      <c r="W18675" s="2"/>
      <c r="X18675" t="s">
        <v>23723</v>
      </c>
      <c r="Y18675">
        <v>80</v>
      </c>
      <c r="Z18675">
        <v>5.0999999999999996</v>
      </c>
      <c r="AA18675" t="s">
        <v>101</v>
      </c>
      <c r="AB18675" t="s">
        <v>101</v>
      </c>
      <c r="AC18675">
        <v>19.3</v>
      </c>
      <c r="AD18675">
        <v>15.7</v>
      </c>
      <c r="AE18675">
        <v>3.6</v>
      </c>
      <c r="AY18675" s="3"/>
      <c r="AZ18675" s="3">
        <v>6.3750000000000001E-2</v>
      </c>
      <c r="BA18675" s="5">
        <v>0.93625000000000003</v>
      </c>
      <c r="BB18675" s="3">
        <f t="shared" si="306"/>
        <v>0.12251347499999987</v>
      </c>
    </row>
    <row r="18676" spans="8:54" x14ac:dyDescent="0.3">
      <c r="H18676" t="s">
        <v>110</v>
      </c>
      <c r="I18676" t="s">
        <v>15</v>
      </c>
      <c r="J18676">
        <v>95603</v>
      </c>
      <c r="U18676" s="1">
        <v>40774</v>
      </c>
      <c r="V18676" s="2"/>
      <c r="W18676" s="2"/>
      <c r="X18676" t="s">
        <v>7602</v>
      </c>
      <c r="Y18676">
        <v>73</v>
      </c>
      <c r="Z18676">
        <v>-5.2</v>
      </c>
      <c r="AA18676" t="s">
        <v>101</v>
      </c>
      <c r="AB18676" t="s">
        <v>101</v>
      </c>
      <c r="AC18676">
        <v>17</v>
      </c>
      <c r="AD18676">
        <v>19.5</v>
      </c>
      <c r="AE18676">
        <v>-2.5</v>
      </c>
      <c r="AY18676" s="3"/>
      <c r="AZ18676" s="3">
        <v>-7.1232876712328766E-2</v>
      </c>
      <c r="BA18676" s="5">
        <v>1.0712328767123287</v>
      </c>
      <c r="BB18676" s="3">
        <f t="shared" si="306"/>
        <v>1.9948553424657511E-2</v>
      </c>
    </row>
    <row r="18677" spans="8:54" x14ac:dyDescent="0.3">
      <c r="H18677" t="s">
        <v>2726</v>
      </c>
      <c r="I18677" t="s">
        <v>15</v>
      </c>
      <c r="J18677" t="s">
        <v>13044</v>
      </c>
      <c r="U18677" s="1">
        <v>40408</v>
      </c>
      <c r="V18677" s="2"/>
      <c r="W18677" s="2"/>
      <c r="X18677" t="s">
        <v>219</v>
      </c>
      <c r="Y18677">
        <v>80</v>
      </c>
      <c r="Z18677">
        <v>2.8</v>
      </c>
      <c r="AA18677" t="s">
        <v>101</v>
      </c>
      <c r="AB18677" t="s">
        <v>101</v>
      </c>
      <c r="AC18677">
        <v>17</v>
      </c>
      <c r="AD18677">
        <v>17.2</v>
      </c>
      <c r="AE18677">
        <v>-0.2</v>
      </c>
      <c r="AY18677" s="3"/>
      <c r="AZ18677" s="3">
        <v>3.5000000000000003E-2</v>
      </c>
      <c r="BA18677" s="5">
        <v>0.96499999999999997</v>
      </c>
      <c r="BB18677" s="3">
        <f t="shared" si="306"/>
        <v>6.7262300000000108E-2</v>
      </c>
    </row>
    <row r="18678" spans="8:54" x14ac:dyDescent="0.3">
      <c r="H18678" t="s">
        <v>110</v>
      </c>
      <c r="I18678" t="s">
        <v>15</v>
      </c>
      <c r="J18678" t="s">
        <v>1453</v>
      </c>
      <c r="U18678" s="1">
        <v>40463</v>
      </c>
      <c r="V18678" s="2"/>
      <c r="W18678" s="2"/>
      <c r="X18678" t="s">
        <v>23724</v>
      </c>
      <c r="Y18678">
        <v>117</v>
      </c>
      <c r="Z18678">
        <v>4.9000000000000004</v>
      </c>
      <c r="AA18678" t="s">
        <v>101</v>
      </c>
      <c r="AB18678" t="s">
        <v>101</v>
      </c>
      <c r="AC18678">
        <v>17</v>
      </c>
      <c r="AD18678">
        <v>19.399999999999999</v>
      </c>
      <c r="AE18678">
        <v>-2.4</v>
      </c>
      <c r="AY18678" s="3"/>
      <c r="AZ18678" s="3">
        <v>4.1880341880341884E-2</v>
      </c>
      <c r="BA18678" s="5">
        <v>0.95811965811965816</v>
      </c>
      <c r="BB18678" s="3">
        <f t="shared" si="306"/>
        <v>8.0484803418803263E-2</v>
      </c>
    </row>
    <row r="18679" spans="8:54" x14ac:dyDescent="0.3">
      <c r="H18679" t="s">
        <v>14</v>
      </c>
      <c r="I18679" t="s">
        <v>15</v>
      </c>
      <c r="J18679" t="s">
        <v>23725</v>
      </c>
      <c r="U18679" s="1">
        <v>40385</v>
      </c>
      <c r="V18679" s="2"/>
      <c r="W18679" s="2"/>
      <c r="X18679" t="s">
        <v>23726</v>
      </c>
      <c r="Y18679">
        <v>64</v>
      </c>
      <c r="Z18679">
        <v>9.3000000000000007</v>
      </c>
      <c r="AA18679" t="s">
        <v>101</v>
      </c>
      <c r="AB18679" t="s">
        <v>101</v>
      </c>
      <c r="AC18679">
        <v>19</v>
      </c>
      <c r="AD18679">
        <v>17</v>
      </c>
      <c r="AE18679">
        <v>2</v>
      </c>
      <c r="AY18679" s="3"/>
      <c r="AZ18679" s="3">
        <v>0.14531250000000001</v>
      </c>
      <c r="BA18679" s="5">
        <v>0.85468750000000004</v>
      </c>
      <c r="BB18679" s="3">
        <f t="shared" si="306"/>
        <v>0.2792586562499999</v>
      </c>
    </row>
    <row r="18680" spans="8:54" x14ac:dyDescent="0.3">
      <c r="H18680" t="s">
        <v>3496</v>
      </c>
      <c r="I18680" t="s">
        <v>15</v>
      </c>
      <c r="J18680" t="s">
        <v>23727</v>
      </c>
      <c r="U18680" s="1">
        <v>40742</v>
      </c>
      <c r="V18680" s="2"/>
      <c r="W18680" s="2"/>
      <c r="X18680" t="s">
        <v>7201</v>
      </c>
      <c r="Y18680">
        <v>70</v>
      </c>
      <c r="Z18680">
        <v>0</v>
      </c>
      <c r="AA18680" t="s">
        <v>101</v>
      </c>
      <c r="AB18680" t="s">
        <v>101</v>
      </c>
      <c r="AC18680">
        <v>22.3</v>
      </c>
      <c r="AD18680">
        <v>19.399999999999999</v>
      </c>
      <c r="AE18680">
        <v>2.9</v>
      </c>
      <c r="AY18680" s="3"/>
      <c r="AZ18680" s="3">
        <v>0</v>
      </c>
      <c r="BA18680" s="5">
        <v>1</v>
      </c>
      <c r="BB18680" s="3">
        <f t="shared" si="306"/>
        <v>0</v>
      </c>
    </row>
    <row r="18681" spans="8:54" x14ac:dyDescent="0.3">
      <c r="H18681" t="s">
        <v>2607</v>
      </c>
      <c r="I18681" t="s">
        <v>15</v>
      </c>
      <c r="J18681" t="s">
        <v>23728</v>
      </c>
      <c r="U18681" s="1">
        <v>40438</v>
      </c>
      <c r="V18681" s="2"/>
      <c r="W18681" s="2"/>
      <c r="X18681" t="s">
        <v>23729</v>
      </c>
      <c r="Y18681">
        <v>98</v>
      </c>
      <c r="Z18681">
        <v>-6.9</v>
      </c>
      <c r="AA18681" t="s">
        <v>101</v>
      </c>
      <c r="AB18681" t="s">
        <v>101</v>
      </c>
      <c r="AC18681">
        <v>22</v>
      </c>
      <c r="AD18681">
        <v>18.600000000000001</v>
      </c>
      <c r="AE18681">
        <v>3.4</v>
      </c>
      <c r="AY18681" s="3"/>
      <c r="AZ18681" s="3">
        <v>-7.040816326530612E-2</v>
      </c>
      <c r="BA18681" s="5">
        <v>1.0704081632653062</v>
      </c>
      <c r="BB18681" s="3">
        <f t="shared" si="306"/>
        <v>1.9717594897959323E-2</v>
      </c>
    </row>
    <row r="18682" spans="8:54" x14ac:dyDescent="0.3">
      <c r="H18682" t="s">
        <v>150</v>
      </c>
      <c r="I18682" t="s">
        <v>15</v>
      </c>
      <c r="J18682" t="s">
        <v>7427</v>
      </c>
      <c r="U18682" s="1">
        <v>40738</v>
      </c>
      <c r="V18682" s="2"/>
      <c r="W18682" s="2"/>
      <c r="X18682" t="s">
        <v>271</v>
      </c>
      <c r="Y18682">
        <v>60</v>
      </c>
      <c r="Z18682">
        <v>-2.4</v>
      </c>
      <c r="AA18682" t="s">
        <v>101</v>
      </c>
      <c r="AB18682" t="s">
        <v>101</v>
      </c>
      <c r="AC18682">
        <v>21.9</v>
      </c>
      <c r="AD18682">
        <v>20.9</v>
      </c>
      <c r="AE18682">
        <v>1</v>
      </c>
      <c r="AY18682" s="3"/>
      <c r="AZ18682" s="3">
        <v>-0.04</v>
      </c>
      <c r="BA18682" s="5">
        <v>1.04</v>
      </c>
      <c r="BB18682" s="3">
        <f t="shared" si="306"/>
        <v>1.1201879999999997E-2</v>
      </c>
    </row>
    <row r="18683" spans="8:54" x14ac:dyDescent="0.3">
      <c r="H18683" t="s">
        <v>14</v>
      </c>
      <c r="I18683" t="s">
        <v>15</v>
      </c>
      <c r="J18683" t="s">
        <v>23730</v>
      </c>
      <c r="U18683" s="1">
        <v>40434</v>
      </c>
      <c r="V18683" s="2"/>
      <c r="W18683" s="2"/>
      <c r="X18683" t="s">
        <v>23731</v>
      </c>
      <c r="Y18683">
        <v>39</v>
      </c>
      <c r="Z18683">
        <v>8.4</v>
      </c>
      <c r="AA18683" t="s">
        <v>101</v>
      </c>
      <c r="AB18683" t="s">
        <v>101</v>
      </c>
      <c r="AC18683">
        <v>23</v>
      </c>
      <c r="AD18683">
        <v>22.5</v>
      </c>
      <c r="AE18683">
        <v>0.5</v>
      </c>
      <c r="AY18683" s="3"/>
      <c r="AZ18683" s="3">
        <v>0.2153846153846154</v>
      </c>
      <c r="BA18683" s="5">
        <v>0.7846153846153846</v>
      </c>
      <c r="BB18683" s="3">
        <f t="shared" si="306"/>
        <v>0.41392184615384608</v>
      </c>
    </row>
    <row r="18684" spans="8:54" x14ac:dyDescent="0.3">
      <c r="H18684" t="s">
        <v>133</v>
      </c>
      <c r="I18684" t="s">
        <v>15</v>
      </c>
      <c r="J18684" t="s">
        <v>12519</v>
      </c>
      <c r="U18684" s="1">
        <v>40665</v>
      </c>
      <c r="V18684" s="2"/>
      <c r="W18684" s="2"/>
      <c r="X18684" t="s">
        <v>611</v>
      </c>
      <c r="Y18684">
        <v>76</v>
      </c>
      <c r="Z18684">
        <v>-4.5</v>
      </c>
      <c r="AA18684" t="s">
        <v>101</v>
      </c>
      <c r="AB18684" t="s">
        <v>101</v>
      </c>
      <c r="AC18684">
        <v>21.8</v>
      </c>
      <c r="AD18684">
        <v>22</v>
      </c>
      <c r="AE18684">
        <v>-0.2</v>
      </c>
      <c r="AY18684" s="3"/>
      <c r="AZ18684" s="3">
        <v>-5.921052631578947E-2</v>
      </c>
      <c r="BA18684" s="5">
        <v>1.0592105263157894</v>
      </c>
      <c r="BB18684" s="3">
        <f t="shared" si="306"/>
        <v>1.6581730263157901E-2</v>
      </c>
    </row>
    <row r="18685" spans="8:54" x14ac:dyDescent="0.3">
      <c r="H18685" t="s">
        <v>238</v>
      </c>
      <c r="I18685" t="s">
        <v>15</v>
      </c>
      <c r="J18685" t="s">
        <v>23732</v>
      </c>
      <c r="U18685" s="1">
        <v>40738</v>
      </c>
      <c r="V18685" s="2"/>
      <c r="W18685" s="2"/>
      <c r="X18685" t="s">
        <v>76</v>
      </c>
      <c r="Y18685">
        <v>75</v>
      </c>
      <c r="Z18685">
        <v>0</v>
      </c>
      <c r="AA18685" t="s">
        <v>101</v>
      </c>
      <c r="AB18685" t="s">
        <v>101</v>
      </c>
      <c r="AC18685">
        <v>15.7</v>
      </c>
      <c r="AD18685">
        <v>17.5</v>
      </c>
      <c r="AE18685">
        <v>-1.8</v>
      </c>
      <c r="AY18685" s="3"/>
      <c r="AZ18685" s="3">
        <v>0</v>
      </c>
      <c r="BA18685" s="5">
        <v>1</v>
      </c>
      <c r="BB18685" s="3">
        <f t="shared" si="306"/>
        <v>0</v>
      </c>
    </row>
    <row r="18686" spans="8:54" x14ac:dyDescent="0.3">
      <c r="H18686" t="s">
        <v>238</v>
      </c>
      <c r="I18686" t="s">
        <v>15</v>
      </c>
      <c r="J18686" t="s">
        <v>8878</v>
      </c>
      <c r="U18686" s="1">
        <v>40711</v>
      </c>
      <c r="V18686" s="2"/>
      <c r="W18686" s="2"/>
      <c r="X18686" t="s">
        <v>23733</v>
      </c>
      <c r="Y18686">
        <v>155</v>
      </c>
      <c r="Z18686">
        <v>9.9</v>
      </c>
      <c r="AA18686" t="s">
        <v>101</v>
      </c>
      <c r="AB18686" t="s">
        <v>101</v>
      </c>
      <c r="AC18686">
        <v>23</v>
      </c>
      <c r="AD18686">
        <v>20.100000000000001</v>
      </c>
      <c r="AE18686">
        <v>2.9</v>
      </c>
      <c r="AY18686" s="3"/>
      <c r="AZ18686" s="3">
        <v>6.3870967741935486E-2</v>
      </c>
      <c r="BA18686" s="5">
        <v>0.93612903225806454</v>
      </c>
      <c r="BB18686" s="3">
        <f t="shared" si="306"/>
        <v>0.12274594838709674</v>
      </c>
    </row>
    <row r="18687" spans="8:54" x14ac:dyDescent="0.3">
      <c r="H18687" t="s">
        <v>2972</v>
      </c>
      <c r="I18687" t="s">
        <v>15</v>
      </c>
      <c r="J18687" t="s">
        <v>23734</v>
      </c>
      <c r="U18687" s="1">
        <v>40718</v>
      </c>
      <c r="V18687" s="2"/>
      <c r="W18687" s="2"/>
      <c r="X18687" t="s">
        <v>23735</v>
      </c>
      <c r="Y18687">
        <v>168</v>
      </c>
      <c r="Z18687">
        <v>18</v>
      </c>
      <c r="AA18687" t="s">
        <v>101</v>
      </c>
      <c r="AB18687" t="s">
        <v>101</v>
      </c>
      <c r="AC18687">
        <v>20.3</v>
      </c>
      <c r="AD18687">
        <v>17.899999999999999</v>
      </c>
      <c r="AE18687">
        <v>2.4</v>
      </c>
      <c r="AY18687" s="3"/>
      <c r="AZ18687" s="3">
        <v>0.10714285714285714</v>
      </c>
      <c r="BA18687" s="5">
        <v>0.8928571428571429</v>
      </c>
      <c r="BB18687" s="3">
        <f t="shared" si="306"/>
        <v>0.205905</v>
      </c>
    </row>
    <row r="18688" spans="8:54" x14ac:dyDescent="0.3">
      <c r="H18688" t="s">
        <v>155</v>
      </c>
      <c r="I18688" t="s">
        <v>15</v>
      </c>
      <c r="J18688" t="s">
        <v>23736</v>
      </c>
      <c r="U18688" s="1">
        <v>40708</v>
      </c>
      <c r="V18688" s="2"/>
      <c r="W18688" s="2"/>
      <c r="X18688" t="s">
        <v>2691</v>
      </c>
      <c r="Y18688">
        <v>56</v>
      </c>
      <c r="Z18688">
        <v>10.7</v>
      </c>
      <c r="AA18688" t="s">
        <v>101</v>
      </c>
      <c r="AB18688" t="s">
        <v>101</v>
      </c>
      <c r="AC18688">
        <v>21.3</v>
      </c>
      <c r="AD18688">
        <v>19</v>
      </c>
      <c r="AE18688">
        <v>2.2999999999999998</v>
      </c>
      <c r="AY18688" s="3"/>
      <c r="AZ18688" s="3">
        <v>0.19107142857142856</v>
      </c>
      <c r="BA18688" s="5">
        <v>0.80892857142857144</v>
      </c>
      <c r="BB18688" s="3">
        <f t="shared" si="306"/>
        <v>0.36719725000000003</v>
      </c>
    </row>
    <row r="18689" spans="8:54" x14ac:dyDescent="0.3">
      <c r="H18689" t="s">
        <v>2637</v>
      </c>
      <c r="I18689" t="s">
        <v>15</v>
      </c>
      <c r="J18689" t="s">
        <v>23737</v>
      </c>
      <c r="U18689" s="1">
        <v>40750</v>
      </c>
      <c r="V18689" s="2"/>
      <c r="W18689" s="2"/>
      <c r="X18689" t="s">
        <v>23738</v>
      </c>
      <c r="Y18689">
        <v>116</v>
      </c>
      <c r="Z18689">
        <v>3.6</v>
      </c>
      <c r="AA18689" t="s">
        <v>101</v>
      </c>
      <c r="AB18689" t="s">
        <v>101</v>
      </c>
      <c r="AC18689">
        <v>23.3</v>
      </c>
      <c r="AD18689">
        <v>20.6</v>
      </c>
      <c r="AE18689">
        <v>2.7</v>
      </c>
      <c r="AY18689" s="3"/>
      <c r="AZ18689" s="3">
        <v>3.1034482758620689E-2</v>
      </c>
      <c r="BA18689" s="5">
        <v>0.96896551724137936</v>
      </c>
      <c r="BB18689" s="3">
        <f t="shared" si="306"/>
        <v>5.9641448275862041E-2</v>
      </c>
    </row>
    <row r="18690" spans="8:54" x14ac:dyDescent="0.3">
      <c r="H18690" t="s">
        <v>98</v>
      </c>
      <c r="I18690" t="s">
        <v>15</v>
      </c>
      <c r="J18690" t="s">
        <v>10770</v>
      </c>
      <c r="U18690" s="1">
        <v>40441</v>
      </c>
      <c r="V18690" s="2"/>
      <c r="W18690" s="2"/>
      <c r="X18690" t="s">
        <v>15023</v>
      </c>
      <c r="Y18690">
        <v>106</v>
      </c>
      <c r="Z18690">
        <v>-7.5</v>
      </c>
      <c r="AA18690" t="s">
        <v>101</v>
      </c>
      <c r="AB18690" t="s">
        <v>101</v>
      </c>
      <c r="AC18690">
        <v>21</v>
      </c>
      <c r="AD18690">
        <v>18.8</v>
      </c>
      <c r="AE18690">
        <v>2.2000000000000002</v>
      </c>
      <c r="AY18690" s="3"/>
      <c r="AZ18690" s="3">
        <v>-7.0754716981132074E-2</v>
      </c>
      <c r="BA18690" s="5">
        <v>1.070754716981132</v>
      </c>
      <c r="BB18690" s="3">
        <f t="shared" si="306"/>
        <v>1.9814646226415156E-2</v>
      </c>
    </row>
    <row r="18691" spans="8:54" x14ac:dyDescent="0.3">
      <c r="H18691" t="s">
        <v>2604</v>
      </c>
      <c r="I18691" t="s">
        <v>15</v>
      </c>
      <c r="J18691" t="s">
        <v>23739</v>
      </c>
      <c r="U18691" s="1">
        <v>40443</v>
      </c>
      <c r="V18691" s="2"/>
      <c r="W18691" s="2"/>
      <c r="X18691" t="s">
        <v>23740</v>
      </c>
      <c r="Y18691">
        <v>115</v>
      </c>
      <c r="Z18691">
        <v>3.6</v>
      </c>
      <c r="AA18691" t="s">
        <v>101</v>
      </c>
      <c r="AB18691" t="s">
        <v>101</v>
      </c>
      <c r="AC18691">
        <v>22</v>
      </c>
      <c r="AD18691">
        <v>19.899999999999999</v>
      </c>
      <c r="AE18691">
        <v>2.1</v>
      </c>
      <c r="AY18691" s="3"/>
      <c r="AZ18691" s="3">
        <v>3.1304347826086959E-2</v>
      </c>
      <c r="BA18691" s="5">
        <v>0.96869565217391307</v>
      </c>
      <c r="BB18691" s="3">
        <f t="shared" ref="BB18691:BB18754" si="307">IF(BA18691&lt;=1,1-(1.92178*BA18691 - 0.92178),1-(-0.280047*BA18691 + 1.280047))</f>
        <v>6.0160069565217356E-2</v>
      </c>
    </row>
    <row r="18692" spans="8:54" x14ac:dyDescent="0.3">
      <c r="H18692" t="s">
        <v>143</v>
      </c>
      <c r="I18692" t="s">
        <v>15</v>
      </c>
      <c r="J18692" t="s">
        <v>18268</v>
      </c>
      <c r="U18692" s="1">
        <v>40432</v>
      </c>
      <c r="V18692" s="2"/>
      <c r="W18692" s="2"/>
      <c r="X18692" t="s">
        <v>5254</v>
      </c>
      <c r="Y18692">
        <v>59</v>
      </c>
      <c r="Z18692">
        <v>0</v>
      </c>
      <c r="AA18692" t="s">
        <v>101</v>
      </c>
      <c r="AB18692" t="s">
        <v>101</v>
      </c>
      <c r="AC18692">
        <v>21</v>
      </c>
      <c r="AD18692">
        <v>18.600000000000001</v>
      </c>
      <c r="AE18692">
        <v>2.4</v>
      </c>
      <c r="AY18692" s="3"/>
      <c r="AZ18692" s="3">
        <v>0</v>
      </c>
      <c r="BA18692" s="5">
        <v>1</v>
      </c>
      <c r="BB18692" s="3">
        <f t="shared" si="307"/>
        <v>0</v>
      </c>
    </row>
    <row r="18693" spans="8:54" x14ac:dyDescent="0.3">
      <c r="H18693" t="s">
        <v>150</v>
      </c>
      <c r="I18693" t="s">
        <v>15</v>
      </c>
      <c r="J18693" t="s">
        <v>23741</v>
      </c>
      <c r="U18693" s="1">
        <v>40732</v>
      </c>
      <c r="V18693" s="2"/>
      <c r="W18693" s="2"/>
      <c r="X18693" t="s">
        <v>14760</v>
      </c>
      <c r="Y18693">
        <v>79</v>
      </c>
      <c r="Z18693">
        <v>4.8</v>
      </c>
      <c r="AA18693" t="s">
        <v>101</v>
      </c>
      <c r="AB18693" t="s">
        <v>101</v>
      </c>
      <c r="AC18693">
        <v>14.8</v>
      </c>
      <c r="AD18693">
        <v>17.7</v>
      </c>
      <c r="AE18693">
        <v>-2.9</v>
      </c>
      <c r="AY18693" s="3"/>
      <c r="AZ18693" s="3">
        <v>6.0759493670886074E-2</v>
      </c>
      <c r="BA18693" s="5">
        <v>0.93924050632911393</v>
      </c>
      <c r="BB18693" s="3">
        <f t="shared" si="307"/>
        <v>0.11676637974683546</v>
      </c>
    </row>
    <row r="18694" spans="8:54" x14ac:dyDescent="0.3">
      <c r="H18694" t="s">
        <v>164</v>
      </c>
      <c r="I18694" t="s">
        <v>15</v>
      </c>
      <c r="J18694" t="s">
        <v>23742</v>
      </c>
      <c r="U18694" s="1">
        <v>40395</v>
      </c>
      <c r="V18694" s="2"/>
      <c r="W18694" s="2"/>
      <c r="X18694" t="s">
        <v>574</v>
      </c>
      <c r="Y18694">
        <v>106</v>
      </c>
      <c r="Z18694">
        <v>21</v>
      </c>
      <c r="AA18694" t="s">
        <v>101</v>
      </c>
      <c r="AB18694" t="s">
        <v>101</v>
      </c>
      <c r="AC18694">
        <v>23</v>
      </c>
      <c r="AD18694">
        <v>22</v>
      </c>
      <c r="AE18694">
        <v>1</v>
      </c>
      <c r="AY18694" s="3"/>
      <c r="AZ18694" s="3">
        <v>0.19811320754716982</v>
      </c>
      <c r="BA18694" s="5">
        <v>0.80188679245283012</v>
      </c>
      <c r="BB18694" s="3">
        <f t="shared" si="307"/>
        <v>0.38073000000000023</v>
      </c>
    </row>
    <row r="18695" spans="8:54" x14ac:dyDescent="0.3">
      <c r="H18695" t="s">
        <v>2834</v>
      </c>
      <c r="I18695" t="s">
        <v>15</v>
      </c>
      <c r="J18695" t="s">
        <v>23743</v>
      </c>
      <c r="U18695" s="1">
        <v>40702</v>
      </c>
      <c r="V18695" s="2"/>
      <c r="W18695" s="2"/>
      <c r="X18695" t="s">
        <v>23744</v>
      </c>
      <c r="Y18695">
        <v>130</v>
      </c>
      <c r="Z18695">
        <v>6.5</v>
      </c>
      <c r="AA18695" t="s">
        <v>101</v>
      </c>
      <c r="AB18695" t="s">
        <v>101</v>
      </c>
      <c r="AC18695">
        <v>23.7</v>
      </c>
      <c r="AD18695">
        <v>21</v>
      </c>
      <c r="AE18695">
        <v>2.7</v>
      </c>
      <c r="AY18695" s="3"/>
      <c r="AZ18695" s="3">
        <v>0.05</v>
      </c>
      <c r="BA18695" s="5">
        <v>0.95</v>
      </c>
      <c r="BB18695" s="3">
        <f t="shared" si="307"/>
        <v>9.6089000000000091E-2</v>
      </c>
    </row>
    <row r="18696" spans="8:54" x14ac:dyDescent="0.3">
      <c r="H18696" t="s">
        <v>2740</v>
      </c>
      <c r="I18696" t="s">
        <v>15</v>
      </c>
      <c r="J18696" t="s">
        <v>23745</v>
      </c>
      <c r="U18696" s="1">
        <v>40431</v>
      </c>
      <c r="V18696" s="2"/>
      <c r="W18696" s="2"/>
      <c r="X18696" t="s">
        <v>23746</v>
      </c>
      <c r="Y18696">
        <v>55</v>
      </c>
      <c r="Z18696">
        <v>3.5</v>
      </c>
      <c r="AA18696" t="s">
        <v>101</v>
      </c>
      <c r="AB18696" t="s">
        <v>101</v>
      </c>
      <c r="AC18696">
        <v>19</v>
      </c>
      <c r="AD18696">
        <v>19.7</v>
      </c>
      <c r="AE18696">
        <v>-0.7</v>
      </c>
      <c r="AY18696" s="3"/>
      <c r="AZ18696" s="3">
        <v>6.363636363636363E-2</v>
      </c>
      <c r="BA18696" s="5">
        <v>0.9363636363636364</v>
      </c>
      <c r="BB18696" s="3">
        <f t="shared" si="307"/>
        <v>0.12229509090909074</v>
      </c>
    </row>
    <row r="18697" spans="8:54" x14ac:dyDescent="0.3">
      <c r="H18697" t="s">
        <v>3008</v>
      </c>
      <c r="I18697" t="s">
        <v>15</v>
      </c>
      <c r="J18697">
        <v>95682</v>
      </c>
      <c r="U18697" s="1">
        <v>40771</v>
      </c>
      <c r="V18697" s="2"/>
      <c r="W18697" s="2"/>
      <c r="X18697" t="s">
        <v>23747</v>
      </c>
      <c r="Y18697">
        <v>102</v>
      </c>
      <c r="Z18697">
        <v>0</v>
      </c>
      <c r="AA18697" t="s">
        <v>101</v>
      </c>
      <c r="AB18697" t="s">
        <v>101</v>
      </c>
      <c r="AC18697">
        <v>19.3</v>
      </c>
      <c r="AD18697">
        <v>19.7</v>
      </c>
      <c r="AE18697">
        <v>-0.4</v>
      </c>
      <c r="AY18697" s="3"/>
      <c r="AZ18697" s="3">
        <v>0</v>
      </c>
      <c r="BA18697" s="5">
        <v>1</v>
      </c>
      <c r="BB18697" s="3">
        <f t="shared" si="307"/>
        <v>0</v>
      </c>
    </row>
    <row r="18698" spans="8:54" x14ac:dyDescent="0.3">
      <c r="H18698" t="s">
        <v>3378</v>
      </c>
      <c r="I18698" t="s">
        <v>15</v>
      </c>
      <c r="J18698" t="s">
        <v>23748</v>
      </c>
      <c r="U18698" s="1">
        <v>40378</v>
      </c>
      <c r="V18698" s="2"/>
      <c r="W18698" s="2"/>
      <c r="X18698" t="s">
        <v>8677</v>
      </c>
      <c r="Y18698">
        <v>66</v>
      </c>
      <c r="Z18698">
        <v>6.4</v>
      </c>
      <c r="AA18698" t="s">
        <v>101</v>
      </c>
      <c r="AB18698" t="s">
        <v>101</v>
      </c>
      <c r="AC18698">
        <v>23</v>
      </c>
      <c r="AD18698">
        <v>19.899999999999999</v>
      </c>
      <c r="AE18698">
        <v>3.1</v>
      </c>
      <c r="AY18698" s="3"/>
      <c r="AZ18698" s="3">
        <v>9.696969696969697E-2</v>
      </c>
      <c r="BA18698" s="5">
        <v>0.90303030303030307</v>
      </c>
      <c r="BB18698" s="3">
        <f t="shared" si="307"/>
        <v>0.18635442424242421</v>
      </c>
    </row>
    <row r="18699" spans="8:54" x14ac:dyDescent="0.3">
      <c r="H18699" t="s">
        <v>2671</v>
      </c>
      <c r="I18699" t="s">
        <v>15</v>
      </c>
      <c r="J18699" t="s">
        <v>11893</v>
      </c>
      <c r="U18699" s="1">
        <v>40721</v>
      </c>
      <c r="V18699" s="2"/>
      <c r="W18699" s="2"/>
      <c r="X18699" t="s">
        <v>23749</v>
      </c>
      <c r="Y18699">
        <v>168</v>
      </c>
      <c r="Z18699">
        <v>7.1</v>
      </c>
      <c r="AA18699" t="s">
        <v>101</v>
      </c>
      <c r="AB18699" t="s">
        <v>101</v>
      </c>
      <c r="AC18699">
        <v>14.5</v>
      </c>
      <c r="AD18699">
        <v>16.899999999999999</v>
      </c>
      <c r="AE18699">
        <v>-2.4</v>
      </c>
      <c r="AY18699" s="3"/>
      <c r="AZ18699" s="3">
        <v>4.2261904761904757E-2</v>
      </c>
      <c r="BA18699" s="5">
        <v>0.95773809523809528</v>
      </c>
      <c r="BB18699" s="3">
        <f t="shared" si="307"/>
        <v>8.1218083333333357E-2</v>
      </c>
    </row>
    <row r="18700" spans="8:54" x14ac:dyDescent="0.3">
      <c r="H18700" t="s">
        <v>2781</v>
      </c>
      <c r="I18700" t="s">
        <v>15</v>
      </c>
      <c r="J18700" t="s">
        <v>15065</v>
      </c>
      <c r="U18700" s="1">
        <v>40381</v>
      </c>
      <c r="V18700" s="2"/>
      <c r="W18700" s="2"/>
      <c r="X18700" t="s">
        <v>23750</v>
      </c>
      <c r="Y18700">
        <v>66</v>
      </c>
      <c r="Z18700">
        <v>-6.2</v>
      </c>
      <c r="AA18700" t="s">
        <v>101</v>
      </c>
      <c r="AB18700" t="s">
        <v>101</v>
      </c>
      <c r="AC18700">
        <v>17</v>
      </c>
      <c r="AD18700">
        <v>19.3</v>
      </c>
      <c r="AE18700">
        <v>-2.2999999999999998</v>
      </c>
      <c r="AY18700" s="3"/>
      <c r="AZ18700" s="3">
        <v>-9.3939393939393948E-2</v>
      </c>
      <c r="BA18700" s="5">
        <v>1.093939393939394</v>
      </c>
      <c r="BB18700" s="3">
        <f t="shared" si="307"/>
        <v>2.6307445454545553E-2</v>
      </c>
    </row>
    <row r="18701" spans="8:54" x14ac:dyDescent="0.3">
      <c r="H18701" t="s">
        <v>155</v>
      </c>
      <c r="I18701" t="s">
        <v>15</v>
      </c>
      <c r="J18701" t="s">
        <v>7087</v>
      </c>
      <c r="U18701" s="1">
        <v>40652</v>
      </c>
      <c r="V18701" s="2"/>
      <c r="W18701" s="2"/>
      <c r="X18701" t="s">
        <v>7088</v>
      </c>
      <c r="Y18701">
        <v>68</v>
      </c>
      <c r="Z18701">
        <v>2.7</v>
      </c>
      <c r="AA18701" t="s">
        <v>101</v>
      </c>
      <c r="AB18701" t="s">
        <v>101</v>
      </c>
      <c r="AC18701">
        <v>15.9</v>
      </c>
      <c r="AD18701">
        <v>17.7</v>
      </c>
      <c r="AE18701">
        <v>-1.8</v>
      </c>
      <c r="AY18701" s="3"/>
      <c r="AZ18701" s="3">
        <v>3.9705882352941181E-2</v>
      </c>
      <c r="BA18701" s="5">
        <v>0.96029411764705885</v>
      </c>
      <c r="BB18701" s="3">
        <f t="shared" si="307"/>
        <v>7.6305970588235184E-2</v>
      </c>
    </row>
    <row r="18702" spans="8:54" x14ac:dyDescent="0.3">
      <c r="H18702" t="s">
        <v>2637</v>
      </c>
      <c r="I18702" t="s">
        <v>15</v>
      </c>
      <c r="J18702" t="s">
        <v>23751</v>
      </c>
      <c r="U18702" s="1">
        <v>40696</v>
      </c>
      <c r="V18702" s="2"/>
      <c r="W18702" s="2"/>
      <c r="X18702" t="s">
        <v>21226</v>
      </c>
      <c r="Y18702">
        <v>106</v>
      </c>
      <c r="Z18702">
        <v>12.3</v>
      </c>
      <c r="AA18702" t="s">
        <v>101</v>
      </c>
      <c r="AB18702" t="s">
        <v>101</v>
      </c>
      <c r="AC18702">
        <v>20</v>
      </c>
      <c r="AD18702">
        <v>18.8</v>
      </c>
      <c r="AE18702">
        <v>1.2</v>
      </c>
      <c r="AY18702" s="3"/>
      <c r="AZ18702" s="3">
        <v>0.11603773584905661</v>
      </c>
      <c r="BA18702" s="5">
        <v>0.88396226415094337</v>
      </c>
      <c r="BB18702" s="3">
        <f t="shared" si="307"/>
        <v>0.22299900000000017</v>
      </c>
    </row>
    <row r="18703" spans="8:54" x14ac:dyDescent="0.3">
      <c r="H18703" t="s">
        <v>14</v>
      </c>
      <c r="I18703" t="s">
        <v>15</v>
      </c>
      <c r="J18703" t="s">
        <v>23752</v>
      </c>
      <c r="U18703" s="1">
        <v>40708</v>
      </c>
      <c r="V18703" s="2"/>
      <c r="W18703" s="2"/>
      <c r="X18703" t="s">
        <v>23753</v>
      </c>
      <c r="Y18703">
        <v>122</v>
      </c>
      <c r="Z18703">
        <v>0</v>
      </c>
      <c r="AA18703" t="s">
        <v>101</v>
      </c>
      <c r="AB18703" t="s">
        <v>101</v>
      </c>
      <c r="AC18703">
        <v>17.3</v>
      </c>
      <c r="AD18703">
        <v>19.5</v>
      </c>
      <c r="AE18703">
        <v>-2.2000000000000002</v>
      </c>
      <c r="AY18703" s="3"/>
      <c r="AZ18703" s="3">
        <v>0</v>
      </c>
      <c r="BA18703" s="5">
        <v>1</v>
      </c>
      <c r="BB18703" s="3">
        <f t="shared" si="307"/>
        <v>0</v>
      </c>
    </row>
    <row r="18704" spans="8:54" x14ac:dyDescent="0.3">
      <c r="H18704" t="s">
        <v>21</v>
      </c>
      <c r="I18704" t="s">
        <v>15</v>
      </c>
      <c r="J18704" t="s">
        <v>8228</v>
      </c>
      <c r="U18704" s="1">
        <v>40434</v>
      </c>
      <c r="V18704" s="2"/>
      <c r="W18704" s="2"/>
      <c r="X18704" t="s">
        <v>642</v>
      </c>
      <c r="Y18704">
        <v>75</v>
      </c>
      <c r="Z18704">
        <v>-4.4000000000000004</v>
      </c>
      <c r="AA18704" t="s">
        <v>101</v>
      </c>
      <c r="AB18704" t="s">
        <v>101</v>
      </c>
      <c r="AC18704">
        <v>14</v>
      </c>
      <c r="AD18704">
        <v>16.3</v>
      </c>
      <c r="AE18704">
        <v>-2.2999999999999998</v>
      </c>
      <c r="AY18704" s="3"/>
      <c r="AZ18704" s="3">
        <v>-5.8666666666666673E-2</v>
      </c>
      <c r="BA18704" s="5">
        <v>1.0586666666666666</v>
      </c>
      <c r="BB18704" s="3">
        <f t="shared" si="307"/>
        <v>1.6429424000000026E-2</v>
      </c>
    </row>
    <row r="18705" spans="8:54" x14ac:dyDescent="0.3">
      <c r="H18705" t="s">
        <v>2810</v>
      </c>
      <c r="I18705" t="s">
        <v>15</v>
      </c>
      <c r="J18705" t="s">
        <v>23754</v>
      </c>
      <c r="U18705" s="1">
        <v>40739</v>
      </c>
      <c r="V18705" s="2"/>
      <c r="W18705" s="2"/>
      <c r="X18705" t="s">
        <v>17433</v>
      </c>
      <c r="Y18705">
        <v>88</v>
      </c>
      <c r="Z18705">
        <v>2.8</v>
      </c>
      <c r="AA18705" t="s">
        <v>101</v>
      </c>
      <c r="AB18705" t="s">
        <v>101</v>
      </c>
      <c r="AC18705">
        <v>17.2</v>
      </c>
      <c r="AD18705">
        <v>18.3</v>
      </c>
      <c r="AE18705">
        <v>-1.1000000000000001</v>
      </c>
      <c r="AY18705" s="3"/>
      <c r="AZ18705" s="3">
        <v>3.1818181818181815E-2</v>
      </c>
      <c r="BA18705" s="5">
        <v>0.96818181818181814</v>
      </c>
      <c r="BB18705" s="3">
        <f t="shared" si="307"/>
        <v>6.1147545454545593E-2</v>
      </c>
    </row>
    <row r="18706" spans="8:54" x14ac:dyDescent="0.3">
      <c r="H18706" t="s">
        <v>2629</v>
      </c>
      <c r="I18706" t="s">
        <v>15</v>
      </c>
      <c r="J18706" t="s">
        <v>23755</v>
      </c>
      <c r="U18706" s="1">
        <v>40703</v>
      </c>
      <c r="V18706" s="2"/>
      <c r="W18706" s="2"/>
      <c r="X18706" t="s">
        <v>23756</v>
      </c>
      <c r="Y18706">
        <v>52</v>
      </c>
      <c r="Z18706">
        <v>2.5</v>
      </c>
      <c r="AA18706" t="s">
        <v>101</v>
      </c>
      <c r="AB18706" t="s">
        <v>101</v>
      </c>
      <c r="AC18706">
        <v>18.7</v>
      </c>
      <c r="AD18706">
        <v>19.3</v>
      </c>
      <c r="AE18706">
        <v>-0.6</v>
      </c>
      <c r="AY18706" s="3"/>
      <c r="AZ18706" s="3">
        <v>4.807692307692308E-2</v>
      </c>
      <c r="BA18706" s="5">
        <v>0.95192307692307687</v>
      </c>
      <c r="BB18706" s="3">
        <f t="shared" si="307"/>
        <v>9.2393269230769404E-2</v>
      </c>
    </row>
    <row r="18707" spans="8:54" x14ac:dyDescent="0.3">
      <c r="H18707" t="s">
        <v>2607</v>
      </c>
      <c r="I18707" t="s">
        <v>15</v>
      </c>
      <c r="J18707" t="s">
        <v>23757</v>
      </c>
      <c r="U18707" s="1">
        <v>40703</v>
      </c>
      <c r="V18707" s="2"/>
      <c r="W18707" s="2"/>
      <c r="X18707" t="s">
        <v>23758</v>
      </c>
      <c r="Y18707">
        <v>108</v>
      </c>
      <c r="Z18707">
        <v>4.3</v>
      </c>
      <c r="AA18707" t="s">
        <v>101</v>
      </c>
      <c r="AB18707" t="s">
        <v>101</v>
      </c>
      <c r="AC18707">
        <v>21.6</v>
      </c>
      <c r="AD18707">
        <v>19.3</v>
      </c>
      <c r="AE18707">
        <v>2.2999999999999998</v>
      </c>
      <c r="AY18707" s="3"/>
      <c r="AZ18707" s="3">
        <v>3.981481481481481E-2</v>
      </c>
      <c r="BA18707" s="5">
        <v>0.96018518518518514</v>
      </c>
      <c r="BB18707" s="3">
        <f t="shared" si="307"/>
        <v>7.6515314814814994E-2</v>
      </c>
    </row>
    <row r="18708" spans="8:54" x14ac:dyDescent="0.3">
      <c r="H18708" t="s">
        <v>98</v>
      </c>
      <c r="I18708" t="s">
        <v>15</v>
      </c>
      <c r="J18708" t="s">
        <v>1619</v>
      </c>
      <c r="U18708" s="1">
        <v>40722</v>
      </c>
      <c r="V18708" s="2"/>
      <c r="W18708" s="2"/>
      <c r="X18708" t="s">
        <v>20</v>
      </c>
      <c r="Y18708">
        <v>70</v>
      </c>
      <c r="Z18708">
        <v>2.2000000000000002</v>
      </c>
      <c r="AA18708" t="s">
        <v>101</v>
      </c>
      <c r="AB18708" t="s">
        <v>101</v>
      </c>
      <c r="AC18708">
        <v>21.5</v>
      </c>
      <c r="AD18708">
        <v>18.5</v>
      </c>
      <c r="AE18708">
        <v>3</v>
      </c>
      <c r="AY18708" s="3"/>
      <c r="AZ18708" s="3">
        <v>3.1428571428571431E-2</v>
      </c>
      <c r="BA18708" s="5">
        <v>0.96857142857142853</v>
      </c>
      <c r="BB18708" s="3">
        <f t="shared" si="307"/>
        <v>6.0398799999999975E-2</v>
      </c>
    </row>
    <row r="18709" spans="8:54" x14ac:dyDescent="0.3">
      <c r="H18709" t="s">
        <v>150</v>
      </c>
      <c r="I18709" t="s">
        <v>15</v>
      </c>
      <c r="J18709" t="s">
        <v>2801</v>
      </c>
      <c r="U18709" s="1">
        <v>40441</v>
      </c>
      <c r="V18709" s="2"/>
      <c r="W18709" s="2"/>
      <c r="X18709" t="s">
        <v>3908</v>
      </c>
      <c r="Y18709">
        <v>56</v>
      </c>
      <c r="Z18709">
        <v>0</v>
      </c>
      <c r="AA18709" t="s">
        <v>101</v>
      </c>
      <c r="AB18709" t="s">
        <v>101</v>
      </c>
      <c r="AC18709">
        <v>23</v>
      </c>
      <c r="AD18709">
        <v>20.399999999999999</v>
      </c>
      <c r="AE18709">
        <v>2.6</v>
      </c>
      <c r="AY18709" s="3"/>
      <c r="AZ18709" s="3">
        <v>0</v>
      </c>
      <c r="BA18709" s="5">
        <v>1</v>
      </c>
      <c r="BB18709" s="3">
        <f t="shared" si="307"/>
        <v>0</v>
      </c>
    </row>
    <row r="18710" spans="8:54" x14ac:dyDescent="0.3">
      <c r="H18710" t="s">
        <v>155</v>
      </c>
      <c r="I18710" t="s">
        <v>15</v>
      </c>
      <c r="J18710" t="s">
        <v>3573</v>
      </c>
      <c r="U18710" s="1">
        <v>40428</v>
      </c>
      <c r="V18710" s="2"/>
      <c r="W18710" s="2"/>
      <c r="X18710" t="s">
        <v>3672</v>
      </c>
      <c r="Y18710">
        <v>70</v>
      </c>
      <c r="Z18710">
        <v>-4.9000000000000004</v>
      </c>
      <c r="AA18710" t="s">
        <v>101</v>
      </c>
      <c r="AB18710" t="s">
        <v>101</v>
      </c>
      <c r="AC18710">
        <v>19</v>
      </c>
      <c r="AD18710">
        <v>19.8</v>
      </c>
      <c r="AE18710">
        <v>-0.8</v>
      </c>
      <c r="AY18710" s="3"/>
      <c r="AZ18710" s="3">
        <v>-7.0000000000000007E-2</v>
      </c>
      <c r="BA18710" s="5">
        <v>1.07</v>
      </c>
      <c r="BB18710" s="3">
        <f t="shared" si="307"/>
        <v>1.9603290000000051E-2</v>
      </c>
    </row>
    <row r="18711" spans="8:54" x14ac:dyDescent="0.3">
      <c r="H18711" t="s">
        <v>238</v>
      </c>
      <c r="I18711" t="s">
        <v>15</v>
      </c>
      <c r="J18711" t="s">
        <v>23759</v>
      </c>
      <c r="U18711" s="1">
        <v>40458</v>
      </c>
      <c r="V18711" s="2"/>
      <c r="W18711" s="2"/>
      <c r="X18711" t="s">
        <v>23760</v>
      </c>
      <c r="Y18711">
        <v>92</v>
      </c>
      <c r="Z18711">
        <v>11.6</v>
      </c>
      <c r="AA18711" t="s">
        <v>101</v>
      </c>
      <c r="AB18711" t="s">
        <v>101</v>
      </c>
      <c r="AC18711">
        <v>17</v>
      </c>
      <c r="AD18711">
        <v>17.899999999999999</v>
      </c>
      <c r="AE18711">
        <v>-0.9</v>
      </c>
      <c r="AY18711" s="3"/>
      <c r="AZ18711" s="3">
        <v>0.12608695652173912</v>
      </c>
      <c r="BA18711" s="5">
        <v>0.87391304347826093</v>
      </c>
      <c r="BB18711" s="3">
        <f t="shared" si="307"/>
        <v>0.24231139130434776</v>
      </c>
    </row>
    <row r="18712" spans="8:54" x14ac:dyDescent="0.3">
      <c r="H18712" t="s">
        <v>13027</v>
      </c>
      <c r="I18712" t="s">
        <v>15</v>
      </c>
      <c r="J18712" t="s">
        <v>23761</v>
      </c>
      <c r="U18712" s="1">
        <v>40743</v>
      </c>
      <c r="V18712" s="2"/>
      <c r="W18712" s="2"/>
      <c r="X18712" t="s">
        <v>2414</v>
      </c>
      <c r="Y18712">
        <v>83</v>
      </c>
      <c r="Z18712">
        <v>0</v>
      </c>
      <c r="AA18712" t="s">
        <v>101</v>
      </c>
      <c r="AB18712" t="s">
        <v>101</v>
      </c>
      <c r="AC18712">
        <v>14.7</v>
      </c>
      <c r="AD18712">
        <v>17.2</v>
      </c>
      <c r="AE18712">
        <v>-2.5</v>
      </c>
      <c r="AY18712" s="3"/>
      <c r="AZ18712" s="3">
        <v>0</v>
      </c>
      <c r="BA18712" s="5">
        <v>1</v>
      </c>
      <c r="BB18712" s="3">
        <f t="shared" si="307"/>
        <v>0</v>
      </c>
    </row>
    <row r="18713" spans="8:54" x14ac:dyDescent="0.3">
      <c r="H18713" t="s">
        <v>98</v>
      </c>
      <c r="I18713" t="s">
        <v>15</v>
      </c>
      <c r="J18713" t="s">
        <v>23762</v>
      </c>
      <c r="U18713" s="1">
        <v>40450</v>
      </c>
      <c r="V18713" s="2"/>
      <c r="W18713" s="2"/>
      <c r="X18713" t="s">
        <v>237</v>
      </c>
      <c r="Y18713">
        <v>80</v>
      </c>
      <c r="Z18713">
        <v>2.9</v>
      </c>
      <c r="AA18713" t="s">
        <v>101</v>
      </c>
      <c r="AB18713" t="s">
        <v>101</v>
      </c>
      <c r="AC18713">
        <v>19</v>
      </c>
      <c r="AD18713">
        <v>18.8</v>
      </c>
      <c r="AE18713">
        <v>0.2</v>
      </c>
      <c r="AY18713" s="3"/>
      <c r="AZ18713" s="3">
        <v>3.6249999999999998E-2</v>
      </c>
      <c r="BA18713" s="5">
        <v>0.96375</v>
      </c>
      <c r="BB18713" s="3">
        <f t="shared" si="307"/>
        <v>6.9664525000000088E-2</v>
      </c>
    </row>
    <row r="18714" spans="8:54" x14ac:dyDescent="0.3">
      <c r="H18714" t="s">
        <v>2612</v>
      </c>
      <c r="I18714" t="s">
        <v>15</v>
      </c>
      <c r="J18714" t="s">
        <v>23763</v>
      </c>
      <c r="U18714" s="1">
        <v>40682</v>
      </c>
      <c r="V18714" s="2"/>
      <c r="W18714" s="2"/>
      <c r="X18714" t="s">
        <v>23764</v>
      </c>
      <c r="Y18714">
        <v>150</v>
      </c>
      <c r="Z18714">
        <v>0</v>
      </c>
      <c r="AA18714" t="s">
        <v>101</v>
      </c>
      <c r="AB18714" t="s">
        <v>101</v>
      </c>
      <c r="AC18714">
        <v>22.4</v>
      </c>
      <c r="AD18714">
        <v>19.5</v>
      </c>
      <c r="AE18714">
        <v>2.9</v>
      </c>
      <c r="AY18714" s="3"/>
      <c r="AZ18714" s="3">
        <v>0</v>
      </c>
      <c r="BA18714" s="5">
        <v>1</v>
      </c>
      <c r="BB18714" s="3">
        <f t="shared" si="307"/>
        <v>0</v>
      </c>
    </row>
    <row r="18715" spans="8:54" x14ac:dyDescent="0.3">
      <c r="H18715" t="s">
        <v>14</v>
      </c>
      <c r="I18715" t="s">
        <v>15</v>
      </c>
      <c r="J18715" t="s">
        <v>2963</v>
      </c>
      <c r="U18715" s="1">
        <v>40411</v>
      </c>
      <c r="V18715" s="2"/>
      <c r="W18715" s="2"/>
      <c r="X18715" t="s">
        <v>5192</v>
      </c>
      <c r="Y18715">
        <v>63</v>
      </c>
      <c r="Z18715">
        <v>6.7</v>
      </c>
      <c r="AA18715" t="s">
        <v>101</v>
      </c>
      <c r="AB18715" t="s">
        <v>101</v>
      </c>
      <c r="AC18715">
        <v>24</v>
      </c>
      <c r="AD18715">
        <v>23.7</v>
      </c>
      <c r="AE18715">
        <v>0.3</v>
      </c>
      <c r="AY18715" s="3"/>
      <c r="AZ18715" s="3">
        <v>0.10634920634920635</v>
      </c>
      <c r="BA18715" s="5">
        <v>0.8936507936507937</v>
      </c>
      <c r="BB18715" s="3">
        <f t="shared" si="307"/>
        <v>0.2043797777777776</v>
      </c>
    </row>
    <row r="18716" spans="8:54" x14ac:dyDescent="0.3">
      <c r="H18716" t="s">
        <v>179</v>
      </c>
      <c r="I18716" t="s">
        <v>15</v>
      </c>
      <c r="J18716" t="s">
        <v>23765</v>
      </c>
      <c r="U18716" s="1">
        <v>40676</v>
      </c>
      <c r="V18716" s="2"/>
      <c r="W18716" s="2"/>
      <c r="X18716" t="s">
        <v>23766</v>
      </c>
      <c r="Y18716">
        <v>72</v>
      </c>
      <c r="Z18716">
        <v>-6.8</v>
      </c>
      <c r="AA18716" t="s">
        <v>101</v>
      </c>
      <c r="AB18716" t="s">
        <v>101</v>
      </c>
      <c r="AC18716">
        <v>20.3</v>
      </c>
      <c r="AD18716">
        <v>17.899999999999999</v>
      </c>
      <c r="AE18716">
        <v>2.4</v>
      </c>
      <c r="AY18716" s="3"/>
      <c r="AZ18716" s="3">
        <v>-9.4444444444444442E-2</v>
      </c>
      <c r="BA18716" s="5">
        <v>1.0944444444444446</v>
      </c>
      <c r="BB18716" s="3">
        <f t="shared" si="307"/>
        <v>2.6448883333333395E-2</v>
      </c>
    </row>
    <row r="18717" spans="8:54" x14ac:dyDescent="0.3">
      <c r="H18717" t="s">
        <v>451</v>
      </c>
      <c r="I18717" t="s">
        <v>15</v>
      </c>
      <c r="J18717" t="s">
        <v>17274</v>
      </c>
      <c r="U18717" s="1">
        <v>40730</v>
      </c>
      <c r="V18717" s="2"/>
      <c r="W18717" s="2"/>
      <c r="X18717" t="s">
        <v>23767</v>
      </c>
      <c r="Y18717">
        <v>86</v>
      </c>
      <c r="Z18717">
        <v>5.8</v>
      </c>
      <c r="AA18717" t="s">
        <v>101</v>
      </c>
      <c r="AB18717" t="s">
        <v>101</v>
      </c>
      <c r="AC18717">
        <v>18.399999999999999</v>
      </c>
      <c r="AD18717">
        <v>16.600000000000001</v>
      </c>
      <c r="AE18717">
        <v>1.8</v>
      </c>
      <c r="AY18717" s="3"/>
      <c r="AZ18717" s="3">
        <v>6.7441860465116271E-2</v>
      </c>
      <c r="BA18717" s="5">
        <v>0.93255813953488376</v>
      </c>
      <c r="BB18717" s="3">
        <f t="shared" si="307"/>
        <v>0.12960841860465111</v>
      </c>
    </row>
    <row r="18718" spans="8:54" x14ac:dyDescent="0.3">
      <c r="H18718" t="s">
        <v>2637</v>
      </c>
      <c r="I18718" t="s">
        <v>15</v>
      </c>
      <c r="J18718" t="s">
        <v>23768</v>
      </c>
      <c r="U18718" s="1">
        <v>40745</v>
      </c>
      <c r="V18718" s="2"/>
      <c r="W18718" s="2"/>
      <c r="X18718" t="s">
        <v>23769</v>
      </c>
      <c r="Y18718">
        <v>97</v>
      </c>
      <c r="Z18718">
        <v>11.9</v>
      </c>
      <c r="AA18718" t="s">
        <v>101</v>
      </c>
      <c r="AB18718" t="s">
        <v>101</v>
      </c>
      <c r="AC18718">
        <v>21.9</v>
      </c>
      <c r="AD18718">
        <v>18</v>
      </c>
      <c r="AE18718">
        <v>3.9</v>
      </c>
      <c r="AY18718" s="3"/>
      <c r="AZ18718" s="3">
        <v>0.12268041237113403</v>
      </c>
      <c r="BA18718" s="5">
        <v>0.87731958762886597</v>
      </c>
      <c r="BB18718" s="3">
        <f t="shared" si="307"/>
        <v>0.23576476288659798</v>
      </c>
    </row>
    <row r="18719" spans="8:54" x14ac:dyDescent="0.3">
      <c r="H18719" t="s">
        <v>150</v>
      </c>
      <c r="I18719" t="s">
        <v>15</v>
      </c>
      <c r="J18719" t="s">
        <v>23770</v>
      </c>
      <c r="U18719" s="1">
        <v>40668</v>
      </c>
      <c r="V18719" s="2"/>
      <c r="W18719" s="2"/>
      <c r="X18719" t="s">
        <v>23771</v>
      </c>
      <c r="Y18719">
        <v>48</v>
      </c>
      <c r="Z18719">
        <v>9.6</v>
      </c>
      <c r="AA18719" t="s">
        <v>101</v>
      </c>
      <c r="AB18719" t="s">
        <v>101</v>
      </c>
      <c r="AC18719">
        <v>18.399999999999999</v>
      </c>
      <c r="AD18719">
        <v>21</v>
      </c>
      <c r="AE18719">
        <v>-2.6</v>
      </c>
      <c r="AY18719" s="3"/>
      <c r="AZ18719" s="3">
        <v>0.2</v>
      </c>
      <c r="BA18719" s="5">
        <v>0.8</v>
      </c>
      <c r="BB18719" s="3">
        <f t="shared" si="307"/>
        <v>0.38435599999999992</v>
      </c>
    </row>
    <row r="18720" spans="8:54" x14ac:dyDescent="0.3">
      <c r="H18720" t="s">
        <v>133</v>
      </c>
      <c r="I18720" t="s">
        <v>15</v>
      </c>
      <c r="J18720" t="s">
        <v>23772</v>
      </c>
      <c r="U18720" s="1">
        <v>40673</v>
      </c>
      <c r="V18720" s="2"/>
      <c r="W18720" s="2"/>
      <c r="X18720" t="s">
        <v>14007</v>
      </c>
      <c r="Y18720">
        <v>90</v>
      </c>
      <c r="Z18720">
        <v>0</v>
      </c>
      <c r="AA18720" t="s">
        <v>101</v>
      </c>
      <c r="AB18720" t="s">
        <v>101</v>
      </c>
      <c r="AC18720">
        <v>24</v>
      </c>
      <c r="AD18720">
        <v>21.3</v>
      </c>
      <c r="AE18720">
        <v>2.7</v>
      </c>
      <c r="AY18720" s="3"/>
      <c r="AZ18720" s="3">
        <v>0</v>
      </c>
      <c r="BA18720" s="5">
        <v>1</v>
      </c>
      <c r="BB18720" s="3">
        <f t="shared" si="307"/>
        <v>0</v>
      </c>
    </row>
    <row r="18721" spans="8:54" x14ac:dyDescent="0.3">
      <c r="H18721" t="s">
        <v>107</v>
      </c>
      <c r="I18721" t="s">
        <v>15</v>
      </c>
      <c r="J18721" t="s">
        <v>23773</v>
      </c>
      <c r="U18721" s="1">
        <v>40387</v>
      </c>
      <c r="V18721" s="2"/>
      <c r="W18721" s="2"/>
      <c r="X18721" t="s">
        <v>229</v>
      </c>
      <c r="Y18721">
        <v>90</v>
      </c>
      <c r="Z18721">
        <v>17.100000000000001</v>
      </c>
      <c r="AA18721" t="s">
        <v>101</v>
      </c>
      <c r="AB18721" t="s">
        <v>101</v>
      </c>
      <c r="AC18721">
        <v>24</v>
      </c>
      <c r="AD18721">
        <v>21.4</v>
      </c>
      <c r="AE18721">
        <v>2.6</v>
      </c>
      <c r="AY18721" s="3"/>
      <c r="AZ18721" s="3">
        <v>0.19</v>
      </c>
      <c r="BA18721" s="5">
        <v>0.81</v>
      </c>
      <c r="BB18721" s="3">
        <f t="shared" si="307"/>
        <v>0.36513819999999986</v>
      </c>
    </row>
    <row r="18722" spans="8:54" x14ac:dyDescent="0.3">
      <c r="H18722" t="s">
        <v>2601</v>
      </c>
      <c r="I18722" t="s">
        <v>15</v>
      </c>
      <c r="J18722" t="s">
        <v>6209</v>
      </c>
      <c r="U18722" s="1">
        <v>40718</v>
      </c>
      <c r="V18722" s="2"/>
      <c r="W18722" s="2"/>
      <c r="X18722" t="s">
        <v>20</v>
      </c>
      <c r="Y18722">
        <v>90</v>
      </c>
      <c r="Z18722">
        <v>0</v>
      </c>
      <c r="AA18722" t="s">
        <v>101</v>
      </c>
      <c r="AB18722" t="s">
        <v>101</v>
      </c>
      <c r="AC18722">
        <v>19</v>
      </c>
      <c r="AD18722">
        <v>19.399999999999999</v>
      </c>
      <c r="AE18722">
        <v>-0.4</v>
      </c>
      <c r="AY18722" s="3"/>
      <c r="AZ18722" s="3">
        <v>0</v>
      </c>
      <c r="BA18722" s="5">
        <v>1</v>
      </c>
      <c r="BB18722" s="3">
        <f t="shared" si="307"/>
        <v>0</v>
      </c>
    </row>
    <row r="18723" spans="8:54" x14ac:dyDescent="0.3">
      <c r="H18723" t="s">
        <v>2640</v>
      </c>
      <c r="I18723" t="s">
        <v>15</v>
      </c>
      <c r="J18723" t="s">
        <v>23774</v>
      </c>
      <c r="U18723" s="1">
        <v>40730</v>
      </c>
      <c r="V18723" s="2"/>
      <c r="W18723" s="2"/>
      <c r="X18723" t="s">
        <v>142</v>
      </c>
      <c r="Y18723">
        <v>90</v>
      </c>
      <c r="Z18723">
        <v>2.9</v>
      </c>
      <c r="AA18723" t="s">
        <v>101</v>
      </c>
      <c r="AB18723" t="s">
        <v>101</v>
      </c>
      <c r="AC18723">
        <v>21.3</v>
      </c>
      <c r="AD18723">
        <v>20.6</v>
      </c>
      <c r="AE18723">
        <v>0.7</v>
      </c>
      <c r="AY18723" s="3"/>
      <c r="AZ18723" s="3">
        <v>3.2222222222222222E-2</v>
      </c>
      <c r="BA18723" s="5">
        <v>0.96777777777777774</v>
      </c>
      <c r="BB18723" s="3">
        <f t="shared" si="307"/>
        <v>6.1924022222222375E-2</v>
      </c>
    </row>
    <row r="18724" spans="8:54" x14ac:dyDescent="0.3">
      <c r="H18724" t="s">
        <v>150</v>
      </c>
      <c r="I18724" t="s">
        <v>15</v>
      </c>
      <c r="J18724" t="s">
        <v>16894</v>
      </c>
      <c r="U18724" s="1">
        <v>40672</v>
      </c>
      <c r="V18724" s="2"/>
      <c r="W18724" s="2"/>
      <c r="X18724" t="s">
        <v>23775</v>
      </c>
      <c r="Y18724">
        <v>66</v>
      </c>
      <c r="Z18724">
        <v>-5.4</v>
      </c>
      <c r="AA18724" t="s">
        <v>101</v>
      </c>
      <c r="AB18724" t="s">
        <v>101</v>
      </c>
      <c r="AC18724">
        <v>19.2</v>
      </c>
      <c r="AD18724">
        <v>20.9</v>
      </c>
      <c r="AE18724">
        <v>-1.7</v>
      </c>
      <c r="AY18724" s="3"/>
      <c r="AZ18724" s="3">
        <v>-8.1818181818181818E-2</v>
      </c>
      <c r="BA18724" s="5">
        <v>1.0818181818181818</v>
      </c>
      <c r="BB18724" s="3">
        <f t="shared" si="307"/>
        <v>2.2912936363636449E-2</v>
      </c>
    </row>
    <row r="18725" spans="8:54" x14ac:dyDescent="0.3">
      <c r="H18725" t="s">
        <v>21</v>
      </c>
      <c r="I18725" t="s">
        <v>15</v>
      </c>
      <c r="J18725" t="s">
        <v>23776</v>
      </c>
      <c r="U18725" s="1">
        <v>40654</v>
      </c>
      <c r="V18725" s="2"/>
      <c r="W18725" s="2"/>
      <c r="X18725" t="s">
        <v>23777</v>
      </c>
      <c r="Y18725">
        <v>54</v>
      </c>
      <c r="Z18725">
        <v>1.7</v>
      </c>
      <c r="AA18725" t="s">
        <v>101</v>
      </c>
      <c r="AB18725" t="s">
        <v>101</v>
      </c>
      <c r="AC18725">
        <v>16.600000000000001</v>
      </c>
      <c r="AD18725">
        <v>18.8</v>
      </c>
      <c r="AE18725">
        <v>-2.2000000000000002</v>
      </c>
      <c r="AY18725" s="3"/>
      <c r="AZ18725" s="3">
        <v>3.1481481481481478E-2</v>
      </c>
      <c r="BA18725" s="5">
        <v>0.96851851851851856</v>
      </c>
      <c r="BB18725" s="3">
        <f t="shared" si="307"/>
        <v>6.050048148148135E-2</v>
      </c>
    </row>
    <row r="18726" spans="8:54" x14ac:dyDescent="0.3">
      <c r="H18726" t="s">
        <v>2724</v>
      </c>
      <c r="I18726" t="s">
        <v>15</v>
      </c>
      <c r="J18726" t="s">
        <v>23778</v>
      </c>
      <c r="U18726" s="1">
        <v>40715</v>
      </c>
      <c r="V18726" s="2"/>
      <c r="W18726" s="2"/>
      <c r="X18726" t="s">
        <v>23779</v>
      </c>
      <c r="Y18726">
        <v>146</v>
      </c>
      <c r="Z18726">
        <v>15.5</v>
      </c>
      <c r="AA18726" t="s">
        <v>101</v>
      </c>
      <c r="AB18726" t="s">
        <v>101</v>
      </c>
      <c r="AC18726">
        <v>19.3</v>
      </c>
      <c r="AD18726">
        <v>22</v>
      </c>
      <c r="AE18726">
        <v>-2.7</v>
      </c>
      <c r="AY18726" s="3"/>
      <c r="AZ18726" s="3">
        <v>0.10616438356164383</v>
      </c>
      <c r="BA18726" s="5">
        <v>0.89383561643835618</v>
      </c>
      <c r="BB18726" s="3">
        <f t="shared" si="307"/>
        <v>0.20402458904109588</v>
      </c>
    </row>
    <row r="18727" spans="8:54" x14ac:dyDescent="0.3">
      <c r="H18727" t="s">
        <v>2781</v>
      </c>
      <c r="I18727" t="s">
        <v>15</v>
      </c>
      <c r="J18727" t="s">
        <v>5195</v>
      </c>
      <c r="U18727" s="1">
        <v>40410</v>
      </c>
      <c r="V18727" s="2"/>
      <c r="W18727" s="2"/>
      <c r="X18727" t="s">
        <v>11238</v>
      </c>
      <c r="Y18727">
        <v>68</v>
      </c>
      <c r="Z18727">
        <v>5.3</v>
      </c>
      <c r="AA18727" t="s">
        <v>101</v>
      </c>
      <c r="AB18727" t="s">
        <v>101</v>
      </c>
      <c r="AC18727">
        <v>21</v>
      </c>
      <c r="AD18727">
        <v>18.5</v>
      </c>
      <c r="AE18727">
        <v>2.5</v>
      </c>
      <c r="AY18727" s="3"/>
      <c r="AZ18727" s="3">
        <v>7.7941176470588236E-2</v>
      </c>
      <c r="BA18727" s="5">
        <v>0.92205882352941182</v>
      </c>
      <c r="BB18727" s="3">
        <f t="shared" si="307"/>
        <v>0.14978579411764703</v>
      </c>
    </row>
    <row r="18728" spans="8:54" x14ac:dyDescent="0.3">
      <c r="H18728" t="s">
        <v>286</v>
      </c>
      <c r="I18728" t="s">
        <v>15</v>
      </c>
      <c r="J18728" t="s">
        <v>23780</v>
      </c>
      <c r="U18728" s="1">
        <v>40450</v>
      </c>
      <c r="V18728" s="2"/>
      <c r="W18728" s="2"/>
      <c r="X18728" t="s">
        <v>9728</v>
      </c>
      <c r="Y18728">
        <v>106</v>
      </c>
      <c r="Z18728">
        <v>5.2</v>
      </c>
      <c r="AA18728" t="s">
        <v>101</v>
      </c>
      <c r="AB18728" t="s">
        <v>101</v>
      </c>
      <c r="AC18728">
        <v>17</v>
      </c>
      <c r="AD18728">
        <v>19.899999999999999</v>
      </c>
      <c r="AE18728">
        <v>-2.9</v>
      </c>
      <c r="AY18728" s="3"/>
      <c r="AZ18728" s="3">
        <v>4.9056603773584909E-2</v>
      </c>
      <c r="BA18728" s="5">
        <v>0.95094339622641511</v>
      </c>
      <c r="BB18728" s="3">
        <f t="shared" si="307"/>
        <v>9.4276000000000026E-2</v>
      </c>
    </row>
    <row r="18729" spans="8:54" x14ac:dyDescent="0.3">
      <c r="H18729" t="s">
        <v>2724</v>
      </c>
      <c r="I18729" t="s">
        <v>15</v>
      </c>
      <c r="J18729" t="s">
        <v>6023</v>
      </c>
      <c r="U18729" s="1">
        <v>40682</v>
      </c>
      <c r="V18729" s="2"/>
      <c r="W18729" s="2"/>
      <c r="X18729" t="s">
        <v>23781</v>
      </c>
      <c r="Y18729">
        <v>117</v>
      </c>
      <c r="Z18729">
        <v>0</v>
      </c>
      <c r="AA18729" t="s">
        <v>101</v>
      </c>
      <c r="AB18729" t="s">
        <v>101</v>
      </c>
      <c r="AC18729">
        <v>18.2</v>
      </c>
      <c r="AD18729">
        <v>18.8</v>
      </c>
      <c r="AE18729">
        <v>-0.6</v>
      </c>
      <c r="AY18729" s="3"/>
      <c r="AZ18729" s="3">
        <v>0</v>
      </c>
      <c r="BA18729" s="5">
        <v>1</v>
      </c>
      <c r="BB18729" s="3">
        <f t="shared" si="307"/>
        <v>0</v>
      </c>
    </row>
    <row r="18730" spans="8:54" x14ac:dyDescent="0.3">
      <c r="H18730" t="s">
        <v>5288</v>
      </c>
      <c r="I18730" t="s">
        <v>15</v>
      </c>
      <c r="J18730" t="s">
        <v>23782</v>
      </c>
      <c r="U18730" s="1">
        <v>40724</v>
      </c>
      <c r="V18730" s="2"/>
      <c r="W18730" s="2"/>
      <c r="X18730" t="s">
        <v>13039</v>
      </c>
      <c r="Y18730">
        <v>103</v>
      </c>
      <c r="Z18730">
        <v>4.5</v>
      </c>
      <c r="AA18730" t="s">
        <v>101</v>
      </c>
      <c r="AB18730" t="s">
        <v>101</v>
      </c>
      <c r="AC18730">
        <v>18.8</v>
      </c>
      <c r="AD18730">
        <v>19.899999999999999</v>
      </c>
      <c r="AE18730">
        <v>-1.1000000000000001</v>
      </c>
      <c r="AY18730" s="3"/>
      <c r="AZ18730" s="3">
        <v>4.3689320388349516E-2</v>
      </c>
      <c r="BA18730" s="5">
        <v>0.9563106796116505</v>
      </c>
      <c r="BB18730" s="3">
        <f t="shared" si="307"/>
        <v>8.3961262135922254E-2</v>
      </c>
    </row>
    <row r="18731" spans="8:54" x14ac:dyDescent="0.3">
      <c r="H18731" t="s">
        <v>98</v>
      </c>
      <c r="I18731" t="s">
        <v>15</v>
      </c>
      <c r="J18731" t="s">
        <v>23783</v>
      </c>
      <c r="U18731" s="1">
        <v>40694</v>
      </c>
      <c r="V18731" s="2"/>
      <c r="W18731" s="2"/>
      <c r="X18731" t="s">
        <v>1018</v>
      </c>
      <c r="Y18731">
        <v>128</v>
      </c>
      <c r="Z18731">
        <v>4.0999999999999996</v>
      </c>
      <c r="AA18731" t="s">
        <v>101</v>
      </c>
      <c r="AB18731" t="s">
        <v>101</v>
      </c>
      <c r="AC18731">
        <v>19.5</v>
      </c>
      <c r="AD18731">
        <v>18.8</v>
      </c>
      <c r="AE18731">
        <v>0.7</v>
      </c>
      <c r="AY18731" s="3"/>
      <c r="AZ18731" s="3">
        <v>3.2031249999999997E-2</v>
      </c>
      <c r="BA18731" s="5">
        <v>0.96796875000000004</v>
      </c>
      <c r="BB18731" s="3">
        <f t="shared" si="307"/>
        <v>6.1557015624999822E-2</v>
      </c>
    </row>
    <row r="18732" spans="8:54" x14ac:dyDescent="0.3">
      <c r="H18732" t="s">
        <v>98</v>
      </c>
      <c r="I18732" t="s">
        <v>15</v>
      </c>
      <c r="J18732" t="s">
        <v>6588</v>
      </c>
      <c r="U18732" s="1">
        <v>40437</v>
      </c>
      <c r="V18732" s="2"/>
      <c r="W18732" s="2"/>
      <c r="X18732" t="s">
        <v>219</v>
      </c>
      <c r="Y18732">
        <v>75</v>
      </c>
      <c r="Z18732">
        <v>-5.3</v>
      </c>
      <c r="AA18732" t="s">
        <v>101</v>
      </c>
      <c r="AB18732" t="s">
        <v>101</v>
      </c>
      <c r="AC18732">
        <v>22</v>
      </c>
      <c r="AD18732">
        <v>21.2</v>
      </c>
      <c r="AE18732">
        <v>0.8</v>
      </c>
      <c r="AY18732" s="3"/>
      <c r="AZ18732" s="3">
        <v>-7.0666666666666669E-2</v>
      </c>
      <c r="BA18732" s="5">
        <v>1.0706666666666667</v>
      </c>
      <c r="BB18732" s="3">
        <f t="shared" si="307"/>
        <v>1.9789988000000092E-2</v>
      </c>
    </row>
    <row r="18733" spans="8:54" x14ac:dyDescent="0.3">
      <c r="H18733" t="s">
        <v>133</v>
      </c>
      <c r="I18733" t="s">
        <v>15</v>
      </c>
      <c r="J18733" t="s">
        <v>23784</v>
      </c>
      <c r="U18733" s="1">
        <v>40428</v>
      </c>
      <c r="V18733" s="2"/>
      <c r="W18733" s="2"/>
      <c r="X18733" t="s">
        <v>2090</v>
      </c>
      <c r="Y18733">
        <v>73</v>
      </c>
      <c r="Z18733">
        <v>2.6</v>
      </c>
      <c r="AA18733" t="s">
        <v>101</v>
      </c>
      <c r="AB18733" t="s">
        <v>101</v>
      </c>
      <c r="AC18733">
        <v>16</v>
      </c>
      <c r="AD18733">
        <v>18.8</v>
      </c>
      <c r="AE18733">
        <v>-2.8</v>
      </c>
      <c r="AY18733" s="3"/>
      <c r="AZ18733" s="3">
        <v>3.5616438356164383E-2</v>
      </c>
      <c r="BA18733" s="5">
        <v>0.96438356164383565</v>
      </c>
      <c r="BB18733" s="3">
        <f t="shared" si="307"/>
        <v>6.8446958904109456E-2</v>
      </c>
    </row>
    <row r="18734" spans="8:54" x14ac:dyDescent="0.3">
      <c r="H18734" t="s">
        <v>104</v>
      </c>
      <c r="I18734" t="s">
        <v>15</v>
      </c>
      <c r="J18734" t="s">
        <v>9705</v>
      </c>
      <c r="U18734" s="1">
        <v>40466</v>
      </c>
      <c r="V18734" s="2"/>
      <c r="W18734" s="2"/>
      <c r="X18734" t="s">
        <v>12032</v>
      </c>
      <c r="Y18734">
        <v>114</v>
      </c>
      <c r="Z18734">
        <v>0</v>
      </c>
      <c r="AA18734" t="s">
        <v>101</v>
      </c>
      <c r="AB18734" t="s">
        <v>101</v>
      </c>
      <c r="AC18734">
        <v>14</v>
      </c>
      <c r="AD18734">
        <v>16.100000000000001</v>
      </c>
      <c r="AE18734">
        <v>-2.1</v>
      </c>
      <c r="AY18734" s="3"/>
      <c r="AZ18734" s="3">
        <v>0</v>
      </c>
      <c r="BA18734" s="5">
        <v>1</v>
      </c>
      <c r="BB18734" s="3">
        <f t="shared" si="307"/>
        <v>0</v>
      </c>
    </row>
    <row r="18735" spans="8:54" x14ac:dyDescent="0.3">
      <c r="H18735" t="s">
        <v>98</v>
      </c>
      <c r="I18735" t="s">
        <v>15</v>
      </c>
      <c r="J18735" t="s">
        <v>1572</v>
      </c>
      <c r="U18735" s="1">
        <v>40434</v>
      </c>
      <c r="V18735" s="2"/>
      <c r="W18735" s="2"/>
      <c r="X18735" t="s">
        <v>663</v>
      </c>
      <c r="Y18735">
        <v>73</v>
      </c>
      <c r="Z18735">
        <v>-6</v>
      </c>
      <c r="AA18735" t="s">
        <v>101</v>
      </c>
      <c r="AB18735" t="s">
        <v>101</v>
      </c>
      <c r="AC18735">
        <v>21</v>
      </c>
      <c r="AD18735">
        <v>19.899999999999999</v>
      </c>
      <c r="AE18735">
        <v>1.1000000000000001</v>
      </c>
      <c r="AY18735" s="3"/>
      <c r="AZ18735" s="3">
        <v>-8.2191780821917804E-2</v>
      </c>
      <c r="BA18735" s="5">
        <v>1.0821917808219177</v>
      </c>
      <c r="BB18735" s="3">
        <f t="shared" si="307"/>
        <v>2.3017561643835616E-2</v>
      </c>
    </row>
    <row r="18736" spans="8:54" x14ac:dyDescent="0.3">
      <c r="H18736" t="s">
        <v>14</v>
      </c>
      <c r="I18736" t="s">
        <v>15</v>
      </c>
      <c r="J18736" t="s">
        <v>23785</v>
      </c>
      <c r="U18736" s="1">
        <v>40740</v>
      </c>
      <c r="V18736" s="2"/>
      <c r="W18736" s="2"/>
      <c r="X18736" t="s">
        <v>23786</v>
      </c>
      <c r="Y18736">
        <v>51</v>
      </c>
      <c r="Z18736">
        <v>-4.2</v>
      </c>
      <c r="AA18736" t="s">
        <v>101</v>
      </c>
      <c r="AB18736" t="s">
        <v>101</v>
      </c>
      <c r="AC18736">
        <v>17.899999999999999</v>
      </c>
      <c r="AD18736">
        <v>17.7</v>
      </c>
      <c r="AE18736">
        <v>0.2</v>
      </c>
      <c r="AY18736" s="3"/>
      <c r="AZ18736" s="3">
        <v>-8.2352941176470587E-2</v>
      </c>
      <c r="BA18736" s="5">
        <v>1.0823529411764705</v>
      </c>
      <c r="BB18736" s="3">
        <f t="shared" si="307"/>
        <v>2.3062694117647053E-2</v>
      </c>
    </row>
    <row r="18737" spans="8:54" x14ac:dyDescent="0.3">
      <c r="H18737" t="s">
        <v>380</v>
      </c>
      <c r="I18737" t="s">
        <v>15</v>
      </c>
      <c r="J18737">
        <v>95388</v>
      </c>
      <c r="U18737" s="1">
        <v>40773</v>
      </c>
      <c r="V18737" s="2"/>
      <c r="W18737" s="2"/>
      <c r="X18737" t="s">
        <v>382</v>
      </c>
      <c r="Y18737">
        <v>59</v>
      </c>
      <c r="Z18737">
        <v>3</v>
      </c>
      <c r="AA18737" t="s">
        <v>101</v>
      </c>
      <c r="AB18737" t="s">
        <v>101</v>
      </c>
      <c r="AC18737">
        <v>19.2</v>
      </c>
      <c r="AD18737">
        <v>20.2</v>
      </c>
      <c r="AE18737">
        <v>-1</v>
      </c>
      <c r="AY18737" s="3"/>
      <c r="AZ18737" s="3">
        <v>5.0847457627118647E-2</v>
      </c>
      <c r="BA18737" s="5">
        <v>0.94915254237288138</v>
      </c>
      <c r="BB18737" s="3">
        <f t="shared" si="307"/>
        <v>9.7717627118643957E-2</v>
      </c>
    </row>
    <row r="18738" spans="8:54" x14ac:dyDescent="0.3">
      <c r="H18738" t="s">
        <v>110</v>
      </c>
      <c r="I18738" t="s">
        <v>15</v>
      </c>
      <c r="J18738" t="s">
        <v>12651</v>
      </c>
      <c r="U18738" s="1">
        <v>40757</v>
      </c>
      <c r="V18738" s="2"/>
      <c r="W18738" s="2"/>
      <c r="X18738" t="s">
        <v>6343</v>
      </c>
      <c r="Y18738">
        <v>90</v>
      </c>
      <c r="Z18738">
        <v>25.3</v>
      </c>
      <c r="AA18738" t="s">
        <v>101</v>
      </c>
      <c r="AB18738" t="s">
        <v>101</v>
      </c>
      <c r="AC18738">
        <v>17.399999999999999</v>
      </c>
      <c r="AD18738">
        <v>19.5</v>
      </c>
      <c r="AE18738">
        <v>-2.1</v>
      </c>
      <c r="AY18738" s="3"/>
      <c r="AZ18738" s="3">
        <v>0.28111111111111114</v>
      </c>
      <c r="BA18738" s="5">
        <v>0.71888888888888891</v>
      </c>
      <c r="BB18738" s="3">
        <f t="shared" si="307"/>
        <v>0.54023371111111107</v>
      </c>
    </row>
    <row r="18739" spans="8:54" x14ac:dyDescent="0.3">
      <c r="H18739" t="s">
        <v>21</v>
      </c>
      <c r="I18739" t="s">
        <v>15</v>
      </c>
      <c r="J18739" t="s">
        <v>8674</v>
      </c>
      <c r="U18739" s="1">
        <v>40390</v>
      </c>
      <c r="V18739" s="2"/>
      <c r="W18739" s="2"/>
      <c r="X18739" t="s">
        <v>23787</v>
      </c>
      <c r="Y18739">
        <v>67</v>
      </c>
      <c r="Z18739">
        <v>2.2000000000000002</v>
      </c>
      <c r="AA18739" t="s">
        <v>101</v>
      </c>
      <c r="AB18739" t="s">
        <v>101</v>
      </c>
      <c r="AC18739">
        <v>20</v>
      </c>
      <c r="AD18739">
        <v>19.3</v>
      </c>
      <c r="AE18739">
        <v>0.7</v>
      </c>
      <c r="AY18739" s="3"/>
      <c r="AZ18739" s="3">
        <v>3.2835820895522394E-2</v>
      </c>
      <c r="BA18739" s="5">
        <v>0.96716417910447761</v>
      </c>
      <c r="BB18739" s="3">
        <f t="shared" si="307"/>
        <v>6.3103223880597081E-2</v>
      </c>
    </row>
    <row r="18740" spans="8:54" x14ac:dyDescent="0.3">
      <c r="H18740" t="s">
        <v>238</v>
      </c>
      <c r="I18740" t="s">
        <v>15</v>
      </c>
      <c r="J18740" t="s">
        <v>23788</v>
      </c>
      <c r="U18740" s="1">
        <v>40450</v>
      </c>
      <c r="V18740" s="2"/>
      <c r="W18740" s="2"/>
      <c r="X18740" t="s">
        <v>20273</v>
      </c>
      <c r="Y18740">
        <v>104</v>
      </c>
      <c r="Z18740">
        <v>8.6999999999999993</v>
      </c>
      <c r="AA18740" t="s">
        <v>101</v>
      </c>
      <c r="AB18740" t="s">
        <v>101</v>
      </c>
      <c r="AC18740">
        <v>19</v>
      </c>
      <c r="AD18740">
        <v>17.100000000000001</v>
      </c>
      <c r="AE18740">
        <v>1.9</v>
      </c>
      <c r="AY18740" s="3"/>
      <c r="AZ18740" s="3">
        <v>8.3653846153846148E-2</v>
      </c>
      <c r="BA18740" s="5">
        <v>0.91634615384615381</v>
      </c>
      <c r="BB18740" s="3">
        <f t="shared" si="307"/>
        <v>0.16076428846153856</v>
      </c>
    </row>
    <row r="18741" spans="8:54" x14ac:dyDescent="0.3">
      <c r="H18741" t="s">
        <v>150</v>
      </c>
      <c r="I18741" t="s">
        <v>15</v>
      </c>
      <c r="J18741" t="s">
        <v>23789</v>
      </c>
      <c r="U18741" s="1">
        <v>40378</v>
      </c>
      <c r="V18741" s="2"/>
      <c r="W18741" s="2"/>
      <c r="X18741" t="s">
        <v>23790</v>
      </c>
      <c r="Y18741">
        <v>69</v>
      </c>
      <c r="Z18741">
        <v>3.9</v>
      </c>
      <c r="AA18741" t="s">
        <v>101</v>
      </c>
      <c r="AB18741" t="s">
        <v>101</v>
      </c>
      <c r="AC18741">
        <v>22</v>
      </c>
      <c r="AD18741">
        <v>20.399999999999999</v>
      </c>
      <c r="AE18741">
        <v>1.6</v>
      </c>
      <c r="AY18741" s="3"/>
      <c r="AZ18741" s="3">
        <v>5.6521739130434782E-2</v>
      </c>
      <c r="BA18741" s="5">
        <v>0.94347826086956521</v>
      </c>
      <c r="BB18741" s="3">
        <f t="shared" si="307"/>
        <v>0.10862234782608704</v>
      </c>
    </row>
    <row r="18742" spans="8:54" x14ac:dyDescent="0.3">
      <c r="H18742" t="s">
        <v>14</v>
      </c>
      <c r="I18742" t="s">
        <v>15</v>
      </c>
      <c r="J18742" t="s">
        <v>23791</v>
      </c>
      <c r="U18742" s="1">
        <v>40387</v>
      </c>
      <c r="V18742" s="2"/>
      <c r="W18742" s="2"/>
      <c r="X18742" t="s">
        <v>97</v>
      </c>
      <c r="Y18742">
        <v>124</v>
      </c>
      <c r="Z18742">
        <v>9.1999999999999993</v>
      </c>
      <c r="AA18742" t="s">
        <v>101</v>
      </c>
      <c r="AB18742" t="s">
        <v>101</v>
      </c>
      <c r="AC18742">
        <v>22</v>
      </c>
      <c r="AD18742">
        <v>23.6</v>
      </c>
      <c r="AE18742">
        <v>-1.6</v>
      </c>
      <c r="AY18742" s="3"/>
      <c r="AZ18742" s="3">
        <v>7.4193548387096769E-2</v>
      </c>
      <c r="BA18742" s="5">
        <v>0.9258064516129032</v>
      </c>
      <c r="BB18742" s="3">
        <f t="shared" si="307"/>
        <v>0.14258367741935496</v>
      </c>
    </row>
    <row r="18743" spans="8:54" x14ac:dyDescent="0.3">
      <c r="H18743" t="s">
        <v>155</v>
      </c>
      <c r="I18743" t="s">
        <v>15</v>
      </c>
      <c r="J18743" t="s">
        <v>23792</v>
      </c>
      <c r="U18743" s="1">
        <v>40396</v>
      </c>
      <c r="V18743" s="2"/>
      <c r="W18743" s="2"/>
      <c r="X18743" t="s">
        <v>6229</v>
      </c>
      <c r="Y18743">
        <v>68</v>
      </c>
      <c r="Z18743">
        <v>2.8</v>
      </c>
      <c r="AA18743" t="s">
        <v>101</v>
      </c>
      <c r="AB18743" t="s">
        <v>101</v>
      </c>
      <c r="AC18743">
        <v>20</v>
      </c>
      <c r="AD18743">
        <v>17.399999999999999</v>
      </c>
      <c r="AE18743">
        <v>2.6</v>
      </c>
      <c r="AY18743" s="3"/>
      <c r="AZ18743" s="3">
        <v>4.1176470588235294E-2</v>
      </c>
      <c r="BA18743" s="5">
        <v>0.95882352941176474</v>
      </c>
      <c r="BB18743" s="3">
        <f t="shared" si="307"/>
        <v>7.9132117647058742E-2</v>
      </c>
    </row>
    <row r="18744" spans="8:54" x14ac:dyDescent="0.3">
      <c r="H18744" t="s">
        <v>14</v>
      </c>
      <c r="I18744" t="s">
        <v>15</v>
      </c>
      <c r="J18744" t="s">
        <v>15673</v>
      </c>
      <c r="U18744" s="1">
        <v>40420</v>
      </c>
      <c r="V18744" s="2"/>
      <c r="W18744" s="2"/>
      <c r="X18744" t="s">
        <v>3161</v>
      </c>
      <c r="Y18744">
        <v>113</v>
      </c>
      <c r="Z18744">
        <v>12.2</v>
      </c>
      <c r="AA18744" t="s">
        <v>101</v>
      </c>
      <c r="AB18744" t="s">
        <v>101</v>
      </c>
      <c r="AC18744">
        <v>24</v>
      </c>
      <c r="AD18744">
        <v>21</v>
      </c>
      <c r="AE18744">
        <v>3</v>
      </c>
      <c r="AY18744" s="3"/>
      <c r="AZ18744" s="3">
        <v>0.1079646017699115</v>
      </c>
      <c r="BA18744" s="5">
        <v>0.89203539823008848</v>
      </c>
      <c r="BB18744" s="3">
        <f t="shared" si="307"/>
        <v>0.20748421238938053</v>
      </c>
    </row>
    <row r="18745" spans="8:54" x14ac:dyDescent="0.3">
      <c r="H18745" t="s">
        <v>98</v>
      </c>
      <c r="I18745" t="s">
        <v>15</v>
      </c>
      <c r="J18745" t="s">
        <v>23793</v>
      </c>
      <c r="U18745" s="1">
        <v>40430</v>
      </c>
      <c r="V18745" s="2"/>
      <c r="W18745" s="2"/>
      <c r="X18745" t="s">
        <v>23794</v>
      </c>
      <c r="Y18745">
        <v>68</v>
      </c>
      <c r="Z18745">
        <v>6.3</v>
      </c>
      <c r="AA18745" t="s">
        <v>101</v>
      </c>
      <c r="AB18745" t="s">
        <v>101</v>
      </c>
      <c r="AC18745">
        <v>16</v>
      </c>
      <c r="AD18745">
        <v>18.7</v>
      </c>
      <c r="AE18745">
        <v>-2.7</v>
      </c>
      <c r="AY18745" s="3"/>
      <c r="AZ18745" s="3">
        <v>9.2647058823529416E-2</v>
      </c>
      <c r="BA18745" s="5">
        <v>0.90735294117647058</v>
      </c>
      <c r="BB18745" s="3">
        <f t="shared" si="307"/>
        <v>0.17804726470588239</v>
      </c>
    </row>
    <row r="18746" spans="8:54" x14ac:dyDescent="0.3">
      <c r="H18746" t="s">
        <v>14</v>
      </c>
      <c r="I18746" t="s">
        <v>15</v>
      </c>
      <c r="J18746" t="s">
        <v>9293</v>
      </c>
      <c r="U18746" s="1">
        <v>40675</v>
      </c>
      <c r="V18746" s="2"/>
      <c r="W18746" s="2"/>
      <c r="X18746" t="s">
        <v>20</v>
      </c>
      <c r="Y18746">
        <v>70</v>
      </c>
      <c r="Z18746">
        <v>-6.6</v>
      </c>
      <c r="AA18746" t="s">
        <v>101</v>
      </c>
      <c r="AB18746" t="s">
        <v>101</v>
      </c>
      <c r="AC18746">
        <v>20.7</v>
      </c>
      <c r="AD18746">
        <v>19.7</v>
      </c>
      <c r="AE18746">
        <v>1</v>
      </c>
      <c r="AY18746" s="3"/>
      <c r="AZ18746" s="3">
        <v>-9.4285714285714278E-2</v>
      </c>
      <c r="BA18746" s="5">
        <v>1.0942857142857143</v>
      </c>
      <c r="BB18746" s="3">
        <f t="shared" si="307"/>
        <v>2.6404431428571407E-2</v>
      </c>
    </row>
    <row r="18747" spans="8:54" x14ac:dyDescent="0.3">
      <c r="H18747" t="s">
        <v>14</v>
      </c>
      <c r="I18747" t="s">
        <v>15</v>
      </c>
      <c r="J18747" t="s">
        <v>23795</v>
      </c>
      <c r="U18747" s="1">
        <v>40434</v>
      </c>
      <c r="V18747" s="2"/>
      <c r="W18747" s="2"/>
      <c r="X18747" t="s">
        <v>23796</v>
      </c>
      <c r="Y18747">
        <v>50</v>
      </c>
      <c r="Z18747">
        <v>5.2</v>
      </c>
      <c r="AA18747" t="s">
        <v>101</v>
      </c>
      <c r="AB18747" t="s">
        <v>101</v>
      </c>
      <c r="AC18747">
        <v>18</v>
      </c>
      <c r="AD18747">
        <v>19.5</v>
      </c>
      <c r="AE18747">
        <v>-1.5</v>
      </c>
      <c r="AY18747" s="3"/>
      <c r="AZ18747" s="3">
        <v>0.10400000000000001</v>
      </c>
      <c r="BA18747" s="5">
        <v>0.89600000000000002</v>
      </c>
      <c r="BB18747" s="3">
        <f t="shared" si="307"/>
        <v>0.1998651199999999</v>
      </c>
    </row>
    <row r="18748" spans="8:54" x14ac:dyDescent="0.3">
      <c r="H18748" t="s">
        <v>14</v>
      </c>
      <c r="I18748" t="s">
        <v>15</v>
      </c>
      <c r="J18748">
        <v>95209</v>
      </c>
      <c r="U18748" s="1">
        <v>40781</v>
      </c>
      <c r="V18748" s="2"/>
      <c r="W18748" s="2"/>
      <c r="X18748" t="s">
        <v>4617</v>
      </c>
      <c r="Y18748">
        <v>79</v>
      </c>
      <c r="Z18748">
        <v>4.3</v>
      </c>
      <c r="AA18748" t="s">
        <v>101</v>
      </c>
      <c r="AB18748" t="s">
        <v>101</v>
      </c>
      <c r="AC18748">
        <v>21</v>
      </c>
      <c r="AD18748">
        <v>19.7</v>
      </c>
      <c r="AE18748">
        <v>1.3</v>
      </c>
      <c r="AY18748" s="3"/>
      <c r="AZ18748" s="3">
        <v>5.4430379746835442E-2</v>
      </c>
      <c r="BA18748" s="5">
        <v>0.9455696202531646</v>
      </c>
      <c r="BB18748" s="3">
        <f t="shared" si="307"/>
        <v>0.10460321518987326</v>
      </c>
    </row>
    <row r="18749" spans="8:54" x14ac:dyDescent="0.3">
      <c r="H18749" t="s">
        <v>150</v>
      </c>
      <c r="I18749" t="s">
        <v>15</v>
      </c>
      <c r="J18749" t="s">
        <v>23797</v>
      </c>
      <c r="U18749" s="1">
        <v>40407</v>
      </c>
      <c r="V18749" s="2"/>
      <c r="W18749" s="2"/>
      <c r="X18749" t="s">
        <v>2497</v>
      </c>
      <c r="Y18749">
        <v>59</v>
      </c>
      <c r="Z18749">
        <v>6.9</v>
      </c>
      <c r="AA18749" t="s">
        <v>101</v>
      </c>
      <c r="AB18749" t="s">
        <v>101</v>
      </c>
      <c r="AC18749">
        <v>19</v>
      </c>
      <c r="AD18749">
        <v>16.3</v>
      </c>
      <c r="AE18749">
        <v>2.7</v>
      </c>
      <c r="AY18749" s="3"/>
      <c r="AZ18749" s="3">
        <v>0.11694915254237288</v>
      </c>
      <c r="BA18749" s="5">
        <v>0.88305084745762707</v>
      </c>
      <c r="BB18749" s="3">
        <f t="shared" si="307"/>
        <v>0.2247505423728815</v>
      </c>
    </row>
    <row r="18750" spans="8:54" x14ac:dyDescent="0.3">
      <c r="H18750" t="s">
        <v>98</v>
      </c>
      <c r="I18750" t="s">
        <v>15</v>
      </c>
      <c r="J18750" t="s">
        <v>23798</v>
      </c>
      <c r="U18750" s="1">
        <v>40444</v>
      </c>
      <c r="V18750" s="2"/>
      <c r="W18750" s="2"/>
      <c r="X18750" t="s">
        <v>23799</v>
      </c>
      <c r="Y18750">
        <v>82</v>
      </c>
      <c r="Z18750">
        <v>3.3</v>
      </c>
      <c r="AA18750" t="s">
        <v>101</v>
      </c>
      <c r="AB18750" t="s">
        <v>101</v>
      </c>
      <c r="AC18750">
        <v>18</v>
      </c>
      <c r="AD18750">
        <v>20.399999999999999</v>
      </c>
      <c r="AE18750">
        <v>-2.4</v>
      </c>
      <c r="AY18750" s="3"/>
      <c r="AZ18750" s="3">
        <v>4.0243902439024391E-2</v>
      </c>
      <c r="BA18750" s="5">
        <v>0.95975609756097557</v>
      </c>
      <c r="BB18750" s="3">
        <f t="shared" si="307"/>
        <v>7.7339926829268268E-2</v>
      </c>
    </row>
    <row r="18751" spans="8:54" x14ac:dyDescent="0.3">
      <c r="H18751" t="s">
        <v>107</v>
      </c>
      <c r="I18751" t="s">
        <v>15</v>
      </c>
      <c r="J18751" t="s">
        <v>2351</v>
      </c>
      <c r="U18751" s="1">
        <v>40375</v>
      </c>
      <c r="V18751" s="2"/>
      <c r="W18751" s="2"/>
      <c r="X18751" t="s">
        <v>23800</v>
      </c>
      <c r="Y18751">
        <v>78</v>
      </c>
      <c r="Z18751">
        <v>8.6</v>
      </c>
      <c r="AA18751" t="s">
        <v>101</v>
      </c>
      <c r="AB18751" t="s">
        <v>101</v>
      </c>
      <c r="AC18751">
        <v>21</v>
      </c>
      <c r="AD18751">
        <v>22.8</v>
      </c>
      <c r="AE18751">
        <v>-1.8</v>
      </c>
      <c r="AY18751" s="3"/>
      <c r="AZ18751" s="3">
        <v>0.11025641025641025</v>
      </c>
      <c r="BA18751" s="5">
        <v>0.88974358974358969</v>
      </c>
      <c r="BB18751" s="3">
        <f t="shared" si="307"/>
        <v>0.21188856410256429</v>
      </c>
    </row>
    <row r="18752" spans="8:54" x14ac:dyDescent="0.3">
      <c r="H18752" t="s">
        <v>286</v>
      </c>
      <c r="I18752" t="s">
        <v>15</v>
      </c>
      <c r="J18752" t="s">
        <v>1191</v>
      </c>
      <c r="U18752" s="1">
        <v>40674</v>
      </c>
      <c r="V18752" s="2"/>
      <c r="W18752" s="2"/>
      <c r="X18752" t="s">
        <v>10861</v>
      </c>
      <c r="Y18752">
        <v>84</v>
      </c>
      <c r="Z18752">
        <v>0</v>
      </c>
      <c r="AA18752" t="s">
        <v>101</v>
      </c>
      <c r="AB18752" t="s">
        <v>101</v>
      </c>
      <c r="AC18752">
        <v>17</v>
      </c>
      <c r="AD18752">
        <v>18.8</v>
      </c>
      <c r="AE18752">
        <v>-1.8</v>
      </c>
      <c r="AY18752" s="3"/>
      <c r="AZ18752" s="3">
        <v>0</v>
      </c>
      <c r="BA18752" s="5">
        <v>1</v>
      </c>
      <c r="BB18752" s="3">
        <f t="shared" si="307"/>
        <v>0</v>
      </c>
    </row>
    <row r="18753" spans="8:54" x14ac:dyDescent="0.3">
      <c r="H18753" t="s">
        <v>2726</v>
      </c>
      <c r="I18753" t="s">
        <v>15</v>
      </c>
      <c r="J18753" t="s">
        <v>23801</v>
      </c>
      <c r="U18753" s="1">
        <v>40414</v>
      </c>
      <c r="V18753" s="2"/>
      <c r="W18753" s="2"/>
      <c r="X18753" t="s">
        <v>76</v>
      </c>
      <c r="Y18753">
        <v>72</v>
      </c>
      <c r="Z18753">
        <v>2.2000000000000002</v>
      </c>
      <c r="AA18753" t="s">
        <v>101</v>
      </c>
      <c r="AB18753" t="s">
        <v>101</v>
      </c>
      <c r="AC18753">
        <v>17</v>
      </c>
      <c r="AD18753">
        <v>18.3</v>
      </c>
      <c r="AE18753">
        <v>-1.3</v>
      </c>
      <c r="AY18753" s="3"/>
      <c r="AZ18753" s="3">
        <v>3.0555555555555558E-2</v>
      </c>
      <c r="BA18753" s="5">
        <v>0.96944444444444444</v>
      </c>
      <c r="BB18753" s="3">
        <f t="shared" si="307"/>
        <v>5.8721055555555512E-2</v>
      </c>
    </row>
    <row r="18754" spans="8:54" x14ac:dyDescent="0.3">
      <c r="H18754" t="s">
        <v>2871</v>
      </c>
      <c r="I18754" t="s">
        <v>15</v>
      </c>
      <c r="J18754" t="s">
        <v>23802</v>
      </c>
      <c r="U18754" s="1">
        <v>40690</v>
      </c>
      <c r="V18754" s="2"/>
      <c r="W18754" s="2"/>
      <c r="X18754" t="s">
        <v>23803</v>
      </c>
      <c r="Y18754">
        <v>195</v>
      </c>
      <c r="Z18754">
        <v>0</v>
      </c>
      <c r="AA18754" t="s">
        <v>101</v>
      </c>
      <c r="AB18754" t="s">
        <v>101</v>
      </c>
      <c r="AC18754">
        <v>15.8</v>
      </c>
      <c r="AD18754">
        <v>18.7</v>
      </c>
      <c r="AE18754">
        <v>-2.9</v>
      </c>
      <c r="AY18754" s="3"/>
      <c r="AZ18754" s="3">
        <v>0</v>
      </c>
      <c r="BA18754" s="5">
        <v>1</v>
      </c>
      <c r="BB18754" s="3">
        <f t="shared" si="307"/>
        <v>0</v>
      </c>
    </row>
    <row r="18755" spans="8:54" x14ac:dyDescent="0.3">
      <c r="H18755" t="s">
        <v>2601</v>
      </c>
      <c r="I18755" t="s">
        <v>15</v>
      </c>
      <c r="J18755" t="s">
        <v>23804</v>
      </c>
      <c r="U18755" s="1">
        <v>40744</v>
      </c>
      <c r="V18755" s="2"/>
      <c r="W18755" s="2"/>
      <c r="X18755" t="s">
        <v>23805</v>
      </c>
      <c r="Y18755">
        <v>122</v>
      </c>
      <c r="Z18755">
        <v>4.9000000000000004</v>
      </c>
      <c r="AA18755" t="s">
        <v>101</v>
      </c>
      <c r="AB18755" t="s">
        <v>101</v>
      </c>
      <c r="AC18755">
        <v>14.8</v>
      </c>
      <c r="AD18755">
        <v>17.399999999999999</v>
      </c>
      <c r="AE18755">
        <v>-2.6</v>
      </c>
      <c r="AY18755" s="3"/>
      <c r="AZ18755" s="3">
        <v>4.0163934426229508E-2</v>
      </c>
      <c r="BA18755" s="5">
        <v>0.95983606557377055</v>
      </c>
      <c r="BB18755" s="3">
        <f t="shared" ref="BB18755:BB18818" si="308">IF(BA18755&lt;=1,1-(1.92178*BA18755 - 0.92178),1-(-0.280047*BA18755 + 1.280047))</f>
        <v>7.718624590163925E-2</v>
      </c>
    </row>
    <row r="18756" spans="8:54" x14ac:dyDescent="0.3">
      <c r="H18756" t="s">
        <v>2604</v>
      </c>
      <c r="I18756" t="s">
        <v>15</v>
      </c>
      <c r="J18756" t="s">
        <v>6540</v>
      </c>
      <c r="U18756" s="1">
        <v>40415</v>
      </c>
      <c r="V18756" s="2"/>
      <c r="W18756" s="2"/>
      <c r="X18756" t="s">
        <v>1249</v>
      </c>
      <c r="Y18756">
        <v>56</v>
      </c>
      <c r="Z18756">
        <v>0</v>
      </c>
      <c r="AA18756" t="s">
        <v>101</v>
      </c>
      <c r="AB18756" t="s">
        <v>101</v>
      </c>
      <c r="AC18756">
        <v>15</v>
      </c>
      <c r="AD18756">
        <v>22.1</v>
      </c>
      <c r="AE18756">
        <v>-7.1</v>
      </c>
      <c r="AY18756" s="3"/>
      <c r="AZ18756" s="3">
        <v>0</v>
      </c>
      <c r="BA18756" s="5">
        <v>1</v>
      </c>
      <c r="BB18756" s="3">
        <f t="shared" si="308"/>
        <v>0</v>
      </c>
    </row>
    <row r="18757" spans="8:54" x14ac:dyDescent="0.3">
      <c r="H18757" t="s">
        <v>451</v>
      </c>
      <c r="I18757" t="s">
        <v>15</v>
      </c>
      <c r="J18757" t="s">
        <v>23806</v>
      </c>
      <c r="U18757" s="1">
        <v>40696</v>
      </c>
      <c r="V18757" s="2"/>
      <c r="W18757" s="2"/>
      <c r="X18757" t="s">
        <v>2966</v>
      </c>
      <c r="Y18757">
        <v>97</v>
      </c>
      <c r="Z18757">
        <v>4.0999999999999996</v>
      </c>
      <c r="AA18757" t="s">
        <v>101</v>
      </c>
      <c r="AB18757" t="s">
        <v>101</v>
      </c>
      <c r="AC18757">
        <v>25.2</v>
      </c>
      <c r="AD18757">
        <v>20.100000000000001</v>
      </c>
      <c r="AE18757">
        <v>5.0999999999999996</v>
      </c>
      <c r="AY18757" s="3"/>
      <c r="AZ18757" s="3">
        <v>4.2268041237113398E-2</v>
      </c>
      <c r="BA18757" s="5">
        <v>0.95773195876288664</v>
      </c>
      <c r="BB18757" s="3">
        <f t="shared" si="308"/>
        <v>8.122987628865963E-2</v>
      </c>
    </row>
    <row r="18758" spans="8:54" x14ac:dyDescent="0.3">
      <c r="H18758" t="s">
        <v>208</v>
      </c>
      <c r="I18758" t="s">
        <v>15</v>
      </c>
      <c r="J18758">
        <v>95901</v>
      </c>
      <c r="U18758" s="1">
        <v>40770</v>
      </c>
      <c r="V18758" s="2"/>
      <c r="W18758" s="2"/>
      <c r="X18758" t="s">
        <v>23807</v>
      </c>
      <c r="Y18758">
        <v>205</v>
      </c>
      <c r="Z18758">
        <v>10.7</v>
      </c>
      <c r="AA18758" t="s">
        <v>101</v>
      </c>
      <c r="AB18758" t="s">
        <v>101</v>
      </c>
      <c r="AC18758">
        <v>18.8</v>
      </c>
      <c r="AD18758">
        <v>19.3</v>
      </c>
      <c r="AE18758">
        <v>-0.5</v>
      </c>
      <c r="AY18758" s="3"/>
      <c r="AZ18758" s="3">
        <v>5.219512195121951E-2</v>
      </c>
      <c r="BA18758" s="5">
        <v>0.94780487804878044</v>
      </c>
      <c r="BB18758" s="3">
        <f t="shared" si="308"/>
        <v>0.1003075414634147</v>
      </c>
    </row>
    <row r="18759" spans="8:54" x14ac:dyDescent="0.3">
      <c r="H18759" t="s">
        <v>14</v>
      </c>
      <c r="I18759" t="s">
        <v>15</v>
      </c>
      <c r="J18759" t="s">
        <v>7219</v>
      </c>
      <c r="U18759" s="1">
        <v>40675</v>
      </c>
      <c r="V18759" s="2"/>
      <c r="W18759" s="2"/>
      <c r="X18759" t="s">
        <v>23808</v>
      </c>
      <c r="Y18759">
        <v>99</v>
      </c>
      <c r="Z18759">
        <v>5.8</v>
      </c>
      <c r="AA18759" t="s">
        <v>101</v>
      </c>
      <c r="AB18759" t="s">
        <v>101</v>
      </c>
      <c r="AC18759">
        <v>22.1</v>
      </c>
      <c r="AD18759">
        <v>20.9</v>
      </c>
      <c r="AE18759">
        <v>1.2</v>
      </c>
      <c r="AY18759" s="3"/>
      <c r="AZ18759" s="3">
        <v>5.8585858585858581E-2</v>
      </c>
      <c r="BA18759" s="5">
        <v>0.94141414141414137</v>
      </c>
      <c r="BB18759" s="3">
        <f t="shared" si="308"/>
        <v>0.11258913131313131</v>
      </c>
    </row>
    <row r="18760" spans="8:54" x14ac:dyDescent="0.3">
      <c r="H18760" t="s">
        <v>14</v>
      </c>
      <c r="I18760" t="s">
        <v>15</v>
      </c>
      <c r="J18760" t="s">
        <v>9302</v>
      </c>
      <c r="U18760" s="1">
        <v>40430</v>
      </c>
      <c r="V18760" s="2"/>
      <c r="W18760" s="2"/>
      <c r="X18760" t="s">
        <v>23809</v>
      </c>
      <c r="Y18760">
        <v>71</v>
      </c>
      <c r="Z18760">
        <v>7.1</v>
      </c>
      <c r="AA18760" t="s">
        <v>101</v>
      </c>
      <c r="AB18760" t="s">
        <v>101</v>
      </c>
      <c r="AC18760">
        <v>18</v>
      </c>
      <c r="AD18760">
        <v>17.5</v>
      </c>
      <c r="AE18760">
        <v>0.5</v>
      </c>
      <c r="AY18760" s="3"/>
      <c r="AZ18760" s="3">
        <v>0.1</v>
      </c>
      <c r="BA18760" s="5">
        <v>0.9</v>
      </c>
      <c r="BB18760" s="3">
        <f t="shared" si="308"/>
        <v>0.19217799999999996</v>
      </c>
    </row>
    <row r="18761" spans="8:54" x14ac:dyDescent="0.3">
      <c r="H18761" t="s">
        <v>436</v>
      </c>
      <c r="I18761" t="s">
        <v>15</v>
      </c>
      <c r="J18761" t="s">
        <v>23810</v>
      </c>
      <c r="U18761" s="1">
        <v>40717</v>
      </c>
      <c r="V18761" s="2"/>
      <c r="W18761" s="2"/>
      <c r="X18761" t="s">
        <v>235</v>
      </c>
      <c r="Y18761">
        <v>84</v>
      </c>
      <c r="Z18761">
        <v>2.7</v>
      </c>
      <c r="AA18761" t="s">
        <v>101</v>
      </c>
      <c r="AB18761" t="s">
        <v>101</v>
      </c>
      <c r="AC18761">
        <v>19.3</v>
      </c>
      <c r="AD18761">
        <v>21.4</v>
      </c>
      <c r="AE18761">
        <v>-2.1</v>
      </c>
      <c r="AY18761" s="3"/>
      <c r="AZ18761" s="3">
        <v>3.2142857142857147E-2</v>
      </c>
      <c r="BA18761" s="5">
        <v>0.96785714285714286</v>
      </c>
      <c r="BB18761" s="3">
        <f t="shared" si="308"/>
        <v>6.177150000000009E-2</v>
      </c>
    </row>
    <row r="18762" spans="8:54" x14ac:dyDescent="0.3">
      <c r="H18762" t="s">
        <v>14</v>
      </c>
      <c r="I18762" t="s">
        <v>15</v>
      </c>
      <c r="J18762" t="s">
        <v>23811</v>
      </c>
      <c r="U18762" s="1">
        <v>40423</v>
      </c>
      <c r="V18762" s="2"/>
      <c r="W18762" s="2"/>
      <c r="X18762" t="s">
        <v>2718</v>
      </c>
      <c r="Y18762">
        <v>74</v>
      </c>
      <c r="Z18762">
        <v>-4.4000000000000004</v>
      </c>
      <c r="AA18762" t="s">
        <v>101</v>
      </c>
      <c r="AB18762" t="s">
        <v>101</v>
      </c>
      <c r="AC18762">
        <v>16</v>
      </c>
      <c r="AD18762">
        <v>18.8</v>
      </c>
      <c r="AE18762">
        <v>-2.8</v>
      </c>
      <c r="AY18762" s="3"/>
      <c r="AZ18762" s="3">
        <v>-5.9459459459459463E-2</v>
      </c>
      <c r="BA18762" s="5">
        <v>1.0594594594594595</v>
      </c>
      <c r="BB18762" s="3">
        <f t="shared" si="308"/>
        <v>1.6651443243243302E-2</v>
      </c>
    </row>
    <row r="18763" spans="8:54" x14ac:dyDescent="0.3">
      <c r="H18763" t="s">
        <v>14</v>
      </c>
      <c r="I18763" t="s">
        <v>15</v>
      </c>
      <c r="J18763" t="s">
        <v>23812</v>
      </c>
      <c r="U18763" s="1">
        <v>40430</v>
      </c>
      <c r="V18763" s="2"/>
      <c r="W18763" s="2"/>
      <c r="X18763" t="s">
        <v>21839</v>
      </c>
      <c r="Y18763">
        <v>52</v>
      </c>
      <c r="Z18763">
        <v>1.7</v>
      </c>
      <c r="AA18763" t="s">
        <v>101</v>
      </c>
      <c r="AB18763" t="s">
        <v>101</v>
      </c>
      <c r="AC18763">
        <v>21</v>
      </c>
      <c r="AD18763">
        <v>19.399999999999999</v>
      </c>
      <c r="AE18763">
        <v>1.6</v>
      </c>
      <c r="AY18763" s="3"/>
      <c r="AZ18763" s="3">
        <v>3.2692307692307694E-2</v>
      </c>
      <c r="BA18763" s="5">
        <v>0.96730769230769231</v>
      </c>
      <c r="BB18763" s="3">
        <f t="shared" si="308"/>
        <v>6.2827423076923017E-2</v>
      </c>
    </row>
    <row r="18764" spans="8:54" x14ac:dyDescent="0.3">
      <c r="H18764" t="s">
        <v>98</v>
      </c>
      <c r="I18764" t="s">
        <v>15</v>
      </c>
      <c r="J18764" t="s">
        <v>23813</v>
      </c>
      <c r="U18764" s="1">
        <v>40729</v>
      </c>
      <c r="V18764" s="2"/>
      <c r="W18764" s="2"/>
      <c r="X18764" t="s">
        <v>12522</v>
      </c>
      <c r="Y18764">
        <v>70</v>
      </c>
      <c r="Z18764">
        <v>4.5</v>
      </c>
      <c r="AA18764" t="s">
        <v>101</v>
      </c>
      <c r="AB18764" t="s">
        <v>101</v>
      </c>
      <c r="AC18764">
        <v>18.899999999999999</v>
      </c>
      <c r="AD18764">
        <v>20.8</v>
      </c>
      <c r="AE18764">
        <v>-1.9</v>
      </c>
      <c r="AY18764" s="3"/>
      <c r="AZ18764" s="3">
        <v>6.4285714285714279E-2</v>
      </c>
      <c r="BA18764" s="5">
        <v>0.93571428571428572</v>
      </c>
      <c r="BB18764" s="3">
        <f t="shared" si="308"/>
        <v>0.12354299999999996</v>
      </c>
    </row>
    <row r="18765" spans="8:54" x14ac:dyDescent="0.3">
      <c r="H18765" t="s">
        <v>2637</v>
      </c>
      <c r="I18765" t="s">
        <v>15</v>
      </c>
      <c r="J18765" t="s">
        <v>23814</v>
      </c>
      <c r="U18765" s="1">
        <v>40714</v>
      </c>
      <c r="V18765" s="2"/>
      <c r="W18765" s="2"/>
      <c r="X18765" t="s">
        <v>16796</v>
      </c>
      <c r="Y18765">
        <v>53</v>
      </c>
      <c r="Z18765">
        <v>5.0999999999999996</v>
      </c>
      <c r="AA18765" t="s">
        <v>101</v>
      </c>
      <c r="AB18765" t="s">
        <v>101</v>
      </c>
      <c r="AC18765">
        <v>25.9</v>
      </c>
      <c r="AD18765">
        <v>21.3</v>
      </c>
      <c r="AE18765">
        <v>4.5999999999999996</v>
      </c>
      <c r="AY18765" s="3"/>
      <c r="AZ18765" s="3">
        <v>9.6226415094339615E-2</v>
      </c>
      <c r="BA18765" s="5">
        <v>0.9037735849056604</v>
      </c>
      <c r="BB18765" s="3">
        <f t="shared" si="308"/>
        <v>0.18492599999999992</v>
      </c>
    </row>
    <row r="18766" spans="8:54" x14ac:dyDescent="0.3">
      <c r="H18766" t="s">
        <v>21</v>
      </c>
      <c r="I18766" t="s">
        <v>15</v>
      </c>
      <c r="J18766" t="s">
        <v>12437</v>
      </c>
      <c r="U18766" s="1">
        <v>40686</v>
      </c>
      <c r="V18766" s="2"/>
      <c r="W18766" s="2"/>
      <c r="X18766" t="s">
        <v>219</v>
      </c>
      <c r="Y18766">
        <v>90</v>
      </c>
      <c r="Z18766">
        <v>2.7</v>
      </c>
      <c r="AA18766" t="s">
        <v>101</v>
      </c>
      <c r="AB18766" t="s">
        <v>101</v>
      </c>
      <c r="AC18766">
        <v>22.5</v>
      </c>
      <c r="AD18766">
        <v>20.100000000000001</v>
      </c>
      <c r="AE18766">
        <v>2.4</v>
      </c>
      <c r="AY18766" s="3"/>
      <c r="AZ18766" s="3">
        <v>0.03</v>
      </c>
      <c r="BA18766" s="5">
        <v>0.97</v>
      </c>
      <c r="BB18766" s="3">
        <f t="shared" si="308"/>
        <v>5.7653399999999966E-2</v>
      </c>
    </row>
    <row r="18767" spans="8:54" x14ac:dyDescent="0.3">
      <c r="H18767" t="s">
        <v>286</v>
      </c>
      <c r="I18767" t="s">
        <v>15</v>
      </c>
      <c r="J18767" t="s">
        <v>23815</v>
      </c>
      <c r="U18767" s="1">
        <v>40435</v>
      </c>
      <c r="V18767" s="2"/>
      <c r="W18767" s="2"/>
      <c r="X18767" t="s">
        <v>676</v>
      </c>
      <c r="Y18767">
        <v>86</v>
      </c>
      <c r="Z18767">
        <v>0</v>
      </c>
      <c r="AA18767" t="s">
        <v>101</v>
      </c>
      <c r="AB18767" t="s">
        <v>101</v>
      </c>
      <c r="AC18767">
        <v>17</v>
      </c>
      <c r="AD18767">
        <v>19.899999999999999</v>
      </c>
      <c r="AE18767">
        <v>-2.9</v>
      </c>
      <c r="AY18767" s="3"/>
      <c r="AZ18767" s="3">
        <v>0</v>
      </c>
      <c r="BA18767" s="5">
        <v>1</v>
      </c>
      <c r="BB18767" s="3">
        <f t="shared" si="308"/>
        <v>0</v>
      </c>
    </row>
    <row r="18768" spans="8:54" x14ac:dyDescent="0.3">
      <c r="H18768" t="s">
        <v>14</v>
      </c>
      <c r="I18768" t="s">
        <v>15</v>
      </c>
      <c r="J18768" t="s">
        <v>18096</v>
      </c>
      <c r="U18768" s="1">
        <v>40392</v>
      </c>
      <c r="V18768" s="2"/>
      <c r="W18768" s="2"/>
      <c r="X18768" t="s">
        <v>4608</v>
      </c>
      <c r="Y18768">
        <v>100</v>
      </c>
      <c r="Z18768">
        <v>-8.9</v>
      </c>
      <c r="AA18768" t="s">
        <v>101</v>
      </c>
      <c r="AB18768" t="s">
        <v>101</v>
      </c>
      <c r="AC18768">
        <v>21</v>
      </c>
      <c r="AD18768">
        <v>18.3</v>
      </c>
      <c r="AE18768">
        <v>2.7</v>
      </c>
      <c r="AY18768" s="3"/>
      <c r="AZ18768" s="3">
        <v>-8.900000000000001E-2</v>
      </c>
      <c r="BA18768" s="5">
        <v>1.089</v>
      </c>
      <c r="BB18768" s="3">
        <f t="shared" si="308"/>
        <v>2.4924182999999989E-2</v>
      </c>
    </row>
    <row r="18769" spans="8:54" x14ac:dyDescent="0.3">
      <c r="H18769" t="s">
        <v>14</v>
      </c>
      <c r="I18769" t="s">
        <v>15</v>
      </c>
      <c r="J18769" t="s">
        <v>17236</v>
      </c>
      <c r="U18769" s="1">
        <v>40743</v>
      </c>
      <c r="V18769" s="2"/>
      <c r="W18769" s="2"/>
      <c r="X18769" t="s">
        <v>23816</v>
      </c>
      <c r="Y18769">
        <v>131</v>
      </c>
      <c r="Z18769">
        <v>-9.1999999999999993</v>
      </c>
      <c r="AA18769" t="s">
        <v>101</v>
      </c>
      <c r="AB18769" t="s">
        <v>101</v>
      </c>
      <c r="AC18769">
        <v>18.3</v>
      </c>
      <c r="AD18769">
        <v>18.5</v>
      </c>
      <c r="AE18769">
        <v>-0.2</v>
      </c>
      <c r="AY18769" s="3"/>
      <c r="AZ18769" s="3">
        <v>-7.0229007633587776E-2</v>
      </c>
      <c r="BA18769" s="5">
        <v>1.0702290076335879</v>
      </c>
      <c r="BB18769" s="3">
        <f t="shared" si="308"/>
        <v>1.9667422900763398E-2</v>
      </c>
    </row>
    <row r="18770" spans="8:54" x14ac:dyDescent="0.3">
      <c r="H18770" t="s">
        <v>286</v>
      </c>
      <c r="I18770" t="s">
        <v>15</v>
      </c>
      <c r="J18770" t="s">
        <v>6776</v>
      </c>
      <c r="U18770" s="1">
        <v>40477</v>
      </c>
      <c r="V18770" s="2"/>
      <c r="W18770" s="2"/>
      <c r="X18770" t="s">
        <v>23817</v>
      </c>
      <c r="Y18770">
        <v>165</v>
      </c>
      <c r="Z18770">
        <v>0</v>
      </c>
      <c r="AA18770" t="s">
        <v>101</v>
      </c>
      <c r="AB18770" t="s">
        <v>101</v>
      </c>
      <c r="AC18770">
        <v>22</v>
      </c>
      <c r="AD18770">
        <v>19.899999999999999</v>
      </c>
      <c r="AE18770">
        <v>2.1</v>
      </c>
      <c r="AY18770" s="3"/>
      <c r="AZ18770" s="3">
        <v>0</v>
      </c>
      <c r="BA18770" s="5">
        <v>1</v>
      </c>
      <c r="BB18770" s="3">
        <f t="shared" si="308"/>
        <v>0</v>
      </c>
    </row>
    <row r="18771" spans="8:54" x14ac:dyDescent="0.3">
      <c r="H18771" t="s">
        <v>179</v>
      </c>
      <c r="I18771" t="s">
        <v>15</v>
      </c>
      <c r="J18771" t="s">
        <v>23818</v>
      </c>
      <c r="U18771" s="1">
        <v>40731</v>
      </c>
      <c r="V18771" s="2"/>
      <c r="W18771" s="2"/>
      <c r="X18771" t="s">
        <v>18466</v>
      </c>
      <c r="Y18771">
        <v>132</v>
      </c>
      <c r="Z18771">
        <v>-7.8</v>
      </c>
      <c r="AA18771" t="s">
        <v>101</v>
      </c>
      <c r="AB18771" t="s">
        <v>101</v>
      </c>
      <c r="AC18771">
        <v>18.899999999999999</v>
      </c>
      <c r="AD18771">
        <v>17.399999999999999</v>
      </c>
      <c r="AE18771">
        <v>1.5</v>
      </c>
      <c r="AY18771" s="3"/>
      <c r="AZ18771" s="3">
        <v>-5.909090909090909E-2</v>
      </c>
      <c r="BA18771" s="5">
        <v>1.0590909090909091</v>
      </c>
      <c r="BB18771" s="3">
        <f t="shared" si="308"/>
        <v>1.654823181818188E-2</v>
      </c>
    </row>
    <row r="18772" spans="8:54" x14ac:dyDescent="0.3">
      <c r="H18772" t="s">
        <v>107</v>
      </c>
      <c r="I18772" t="s">
        <v>15</v>
      </c>
      <c r="J18772" t="s">
        <v>23819</v>
      </c>
      <c r="U18772" s="1">
        <v>40709</v>
      </c>
      <c r="V18772" s="2"/>
      <c r="W18772" s="2"/>
      <c r="X18772" t="s">
        <v>9800</v>
      </c>
      <c r="Y18772">
        <v>156</v>
      </c>
      <c r="Z18772">
        <v>0</v>
      </c>
      <c r="AA18772" t="s">
        <v>101</v>
      </c>
      <c r="AB18772" t="s">
        <v>101</v>
      </c>
      <c r="AC18772">
        <v>21.4</v>
      </c>
      <c r="AD18772">
        <v>19.899999999999999</v>
      </c>
      <c r="AE18772">
        <v>1.5</v>
      </c>
      <c r="AY18772" s="3"/>
      <c r="AZ18772" s="3">
        <v>0</v>
      </c>
      <c r="BA18772" s="5">
        <v>1</v>
      </c>
      <c r="BB18772" s="3">
        <f t="shared" si="308"/>
        <v>0</v>
      </c>
    </row>
    <row r="18773" spans="8:54" x14ac:dyDescent="0.3">
      <c r="H18773" t="s">
        <v>104</v>
      </c>
      <c r="I18773" t="s">
        <v>15</v>
      </c>
      <c r="J18773" t="s">
        <v>23820</v>
      </c>
      <c r="U18773" s="1">
        <v>40676</v>
      </c>
      <c r="V18773" s="2"/>
      <c r="W18773" s="2"/>
      <c r="X18773" t="s">
        <v>23821</v>
      </c>
      <c r="Y18773">
        <v>90</v>
      </c>
      <c r="Z18773">
        <v>0</v>
      </c>
      <c r="AA18773" t="s">
        <v>101</v>
      </c>
      <c r="AB18773" t="s">
        <v>101</v>
      </c>
      <c r="AC18773">
        <v>14.1</v>
      </c>
      <c r="AD18773">
        <v>16.5</v>
      </c>
      <c r="AE18773">
        <v>-2.4</v>
      </c>
      <c r="AY18773" s="3"/>
      <c r="AZ18773" s="3">
        <v>0</v>
      </c>
      <c r="BA18773" s="5">
        <v>1</v>
      </c>
      <c r="BB18773" s="3">
        <f t="shared" si="308"/>
        <v>0</v>
      </c>
    </row>
    <row r="18774" spans="8:54" x14ac:dyDescent="0.3">
      <c r="H18774" t="s">
        <v>98</v>
      </c>
      <c r="I18774" t="s">
        <v>15</v>
      </c>
      <c r="J18774" t="s">
        <v>16900</v>
      </c>
      <c r="U18774" s="1">
        <v>40725</v>
      </c>
      <c r="V18774" s="2"/>
      <c r="W18774" s="2"/>
      <c r="X18774" t="s">
        <v>2693</v>
      </c>
      <c r="Y18774">
        <v>100</v>
      </c>
      <c r="Z18774">
        <v>3.2</v>
      </c>
      <c r="AA18774" t="s">
        <v>101</v>
      </c>
      <c r="AB18774" t="s">
        <v>101</v>
      </c>
      <c r="AC18774">
        <v>25.4</v>
      </c>
      <c r="AD18774">
        <v>22.5</v>
      </c>
      <c r="AE18774">
        <v>2.9</v>
      </c>
      <c r="AY18774" s="3"/>
      <c r="AZ18774" s="3">
        <v>3.2000000000000001E-2</v>
      </c>
      <c r="BA18774" s="5">
        <v>0.96799999999999997</v>
      </c>
      <c r="BB18774" s="3">
        <f t="shared" si="308"/>
        <v>6.1496960000000156E-2</v>
      </c>
    </row>
    <row r="18775" spans="8:54" x14ac:dyDescent="0.3">
      <c r="H18775" t="s">
        <v>115</v>
      </c>
      <c r="I18775" t="s">
        <v>15</v>
      </c>
      <c r="J18775" t="s">
        <v>20875</v>
      </c>
      <c r="U18775" s="1">
        <v>40443</v>
      </c>
      <c r="V18775" s="2"/>
      <c r="W18775" s="2"/>
      <c r="X18775" t="s">
        <v>237</v>
      </c>
      <c r="Y18775">
        <v>80</v>
      </c>
      <c r="Z18775">
        <v>3.4</v>
      </c>
      <c r="AA18775" t="s">
        <v>101</v>
      </c>
      <c r="AB18775" t="s">
        <v>101</v>
      </c>
      <c r="AC18775">
        <v>25</v>
      </c>
      <c r="AD18775">
        <v>20.399999999999999</v>
      </c>
      <c r="AE18775">
        <v>4.5999999999999996</v>
      </c>
      <c r="AY18775" s="3"/>
      <c r="AZ18775" s="3">
        <v>4.2500000000000003E-2</v>
      </c>
      <c r="BA18775" s="5">
        <v>0.95750000000000002</v>
      </c>
      <c r="BB18775" s="3">
        <f t="shared" si="308"/>
        <v>8.1675649999999989E-2</v>
      </c>
    </row>
    <row r="18776" spans="8:54" x14ac:dyDescent="0.3">
      <c r="H18776" t="s">
        <v>3512</v>
      </c>
      <c r="I18776" t="s">
        <v>15</v>
      </c>
      <c r="J18776" t="s">
        <v>23822</v>
      </c>
      <c r="U18776" s="1">
        <v>40424</v>
      </c>
      <c r="V18776" s="2"/>
      <c r="W18776" s="2"/>
      <c r="X18776" t="s">
        <v>23823</v>
      </c>
      <c r="Y18776">
        <v>73</v>
      </c>
      <c r="Z18776">
        <v>-6</v>
      </c>
      <c r="AA18776" t="s">
        <v>101</v>
      </c>
      <c r="AB18776" t="s">
        <v>101</v>
      </c>
      <c r="AC18776">
        <v>18</v>
      </c>
      <c r="AD18776">
        <v>18.8</v>
      </c>
      <c r="AE18776">
        <v>-0.8</v>
      </c>
      <c r="AY18776" s="3"/>
      <c r="AZ18776" s="3">
        <v>-8.2191780821917804E-2</v>
      </c>
      <c r="BA18776" s="5">
        <v>1.0821917808219177</v>
      </c>
      <c r="BB18776" s="3">
        <f t="shared" si="308"/>
        <v>2.3017561643835616E-2</v>
      </c>
    </row>
    <row r="18777" spans="8:54" x14ac:dyDescent="0.3">
      <c r="H18777" t="s">
        <v>143</v>
      </c>
      <c r="I18777" t="s">
        <v>15</v>
      </c>
      <c r="J18777" t="s">
        <v>23824</v>
      </c>
      <c r="U18777" s="1">
        <v>40458</v>
      </c>
      <c r="V18777" s="2"/>
      <c r="W18777" s="2"/>
      <c r="X18777" t="s">
        <v>23825</v>
      </c>
      <c r="Y18777">
        <v>84</v>
      </c>
      <c r="Z18777">
        <v>0</v>
      </c>
      <c r="AA18777" t="s">
        <v>101</v>
      </c>
      <c r="AB18777" t="s">
        <v>101</v>
      </c>
      <c r="AC18777">
        <v>17</v>
      </c>
      <c r="AD18777">
        <v>18.2</v>
      </c>
      <c r="AE18777">
        <v>-1.2</v>
      </c>
      <c r="AY18777" s="3"/>
      <c r="AZ18777" s="3">
        <v>0</v>
      </c>
      <c r="BA18777" s="5">
        <v>1</v>
      </c>
      <c r="BB18777" s="3">
        <f t="shared" si="308"/>
        <v>0</v>
      </c>
    </row>
    <row r="18778" spans="8:54" x14ac:dyDescent="0.3">
      <c r="H18778" t="s">
        <v>110</v>
      </c>
      <c r="I18778" t="s">
        <v>15</v>
      </c>
      <c r="J18778" t="s">
        <v>23826</v>
      </c>
      <c r="U18778" s="1">
        <v>40738</v>
      </c>
      <c r="V18778" s="2"/>
      <c r="W18778" s="2"/>
      <c r="X18778" t="s">
        <v>20</v>
      </c>
      <c r="Y18778">
        <v>56</v>
      </c>
      <c r="Z18778">
        <v>1.7</v>
      </c>
      <c r="AA18778" t="s">
        <v>101</v>
      </c>
      <c r="AB18778" t="s">
        <v>101</v>
      </c>
      <c r="AC18778">
        <v>19.7</v>
      </c>
      <c r="AD18778">
        <v>22</v>
      </c>
      <c r="AE18778">
        <v>-2.2999999999999998</v>
      </c>
      <c r="AY18778" s="3"/>
      <c r="AZ18778" s="3">
        <v>3.0357142857142857E-2</v>
      </c>
      <c r="BA18778" s="5">
        <v>0.96964285714285714</v>
      </c>
      <c r="BB18778" s="3">
        <f t="shared" si="308"/>
        <v>5.8339750000000024E-2</v>
      </c>
    </row>
    <row r="18779" spans="8:54" x14ac:dyDescent="0.3">
      <c r="H18779" t="s">
        <v>21</v>
      </c>
      <c r="I18779" t="s">
        <v>15</v>
      </c>
      <c r="J18779" t="s">
        <v>23827</v>
      </c>
      <c r="U18779" s="1">
        <v>40453</v>
      </c>
      <c r="V18779" s="2"/>
      <c r="W18779" s="2"/>
      <c r="X18779" t="s">
        <v>23828</v>
      </c>
      <c r="Y18779">
        <v>60</v>
      </c>
      <c r="Z18779">
        <v>-3.5</v>
      </c>
      <c r="AA18779" t="s">
        <v>101</v>
      </c>
      <c r="AB18779" t="s">
        <v>101</v>
      </c>
      <c r="AC18779">
        <v>18</v>
      </c>
      <c r="AD18779">
        <v>19.2</v>
      </c>
      <c r="AE18779">
        <v>-1.2</v>
      </c>
      <c r="AY18779" s="3"/>
      <c r="AZ18779" s="3">
        <v>-5.8333333333333334E-2</v>
      </c>
      <c r="BA18779" s="5">
        <v>1.0583333333333333</v>
      </c>
      <c r="BB18779" s="3">
        <f t="shared" si="308"/>
        <v>1.6336075000000116E-2</v>
      </c>
    </row>
    <row r="18780" spans="8:54" x14ac:dyDescent="0.3">
      <c r="H18780" t="s">
        <v>2607</v>
      </c>
      <c r="I18780" t="s">
        <v>15</v>
      </c>
      <c r="J18780" t="s">
        <v>23829</v>
      </c>
      <c r="U18780" s="1">
        <v>40707</v>
      </c>
      <c r="V18780" s="2"/>
      <c r="W18780" s="2"/>
      <c r="X18780" t="s">
        <v>2742</v>
      </c>
      <c r="Y18780">
        <v>128</v>
      </c>
      <c r="Z18780">
        <v>8.3000000000000007</v>
      </c>
      <c r="AA18780" t="s">
        <v>101</v>
      </c>
      <c r="AB18780" t="s">
        <v>101</v>
      </c>
      <c r="AC18780">
        <v>21</v>
      </c>
      <c r="AD18780">
        <v>18.2</v>
      </c>
      <c r="AE18780">
        <v>2.8</v>
      </c>
      <c r="AY18780" s="3"/>
      <c r="AZ18780" s="3">
        <v>6.4843750000000006E-2</v>
      </c>
      <c r="BA18780" s="5">
        <v>0.93515625000000002</v>
      </c>
      <c r="BB18780" s="3">
        <f t="shared" si="308"/>
        <v>0.12461542187499997</v>
      </c>
    </row>
    <row r="18781" spans="8:54" x14ac:dyDescent="0.3">
      <c r="H18781" t="s">
        <v>2604</v>
      </c>
      <c r="I18781" t="s">
        <v>15</v>
      </c>
      <c r="J18781">
        <v>95949</v>
      </c>
      <c r="U18781" s="1">
        <v>40777</v>
      </c>
      <c r="V18781" s="2"/>
      <c r="W18781" s="2"/>
      <c r="X18781" t="s">
        <v>23830</v>
      </c>
      <c r="Y18781">
        <v>200</v>
      </c>
      <c r="Z18781">
        <v>9.1</v>
      </c>
      <c r="AA18781" t="s">
        <v>101</v>
      </c>
      <c r="AB18781" t="s">
        <v>101</v>
      </c>
      <c r="AC18781">
        <v>15.9</v>
      </c>
      <c r="AD18781">
        <v>18.2</v>
      </c>
      <c r="AE18781">
        <v>-2.2999999999999998</v>
      </c>
      <c r="AY18781" s="3"/>
      <c r="AZ18781" s="3">
        <v>4.5499999999999999E-2</v>
      </c>
      <c r="BA18781" s="5">
        <v>0.95450000000000002</v>
      </c>
      <c r="BB18781" s="3">
        <f t="shared" si="308"/>
        <v>8.7440989999999941E-2</v>
      </c>
    </row>
    <row r="18782" spans="8:54" x14ac:dyDescent="0.3">
      <c r="H18782" t="s">
        <v>107</v>
      </c>
      <c r="I18782" t="s">
        <v>15</v>
      </c>
      <c r="J18782" t="s">
        <v>23831</v>
      </c>
      <c r="U18782" s="1">
        <v>40388</v>
      </c>
      <c r="V18782" s="2"/>
      <c r="W18782" s="2"/>
      <c r="X18782" t="s">
        <v>20821</v>
      </c>
      <c r="Y18782">
        <v>83</v>
      </c>
      <c r="Z18782">
        <v>-7.8</v>
      </c>
      <c r="AA18782" t="s">
        <v>101</v>
      </c>
      <c r="AB18782" t="s">
        <v>101</v>
      </c>
      <c r="AC18782">
        <v>13</v>
      </c>
      <c r="AD18782">
        <v>15.7</v>
      </c>
      <c r="AE18782">
        <v>-2.7</v>
      </c>
      <c r="AY18782" s="3"/>
      <c r="AZ18782" s="3">
        <v>-9.3975903614457831E-2</v>
      </c>
      <c r="BA18782" s="5">
        <v>1.0939759036144578</v>
      </c>
      <c r="BB18782" s="3">
        <f t="shared" si="308"/>
        <v>2.6317669879518113E-2</v>
      </c>
    </row>
    <row r="18783" spans="8:54" x14ac:dyDescent="0.3">
      <c r="H18783" t="s">
        <v>21</v>
      </c>
      <c r="I18783" t="s">
        <v>15</v>
      </c>
      <c r="J18783" t="s">
        <v>23832</v>
      </c>
      <c r="U18783" s="1">
        <v>40690</v>
      </c>
      <c r="V18783" s="2"/>
      <c r="W18783" s="2"/>
      <c r="X18783" t="s">
        <v>14762</v>
      </c>
      <c r="Y18783">
        <v>86</v>
      </c>
      <c r="Z18783">
        <v>3.1</v>
      </c>
      <c r="AA18783" t="s">
        <v>101</v>
      </c>
      <c r="AB18783" t="s">
        <v>101</v>
      </c>
      <c r="AC18783">
        <v>22.8</v>
      </c>
      <c r="AD18783">
        <v>19.899999999999999</v>
      </c>
      <c r="AE18783">
        <v>2.9</v>
      </c>
      <c r="AY18783" s="3"/>
      <c r="AZ18783" s="3">
        <v>3.604651162790698E-2</v>
      </c>
      <c r="BA18783" s="5">
        <v>0.96395348837209305</v>
      </c>
      <c r="BB18783" s="3">
        <f t="shared" si="308"/>
        <v>6.9273465116278965E-2</v>
      </c>
    </row>
    <row r="18784" spans="8:54" x14ac:dyDescent="0.3">
      <c r="H18784" t="s">
        <v>208</v>
      </c>
      <c r="I18784" t="s">
        <v>15</v>
      </c>
      <c r="J18784" t="s">
        <v>23833</v>
      </c>
      <c r="U18784" s="1">
        <v>40731</v>
      </c>
      <c r="V18784" s="2"/>
      <c r="W18784" s="2"/>
      <c r="X18784" t="s">
        <v>23834</v>
      </c>
      <c r="Y18784">
        <v>157</v>
      </c>
      <c r="Z18784">
        <v>14</v>
      </c>
      <c r="AA18784" t="s">
        <v>101</v>
      </c>
      <c r="AB18784" t="s">
        <v>101</v>
      </c>
      <c r="AC18784">
        <v>19</v>
      </c>
      <c r="AD18784">
        <v>19.399999999999999</v>
      </c>
      <c r="AE18784">
        <v>-0.4</v>
      </c>
      <c r="AY18784" s="3"/>
      <c r="AZ18784" s="3">
        <v>8.9171974522292988E-2</v>
      </c>
      <c r="BA18784" s="5">
        <v>0.91082802547770703</v>
      </c>
      <c r="BB18784" s="3">
        <f t="shared" si="308"/>
        <v>0.17136891719745218</v>
      </c>
    </row>
    <row r="18785" spans="8:54" x14ac:dyDescent="0.3">
      <c r="H18785" t="s">
        <v>2678</v>
      </c>
      <c r="I18785" t="s">
        <v>15</v>
      </c>
      <c r="J18785" t="s">
        <v>20369</v>
      </c>
      <c r="U18785" s="1">
        <v>40414</v>
      </c>
      <c r="V18785" s="2"/>
      <c r="W18785" s="2"/>
      <c r="X18785" t="s">
        <v>1922</v>
      </c>
      <c r="Y18785">
        <v>68</v>
      </c>
      <c r="Z18785">
        <v>-4.8</v>
      </c>
      <c r="AA18785" t="s">
        <v>101</v>
      </c>
      <c r="AB18785" t="s">
        <v>101</v>
      </c>
      <c r="AC18785">
        <v>17</v>
      </c>
      <c r="AD18785">
        <v>19.3</v>
      </c>
      <c r="AE18785">
        <v>-2.2999999999999998</v>
      </c>
      <c r="AY18785" s="3"/>
      <c r="AZ18785" s="3">
        <v>-7.0588235294117646E-2</v>
      </c>
      <c r="BA18785" s="5">
        <v>1.0705882352941176</v>
      </c>
      <c r="BB18785" s="3">
        <f t="shared" si="308"/>
        <v>1.976802352941176E-2</v>
      </c>
    </row>
    <row r="18786" spans="8:54" x14ac:dyDescent="0.3">
      <c r="H18786" t="s">
        <v>14</v>
      </c>
      <c r="I18786" t="s">
        <v>15</v>
      </c>
      <c r="J18786" t="s">
        <v>23835</v>
      </c>
      <c r="U18786" s="1">
        <v>40753</v>
      </c>
      <c r="V18786" s="2"/>
      <c r="W18786" s="2"/>
      <c r="X18786" t="s">
        <v>23836</v>
      </c>
      <c r="Y18786">
        <v>190</v>
      </c>
      <c r="Z18786">
        <v>5.9</v>
      </c>
      <c r="AA18786" t="s">
        <v>101</v>
      </c>
      <c r="AB18786" t="s">
        <v>101</v>
      </c>
      <c r="AC18786">
        <v>19.3</v>
      </c>
      <c r="AD18786">
        <v>21</v>
      </c>
      <c r="AE18786">
        <v>-1.7</v>
      </c>
      <c r="AY18786" s="3"/>
      <c r="AZ18786" s="3">
        <v>3.105263157894737E-2</v>
      </c>
      <c r="BA18786" s="5">
        <v>0.96894736842105267</v>
      </c>
      <c r="BB18786" s="3">
        <f t="shared" si="308"/>
        <v>5.9676326315789341E-2</v>
      </c>
    </row>
    <row r="18787" spans="8:54" x14ac:dyDescent="0.3">
      <c r="H18787" t="s">
        <v>2726</v>
      </c>
      <c r="I18787" t="s">
        <v>15</v>
      </c>
      <c r="J18787" t="s">
        <v>21866</v>
      </c>
      <c r="U18787" s="1">
        <v>40458</v>
      </c>
      <c r="V18787" s="2"/>
      <c r="W18787" s="2"/>
      <c r="X18787" t="s">
        <v>23837</v>
      </c>
      <c r="Y18787">
        <v>60</v>
      </c>
      <c r="Z18787">
        <v>-4.9000000000000004</v>
      </c>
      <c r="AA18787" t="s">
        <v>101</v>
      </c>
      <c r="AB18787" t="s">
        <v>101</v>
      </c>
      <c r="AC18787">
        <v>20</v>
      </c>
      <c r="AD18787">
        <v>19.3</v>
      </c>
      <c r="AE18787">
        <v>0.7</v>
      </c>
      <c r="AY18787" s="3"/>
      <c r="AZ18787" s="3">
        <v>-8.1666666666666679E-2</v>
      </c>
      <c r="BA18787" s="5">
        <v>1.0816666666666668</v>
      </c>
      <c r="BB18787" s="3">
        <f t="shared" si="308"/>
        <v>2.2870505000000096E-2</v>
      </c>
    </row>
    <row r="18788" spans="8:54" x14ac:dyDescent="0.3">
      <c r="H18788" t="s">
        <v>238</v>
      </c>
      <c r="I18788" t="s">
        <v>15</v>
      </c>
      <c r="J18788" t="s">
        <v>23838</v>
      </c>
      <c r="U18788" s="1">
        <v>40451</v>
      </c>
      <c r="V18788" s="2"/>
      <c r="W18788" s="2"/>
      <c r="X18788" t="s">
        <v>11829</v>
      </c>
      <c r="Y18788">
        <v>64</v>
      </c>
      <c r="Z18788">
        <v>3</v>
      </c>
      <c r="AA18788" t="s">
        <v>101</v>
      </c>
      <c r="AB18788" t="s">
        <v>101</v>
      </c>
      <c r="AC18788">
        <v>18</v>
      </c>
      <c r="AD18788">
        <v>18.2</v>
      </c>
      <c r="AE18788">
        <v>-0.2</v>
      </c>
      <c r="AY18788" s="3"/>
      <c r="AZ18788" s="3">
        <v>4.6875E-2</v>
      </c>
      <c r="BA18788" s="5">
        <v>0.953125</v>
      </c>
      <c r="BB18788" s="3">
        <f t="shared" si="308"/>
        <v>9.0083437499999919E-2</v>
      </c>
    </row>
    <row r="18789" spans="8:54" x14ac:dyDescent="0.3">
      <c r="H18789" t="s">
        <v>143</v>
      </c>
      <c r="I18789" t="s">
        <v>15</v>
      </c>
      <c r="J18789" t="s">
        <v>23839</v>
      </c>
      <c r="U18789" s="1">
        <v>40746</v>
      </c>
      <c r="V18789" s="2"/>
      <c r="W18789" s="2"/>
      <c r="X18789" t="s">
        <v>2092</v>
      </c>
      <c r="Y18789">
        <v>76</v>
      </c>
      <c r="Z18789">
        <v>17.5</v>
      </c>
      <c r="AA18789" t="s">
        <v>101</v>
      </c>
      <c r="AB18789" t="s">
        <v>101</v>
      </c>
      <c r="AC18789">
        <v>16.2</v>
      </c>
      <c r="AD18789">
        <v>19</v>
      </c>
      <c r="AE18789">
        <v>-2.8</v>
      </c>
      <c r="AY18789" s="3"/>
      <c r="AZ18789" s="3">
        <v>0.23026315789473684</v>
      </c>
      <c r="BA18789" s="5">
        <v>0.76973684210526316</v>
      </c>
      <c r="BB18789" s="3">
        <f t="shared" si="308"/>
        <v>0.44251513157894729</v>
      </c>
    </row>
    <row r="18790" spans="8:54" x14ac:dyDescent="0.3">
      <c r="H18790" t="s">
        <v>133</v>
      </c>
      <c r="I18790" t="s">
        <v>15</v>
      </c>
      <c r="J18790" t="s">
        <v>13517</v>
      </c>
      <c r="U18790" s="1">
        <v>40673</v>
      </c>
      <c r="V18790" s="2"/>
      <c r="W18790" s="2"/>
      <c r="X18790" t="s">
        <v>1434</v>
      </c>
      <c r="Y18790">
        <v>54</v>
      </c>
      <c r="Z18790">
        <v>2.5</v>
      </c>
      <c r="AA18790" t="s">
        <v>101</v>
      </c>
      <c r="AB18790" t="s">
        <v>101</v>
      </c>
      <c r="AC18790">
        <v>17.100000000000001</v>
      </c>
      <c r="AD18790">
        <v>19.5</v>
      </c>
      <c r="AE18790">
        <v>-2.4</v>
      </c>
      <c r="AY18790" s="3"/>
      <c r="AZ18790" s="3">
        <v>4.6296296296296294E-2</v>
      </c>
      <c r="BA18790" s="5">
        <v>0.95370370370370372</v>
      </c>
      <c r="BB18790" s="3">
        <f t="shared" si="308"/>
        <v>8.8971296296296298E-2</v>
      </c>
    </row>
    <row r="18791" spans="8:54" x14ac:dyDescent="0.3">
      <c r="H18791" t="s">
        <v>164</v>
      </c>
      <c r="I18791" t="s">
        <v>15</v>
      </c>
      <c r="J18791" t="s">
        <v>23840</v>
      </c>
      <c r="U18791" s="1">
        <v>40724</v>
      </c>
      <c r="V18791" s="2"/>
      <c r="W18791" s="2"/>
      <c r="X18791" t="s">
        <v>23841</v>
      </c>
      <c r="Y18791">
        <v>100</v>
      </c>
      <c r="Z18791">
        <v>3.1</v>
      </c>
      <c r="AA18791" t="s">
        <v>101</v>
      </c>
      <c r="AB18791" t="s">
        <v>101</v>
      </c>
      <c r="AC18791">
        <v>23</v>
      </c>
      <c r="AD18791">
        <v>20.399999999999999</v>
      </c>
      <c r="AE18791">
        <v>2.6</v>
      </c>
      <c r="AY18791" s="3"/>
      <c r="AZ18791" s="3">
        <v>3.1E-2</v>
      </c>
      <c r="BA18791" s="5">
        <v>0.96899999999999997</v>
      </c>
      <c r="BB18791" s="3">
        <f t="shared" si="308"/>
        <v>5.957517999999995E-2</v>
      </c>
    </row>
    <row r="18792" spans="8:54" x14ac:dyDescent="0.3">
      <c r="H18792" t="s">
        <v>2640</v>
      </c>
      <c r="I18792" t="s">
        <v>15</v>
      </c>
      <c r="J18792" t="s">
        <v>14502</v>
      </c>
      <c r="U18792" s="1">
        <v>40716</v>
      </c>
      <c r="V18792" s="2"/>
      <c r="W18792" s="2"/>
      <c r="X18792" t="s">
        <v>3600</v>
      </c>
      <c r="Y18792">
        <v>68</v>
      </c>
      <c r="Z18792">
        <v>2.2000000000000002</v>
      </c>
      <c r="AA18792" t="s">
        <v>101</v>
      </c>
      <c r="AB18792" t="s">
        <v>101</v>
      </c>
      <c r="AC18792">
        <v>18</v>
      </c>
      <c r="AD18792">
        <v>21</v>
      </c>
      <c r="AE18792">
        <v>-3</v>
      </c>
      <c r="AY18792" s="3"/>
      <c r="AZ18792" s="3">
        <v>3.2352941176470591E-2</v>
      </c>
      <c r="BA18792" s="5">
        <v>0.96764705882352942</v>
      </c>
      <c r="BB18792" s="3">
        <f t="shared" si="308"/>
        <v>6.2175235294117615E-2</v>
      </c>
    </row>
    <row r="18793" spans="8:54" x14ac:dyDescent="0.3">
      <c r="H18793" t="s">
        <v>14</v>
      </c>
      <c r="I18793" t="s">
        <v>15</v>
      </c>
      <c r="J18793" t="s">
        <v>23842</v>
      </c>
      <c r="U18793" s="1">
        <v>40444</v>
      </c>
      <c r="V18793" s="2"/>
      <c r="W18793" s="2"/>
      <c r="X18793" t="s">
        <v>18235</v>
      </c>
      <c r="Y18793">
        <v>125</v>
      </c>
      <c r="Z18793">
        <v>3.8</v>
      </c>
      <c r="AA18793" t="s">
        <v>101</v>
      </c>
      <c r="AB18793" t="s">
        <v>101</v>
      </c>
      <c r="AC18793">
        <v>17</v>
      </c>
      <c r="AD18793">
        <v>18.2</v>
      </c>
      <c r="AE18793">
        <v>-1.2</v>
      </c>
      <c r="AY18793" s="3"/>
      <c r="AZ18793" s="3">
        <v>3.04E-2</v>
      </c>
      <c r="BA18793" s="5">
        <v>0.96960000000000002</v>
      </c>
      <c r="BB18793" s="3">
        <f t="shared" si="308"/>
        <v>5.8422111999999915E-2</v>
      </c>
    </row>
    <row r="18794" spans="8:54" x14ac:dyDescent="0.3">
      <c r="H18794" t="s">
        <v>21</v>
      </c>
      <c r="I18794" t="s">
        <v>15</v>
      </c>
      <c r="J18794" t="s">
        <v>7842</v>
      </c>
      <c r="U18794" s="1">
        <v>40413</v>
      </c>
      <c r="V18794" s="2"/>
      <c r="W18794" s="2"/>
      <c r="X18794" t="s">
        <v>23843</v>
      </c>
      <c r="Y18794">
        <v>42</v>
      </c>
      <c r="Z18794">
        <v>2.1</v>
      </c>
      <c r="AA18794" t="s">
        <v>101</v>
      </c>
      <c r="AB18794" t="s">
        <v>101</v>
      </c>
      <c r="AC18794">
        <v>23</v>
      </c>
      <c r="AD18794">
        <v>20.2</v>
      </c>
      <c r="AE18794">
        <v>2.8</v>
      </c>
      <c r="AY18794" s="3"/>
      <c r="AZ18794" s="3">
        <v>0.05</v>
      </c>
      <c r="BA18794" s="5">
        <v>0.95</v>
      </c>
      <c r="BB18794" s="3">
        <f t="shared" si="308"/>
        <v>9.6089000000000091E-2</v>
      </c>
    </row>
    <row r="18795" spans="8:54" x14ac:dyDescent="0.3">
      <c r="H18795" t="s">
        <v>238</v>
      </c>
      <c r="I18795" t="s">
        <v>15</v>
      </c>
      <c r="J18795" t="s">
        <v>23844</v>
      </c>
      <c r="U18795" s="1">
        <v>40436</v>
      </c>
      <c r="V18795" s="2"/>
      <c r="W18795" s="2"/>
      <c r="X18795" t="s">
        <v>23845</v>
      </c>
      <c r="Y18795">
        <v>65</v>
      </c>
      <c r="Z18795">
        <v>7.1</v>
      </c>
      <c r="AA18795" t="s">
        <v>101</v>
      </c>
      <c r="AB18795" t="s">
        <v>101</v>
      </c>
      <c r="AC18795">
        <v>19</v>
      </c>
      <c r="AD18795">
        <v>16.8</v>
      </c>
      <c r="AE18795">
        <v>2.2000000000000002</v>
      </c>
      <c r="AY18795" s="3"/>
      <c r="AZ18795" s="3">
        <v>0.10923076923076923</v>
      </c>
      <c r="BA18795" s="5">
        <v>0.89076923076923076</v>
      </c>
      <c r="BB18795" s="3">
        <f t="shared" si="308"/>
        <v>0.20991750769230766</v>
      </c>
    </row>
    <row r="18796" spans="8:54" x14ac:dyDescent="0.3">
      <c r="H18796" t="s">
        <v>110</v>
      </c>
      <c r="I18796" t="s">
        <v>15</v>
      </c>
      <c r="J18796" t="s">
        <v>7989</v>
      </c>
      <c r="U18796" s="1">
        <v>40430</v>
      </c>
      <c r="V18796" s="2"/>
      <c r="W18796" s="2"/>
      <c r="X18796" t="s">
        <v>23846</v>
      </c>
      <c r="Y18796">
        <v>54</v>
      </c>
      <c r="Z18796">
        <v>2.6</v>
      </c>
      <c r="AA18796" t="s">
        <v>101</v>
      </c>
      <c r="AB18796" t="s">
        <v>101</v>
      </c>
      <c r="AC18796">
        <v>18</v>
      </c>
      <c r="AD18796">
        <v>20.7</v>
      </c>
      <c r="AE18796">
        <v>-2.7</v>
      </c>
      <c r="AY18796" s="3"/>
      <c r="AZ18796" s="3">
        <v>4.8148148148148148E-2</v>
      </c>
      <c r="BA18796" s="5">
        <v>0.95185185185185184</v>
      </c>
      <c r="BB18796" s="3">
        <f t="shared" si="308"/>
        <v>9.2530148148148195E-2</v>
      </c>
    </row>
    <row r="18797" spans="8:54" x14ac:dyDescent="0.3">
      <c r="H18797" t="s">
        <v>14</v>
      </c>
      <c r="I18797" t="s">
        <v>15</v>
      </c>
      <c r="J18797" t="s">
        <v>23847</v>
      </c>
      <c r="U18797" s="1">
        <v>40435</v>
      </c>
      <c r="V18797" s="2"/>
      <c r="W18797" s="2"/>
      <c r="X18797" t="s">
        <v>4302</v>
      </c>
      <c r="Y18797">
        <v>109</v>
      </c>
      <c r="Z18797">
        <v>15.3</v>
      </c>
      <c r="AA18797" t="s">
        <v>101</v>
      </c>
      <c r="AB18797" t="s">
        <v>101</v>
      </c>
      <c r="AC18797">
        <v>25</v>
      </c>
      <c r="AD18797">
        <v>22</v>
      </c>
      <c r="AE18797">
        <v>3</v>
      </c>
      <c r="AY18797" s="3"/>
      <c r="AZ18797" s="3">
        <v>0.14036697247706423</v>
      </c>
      <c r="BA18797" s="5">
        <v>0.8596330275229358</v>
      </c>
      <c r="BB18797" s="3">
        <f t="shared" si="308"/>
        <v>0.26975444036697249</v>
      </c>
    </row>
    <row r="18798" spans="8:54" x14ac:dyDescent="0.3">
      <c r="H18798" t="s">
        <v>98</v>
      </c>
      <c r="I18798" t="s">
        <v>15</v>
      </c>
      <c r="J18798" t="s">
        <v>23848</v>
      </c>
      <c r="U18798" s="1">
        <v>40662</v>
      </c>
      <c r="V18798" s="2"/>
      <c r="W18798" s="2"/>
      <c r="X18798" t="s">
        <v>9897</v>
      </c>
      <c r="Y18798">
        <v>82</v>
      </c>
      <c r="Z18798">
        <v>2.7</v>
      </c>
      <c r="AA18798" t="s">
        <v>101</v>
      </c>
      <c r="AB18798" t="s">
        <v>101</v>
      </c>
      <c r="AC18798">
        <v>18.399999999999999</v>
      </c>
      <c r="AD18798">
        <v>21</v>
      </c>
      <c r="AE18798">
        <v>-2.6</v>
      </c>
      <c r="AY18798" s="3"/>
      <c r="AZ18798" s="3">
        <v>3.2926829268292684E-2</v>
      </c>
      <c r="BA18798" s="5">
        <v>0.96707317073170729</v>
      </c>
      <c r="BB18798" s="3">
        <f t="shared" si="308"/>
        <v>6.3278121951219513E-2</v>
      </c>
    </row>
    <row r="18799" spans="8:54" x14ac:dyDescent="0.3">
      <c r="H18799" t="s">
        <v>2637</v>
      </c>
      <c r="I18799" t="s">
        <v>15</v>
      </c>
      <c r="J18799" t="s">
        <v>20028</v>
      </c>
      <c r="U18799" s="1">
        <v>40455</v>
      </c>
      <c r="V18799" s="2"/>
      <c r="W18799" s="2"/>
      <c r="X18799" t="s">
        <v>650</v>
      </c>
      <c r="Y18799">
        <v>80</v>
      </c>
      <c r="Z18799">
        <v>2.7</v>
      </c>
      <c r="AA18799" t="s">
        <v>101</v>
      </c>
      <c r="AB18799" t="s">
        <v>101</v>
      </c>
      <c r="AC18799">
        <v>20</v>
      </c>
      <c r="AD18799">
        <v>19.7</v>
      </c>
      <c r="AE18799">
        <v>0.3</v>
      </c>
      <c r="AY18799" s="3"/>
      <c r="AZ18799" s="3">
        <v>3.3750000000000002E-2</v>
      </c>
      <c r="BA18799" s="5">
        <v>0.96625000000000005</v>
      </c>
      <c r="BB18799" s="3">
        <f t="shared" si="308"/>
        <v>6.4860074999999906E-2</v>
      </c>
    </row>
    <row r="18800" spans="8:54" x14ac:dyDescent="0.3">
      <c r="H18800" t="s">
        <v>14</v>
      </c>
      <c r="I18800" t="s">
        <v>15</v>
      </c>
      <c r="J18800" t="s">
        <v>23849</v>
      </c>
      <c r="U18800" s="1">
        <v>40738</v>
      </c>
      <c r="V18800" s="2"/>
      <c r="W18800" s="2"/>
      <c r="X18800" t="s">
        <v>8835</v>
      </c>
      <c r="Y18800">
        <v>109</v>
      </c>
      <c r="Z18800">
        <v>0</v>
      </c>
      <c r="AA18800" t="s">
        <v>101</v>
      </c>
      <c r="AB18800" t="s">
        <v>101</v>
      </c>
      <c r="AC18800">
        <v>17.5</v>
      </c>
      <c r="AD18800">
        <v>16.899999999999999</v>
      </c>
      <c r="AE18800">
        <v>0.6</v>
      </c>
      <c r="AY18800" s="3"/>
      <c r="AZ18800" s="3">
        <v>0</v>
      </c>
      <c r="BA18800" s="5">
        <v>1</v>
      </c>
      <c r="BB18800" s="3">
        <f t="shared" si="308"/>
        <v>0</v>
      </c>
    </row>
    <row r="18801" spans="8:54" x14ac:dyDescent="0.3">
      <c r="H18801" t="s">
        <v>21</v>
      </c>
      <c r="I18801" t="s">
        <v>15</v>
      </c>
      <c r="J18801" t="s">
        <v>23850</v>
      </c>
      <c r="U18801" s="1">
        <v>40444</v>
      </c>
      <c r="V18801" s="2"/>
      <c r="W18801" s="2"/>
      <c r="X18801" t="s">
        <v>23851</v>
      </c>
      <c r="Y18801">
        <v>80</v>
      </c>
      <c r="Z18801">
        <v>-5.6</v>
      </c>
      <c r="AA18801" t="s">
        <v>101</v>
      </c>
      <c r="AB18801" t="s">
        <v>101</v>
      </c>
      <c r="AC18801">
        <v>19</v>
      </c>
      <c r="AD18801">
        <v>20.399999999999999</v>
      </c>
      <c r="AE18801">
        <v>-1.4</v>
      </c>
      <c r="AY18801" s="3"/>
      <c r="AZ18801" s="3">
        <v>-7.0000000000000007E-2</v>
      </c>
      <c r="BA18801" s="5">
        <v>1.07</v>
      </c>
      <c r="BB18801" s="3">
        <f t="shared" si="308"/>
        <v>1.9603290000000051E-2</v>
      </c>
    </row>
    <row r="18802" spans="8:54" x14ac:dyDescent="0.3">
      <c r="H18802" t="s">
        <v>115</v>
      </c>
      <c r="I18802" t="s">
        <v>15</v>
      </c>
      <c r="J18802" t="s">
        <v>23852</v>
      </c>
      <c r="U18802" s="1">
        <v>40725</v>
      </c>
      <c r="V18802" s="2"/>
      <c r="W18802" s="2"/>
      <c r="X18802" t="s">
        <v>2831</v>
      </c>
      <c r="Y18802">
        <v>96</v>
      </c>
      <c r="Z18802">
        <v>0</v>
      </c>
      <c r="AA18802" t="s">
        <v>101</v>
      </c>
      <c r="AB18802" t="s">
        <v>101</v>
      </c>
      <c r="AC18802">
        <v>21.2</v>
      </c>
      <c r="AD18802">
        <v>18.5</v>
      </c>
      <c r="AE18802">
        <v>2.7</v>
      </c>
      <c r="AY18802" s="3"/>
      <c r="AZ18802" s="3">
        <v>0</v>
      </c>
      <c r="BA18802" s="5">
        <v>1</v>
      </c>
      <c r="BB18802" s="3">
        <f t="shared" si="308"/>
        <v>0</v>
      </c>
    </row>
    <row r="18803" spans="8:54" x14ac:dyDescent="0.3">
      <c r="H18803" t="s">
        <v>3784</v>
      </c>
      <c r="I18803" t="s">
        <v>15</v>
      </c>
      <c r="J18803" t="s">
        <v>23853</v>
      </c>
      <c r="U18803" s="1">
        <v>40458</v>
      </c>
      <c r="V18803" s="2"/>
      <c r="W18803" s="2"/>
      <c r="X18803" t="s">
        <v>23854</v>
      </c>
      <c r="Y18803">
        <v>112</v>
      </c>
      <c r="Z18803">
        <v>3.7</v>
      </c>
      <c r="AA18803" t="s">
        <v>101</v>
      </c>
      <c r="AB18803" t="s">
        <v>101</v>
      </c>
      <c r="AC18803">
        <v>20</v>
      </c>
      <c r="AD18803">
        <v>19.7</v>
      </c>
      <c r="AE18803">
        <v>0.3</v>
      </c>
      <c r="AY18803" s="3"/>
      <c r="AZ18803" s="3">
        <v>3.3035714285714286E-2</v>
      </c>
      <c r="BA18803" s="5">
        <v>0.96696428571428572</v>
      </c>
      <c r="BB18803" s="3">
        <f t="shared" si="308"/>
        <v>6.3487375000000013E-2</v>
      </c>
    </row>
    <row r="18804" spans="8:54" x14ac:dyDescent="0.3">
      <c r="H18804" t="s">
        <v>2972</v>
      </c>
      <c r="I18804" t="s">
        <v>15</v>
      </c>
      <c r="J18804" t="s">
        <v>23855</v>
      </c>
      <c r="U18804" s="1">
        <v>40721</v>
      </c>
      <c r="V18804" s="2"/>
      <c r="W18804" s="2"/>
      <c r="X18804" t="s">
        <v>4372</v>
      </c>
      <c r="Y18804">
        <v>71</v>
      </c>
      <c r="Z18804">
        <v>-6.7</v>
      </c>
      <c r="AA18804" t="s">
        <v>101</v>
      </c>
      <c r="AB18804" t="s">
        <v>101</v>
      </c>
      <c r="AC18804">
        <v>18.600000000000001</v>
      </c>
      <c r="AD18804">
        <v>17.399999999999999</v>
      </c>
      <c r="AE18804">
        <v>1.2</v>
      </c>
      <c r="AY18804" s="3"/>
      <c r="AZ18804" s="3">
        <v>-9.4366197183098591E-2</v>
      </c>
      <c r="BA18804" s="5">
        <v>1.0943661971830987</v>
      </c>
      <c r="BB18804" s="3">
        <f t="shared" si="308"/>
        <v>2.6426970422535279E-2</v>
      </c>
    </row>
    <row r="18805" spans="8:54" x14ac:dyDescent="0.3">
      <c r="H18805" t="s">
        <v>2607</v>
      </c>
      <c r="I18805" t="s">
        <v>15</v>
      </c>
      <c r="J18805" t="s">
        <v>23856</v>
      </c>
      <c r="U18805" s="1">
        <v>40438</v>
      </c>
      <c r="V18805" s="2"/>
      <c r="W18805" s="2"/>
      <c r="X18805" t="s">
        <v>16325</v>
      </c>
      <c r="Y18805">
        <v>112</v>
      </c>
      <c r="Z18805">
        <v>0</v>
      </c>
      <c r="AA18805" t="s">
        <v>101</v>
      </c>
      <c r="AB18805" t="s">
        <v>101</v>
      </c>
      <c r="AC18805">
        <v>19</v>
      </c>
      <c r="AD18805">
        <v>17.5</v>
      </c>
      <c r="AE18805">
        <v>1.5</v>
      </c>
      <c r="AY18805" s="3"/>
      <c r="AZ18805" s="3">
        <v>0</v>
      </c>
      <c r="BA18805" s="5">
        <v>1</v>
      </c>
      <c r="BB18805" s="3">
        <f t="shared" si="308"/>
        <v>0</v>
      </c>
    </row>
    <row r="18806" spans="8:54" x14ac:dyDescent="0.3">
      <c r="H18806" t="s">
        <v>164</v>
      </c>
      <c r="I18806" t="s">
        <v>15</v>
      </c>
      <c r="J18806" t="s">
        <v>23857</v>
      </c>
      <c r="U18806" s="1">
        <v>40666</v>
      </c>
      <c r="V18806" s="2"/>
      <c r="W18806" s="2"/>
      <c r="X18806" t="s">
        <v>650</v>
      </c>
      <c r="Y18806">
        <v>64</v>
      </c>
      <c r="Z18806">
        <v>-4.5</v>
      </c>
      <c r="AA18806" t="s">
        <v>101</v>
      </c>
      <c r="AB18806" t="s">
        <v>101</v>
      </c>
      <c r="AC18806">
        <v>23.1</v>
      </c>
      <c r="AD18806">
        <v>19.5</v>
      </c>
      <c r="AE18806">
        <v>3.6</v>
      </c>
      <c r="AY18806" s="3"/>
      <c r="AZ18806" s="3">
        <v>-7.03125E-2</v>
      </c>
      <c r="BA18806" s="5">
        <v>1.0703125</v>
      </c>
      <c r="BB18806" s="3">
        <f t="shared" si="308"/>
        <v>1.9690804687500063E-2</v>
      </c>
    </row>
    <row r="18807" spans="8:54" x14ac:dyDescent="0.3">
      <c r="H18807" t="s">
        <v>115</v>
      </c>
      <c r="I18807" t="s">
        <v>15</v>
      </c>
      <c r="J18807" t="s">
        <v>23858</v>
      </c>
      <c r="U18807" s="1">
        <v>40449</v>
      </c>
      <c r="V18807" s="2"/>
      <c r="W18807" s="2"/>
      <c r="X18807" t="s">
        <v>709</v>
      </c>
      <c r="Y18807">
        <v>60</v>
      </c>
      <c r="Z18807">
        <v>0</v>
      </c>
      <c r="AA18807" t="s">
        <v>101</v>
      </c>
      <c r="AB18807" t="s">
        <v>101</v>
      </c>
      <c r="AC18807">
        <v>2</v>
      </c>
      <c r="AD18807">
        <v>19.5</v>
      </c>
      <c r="AE18807">
        <v>-17.5</v>
      </c>
      <c r="AY18807" s="3"/>
      <c r="AZ18807" s="3">
        <v>0</v>
      </c>
      <c r="BA18807" s="5">
        <v>1</v>
      </c>
      <c r="BB18807" s="3">
        <f t="shared" si="308"/>
        <v>0</v>
      </c>
    </row>
    <row r="18808" spans="8:54" x14ac:dyDescent="0.3">
      <c r="H18808" t="s">
        <v>3784</v>
      </c>
      <c r="I18808" t="s">
        <v>15</v>
      </c>
      <c r="J18808" t="s">
        <v>19620</v>
      </c>
      <c r="U18808" s="1">
        <v>40458</v>
      </c>
      <c r="V18808" s="2"/>
      <c r="W18808" s="2"/>
      <c r="X18808" t="s">
        <v>377</v>
      </c>
      <c r="Y18808">
        <v>128</v>
      </c>
      <c r="Z18808">
        <v>0</v>
      </c>
      <c r="AA18808" t="s">
        <v>101</v>
      </c>
      <c r="AB18808" t="s">
        <v>101</v>
      </c>
      <c r="AC18808">
        <v>16</v>
      </c>
      <c r="AD18808">
        <v>15.8</v>
      </c>
      <c r="AE18808">
        <v>0.2</v>
      </c>
      <c r="AY18808" s="3"/>
      <c r="AZ18808" s="3">
        <v>0</v>
      </c>
      <c r="BA18808" s="5">
        <v>1</v>
      </c>
      <c r="BB18808" s="3">
        <f t="shared" si="308"/>
        <v>0</v>
      </c>
    </row>
    <row r="18809" spans="8:54" x14ac:dyDescent="0.3">
      <c r="H18809" t="s">
        <v>2629</v>
      </c>
      <c r="I18809" t="s">
        <v>15</v>
      </c>
      <c r="J18809" t="s">
        <v>11955</v>
      </c>
      <c r="U18809" s="1">
        <v>40721</v>
      </c>
      <c r="V18809" s="2"/>
      <c r="W18809" s="2"/>
      <c r="X18809" t="s">
        <v>23859</v>
      </c>
      <c r="Y18809">
        <v>88</v>
      </c>
      <c r="Z18809">
        <v>4.9000000000000004</v>
      </c>
      <c r="AA18809" t="s">
        <v>101</v>
      </c>
      <c r="AB18809" t="s">
        <v>101</v>
      </c>
      <c r="AC18809">
        <v>22.5</v>
      </c>
      <c r="AD18809">
        <v>19.899999999999999</v>
      </c>
      <c r="AE18809">
        <v>2.6</v>
      </c>
      <c r="AY18809" s="3"/>
      <c r="AZ18809" s="3">
        <v>5.5681818181818186E-2</v>
      </c>
      <c r="BA18809" s="5">
        <v>0.94431818181818183</v>
      </c>
      <c r="BB18809" s="3">
        <f t="shared" si="308"/>
        <v>0.10700820454545457</v>
      </c>
    </row>
    <row r="18810" spans="8:54" x14ac:dyDescent="0.3">
      <c r="H18810" t="s">
        <v>133</v>
      </c>
      <c r="I18810" t="s">
        <v>15</v>
      </c>
      <c r="J18810" t="s">
        <v>12831</v>
      </c>
      <c r="U18810" s="1">
        <v>40729</v>
      </c>
      <c r="V18810" s="2"/>
      <c r="W18810" s="2"/>
      <c r="X18810" t="s">
        <v>3685</v>
      </c>
      <c r="Y18810">
        <v>84</v>
      </c>
      <c r="Z18810">
        <v>2.5</v>
      </c>
      <c r="AA18810" t="s">
        <v>101</v>
      </c>
      <c r="AB18810" t="s">
        <v>101</v>
      </c>
      <c r="AC18810">
        <v>14</v>
      </c>
      <c r="AD18810">
        <v>14.8</v>
      </c>
      <c r="AE18810">
        <v>-0.8</v>
      </c>
      <c r="AY18810" s="3"/>
      <c r="AZ18810" s="3">
        <v>2.976190476190476E-2</v>
      </c>
      <c r="BA18810" s="5">
        <v>0.97023809523809523</v>
      </c>
      <c r="BB18810" s="3">
        <f t="shared" si="308"/>
        <v>5.7195833333333335E-2</v>
      </c>
    </row>
    <row r="18811" spans="8:54" x14ac:dyDescent="0.3">
      <c r="H18811" t="s">
        <v>170</v>
      </c>
      <c r="I18811" t="s">
        <v>15</v>
      </c>
      <c r="J18811" t="s">
        <v>171</v>
      </c>
      <c r="U18811" s="1">
        <v>40665</v>
      </c>
      <c r="V18811" s="2"/>
      <c r="W18811" s="2"/>
      <c r="X18811" t="s">
        <v>5074</v>
      </c>
      <c r="Y18811">
        <v>56</v>
      </c>
      <c r="Z18811">
        <v>-4</v>
      </c>
      <c r="AA18811" t="s">
        <v>101</v>
      </c>
      <c r="AB18811" t="s">
        <v>101</v>
      </c>
      <c r="AC18811">
        <v>19.3</v>
      </c>
      <c r="AD18811">
        <v>18.600000000000001</v>
      </c>
      <c r="AE18811">
        <v>0.7</v>
      </c>
      <c r="AY18811" s="3"/>
      <c r="AZ18811" s="3">
        <v>-7.1428571428571425E-2</v>
      </c>
      <c r="BA18811" s="5">
        <v>1.0714285714285714</v>
      </c>
      <c r="BB18811" s="3">
        <f t="shared" si="308"/>
        <v>2.000335714285717E-2</v>
      </c>
    </row>
    <row r="18812" spans="8:54" x14ac:dyDescent="0.3">
      <c r="H18812" t="s">
        <v>2637</v>
      </c>
      <c r="I18812" t="s">
        <v>15</v>
      </c>
      <c r="J18812" t="s">
        <v>23860</v>
      </c>
      <c r="U18812" s="1">
        <v>40709</v>
      </c>
      <c r="V18812" s="2"/>
      <c r="W18812" s="2"/>
      <c r="X18812" t="s">
        <v>1814</v>
      </c>
      <c r="Y18812">
        <v>108</v>
      </c>
      <c r="Z18812">
        <v>3.7</v>
      </c>
      <c r="AA18812" t="s">
        <v>101</v>
      </c>
      <c r="AB18812" t="s">
        <v>101</v>
      </c>
      <c r="AC18812">
        <v>22.1</v>
      </c>
      <c r="AD18812">
        <v>18.8</v>
      </c>
      <c r="AE18812">
        <v>3.3</v>
      </c>
      <c r="AY18812" s="3"/>
      <c r="AZ18812" s="3">
        <v>3.425925925925926E-2</v>
      </c>
      <c r="BA18812" s="5">
        <v>0.96574074074074079</v>
      </c>
      <c r="BB18812" s="3">
        <f t="shared" si="308"/>
        <v>6.5838759259259083E-2</v>
      </c>
    </row>
    <row r="18813" spans="8:54" x14ac:dyDescent="0.3">
      <c r="H18813" t="s">
        <v>1273</v>
      </c>
      <c r="I18813" t="s">
        <v>15</v>
      </c>
      <c r="J18813" t="s">
        <v>5448</v>
      </c>
      <c r="U18813" s="1">
        <v>40669</v>
      </c>
      <c r="V18813" s="2"/>
      <c r="W18813" s="2"/>
      <c r="X18813" t="s">
        <v>8903</v>
      </c>
      <c r="Y18813">
        <v>121</v>
      </c>
      <c r="Z18813">
        <v>-8.1</v>
      </c>
      <c r="AA18813" t="s">
        <v>101</v>
      </c>
      <c r="AB18813" t="s">
        <v>101</v>
      </c>
      <c r="AC18813">
        <v>24.7</v>
      </c>
      <c r="AD18813">
        <v>20.2</v>
      </c>
      <c r="AE18813">
        <v>4.5</v>
      </c>
      <c r="AY18813" s="3"/>
      <c r="AZ18813" s="3">
        <v>-6.6942148760330569E-2</v>
      </c>
      <c r="BA18813" s="5">
        <v>1.0669421487603306</v>
      </c>
      <c r="BB18813" s="3">
        <f t="shared" si="308"/>
        <v>1.8746947933884428E-2</v>
      </c>
    </row>
    <row r="18814" spans="8:54" x14ac:dyDescent="0.3">
      <c r="H18814" t="s">
        <v>98</v>
      </c>
      <c r="I18814" t="s">
        <v>15</v>
      </c>
      <c r="J18814" t="s">
        <v>9324</v>
      </c>
      <c r="U18814" s="1">
        <v>40710</v>
      </c>
      <c r="V18814" s="2"/>
      <c r="W18814" s="2"/>
      <c r="X18814" t="s">
        <v>2693</v>
      </c>
      <c r="Y18814">
        <v>100</v>
      </c>
      <c r="Z18814">
        <v>3.4</v>
      </c>
      <c r="AA18814" t="s">
        <v>101</v>
      </c>
      <c r="AB18814" t="s">
        <v>101</v>
      </c>
      <c r="AC18814">
        <v>17</v>
      </c>
      <c r="AD18814">
        <v>18.2</v>
      </c>
      <c r="AE18814">
        <v>-1.2</v>
      </c>
      <c r="AY18814" s="3"/>
      <c r="AZ18814" s="3">
        <v>3.4000000000000002E-2</v>
      </c>
      <c r="BA18814" s="5">
        <v>0.96599999999999997</v>
      </c>
      <c r="BB18814" s="3">
        <f t="shared" si="308"/>
        <v>6.5340520000000124E-2</v>
      </c>
    </row>
    <row r="18815" spans="8:54" x14ac:dyDescent="0.3">
      <c r="H18815" t="s">
        <v>14</v>
      </c>
      <c r="I18815" t="s">
        <v>15</v>
      </c>
      <c r="J18815" t="s">
        <v>21831</v>
      </c>
      <c r="U18815" s="1">
        <v>40773</v>
      </c>
      <c r="V18815" s="2"/>
      <c r="W18815" s="2"/>
      <c r="X18815" t="s">
        <v>2691</v>
      </c>
      <c r="Y18815">
        <v>69</v>
      </c>
      <c r="Z18815">
        <v>3.8</v>
      </c>
      <c r="AA18815" t="s">
        <v>101</v>
      </c>
      <c r="AB18815" t="s">
        <v>101</v>
      </c>
      <c r="AC18815">
        <v>22.3</v>
      </c>
      <c r="AD18815">
        <v>24.2</v>
      </c>
      <c r="AE18815">
        <v>-1.9</v>
      </c>
      <c r="AY18815" s="3"/>
      <c r="AZ18815" s="3">
        <v>5.5072463768115941E-2</v>
      </c>
      <c r="BA18815" s="5">
        <v>0.94492753623188408</v>
      </c>
      <c r="BB18815" s="3">
        <f t="shared" si="308"/>
        <v>0.10583715942028982</v>
      </c>
    </row>
    <row r="18816" spans="8:54" x14ac:dyDescent="0.3">
      <c r="H18816" t="s">
        <v>14</v>
      </c>
      <c r="I18816" t="s">
        <v>15</v>
      </c>
      <c r="J18816" t="s">
        <v>23861</v>
      </c>
      <c r="U18816" s="1">
        <v>40750</v>
      </c>
      <c r="V18816" s="2"/>
      <c r="W18816" s="2"/>
      <c r="X18816" t="s">
        <v>23862</v>
      </c>
      <c r="Y18816">
        <v>129</v>
      </c>
      <c r="Z18816">
        <v>5.3</v>
      </c>
      <c r="AA18816" t="s">
        <v>101</v>
      </c>
      <c r="AB18816" t="s">
        <v>101</v>
      </c>
      <c r="AC18816">
        <v>18.3</v>
      </c>
      <c r="AD18816">
        <v>19.7</v>
      </c>
      <c r="AE18816">
        <v>-1.4</v>
      </c>
      <c r="AY18816" s="3"/>
      <c r="AZ18816" s="3">
        <v>4.1085271317829457E-2</v>
      </c>
      <c r="BA18816" s="5">
        <v>0.95891472868217054</v>
      </c>
      <c r="BB18816" s="3">
        <f t="shared" si="308"/>
        <v>7.8956852713178316E-2</v>
      </c>
    </row>
    <row r="18817" spans="8:54" x14ac:dyDescent="0.3">
      <c r="H18817" t="s">
        <v>238</v>
      </c>
      <c r="I18817" t="s">
        <v>15</v>
      </c>
      <c r="J18817" t="s">
        <v>10762</v>
      </c>
      <c r="U18817" s="1">
        <v>40418</v>
      </c>
      <c r="V18817" s="2"/>
      <c r="W18817" s="2"/>
      <c r="X18817" t="s">
        <v>742</v>
      </c>
      <c r="Y18817">
        <v>45</v>
      </c>
      <c r="Z18817">
        <v>4.8</v>
      </c>
      <c r="AA18817" t="s">
        <v>101</v>
      </c>
      <c r="AB18817" t="s">
        <v>101</v>
      </c>
      <c r="AC18817">
        <v>18</v>
      </c>
      <c r="AD18817">
        <v>17.2</v>
      </c>
      <c r="AE18817">
        <v>0.8</v>
      </c>
      <c r="AY18817" s="3"/>
      <c r="AZ18817" s="3">
        <v>0.10666666666666666</v>
      </c>
      <c r="BA18817" s="5">
        <v>0.89333333333333331</v>
      </c>
      <c r="BB18817" s="3">
        <f t="shared" si="308"/>
        <v>0.20498986666666674</v>
      </c>
    </row>
    <row r="18818" spans="8:54" x14ac:dyDescent="0.3">
      <c r="H18818" t="s">
        <v>14</v>
      </c>
      <c r="I18818" t="s">
        <v>15</v>
      </c>
      <c r="J18818" t="s">
        <v>23863</v>
      </c>
      <c r="U18818" s="1">
        <v>40673</v>
      </c>
      <c r="V18818" s="2"/>
      <c r="W18818" s="2"/>
      <c r="X18818" t="s">
        <v>4302</v>
      </c>
      <c r="Y18818">
        <v>109</v>
      </c>
      <c r="Z18818">
        <v>10.3</v>
      </c>
      <c r="AA18818" t="s">
        <v>101</v>
      </c>
      <c r="AB18818" t="s">
        <v>101</v>
      </c>
      <c r="AC18818">
        <v>17.899999999999999</v>
      </c>
      <c r="AD18818">
        <v>20.399999999999999</v>
      </c>
      <c r="AE18818">
        <v>-2.5</v>
      </c>
      <c r="AY18818" s="3"/>
      <c r="AZ18818" s="3">
        <v>9.4495412844036702E-2</v>
      </c>
      <c r="BA18818" s="5">
        <v>0.90550458715596327</v>
      </c>
      <c r="BB18818" s="3">
        <f t="shared" si="308"/>
        <v>0.18159939449541285</v>
      </c>
    </row>
    <row r="18819" spans="8:54" x14ac:dyDescent="0.3">
      <c r="H18819" t="s">
        <v>107</v>
      </c>
      <c r="I18819" t="s">
        <v>15</v>
      </c>
      <c r="J18819" t="s">
        <v>23864</v>
      </c>
      <c r="U18819" s="1">
        <v>40378</v>
      </c>
      <c r="V18819" s="2"/>
      <c r="W18819" s="2"/>
      <c r="X18819" t="s">
        <v>18332</v>
      </c>
      <c r="Y18819">
        <v>117</v>
      </c>
      <c r="Z18819">
        <v>-11</v>
      </c>
      <c r="AA18819" t="s">
        <v>101</v>
      </c>
      <c r="AB18819" t="s">
        <v>101</v>
      </c>
      <c r="AC18819">
        <v>18</v>
      </c>
      <c r="AD18819">
        <v>16.8</v>
      </c>
      <c r="AE18819">
        <v>1.2</v>
      </c>
      <c r="AY18819" s="3"/>
      <c r="AZ18819" s="3">
        <v>-9.4017094017094016E-2</v>
      </c>
      <c r="BA18819" s="5">
        <v>1.0940170940170941</v>
      </c>
      <c r="BB18819" s="3">
        <f t="shared" ref="BB18819:BB18882" si="309">IF(BA18819&lt;=1,1-(1.92178*BA18819 - 0.92178),1-(-0.280047*BA18819 + 1.280047))</f>
        <v>2.6329205128205135E-2</v>
      </c>
    </row>
    <row r="18820" spans="8:54" x14ac:dyDescent="0.3">
      <c r="H18820" t="s">
        <v>133</v>
      </c>
      <c r="I18820" t="s">
        <v>15</v>
      </c>
      <c r="J18820" t="s">
        <v>23865</v>
      </c>
      <c r="U18820" s="1">
        <v>40668</v>
      </c>
      <c r="V18820" s="2"/>
      <c r="W18820" s="2"/>
      <c r="X18820" t="s">
        <v>3196</v>
      </c>
      <c r="Y18820">
        <v>80</v>
      </c>
      <c r="Z18820">
        <v>2.6</v>
      </c>
      <c r="AA18820" t="s">
        <v>101</v>
      </c>
      <c r="AB18820" t="s">
        <v>101</v>
      </c>
      <c r="AC18820">
        <v>20</v>
      </c>
      <c r="AD18820">
        <v>18.2</v>
      </c>
      <c r="AE18820">
        <v>1.8</v>
      </c>
      <c r="AY18820" s="3"/>
      <c r="AZ18820" s="3">
        <v>3.2500000000000001E-2</v>
      </c>
      <c r="BA18820" s="5">
        <v>0.96750000000000003</v>
      </c>
      <c r="BB18820" s="3">
        <f t="shared" si="309"/>
        <v>6.2457849999999926E-2</v>
      </c>
    </row>
    <row r="18821" spans="8:54" x14ac:dyDescent="0.3">
      <c r="H18821" t="s">
        <v>2668</v>
      </c>
      <c r="I18821" t="s">
        <v>15</v>
      </c>
      <c r="J18821" t="s">
        <v>23866</v>
      </c>
      <c r="U18821" s="1">
        <v>40414</v>
      </c>
      <c r="V18821" s="2"/>
      <c r="W18821" s="2"/>
      <c r="X18821" t="s">
        <v>142</v>
      </c>
      <c r="Y18821">
        <v>128</v>
      </c>
      <c r="Z18821">
        <v>3.8</v>
      </c>
      <c r="AA18821" t="s">
        <v>101</v>
      </c>
      <c r="AB18821" t="s">
        <v>101</v>
      </c>
      <c r="AC18821">
        <v>22</v>
      </c>
      <c r="AD18821">
        <v>19.8</v>
      </c>
      <c r="AE18821">
        <v>2.2000000000000002</v>
      </c>
      <c r="AY18821" s="3"/>
      <c r="AZ18821" s="3">
        <v>2.9687499999999999E-2</v>
      </c>
      <c r="BA18821" s="5">
        <v>0.97031250000000002</v>
      </c>
      <c r="BB18821" s="3">
        <f t="shared" si="309"/>
        <v>5.7052843749999971E-2</v>
      </c>
    </row>
    <row r="18822" spans="8:54" x14ac:dyDescent="0.3">
      <c r="H18822" t="s">
        <v>2637</v>
      </c>
      <c r="I18822" t="s">
        <v>15</v>
      </c>
      <c r="J18822" t="s">
        <v>23867</v>
      </c>
      <c r="U18822" s="1">
        <v>40715</v>
      </c>
      <c r="V18822" s="2"/>
      <c r="W18822" s="2"/>
      <c r="X18822" t="s">
        <v>2165</v>
      </c>
      <c r="Y18822">
        <v>77</v>
      </c>
      <c r="Z18822">
        <v>2.6</v>
      </c>
      <c r="AA18822" t="s">
        <v>101</v>
      </c>
      <c r="AB18822" t="s">
        <v>101</v>
      </c>
      <c r="AC18822">
        <v>19</v>
      </c>
      <c r="AD18822">
        <v>17.399999999999999</v>
      </c>
      <c r="AE18822">
        <v>1.6</v>
      </c>
      <c r="AY18822" s="3"/>
      <c r="AZ18822" s="3">
        <v>3.3766233766233771E-2</v>
      </c>
      <c r="BA18822" s="5">
        <v>0.96623376623376622</v>
      </c>
      <c r="BB18822" s="3">
        <f t="shared" si="309"/>
        <v>6.4891272727272797E-2</v>
      </c>
    </row>
    <row r="18823" spans="8:54" x14ac:dyDescent="0.3">
      <c r="H18823" t="s">
        <v>14</v>
      </c>
      <c r="I18823" t="s">
        <v>15</v>
      </c>
      <c r="J18823" t="s">
        <v>22619</v>
      </c>
      <c r="U18823" s="1">
        <v>40465</v>
      </c>
      <c r="V18823" s="2"/>
      <c r="W18823" s="2"/>
      <c r="X18823" t="s">
        <v>20504</v>
      </c>
      <c r="Y18823">
        <v>66</v>
      </c>
      <c r="Z18823">
        <v>7.2</v>
      </c>
      <c r="AA18823" t="s">
        <v>101</v>
      </c>
      <c r="AB18823" t="s">
        <v>101</v>
      </c>
      <c r="AC18823">
        <v>25</v>
      </c>
      <c r="AD18823">
        <v>22.1</v>
      </c>
      <c r="AE18823">
        <v>2.9</v>
      </c>
      <c r="AY18823" s="3"/>
      <c r="AZ18823" s="3">
        <v>0.1090909090909091</v>
      </c>
      <c r="BA18823" s="5">
        <v>0.89090909090909087</v>
      </c>
      <c r="BB18823" s="3">
        <f t="shared" si="309"/>
        <v>0.20964872727272743</v>
      </c>
    </row>
    <row r="18824" spans="8:54" x14ac:dyDescent="0.3">
      <c r="H18824" t="s">
        <v>2671</v>
      </c>
      <c r="I18824" t="s">
        <v>15</v>
      </c>
      <c r="J18824" t="s">
        <v>23868</v>
      </c>
      <c r="U18824" s="1">
        <v>40725</v>
      </c>
      <c r="V18824" s="2"/>
      <c r="W18824" s="2"/>
      <c r="X18824" t="s">
        <v>23869</v>
      </c>
      <c r="Y18824">
        <v>149</v>
      </c>
      <c r="Z18824">
        <v>10.7</v>
      </c>
      <c r="AA18824" t="s">
        <v>101</v>
      </c>
      <c r="AB18824" t="s">
        <v>101</v>
      </c>
      <c r="AC18824">
        <v>19.899999999999999</v>
      </c>
      <c r="AD18824">
        <v>18</v>
      </c>
      <c r="AE18824">
        <v>1.9</v>
      </c>
      <c r="AY18824" s="3"/>
      <c r="AZ18824" s="3">
        <v>7.1812080536912751E-2</v>
      </c>
      <c r="BA18824" s="5">
        <v>0.92818791946308721</v>
      </c>
      <c r="BB18824" s="3">
        <f t="shared" si="309"/>
        <v>0.13800702013422828</v>
      </c>
    </row>
    <row r="18825" spans="8:54" x14ac:dyDescent="0.3">
      <c r="H18825" t="s">
        <v>2612</v>
      </c>
      <c r="I18825" t="s">
        <v>15</v>
      </c>
      <c r="J18825" t="s">
        <v>16872</v>
      </c>
      <c r="U18825" s="1">
        <v>40408</v>
      </c>
      <c r="V18825" s="2"/>
      <c r="W18825" s="2"/>
      <c r="X18825" t="s">
        <v>2009</v>
      </c>
      <c r="Y18825">
        <v>58</v>
      </c>
      <c r="Z18825">
        <v>-3.4</v>
      </c>
      <c r="AA18825" t="s">
        <v>101</v>
      </c>
      <c r="AB18825" t="s">
        <v>101</v>
      </c>
      <c r="AC18825">
        <v>18</v>
      </c>
      <c r="AD18825">
        <v>17.899999999999999</v>
      </c>
      <c r="AE18825">
        <v>0.1</v>
      </c>
      <c r="AY18825" s="3"/>
      <c r="AZ18825" s="3">
        <v>-5.8620689655172413E-2</v>
      </c>
      <c r="BA18825" s="5">
        <v>1.0586206896551724</v>
      </c>
      <c r="BB18825" s="3">
        <f t="shared" si="309"/>
        <v>1.6416548275862142E-2</v>
      </c>
    </row>
    <row r="18826" spans="8:54" x14ac:dyDescent="0.3">
      <c r="H18826" t="s">
        <v>14</v>
      </c>
      <c r="I18826" t="s">
        <v>15</v>
      </c>
      <c r="J18826" t="s">
        <v>23870</v>
      </c>
      <c r="U18826" s="1">
        <v>40721</v>
      </c>
      <c r="V18826" s="2"/>
      <c r="W18826" s="2"/>
      <c r="X18826" t="s">
        <v>18254</v>
      </c>
      <c r="Y18826">
        <v>72</v>
      </c>
      <c r="Z18826">
        <v>12.1</v>
      </c>
      <c r="AA18826" t="s">
        <v>101</v>
      </c>
      <c r="AB18826" t="s">
        <v>101</v>
      </c>
      <c r="AC18826">
        <v>21.4</v>
      </c>
      <c r="AD18826">
        <v>21.3</v>
      </c>
      <c r="AE18826">
        <v>0.1</v>
      </c>
      <c r="AY18826" s="3"/>
      <c r="AZ18826" s="3">
        <v>0.16805555555555554</v>
      </c>
      <c r="BA18826" s="5">
        <v>0.83194444444444449</v>
      </c>
      <c r="BB18826" s="3">
        <f t="shared" si="309"/>
        <v>0.32296580555555554</v>
      </c>
    </row>
    <row r="18827" spans="8:54" x14ac:dyDescent="0.3">
      <c r="H18827" t="s">
        <v>238</v>
      </c>
      <c r="I18827" t="s">
        <v>15</v>
      </c>
      <c r="J18827" t="s">
        <v>20466</v>
      </c>
      <c r="U18827" s="1">
        <v>40380</v>
      </c>
      <c r="V18827" s="2"/>
      <c r="W18827" s="2"/>
      <c r="X18827" t="s">
        <v>6229</v>
      </c>
      <c r="Y18827">
        <v>68</v>
      </c>
      <c r="Z18827">
        <v>0</v>
      </c>
      <c r="AA18827" t="s">
        <v>101</v>
      </c>
      <c r="AB18827" t="s">
        <v>101</v>
      </c>
      <c r="AC18827">
        <v>16</v>
      </c>
      <c r="AD18827">
        <v>17.7</v>
      </c>
      <c r="AE18827">
        <v>-1.7</v>
      </c>
      <c r="AY18827" s="3"/>
      <c r="AZ18827" s="3">
        <v>0</v>
      </c>
      <c r="BA18827" s="5">
        <v>1</v>
      </c>
      <c r="BB18827" s="3">
        <f t="shared" si="309"/>
        <v>0</v>
      </c>
    </row>
    <row r="18828" spans="8:54" x14ac:dyDescent="0.3">
      <c r="H18828" t="s">
        <v>21</v>
      </c>
      <c r="I18828" t="s">
        <v>15</v>
      </c>
      <c r="J18828" t="s">
        <v>8953</v>
      </c>
      <c r="U18828" s="1">
        <v>40715</v>
      </c>
      <c r="V18828" s="2"/>
      <c r="W18828" s="2"/>
      <c r="X18828" t="s">
        <v>23871</v>
      </c>
      <c r="Y18828">
        <v>38</v>
      </c>
      <c r="Z18828">
        <v>12.9</v>
      </c>
      <c r="AA18828" t="s">
        <v>101</v>
      </c>
      <c r="AB18828" t="s">
        <v>101</v>
      </c>
      <c r="AC18828">
        <v>19.399999999999999</v>
      </c>
      <c r="AD18828">
        <v>19</v>
      </c>
      <c r="AE18828">
        <v>0.4</v>
      </c>
      <c r="AY18828" s="3"/>
      <c r="AZ18828" s="3">
        <v>0.33947368421052632</v>
      </c>
      <c r="BA18828" s="5">
        <v>0.66052631578947363</v>
      </c>
      <c r="BB18828" s="3">
        <f t="shared" si="309"/>
        <v>0.65239373684210533</v>
      </c>
    </row>
    <row r="18829" spans="8:54" x14ac:dyDescent="0.3">
      <c r="H18829" t="s">
        <v>14</v>
      </c>
      <c r="I18829" t="s">
        <v>15</v>
      </c>
      <c r="J18829" t="s">
        <v>23872</v>
      </c>
      <c r="U18829" s="1">
        <v>40456</v>
      </c>
      <c r="V18829" s="2"/>
      <c r="W18829" s="2"/>
      <c r="X18829" t="s">
        <v>23873</v>
      </c>
      <c r="Y18829">
        <v>126</v>
      </c>
      <c r="Z18829">
        <v>7.3</v>
      </c>
      <c r="AA18829" t="s">
        <v>101</v>
      </c>
      <c r="AB18829" t="s">
        <v>101</v>
      </c>
      <c r="AC18829">
        <v>20</v>
      </c>
      <c r="AD18829">
        <v>18.8</v>
      </c>
      <c r="AE18829">
        <v>1.2</v>
      </c>
      <c r="AY18829" s="3"/>
      <c r="AZ18829" s="3">
        <v>5.7936507936507932E-2</v>
      </c>
      <c r="BA18829" s="5">
        <v>0.94206349206349205</v>
      </c>
      <c r="BB18829" s="3">
        <f t="shared" si="309"/>
        <v>0.11134122222222231</v>
      </c>
    </row>
    <row r="18830" spans="8:54" x14ac:dyDescent="0.3">
      <c r="H18830" t="s">
        <v>2781</v>
      </c>
      <c r="I18830" t="s">
        <v>15</v>
      </c>
      <c r="J18830" t="s">
        <v>23874</v>
      </c>
      <c r="U18830" s="1">
        <v>40683</v>
      </c>
      <c r="V18830" s="2"/>
      <c r="W18830" s="2"/>
      <c r="X18830" t="s">
        <v>235</v>
      </c>
      <c r="Y18830">
        <v>84</v>
      </c>
      <c r="Z18830">
        <v>6.1</v>
      </c>
      <c r="AA18830" t="s">
        <v>101</v>
      </c>
      <c r="AB18830" t="s">
        <v>101</v>
      </c>
      <c r="AC18830">
        <v>18.2</v>
      </c>
      <c r="AD18830">
        <v>19.3</v>
      </c>
      <c r="AE18830">
        <v>-1.1000000000000001</v>
      </c>
      <c r="AY18830" s="3"/>
      <c r="AZ18830" s="3">
        <v>7.2619047619047611E-2</v>
      </c>
      <c r="BA18830" s="5">
        <v>0.92738095238095242</v>
      </c>
      <c r="BB18830" s="3">
        <f t="shared" si="309"/>
        <v>0.13955783333333316</v>
      </c>
    </row>
    <row r="18831" spans="8:54" x14ac:dyDescent="0.3">
      <c r="H18831" t="s">
        <v>150</v>
      </c>
      <c r="I18831" t="s">
        <v>15</v>
      </c>
      <c r="J18831" t="s">
        <v>23875</v>
      </c>
      <c r="U18831" s="1">
        <v>40389</v>
      </c>
      <c r="V18831" s="2"/>
      <c r="W18831" s="2"/>
      <c r="X18831" t="s">
        <v>23876</v>
      </c>
      <c r="Y18831">
        <v>82</v>
      </c>
      <c r="Z18831">
        <v>-5.5</v>
      </c>
      <c r="AA18831" t="s">
        <v>101</v>
      </c>
      <c r="AB18831" t="s">
        <v>101</v>
      </c>
      <c r="AC18831">
        <v>24</v>
      </c>
      <c r="AD18831">
        <v>22.4</v>
      </c>
      <c r="AE18831">
        <v>1.6</v>
      </c>
      <c r="AY18831" s="3"/>
      <c r="AZ18831" s="3">
        <v>-6.7073170731707321E-2</v>
      </c>
      <c r="BA18831" s="5">
        <v>1.0670731707317074</v>
      </c>
      <c r="BB18831" s="3">
        <f t="shared" si="309"/>
        <v>1.8783640243902555E-2</v>
      </c>
    </row>
    <row r="18832" spans="8:54" x14ac:dyDescent="0.3">
      <c r="H18832" t="s">
        <v>110</v>
      </c>
      <c r="I18832" t="s">
        <v>15</v>
      </c>
      <c r="J18832" t="s">
        <v>23877</v>
      </c>
      <c r="U18832" s="1">
        <v>40758</v>
      </c>
      <c r="V18832" s="2"/>
      <c r="W18832" s="2"/>
      <c r="X18832" t="s">
        <v>23878</v>
      </c>
      <c r="Y18832">
        <v>106</v>
      </c>
      <c r="Z18832">
        <v>3.6</v>
      </c>
      <c r="AA18832" t="s">
        <v>101</v>
      </c>
      <c r="AB18832" t="s">
        <v>101</v>
      </c>
      <c r="AC18832">
        <v>19</v>
      </c>
      <c r="AD18832">
        <v>19</v>
      </c>
      <c r="AE18832">
        <v>0</v>
      </c>
      <c r="AY18832" s="3"/>
      <c r="AZ18832" s="3">
        <v>3.3962264150943396E-2</v>
      </c>
      <c r="BA18832" s="5">
        <v>0.96603773584905661</v>
      </c>
      <c r="BB18832" s="3">
        <f t="shared" si="309"/>
        <v>6.5267999999999882E-2</v>
      </c>
    </row>
    <row r="18833" spans="8:54" x14ac:dyDescent="0.3">
      <c r="H18833" t="s">
        <v>2612</v>
      </c>
      <c r="I18833" t="s">
        <v>15</v>
      </c>
      <c r="J18833" t="s">
        <v>9956</v>
      </c>
      <c r="U18833" s="1">
        <v>40403</v>
      </c>
      <c r="V18833" s="2"/>
      <c r="W18833" s="2"/>
      <c r="X18833" t="s">
        <v>219</v>
      </c>
      <c r="Y18833">
        <v>48</v>
      </c>
      <c r="Z18833">
        <v>0</v>
      </c>
      <c r="AA18833" t="s">
        <v>101</v>
      </c>
      <c r="AB18833" t="s">
        <v>101</v>
      </c>
      <c r="AC18833">
        <v>23</v>
      </c>
      <c r="AD18833">
        <v>19.7</v>
      </c>
      <c r="AE18833">
        <v>3.3</v>
      </c>
      <c r="AY18833" s="3"/>
      <c r="AZ18833" s="3">
        <v>0</v>
      </c>
      <c r="BA18833" s="5">
        <v>1</v>
      </c>
      <c r="BB18833" s="3">
        <f t="shared" si="309"/>
        <v>0</v>
      </c>
    </row>
    <row r="18834" spans="8:54" x14ac:dyDescent="0.3">
      <c r="H18834" t="s">
        <v>14</v>
      </c>
      <c r="I18834" t="s">
        <v>15</v>
      </c>
      <c r="J18834" t="s">
        <v>23879</v>
      </c>
      <c r="U18834" s="1">
        <v>40716</v>
      </c>
      <c r="V18834" s="2"/>
      <c r="W18834" s="2"/>
      <c r="X18834" t="s">
        <v>23880</v>
      </c>
      <c r="Y18834">
        <v>143</v>
      </c>
      <c r="Z18834">
        <v>0</v>
      </c>
      <c r="AA18834" t="s">
        <v>101</v>
      </c>
      <c r="AB18834" t="s">
        <v>101</v>
      </c>
      <c r="AC18834">
        <v>17.399999999999999</v>
      </c>
      <c r="AD18834">
        <v>19.899999999999999</v>
      </c>
      <c r="AE18834">
        <v>-2.5</v>
      </c>
      <c r="AY18834" s="3"/>
      <c r="AZ18834" s="3">
        <v>0</v>
      </c>
      <c r="BA18834" s="5">
        <v>1</v>
      </c>
      <c r="BB18834" s="3">
        <f t="shared" si="309"/>
        <v>0</v>
      </c>
    </row>
    <row r="18835" spans="8:54" x14ac:dyDescent="0.3">
      <c r="H18835" t="s">
        <v>133</v>
      </c>
      <c r="I18835" t="s">
        <v>15</v>
      </c>
      <c r="J18835" t="s">
        <v>21435</v>
      </c>
      <c r="U18835" s="1">
        <v>40690</v>
      </c>
      <c r="V18835" s="2"/>
      <c r="W18835" s="2"/>
      <c r="X18835" t="s">
        <v>23881</v>
      </c>
      <c r="Y18835">
        <v>55</v>
      </c>
      <c r="Z18835">
        <v>-3.9</v>
      </c>
      <c r="AA18835" t="s">
        <v>101</v>
      </c>
      <c r="AB18835" t="s">
        <v>101</v>
      </c>
      <c r="AC18835">
        <v>19.5</v>
      </c>
      <c r="AD18835">
        <v>20.2</v>
      </c>
      <c r="AE18835">
        <v>-0.7</v>
      </c>
      <c r="AY18835" s="3"/>
      <c r="AZ18835" s="3">
        <v>-7.0909090909090908E-2</v>
      </c>
      <c r="BA18835" s="5">
        <v>1.0709090909090908</v>
      </c>
      <c r="BB18835" s="3">
        <f t="shared" si="309"/>
        <v>1.9857878181818167E-2</v>
      </c>
    </row>
    <row r="18836" spans="8:54" x14ac:dyDescent="0.3">
      <c r="H18836" t="s">
        <v>21</v>
      </c>
      <c r="I18836" t="s">
        <v>15</v>
      </c>
      <c r="J18836" t="s">
        <v>16717</v>
      </c>
      <c r="U18836" s="1">
        <v>40674</v>
      </c>
      <c r="V18836" s="2"/>
      <c r="W18836" s="2"/>
      <c r="X18836" t="s">
        <v>80</v>
      </c>
      <c r="Y18836">
        <v>70</v>
      </c>
      <c r="Z18836">
        <v>2.2999999999999998</v>
      </c>
      <c r="AA18836" t="s">
        <v>101</v>
      </c>
      <c r="AB18836" t="s">
        <v>101</v>
      </c>
      <c r="AC18836">
        <v>23.4</v>
      </c>
      <c r="AD18836">
        <v>19.899999999999999</v>
      </c>
      <c r="AE18836">
        <v>3.5</v>
      </c>
      <c r="AY18836" s="3"/>
      <c r="AZ18836" s="3">
        <v>3.2857142857142856E-2</v>
      </c>
      <c r="BA18836" s="5">
        <v>0.96714285714285719</v>
      </c>
      <c r="BB18836" s="3">
        <f t="shared" si="309"/>
        <v>6.3144199999999984E-2</v>
      </c>
    </row>
    <row r="18837" spans="8:54" x14ac:dyDescent="0.3">
      <c r="H18837" t="s">
        <v>2601</v>
      </c>
      <c r="I18837" t="s">
        <v>15</v>
      </c>
      <c r="J18837" t="s">
        <v>23882</v>
      </c>
      <c r="U18837" s="1">
        <v>40716</v>
      </c>
      <c r="V18837" s="2"/>
      <c r="W18837" s="2"/>
      <c r="X18837" t="s">
        <v>669</v>
      </c>
      <c r="Y18837">
        <v>64</v>
      </c>
      <c r="Z18837">
        <v>10.8</v>
      </c>
      <c r="AA18837" t="s">
        <v>101</v>
      </c>
      <c r="AB18837" t="s">
        <v>101</v>
      </c>
      <c r="AC18837">
        <v>15.4</v>
      </c>
      <c r="AD18837">
        <v>17.5</v>
      </c>
      <c r="AE18837">
        <v>-2.1</v>
      </c>
      <c r="AY18837" s="3"/>
      <c r="AZ18837" s="3">
        <v>0.16875000000000001</v>
      </c>
      <c r="BA18837" s="5">
        <v>0.83125000000000004</v>
      </c>
      <c r="BB18837" s="3">
        <f t="shared" si="309"/>
        <v>0.32430037499999997</v>
      </c>
    </row>
    <row r="18838" spans="8:54" x14ac:dyDescent="0.3">
      <c r="H18838" t="s">
        <v>14</v>
      </c>
      <c r="I18838" t="s">
        <v>15</v>
      </c>
      <c r="J18838" t="s">
        <v>23883</v>
      </c>
      <c r="U18838" s="1">
        <v>40399</v>
      </c>
      <c r="V18838" s="2"/>
      <c r="W18838" s="2"/>
      <c r="X18838" t="s">
        <v>889</v>
      </c>
      <c r="Y18838">
        <v>68</v>
      </c>
      <c r="Z18838">
        <v>5.7</v>
      </c>
      <c r="AA18838" t="s">
        <v>101</v>
      </c>
      <c r="AB18838" t="s">
        <v>101</v>
      </c>
      <c r="AC18838">
        <v>17</v>
      </c>
      <c r="AD18838">
        <v>17.399999999999999</v>
      </c>
      <c r="AE18838">
        <v>-0.4</v>
      </c>
      <c r="AY18838" s="3"/>
      <c r="AZ18838" s="3">
        <v>8.3823529411764713E-2</v>
      </c>
      <c r="BA18838" s="5">
        <v>0.91617647058823526</v>
      </c>
      <c r="BB18838" s="3">
        <f t="shared" si="309"/>
        <v>0.16109038235294126</v>
      </c>
    </row>
    <row r="18839" spans="8:54" x14ac:dyDescent="0.3">
      <c r="H18839" t="s">
        <v>21</v>
      </c>
      <c r="I18839" t="s">
        <v>15</v>
      </c>
      <c r="J18839" t="s">
        <v>23884</v>
      </c>
      <c r="U18839" s="1">
        <v>40683</v>
      </c>
      <c r="V18839" s="2"/>
      <c r="W18839" s="2"/>
      <c r="X18839" t="s">
        <v>6087</v>
      </c>
      <c r="Y18839">
        <v>68</v>
      </c>
      <c r="Z18839">
        <v>-6.4</v>
      </c>
      <c r="AA18839" t="s">
        <v>101</v>
      </c>
      <c r="AB18839" t="s">
        <v>101</v>
      </c>
      <c r="AC18839">
        <v>21.1</v>
      </c>
      <c r="AD18839">
        <v>20.399999999999999</v>
      </c>
      <c r="AE18839">
        <v>0.7</v>
      </c>
      <c r="AY18839" s="3"/>
      <c r="AZ18839" s="3">
        <v>-9.4117647058823528E-2</v>
      </c>
      <c r="BA18839" s="5">
        <v>1.0941176470588236</v>
      </c>
      <c r="BB18839" s="3">
        <f t="shared" si="309"/>
        <v>2.6357364705882458E-2</v>
      </c>
    </row>
    <row r="18840" spans="8:54" x14ac:dyDescent="0.3">
      <c r="H18840" t="s">
        <v>21</v>
      </c>
      <c r="I18840" t="s">
        <v>15</v>
      </c>
      <c r="J18840" t="s">
        <v>13198</v>
      </c>
      <c r="U18840" s="1">
        <v>40718</v>
      </c>
      <c r="V18840" s="2"/>
      <c r="W18840" s="2"/>
      <c r="X18840" t="s">
        <v>1534</v>
      </c>
      <c r="Y18840">
        <v>102</v>
      </c>
      <c r="Z18840">
        <v>0</v>
      </c>
      <c r="AA18840" t="s">
        <v>101</v>
      </c>
      <c r="AB18840" t="s">
        <v>101</v>
      </c>
      <c r="AC18840">
        <v>30</v>
      </c>
      <c r="AD18840">
        <v>22.8</v>
      </c>
      <c r="AE18840">
        <v>7.2</v>
      </c>
      <c r="AY18840" s="3"/>
      <c r="AZ18840" s="3">
        <v>0</v>
      </c>
      <c r="BA18840" s="5">
        <v>1</v>
      </c>
      <c r="BB18840" s="3">
        <f t="shared" si="309"/>
        <v>0</v>
      </c>
    </row>
    <row r="18841" spans="8:54" x14ac:dyDescent="0.3">
      <c r="H18841" t="s">
        <v>14</v>
      </c>
      <c r="I18841" t="s">
        <v>15</v>
      </c>
      <c r="J18841" t="s">
        <v>2989</v>
      </c>
      <c r="U18841" s="1">
        <v>40675</v>
      </c>
      <c r="V18841" s="2"/>
      <c r="W18841" s="2"/>
      <c r="X18841" t="s">
        <v>23885</v>
      </c>
      <c r="Y18841">
        <v>152</v>
      </c>
      <c r="Z18841">
        <v>-14.3</v>
      </c>
      <c r="AA18841" t="s">
        <v>101</v>
      </c>
      <c r="AB18841" t="s">
        <v>101</v>
      </c>
      <c r="AC18841">
        <v>23.2</v>
      </c>
      <c r="AD18841">
        <v>21.5</v>
      </c>
      <c r="AE18841">
        <v>1.7</v>
      </c>
      <c r="AY18841" s="3"/>
      <c r="AZ18841" s="3">
        <v>-9.4078947368421054E-2</v>
      </c>
      <c r="BA18841" s="5">
        <v>1.0940789473684212</v>
      </c>
      <c r="BB18841" s="3">
        <f t="shared" si="309"/>
        <v>2.6346526973684226E-2</v>
      </c>
    </row>
    <row r="18842" spans="8:54" x14ac:dyDescent="0.3">
      <c r="H18842" t="s">
        <v>150</v>
      </c>
      <c r="I18842" t="s">
        <v>15</v>
      </c>
      <c r="J18842" t="s">
        <v>23886</v>
      </c>
      <c r="U18842" s="1">
        <v>40735</v>
      </c>
      <c r="V18842" s="2"/>
      <c r="W18842" s="2"/>
      <c r="X18842" t="s">
        <v>3685</v>
      </c>
      <c r="Y18842">
        <v>84</v>
      </c>
      <c r="Z18842">
        <v>-13</v>
      </c>
      <c r="AA18842" t="s">
        <v>101</v>
      </c>
      <c r="AB18842" t="s">
        <v>101</v>
      </c>
      <c r="AC18842">
        <v>19.8</v>
      </c>
      <c r="AD18842">
        <v>22.8</v>
      </c>
      <c r="AE18842">
        <v>-3</v>
      </c>
      <c r="AY18842" s="3"/>
      <c r="AZ18842" s="3">
        <v>-0.15476190476190477</v>
      </c>
      <c r="BA18842" s="5">
        <v>1.1547619047619047</v>
      </c>
      <c r="BB18842" s="3">
        <f t="shared" si="309"/>
        <v>4.3340607142857146E-2</v>
      </c>
    </row>
    <row r="18843" spans="8:54" x14ac:dyDescent="0.3">
      <c r="H18843" t="s">
        <v>2637</v>
      </c>
      <c r="I18843" t="s">
        <v>15</v>
      </c>
      <c r="J18843" t="s">
        <v>6733</v>
      </c>
      <c r="U18843" s="1">
        <v>40721</v>
      </c>
      <c r="V18843" s="2"/>
      <c r="W18843" s="2"/>
      <c r="X18843" t="s">
        <v>19122</v>
      </c>
      <c r="Y18843">
        <v>53</v>
      </c>
      <c r="Z18843">
        <v>4.3</v>
      </c>
      <c r="AA18843" t="s">
        <v>101</v>
      </c>
      <c r="AB18843" t="s">
        <v>101</v>
      </c>
      <c r="AC18843">
        <v>20.8</v>
      </c>
      <c r="AD18843">
        <v>19.3</v>
      </c>
      <c r="AE18843">
        <v>1.5</v>
      </c>
      <c r="AY18843" s="3"/>
      <c r="AZ18843" s="3">
        <v>8.1132075471698109E-2</v>
      </c>
      <c r="BA18843" s="5">
        <v>0.9188679245283019</v>
      </c>
      <c r="BB18843" s="3">
        <f t="shared" si="309"/>
        <v>0.155918</v>
      </c>
    </row>
    <row r="18844" spans="8:54" x14ac:dyDescent="0.3">
      <c r="H18844" t="s">
        <v>98</v>
      </c>
      <c r="I18844" t="s">
        <v>15</v>
      </c>
      <c r="J18844" t="s">
        <v>8884</v>
      </c>
      <c r="U18844" s="1">
        <v>40434</v>
      </c>
      <c r="V18844" s="2"/>
      <c r="W18844" s="2"/>
      <c r="X18844" t="s">
        <v>23887</v>
      </c>
      <c r="Y18844">
        <v>67</v>
      </c>
      <c r="Z18844">
        <v>-4.7</v>
      </c>
      <c r="AA18844" t="s">
        <v>101</v>
      </c>
      <c r="AB18844" t="s">
        <v>101</v>
      </c>
      <c r="AC18844">
        <v>16</v>
      </c>
      <c r="AD18844">
        <v>18.8</v>
      </c>
      <c r="AE18844">
        <v>-2.8</v>
      </c>
      <c r="AY18844" s="3"/>
      <c r="AZ18844" s="3">
        <v>-7.0149253731343286E-2</v>
      </c>
      <c r="BA18844" s="5">
        <v>1.0701492537313433</v>
      </c>
      <c r="BB18844" s="3">
        <f t="shared" si="309"/>
        <v>1.9645088059701554E-2</v>
      </c>
    </row>
    <row r="18845" spans="8:54" x14ac:dyDescent="0.3">
      <c r="H18845" t="s">
        <v>208</v>
      </c>
      <c r="I18845" t="s">
        <v>15</v>
      </c>
      <c r="J18845" t="s">
        <v>23888</v>
      </c>
      <c r="U18845" s="1">
        <v>40719</v>
      </c>
      <c r="V18845" s="2"/>
      <c r="W18845" s="2"/>
      <c r="X18845" t="s">
        <v>23889</v>
      </c>
      <c r="Y18845">
        <v>68</v>
      </c>
      <c r="Z18845">
        <v>2.1</v>
      </c>
      <c r="AA18845" t="s">
        <v>101</v>
      </c>
      <c r="AB18845" t="s">
        <v>101</v>
      </c>
      <c r="AC18845">
        <v>21</v>
      </c>
      <c r="AD18845">
        <v>18.8</v>
      </c>
      <c r="AE18845">
        <v>2.2000000000000002</v>
      </c>
      <c r="AY18845" s="3"/>
      <c r="AZ18845" s="3">
        <v>3.0882352941176472E-2</v>
      </c>
      <c r="BA18845" s="5">
        <v>0.96911764705882353</v>
      </c>
      <c r="BB18845" s="3">
        <f t="shared" si="309"/>
        <v>5.9349088235294056E-2</v>
      </c>
    </row>
    <row r="18846" spans="8:54" x14ac:dyDescent="0.3">
      <c r="H18846" t="s">
        <v>208</v>
      </c>
      <c r="I18846" t="s">
        <v>15</v>
      </c>
      <c r="J18846" t="s">
        <v>23631</v>
      </c>
      <c r="U18846" s="1">
        <v>40386</v>
      </c>
      <c r="V18846" s="2"/>
      <c r="W18846" s="2"/>
      <c r="X18846" t="s">
        <v>23890</v>
      </c>
      <c r="Y18846">
        <v>50</v>
      </c>
      <c r="Z18846">
        <v>18.8</v>
      </c>
      <c r="AA18846" t="s">
        <v>101</v>
      </c>
      <c r="AB18846" t="s">
        <v>101</v>
      </c>
      <c r="AC18846">
        <v>13</v>
      </c>
      <c r="AD18846">
        <v>15.7</v>
      </c>
      <c r="AE18846">
        <v>-2.7</v>
      </c>
      <c r="AY18846" s="3"/>
      <c r="AZ18846" s="3">
        <v>0.376</v>
      </c>
      <c r="BA18846" s="5">
        <v>0.624</v>
      </c>
      <c r="BB18846" s="3">
        <f t="shared" si="309"/>
        <v>0.72258928</v>
      </c>
    </row>
    <row r="18847" spans="8:54" x14ac:dyDescent="0.3">
      <c r="H18847" t="s">
        <v>14</v>
      </c>
      <c r="I18847" t="s">
        <v>15</v>
      </c>
      <c r="J18847" t="s">
        <v>777</v>
      </c>
      <c r="U18847" s="1">
        <v>40712</v>
      </c>
      <c r="V18847" s="2"/>
      <c r="W18847" s="2"/>
      <c r="X18847" t="s">
        <v>5550</v>
      </c>
      <c r="Y18847">
        <v>61</v>
      </c>
      <c r="Z18847">
        <v>4.0999999999999996</v>
      </c>
      <c r="AA18847" t="s">
        <v>101</v>
      </c>
      <c r="AB18847" t="s">
        <v>101</v>
      </c>
      <c r="AC18847">
        <v>18.3</v>
      </c>
      <c r="AD18847">
        <v>20.399999999999999</v>
      </c>
      <c r="AE18847">
        <v>-2.1</v>
      </c>
      <c r="AY18847" s="3"/>
      <c r="AZ18847" s="3">
        <v>6.7213114754098358E-2</v>
      </c>
      <c r="BA18847" s="5">
        <v>0.93278688524590159</v>
      </c>
      <c r="BB18847" s="3">
        <f t="shared" si="309"/>
        <v>0.12916881967213123</v>
      </c>
    </row>
    <row r="18848" spans="8:54" x14ac:dyDescent="0.3">
      <c r="H18848" t="s">
        <v>107</v>
      </c>
      <c r="I18848" t="s">
        <v>15</v>
      </c>
      <c r="J18848" t="s">
        <v>23891</v>
      </c>
      <c r="U18848" s="1">
        <v>40445</v>
      </c>
      <c r="V18848" s="2"/>
      <c r="W18848" s="2"/>
      <c r="X18848" t="s">
        <v>3449</v>
      </c>
      <c r="Y18848">
        <v>65</v>
      </c>
      <c r="Z18848">
        <v>6.3</v>
      </c>
      <c r="AA18848" t="s">
        <v>101</v>
      </c>
      <c r="AB18848" t="s">
        <v>101</v>
      </c>
      <c r="AC18848">
        <v>21</v>
      </c>
      <c r="AD18848">
        <v>22.5</v>
      </c>
      <c r="AE18848">
        <v>-1.5</v>
      </c>
      <c r="AY18848" s="3"/>
      <c r="AZ18848" s="3">
        <v>9.6923076923076917E-2</v>
      </c>
      <c r="BA18848" s="5">
        <v>0.90307692307692311</v>
      </c>
      <c r="BB18848" s="3">
        <f t="shared" si="309"/>
        <v>0.18626483076923073</v>
      </c>
    </row>
    <row r="18849" spans="8:54" x14ac:dyDescent="0.3">
      <c r="H18849" t="s">
        <v>14</v>
      </c>
      <c r="I18849" t="s">
        <v>15</v>
      </c>
      <c r="J18849" t="s">
        <v>23892</v>
      </c>
      <c r="U18849" s="1">
        <v>40740</v>
      </c>
      <c r="V18849" s="2"/>
      <c r="W18849" s="2"/>
      <c r="X18849" t="s">
        <v>3472</v>
      </c>
      <c r="Y18849">
        <v>91</v>
      </c>
      <c r="Z18849">
        <v>3.7</v>
      </c>
      <c r="AA18849" t="s">
        <v>101</v>
      </c>
      <c r="AB18849" t="s">
        <v>101</v>
      </c>
      <c r="AC18849">
        <v>17.2</v>
      </c>
      <c r="AD18849">
        <v>17.7</v>
      </c>
      <c r="AE18849">
        <v>-0.5</v>
      </c>
      <c r="AY18849" s="3"/>
      <c r="AZ18849" s="3">
        <v>4.0659340659340661E-2</v>
      </c>
      <c r="BA18849" s="5">
        <v>0.95934065934065937</v>
      </c>
      <c r="BB18849" s="3">
        <f t="shared" si="309"/>
        <v>7.8138307692307674E-2</v>
      </c>
    </row>
    <row r="18850" spans="8:54" x14ac:dyDescent="0.3">
      <c r="H18850" t="s">
        <v>107</v>
      </c>
      <c r="I18850" t="s">
        <v>15</v>
      </c>
      <c r="J18850" t="s">
        <v>19879</v>
      </c>
      <c r="U18850" s="1">
        <v>40435</v>
      </c>
      <c r="V18850" s="2"/>
      <c r="W18850" s="2"/>
      <c r="X18850" t="s">
        <v>927</v>
      </c>
      <c r="Y18850">
        <v>60</v>
      </c>
      <c r="Z18850">
        <v>-5.6</v>
      </c>
      <c r="AA18850" t="s">
        <v>101</v>
      </c>
      <c r="AB18850" t="s">
        <v>101</v>
      </c>
      <c r="AC18850">
        <v>21</v>
      </c>
      <c r="AD18850">
        <v>19</v>
      </c>
      <c r="AE18850">
        <v>2</v>
      </c>
      <c r="AY18850" s="3"/>
      <c r="AZ18850" s="3">
        <v>-9.3333333333333324E-2</v>
      </c>
      <c r="BA18850" s="5">
        <v>1.0933333333333333</v>
      </c>
      <c r="BB18850" s="3">
        <f t="shared" si="309"/>
        <v>2.6137720000000031E-2</v>
      </c>
    </row>
    <row r="18851" spans="8:54" x14ac:dyDescent="0.3">
      <c r="H18851" t="s">
        <v>2724</v>
      </c>
      <c r="I18851" t="s">
        <v>15</v>
      </c>
      <c r="J18851" t="s">
        <v>23893</v>
      </c>
      <c r="U18851" s="1">
        <v>40715</v>
      </c>
      <c r="V18851" s="2"/>
      <c r="W18851" s="2"/>
      <c r="X18851" t="s">
        <v>23894</v>
      </c>
      <c r="Y18851">
        <v>56</v>
      </c>
      <c r="Z18851">
        <v>9.1</v>
      </c>
      <c r="AA18851" t="s">
        <v>101</v>
      </c>
      <c r="AB18851" t="s">
        <v>101</v>
      </c>
      <c r="AC18851">
        <v>20.2</v>
      </c>
      <c r="AD18851">
        <v>22.3</v>
      </c>
      <c r="AE18851">
        <v>-2.1</v>
      </c>
      <c r="AY18851" s="3"/>
      <c r="AZ18851" s="3">
        <v>0.16250000000000001</v>
      </c>
      <c r="BA18851" s="5">
        <v>0.83750000000000002</v>
      </c>
      <c r="BB18851" s="3">
        <f t="shared" si="309"/>
        <v>0.31228925000000007</v>
      </c>
    </row>
    <row r="18852" spans="8:54" x14ac:dyDescent="0.3">
      <c r="H18852" t="s">
        <v>286</v>
      </c>
      <c r="I18852" t="s">
        <v>15</v>
      </c>
      <c r="J18852" t="s">
        <v>23895</v>
      </c>
      <c r="U18852" s="1">
        <v>40667</v>
      </c>
      <c r="V18852" s="2"/>
      <c r="W18852" s="2"/>
      <c r="X18852" t="s">
        <v>7755</v>
      </c>
      <c r="Y18852">
        <v>72</v>
      </c>
      <c r="Z18852">
        <v>2.2999999999999998</v>
      </c>
      <c r="AA18852" t="s">
        <v>101</v>
      </c>
      <c r="AB18852" t="s">
        <v>101</v>
      </c>
      <c r="AC18852">
        <v>20</v>
      </c>
      <c r="AD18852">
        <v>18.7</v>
      </c>
      <c r="AE18852">
        <v>1.3</v>
      </c>
      <c r="AY18852" s="3"/>
      <c r="AZ18852" s="3">
        <v>3.1944444444444442E-2</v>
      </c>
      <c r="BA18852" s="5">
        <v>0.96805555555555556</v>
      </c>
      <c r="BB18852" s="3">
        <f t="shared" si="309"/>
        <v>6.1390194444444379E-2</v>
      </c>
    </row>
    <row r="18853" spans="8:54" x14ac:dyDescent="0.3">
      <c r="H18853" t="s">
        <v>2640</v>
      </c>
      <c r="I18853" t="s">
        <v>15</v>
      </c>
      <c r="J18853" t="s">
        <v>23896</v>
      </c>
      <c r="U18853" s="1">
        <v>40717</v>
      </c>
      <c r="V18853" s="2"/>
      <c r="W18853" s="2"/>
      <c r="X18853" t="s">
        <v>6119</v>
      </c>
      <c r="Y18853">
        <v>108</v>
      </c>
      <c r="Z18853">
        <v>4.7</v>
      </c>
      <c r="AA18853" t="s">
        <v>101</v>
      </c>
      <c r="AB18853" t="s">
        <v>101</v>
      </c>
      <c r="AC18853">
        <v>18.2</v>
      </c>
      <c r="AD18853">
        <v>21</v>
      </c>
      <c r="AE18853">
        <v>-2.8</v>
      </c>
      <c r="AY18853" s="3"/>
      <c r="AZ18853" s="3">
        <v>4.3518518518518519E-2</v>
      </c>
      <c r="BA18853" s="5">
        <v>0.95648148148148149</v>
      </c>
      <c r="BB18853" s="3">
        <f t="shared" si="309"/>
        <v>8.3633018518518565E-2</v>
      </c>
    </row>
    <row r="18854" spans="8:54" x14ac:dyDescent="0.3">
      <c r="H18854" t="s">
        <v>208</v>
      </c>
      <c r="I18854" t="s">
        <v>15</v>
      </c>
      <c r="J18854" t="s">
        <v>23897</v>
      </c>
      <c r="U18854" s="1">
        <v>40430</v>
      </c>
      <c r="V18854" s="2"/>
      <c r="W18854" s="2"/>
      <c r="X18854" t="s">
        <v>23898</v>
      </c>
      <c r="Y18854">
        <v>70</v>
      </c>
      <c r="Z18854">
        <v>-6.6</v>
      </c>
      <c r="AA18854" t="s">
        <v>101</v>
      </c>
      <c r="AB18854" t="s">
        <v>101</v>
      </c>
      <c r="AC18854">
        <v>21</v>
      </c>
      <c r="AD18854">
        <v>23.7</v>
      </c>
      <c r="AE18854">
        <v>-2.7</v>
      </c>
      <c r="AY18854" s="3"/>
      <c r="AZ18854" s="3">
        <v>-9.4285714285714278E-2</v>
      </c>
      <c r="BA18854" s="5">
        <v>1.0942857142857143</v>
      </c>
      <c r="BB18854" s="3">
        <f t="shared" si="309"/>
        <v>2.6404431428571407E-2</v>
      </c>
    </row>
    <row r="18855" spans="8:54" x14ac:dyDescent="0.3">
      <c r="H18855" t="s">
        <v>14</v>
      </c>
      <c r="I18855" t="s">
        <v>15</v>
      </c>
      <c r="J18855" t="s">
        <v>5300</v>
      </c>
      <c r="U18855" s="1">
        <v>40744</v>
      </c>
      <c r="V18855" s="2"/>
      <c r="W18855" s="2"/>
      <c r="X18855" t="s">
        <v>3908</v>
      </c>
      <c r="Y18855">
        <v>53</v>
      </c>
      <c r="Z18855">
        <v>0</v>
      </c>
      <c r="AA18855" t="s">
        <v>101</v>
      </c>
      <c r="AB18855" t="s">
        <v>101</v>
      </c>
      <c r="AC18855">
        <v>20</v>
      </c>
      <c r="AD18855">
        <v>19.899999999999999</v>
      </c>
      <c r="AE18855">
        <v>0.1</v>
      </c>
      <c r="AY18855" s="3"/>
      <c r="AZ18855" s="3">
        <v>0</v>
      </c>
      <c r="BA18855" s="5">
        <v>1</v>
      </c>
      <c r="BB18855" s="3">
        <f t="shared" si="309"/>
        <v>0</v>
      </c>
    </row>
    <row r="18856" spans="8:54" x14ac:dyDescent="0.3">
      <c r="H18856" t="s">
        <v>2637</v>
      </c>
      <c r="I18856" t="s">
        <v>15</v>
      </c>
      <c r="J18856" t="s">
        <v>23899</v>
      </c>
      <c r="U18856" s="1">
        <v>40456</v>
      </c>
      <c r="V18856" s="2"/>
      <c r="W18856" s="2"/>
      <c r="X18856" t="s">
        <v>76</v>
      </c>
      <c r="Y18856">
        <v>79</v>
      </c>
      <c r="Z18856">
        <v>2.4</v>
      </c>
      <c r="AA18856" t="s">
        <v>101</v>
      </c>
      <c r="AB18856" t="s">
        <v>101</v>
      </c>
      <c r="AC18856">
        <v>18</v>
      </c>
      <c r="AD18856">
        <v>18.8</v>
      </c>
      <c r="AE18856">
        <v>-0.8</v>
      </c>
      <c r="AY18856" s="3"/>
      <c r="AZ18856" s="3">
        <v>3.0379746835443037E-2</v>
      </c>
      <c r="BA18856" s="5">
        <v>0.96962025316455691</v>
      </c>
      <c r="BB18856" s="3">
        <f t="shared" si="309"/>
        <v>5.8383189873417729E-2</v>
      </c>
    </row>
    <row r="18857" spans="8:54" x14ac:dyDescent="0.3">
      <c r="H18857" t="s">
        <v>2810</v>
      </c>
      <c r="I18857" t="s">
        <v>15</v>
      </c>
      <c r="J18857" t="s">
        <v>23900</v>
      </c>
      <c r="U18857" s="1">
        <v>40724</v>
      </c>
      <c r="V18857" s="2"/>
      <c r="W18857" s="2"/>
      <c r="X18857" t="s">
        <v>23901</v>
      </c>
      <c r="Y18857">
        <v>184</v>
      </c>
      <c r="Z18857">
        <v>12.4</v>
      </c>
      <c r="AA18857" t="s">
        <v>101</v>
      </c>
      <c r="AB18857" t="s">
        <v>101</v>
      </c>
      <c r="AC18857">
        <v>17.100000000000001</v>
      </c>
      <c r="AD18857">
        <v>18.3</v>
      </c>
      <c r="AE18857">
        <v>-1.2</v>
      </c>
      <c r="AY18857" s="3"/>
      <c r="AZ18857" s="3">
        <v>6.7391304347826086E-2</v>
      </c>
      <c r="BA18857" s="5">
        <v>0.93260869565217397</v>
      </c>
      <c r="BB18857" s="3">
        <f t="shared" si="309"/>
        <v>0.12951126086956521</v>
      </c>
    </row>
    <row r="18858" spans="8:54" x14ac:dyDescent="0.3">
      <c r="H18858" t="s">
        <v>238</v>
      </c>
      <c r="I18858" t="s">
        <v>15</v>
      </c>
      <c r="J18858" t="s">
        <v>14804</v>
      </c>
      <c r="U18858" s="1">
        <v>40714</v>
      </c>
      <c r="V18858" s="2"/>
      <c r="W18858" s="2"/>
      <c r="X18858" t="s">
        <v>23902</v>
      </c>
      <c r="Y18858">
        <v>104</v>
      </c>
      <c r="Z18858">
        <v>6.5</v>
      </c>
      <c r="AA18858" t="s">
        <v>101</v>
      </c>
      <c r="AB18858" t="s">
        <v>101</v>
      </c>
      <c r="AC18858">
        <v>19</v>
      </c>
      <c r="AD18858">
        <v>18.2</v>
      </c>
      <c r="AE18858">
        <v>0.8</v>
      </c>
      <c r="AY18858" s="3"/>
      <c r="AZ18858" s="3">
        <v>6.25E-2</v>
      </c>
      <c r="BA18858" s="5">
        <v>0.9375</v>
      </c>
      <c r="BB18858" s="3">
        <f t="shared" si="309"/>
        <v>0.12011124999999989</v>
      </c>
    </row>
    <row r="18859" spans="8:54" x14ac:dyDescent="0.3">
      <c r="H18859" t="s">
        <v>2724</v>
      </c>
      <c r="I18859" t="s">
        <v>15</v>
      </c>
      <c r="J18859" t="s">
        <v>6454</v>
      </c>
      <c r="U18859" s="1">
        <v>40392</v>
      </c>
      <c r="V18859" s="2"/>
      <c r="W18859" s="2"/>
      <c r="X18859" t="s">
        <v>23903</v>
      </c>
      <c r="Y18859">
        <v>98</v>
      </c>
      <c r="Z18859">
        <v>6.4</v>
      </c>
      <c r="AA18859" t="s">
        <v>101</v>
      </c>
      <c r="AB18859" t="s">
        <v>101</v>
      </c>
      <c r="AC18859">
        <v>20</v>
      </c>
      <c r="AD18859">
        <v>18.8</v>
      </c>
      <c r="AE18859">
        <v>1.2</v>
      </c>
      <c r="AY18859" s="3"/>
      <c r="AZ18859" s="3">
        <v>6.5306122448979598E-2</v>
      </c>
      <c r="BA18859" s="5">
        <v>0.9346938775510204</v>
      </c>
      <c r="BB18859" s="3">
        <f t="shared" si="309"/>
        <v>0.12550400000000006</v>
      </c>
    </row>
    <row r="18860" spans="8:54" x14ac:dyDescent="0.3">
      <c r="H18860" t="s">
        <v>164</v>
      </c>
      <c r="I18860" t="s">
        <v>15</v>
      </c>
      <c r="J18860" t="s">
        <v>23904</v>
      </c>
      <c r="U18860" s="1">
        <v>40394</v>
      </c>
      <c r="V18860" s="2"/>
      <c r="W18860" s="2"/>
      <c r="X18860" t="s">
        <v>14489</v>
      </c>
      <c r="Y18860">
        <v>50</v>
      </c>
      <c r="Z18860">
        <v>-2.9</v>
      </c>
      <c r="AA18860" t="s">
        <v>101</v>
      </c>
      <c r="AB18860" t="s">
        <v>101</v>
      </c>
      <c r="AC18860">
        <v>18</v>
      </c>
      <c r="AD18860">
        <v>18.5</v>
      </c>
      <c r="AE18860">
        <v>-0.5</v>
      </c>
      <c r="AY18860" s="3"/>
      <c r="AZ18860" s="3">
        <v>-5.7999999999999996E-2</v>
      </c>
      <c r="BA18860" s="5">
        <v>1.0580000000000001</v>
      </c>
      <c r="BB18860" s="3">
        <f t="shared" si="309"/>
        <v>1.6242726000000096E-2</v>
      </c>
    </row>
    <row r="18861" spans="8:54" x14ac:dyDescent="0.3">
      <c r="H18861" t="s">
        <v>21</v>
      </c>
      <c r="I18861" t="s">
        <v>15</v>
      </c>
      <c r="J18861" t="s">
        <v>721</v>
      </c>
      <c r="U18861" s="1">
        <v>40448</v>
      </c>
      <c r="V18861" s="2"/>
      <c r="W18861" s="2"/>
      <c r="X18861" t="s">
        <v>475</v>
      </c>
      <c r="Y18861">
        <v>71</v>
      </c>
      <c r="Z18861">
        <v>-5.8</v>
      </c>
      <c r="AA18861" t="s">
        <v>101</v>
      </c>
      <c r="AB18861" t="s">
        <v>101</v>
      </c>
      <c r="AC18861">
        <v>20</v>
      </c>
      <c r="AD18861">
        <v>17</v>
      </c>
      <c r="AE18861">
        <v>3</v>
      </c>
      <c r="AY18861" s="3"/>
      <c r="AZ18861" s="3">
        <v>-8.1690140845070425E-2</v>
      </c>
      <c r="BA18861" s="5">
        <v>1.0816901408450703</v>
      </c>
      <c r="BB18861" s="3">
        <f t="shared" si="309"/>
        <v>2.2877078873239531E-2</v>
      </c>
    </row>
    <row r="18862" spans="8:54" x14ac:dyDescent="0.3">
      <c r="H18862" t="s">
        <v>2671</v>
      </c>
      <c r="I18862" t="s">
        <v>15</v>
      </c>
      <c r="J18862" t="s">
        <v>23905</v>
      </c>
      <c r="U18862" s="1">
        <v>40390</v>
      </c>
      <c r="V18862" s="2"/>
      <c r="W18862" s="2"/>
      <c r="X18862" t="s">
        <v>23906</v>
      </c>
      <c r="Y18862">
        <v>87</v>
      </c>
      <c r="Z18862">
        <v>4.0999999999999996</v>
      </c>
      <c r="AA18862" t="s">
        <v>101</v>
      </c>
      <c r="AB18862" t="s">
        <v>101</v>
      </c>
      <c r="AC18862">
        <v>14</v>
      </c>
      <c r="AD18862">
        <v>16.8</v>
      </c>
      <c r="AE18862">
        <v>-2.8</v>
      </c>
      <c r="AY18862" s="3"/>
      <c r="AZ18862" s="3">
        <v>4.7126436781609195E-2</v>
      </c>
      <c r="BA18862" s="5">
        <v>0.95287356321839078</v>
      </c>
      <c r="BB18862" s="3">
        <f t="shared" si="309"/>
        <v>9.0566643678160919E-2</v>
      </c>
    </row>
    <row r="18863" spans="8:54" x14ac:dyDescent="0.3">
      <c r="H18863" t="s">
        <v>230</v>
      </c>
      <c r="I18863" t="s">
        <v>15</v>
      </c>
      <c r="J18863" t="s">
        <v>5907</v>
      </c>
      <c r="U18863" s="1">
        <v>40373</v>
      </c>
      <c r="V18863" s="2"/>
      <c r="W18863" s="2"/>
      <c r="X18863" t="s">
        <v>23907</v>
      </c>
      <c r="Y18863">
        <v>48</v>
      </c>
      <c r="Z18863">
        <v>0</v>
      </c>
      <c r="AA18863" t="s">
        <v>101</v>
      </c>
      <c r="AB18863" t="s">
        <v>101</v>
      </c>
      <c r="AC18863">
        <v>17</v>
      </c>
      <c r="AD18863">
        <v>20.399999999999999</v>
      </c>
      <c r="AE18863">
        <v>-3.4</v>
      </c>
      <c r="AY18863" s="3"/>
      <c r="AZ18863" s="3">
        <v>0</v>
      </c>
      <c r="BA18863" s="5">
        <v>1</v>
      </c>
      <c r="BB18863" s="3">
        <f t="shared" si="309"/>
        <v>0</v>
      </c>
    </row>
    <row r="18864" spans="8:54" x14ac:dyDescent="0.3">
      <c r="H18864" t="s">
        <v>238</v>
      </c>
      <c r="I18864" t="s">
        <v>15</v>
      </c>
      <c r="J18864" t="s">
        <v>23908</v>
      </c>
      <c r="U18864" s="1">
        <v>40421</v>
      </c>
      <c r="V18864" s="2"/>
      <c r="W18864" s="2"/>
      <c r="X18864" t="s">
        <v>20</v>
      </c>
      <c r="Y18864">
        <v>60</v>
      </c>
      <c r="Z18864">
        <v>3.8</v>
      </c>
      <c r="AA18864" t="s">
        <v>101</v>
      </c>
      <c r="AB18864" t="s">
        <v>101</v>
      </c>
      <c r="AC18864">
        <v>18</v>
      </c>
      <c r="AD18864">
        <v>16.100000000000001</v>
      </c>
      <c r="AE18864">
        <v>1.9</v>
      </c>
      <c r="AY18864" s="3"/>
      <c r="AZ18864" s="3">
        <v>6.3333333333333325E-2</v>
      </c>
      <c r="BA18864" s="5">
        <v>0.93666666666666665</v>
      </c>
      <c r="BB18864" s="3">
        <f t="shared" si="309"/>
        <v>0.12171273333333343</v>
      </c>
    </row>
    <row r="18865" spans="8:54" x14ac:dyDescent="0.3">
      <c r="H18865" t="s">
        <v>2668</v>
      </c>
      <c r="I18865" t="s">
        <v>15</v>
      </c>
      <c r="J18865" t="s">
        <v>23909</v>
      </c>
      <c r="U18865" s="1">
        <v>40712</v>
      </c>
      <c r="V18865" s="2"/>
      <c r="W18865" s="2"/>
      <c r="X18865" t="s">
        <v>2802</v>
      </c>
      <c r="Y18865">
        <v>120</v>
      </c>
      <c r="Z18865">
        <v>-11.3</v>
      </c>
      <c r="AA18865" t="s">
        <v>101</v>
      </c>
      <c r="AB18865" t="s">
        <v>101</v>
      </c>
      <c r="AC18865">
        <v>16.3</v>
      </c>
      <c r="AD18865">
        <v>18.8</v>
      </c>
      <c r="AE18865">
        <v>-2.5</v>
      </c>
      <c r="AY18865" s="3"/>
      <c r="AZ18865" s="3">
        <v>-9.4166666666666676E-2</v>
      </c>
      <c r="BA18865" s="5">
        <v>1.0941666666666667</v>
      </c>
      <c r="BB18865" s="3">
        <f t="shared" si="309"/>
        <v>2.6371092500000026E-2</v>
      </c>
    </row>
    <row r="18866" spans="8:54" x14ac:dyDescent="0.3">
      <c r="H18866" t="s">
        <v>3226</v>
      </c>
      <c r="I18866" t="s">
        <v>15</v>
      </c>
      <c r="J18866" t="s">
        <v>23910</v>
      </c>
      <c r="U18866" s="1">
        <v>40760</v>
      </c>
      <c r="V18866" s="2"/>
      <c r="W18866" s="2"/>
      <c r="X18866" t="s">
        <v>2691</v>
      </c>
      <c r="Y18866">
        <v>64</v>
      </c>
      <c r="Z18866">
        <v>2.6</v>
      </c>
      <c r="AA18866" t="s">
        <v>101</v>
      </c>
      <c r="AB18866" t="s">
        <v>101</v>
      </c>
      <c r="AC18866">
        <v>21.3</v>
      </c>
      <c r="AD18866">
        <v>21.4</v>
      </c>
      <c r="AE18866">
        <v>-0.1</v>
      </c>
      <c r="AY18866" s="3"/>
      <c r="AZ18866" s="3">
        <v>4.0625000000000001E-2</v>
      </c>
      <c r="BA18866" s="5">
        <v>0.95937499999999998</v>
      </c>
      <c r="BB18866" s="3">
        <f t="shared" si="309"/>
        <v>7.8072312500000018E-2</v>
      </c>
    </row>
    <row r="18867" spans="8:54" x14ac:dyDescent="0.3">
      <c r="H18867" t="s">
        <v>238</v>
      </c>
      <c r="I18867" t="s">
        <v>15</v>
      </c>
      <c r="J18867" t="s">
        <v>1806</v>
      </c>
      <c r="U18867" s="1">
        <v>40395</v>
      </c>
      <c r="V18867" s="2"/>
      <c r="W18867" s="2"/>
      <c r="X18867" t="s">
        <v>416</v>
      </c>
      <c r="Y18867">
        <v>90</v>
      </c>
      <c r="Z18867">
        <v>-8.5</v>
      </c>
      <c r="AA18867" t="s">
        <v>101</v>
      </c>
      <c r="AB18867" t="s">
        <v>101</v>
      </c>
      <c r="AC18867">
        <v>22</v>
      </c>
      <c r="AD18867">
        <v>18.3</v>
      </c>
      <c r="AE18867">
        <v>3.7</v>
      </c>
      <c r="AY18867" s="3"/>
      <c r="AZ18867" s="3">
        <v>-9.4444444444444442E-2</v>
      </c>
      <c r="BA18867" s="5">
        <v>1.0944444444444446</v>
      </c>
      <c r="BB18867" s="3">
        <f t="shared" si="309"/>
        <v>2.6448883333333395E-2</v>
      </c>
    </row>
    <row r="18868" spans="8:54" x14ac:dyDescent="0.3">
      <c r="H18868" t="s">
        <v>21</v>
      </c>
      <c r="I18868" t="s">
        <v>15</v>
      </c>
      <c r="J18868" t="s">
        <v>22269</v>
      </c>
      <c r="U18868" s="1">
        <v>40389</v>
      </c>
      <c r="V18868" s="2"/>
      <c r="W18868" s="2"/>
      <c r="X18868" t="s">
        <v>16144</v>
      </c>
      <c r="Y18868">
        <v>139</v>
      </c>
      <c r="Z18868">
        <v>6</v>
      </c>
      <c r="AA18868" t="s">
        <v>101</v>
      </c>
      <c r="AB18868" t="s">
        <v>101</v>
      </c>
      <c r="AC18868">
        <v>22</v>
      </c>
      <c r="AD18868">
        <v>18.7</v>
      </c>
      <c r="AE18868">
        <v>3.3</v>
      </c>
      <c r="AY18868" s="3"/>
      <c r="AZ18868" s="3">
        <v>4.3165467625899283E-2</v>
      </c>
      <c r="BA18868" s="5">
        <v>0.95683453237410077</v>
      </c>
      <c r="BB18868" s="3">
        <f t="shared" si="309"/>
        <v>8.2954532374100554E-2</v>
      </c>
    </row>
    <row r="18869" spans="8:54" x14ac:dyDescent="0.3">
      <c r="H18869" t="s">
        <v>2671</v>
      </c>
      <c r="I18869" t="s">
        <v>15</v>
      </c>
      <c r="J18869" t="s">
        <v>23911</v>
      </c>
      <c r="U18869" s="1">
        <v>40392</v>
      </c>
      <c r="V18869" s="2"/>
      <c r="W18869" s="2"/>
      <c r="X18869" t="s">
        <v>4525</v>
      </c>
      <c r="Y18869">
        <v>206</v>
      </c>
      <c r="Z18869">
        <v>6.9</v>
      </c>
      <c r="AA18869" t="s">
        <v>101</v>
      </c>
      <c r="AB18869" t="s">
        <v>101</v>
      </c>
      <c r="AC18869">
        <v>17</v>
      </c>
      <c r="AD18869">
        <v>19.899999999999999</v>
      </c>
      <c r="AE18869">
        <v>-2.9</v>
      </c>
      <c r="AY18869" s="3"/>
      <c r="AZ18869" s="3">
        <v>3.3495145631067966E-2</v>
      </c>
      <c r="BA18869" s="5">
        <v>0.96650485436893208</v>
      </c>
      <c r="BB18869" s="3">
        <f t="shared" si="309"/>
        <v>6.4370300970873817E-2</v>
      </c>
    </row>
    <row r="18870" spans="8:54" x14ac:dyDescent="0.3">
      <c r="H18870" t="s">
        <v>3008</v>
      </c>
      <c r="I18870" t="s">
        <v>15</v>
      </c>
      <c r="J18870" t="s">
        <v>23912</v>
      </c>
      <c r="U18870" s="1">
        <v>40674</v>
      </c>
      <c r="V18870" s="2"/>
      <c r="W18870" s="2"/>
      <c r="X18870" t="s">
        <v>23913</v>
      </c>
      <c r="Y18870">
        <v>127</v>
      </c>
      <c r="Z18870">
        <v>0</v>
      </c>
      <c r="AA18870" t="s">
        <v>101</v>
      </c>
      <c r="AB18870" t="s">
        <v>101</v>
      </c>
      <c r="AC18870">
        <v>21.5</v>
      </c>
      <c r="AD18870">
        <v>19.100000000000001</v>
      </c>
      <c r="AE18870">
        <v>2.4</v>
      </c>
      <c r="AY18870" s="3"/>
      <c r="AZ18870" s="3">
        <v>0</v>
      </c>
      <c r="BA18870" s="5">
        <v>1</v>
      </c>
      <c r="BB18870" s="3">
        <f t="shared" si="309"/>
        <v>0</v>
      </c>
    </row>
    <row r="18871" spans="8:54" x14ac:dyDescent="0.3">
      <c r="H18871" t="s">
        <v>150</v>
      </c>
      <c r="I18871" t="s">
        <v>15</v>
      </c>
      <c r="J18871" t="s">
        <v>23914</v>
      </c>
      <c r="U18871" s="1">
        <v>40659</v>
      </c>
      <c r="V18871" s="2"/>
      <c r="W18871" s="2"/>
      <c r="X18871" t="s">
        <v>927</v>
      </c>
      <c r="Y18871">
        <v>80</v>
      </c>
      <c r="Z18871">
        <v>11.2</v>
      </c>
      <c r="AA18871" t="s">
        <v>101</v>
      </c>
      <c r="AB18871" t="s">
        <v>101</v>
      </c>
      <c r="AC18871">
        <v>20.5</v>
      </c>
      <c r="AD18871">
        <v>23.3</v>
      </c>
      <c r="AE18871">
        <v>-2.8</v>
      </c>
      <c r="AY18871" s="3"/>
      <c r="AZ18871" s="3">
        <v>0.14000000000000001</v>
      </c>
      <c r="BA18871" s="5">
        <v>0.86</v>
      </c>
      <c r="BB18871" s="3">
        <f t="shared" si="309"/>
        <v>0.26904919999999999</v>
      </c>
    </row>
    <row r="18872" spans="8:54" x14ac:dyDescent="0.3">
      <c r="H18872" t="s">
        <v>238</v>
      </c>
      <c r="I18872" t="s">
        <v>15</v>
      </c>
      <c r="J18872" t="s">
        <v>23915</v>
      </c>
      <c r="U18872" s="1">
        <v>40369</v>
      </c>
      <c r="V18872" s="2"/>
      <c r="W18872" s="2"/>
      <c r="X18872" t="s">
        <v>23916</v>
      </c>
      <c r="Y18872">
        <v>180</v>
      </c>
      <c r="Z18872">
        <v>18</v>
      </c>
      <c r="AA18872" t="s">
        <v>101</v>
      </c>
      <c r="AB18872" t="s">
        <v>101</v>
      </c>
      <c r="AC18872">
        <v>25</v>
      </c>
      <c r="AD18872">
        <v>21.4</v>
      </c>
      <c r="AE18872">
        <v>3.6</v>
      </c>
      <c r="AY18872" s="3"/>
      <c r="AZ18872" s="3">
        <v>0.1</v>
      </c>
      <c r="BA18872" s="5">
        <v>0.9</v>
      </c>
      <c r="BB18872" s="3">
        <f t="shared" si="309"/>
        <v>0.19217799999999996</v>
      </c>
    </row>
    <row r="18873" spans="8:54" x14ac:dyDescent="0.3">
      <c r="H18873" t="s">
        <v>14</v>
      </c>
      <c r="I18873" t="s">
        <v>15</v>
      </c>
      <c r="J18873" t="s">
        <v>23917</v>
      </c>
      <c r="U18873" s="1">
        <v>40713</v>
      </c>
      <c r="V18873" s="2"/>
      <c r="W18873" s="2"/>
      <c r="X18873" t="s">
        <v>669</v>
      </c>
      <c r="Y18873">
        <v>64</v>
      </c>
      <c r="Z18873">
        <v>4</v>
      </c>
      <c r="AA18873" t="s">
        <v>101</v>
      </c>
      <c r="AB18873" t="s">
        <v>101</v>
      </c>
      <c r="AC18873">
        <v>20.2</v>
      </c>
      <c r="AD18873">
        <v>20.399999999999999</v>
      </c>
      <c r="AE18873">
        <v>-0.2</v>
      </c>
      <c r="AY18873" s="3"/>
      <c r="AZ18873" s="3">
        <v>6.25E-2</v>
      </c>
      <c r="BA18873" s="5">
        <v>0.9375</v>
      </c>
      <c r="BB18873" s="3">
        <f t="shared" si="309"/>
        <v>0.12011124999999989</v>
      </c>
    </row>
    <row r="18874" spans="8:54" x14ac:dyDescent="0.3">
      <c r="H18874" t="s">
        <v>14</v>
      </c>
      <c r="I18874" t="s">
        <v>15</v>
      </c>
      <c r="J18874" t="s">
        <v>5102</v>
      </c>
      <c r="U18874" s="1">
        <v>40416</v>
      </c>
      <c r="V18874" s="2"/>
      <c r="W18874" s="2"/>
      <c r="X18874" t="s">
        <v>142</v>
      </c>
      <c r="Y18874">
        <v>50</v>
      </c>
      <c r="Z18874">
        <v>2.1</v>
      </c>
      <c r="AA18874" t="s">
        <v>101</v>
      </c>
      <c r="AB18874" t="s">
        <v>101</v>
      </c>
      <c r="AC18874">
        <v>17</v>
      </c>
      <c r="AD18874">
        <v>17.7</v>
      </c>
      <c r="AE18874">
        <v>-0.7</v>
      </c>
      <c r="AY18874" s="3"/>
      <c r="AZ18874" s="3">
        <v>4.2000000000000003E-2</v>
      </c>
      <c r="BA18874" s="5">
        <v>0.95799999999999996</v>
      </c>
      <c r="BB18874" s="3">
        <f t="shared" si="309"/>
        <v>8.0714759999999997E-2</v>
      </c>
    </row>
    <row r="18875" spans="8:54" x14ac:dyDescent="0.3">
      <c r="H18875" t="s">
        <v>21</v>
      </c>
      <c r="I18875" t="s">
        <v>15</v>
      </c>
      <c r="J18875" t="s">
        <v>23918</v>
      </c>
      <c r="U18875" s="1">
        <v>40690</v>
      </c>
      <c r="V18875" s="2"/>
      <c r="W18875" s="2"/>
      <c r="X18875" t="s">
        <v>23919</v>
      </c>
      <c r="Y18875">
        <v>72</v>
      </c>
      <c r="Z18875">
        <v>0</v>
      </c>
      <c r="AA18875" t="s">
        <v>101</v>
      </c>
      <c r="AB18875" t="s">
        <v>101</v>
      </c>
      <c r="AC18875">
        <v>18.8</v>
      </c>
      <c r="AD18875">
        <v>21.5</v>
      </c>
      <c r="AE18875">
        <v>-2.7</v>
      </c>
      <c r="AY18875" s="3"/>
      <c r="AZ18875" s="3">
        <v>0</v>
      </c>
      <c r="BA18875" s="5">
        <v>1</v>
      </c>
      <c r="BB18875" s="3">
        <f t="shared" si="309"/>
        <v>0</v>
      </c>
    </row>
    <row r="18876" spans="8:54" x14ac:dyDescent="0.3">
      <c r="H18876" t="s">
        <v>208</v>
      </c>
      <c r="I18876" t="s">
        <v>15</v>
      </c>
      <c r="J18876" t="s">
        <v>18249</v>
      </c>
      <c r="U18876" s="1">
        <v>40702</v>
      </c>
      <c r="V18876" s="2"/>
      <c r="W18876" s="2"/>
      <c r="X18876" t="s">
        <v>1181</v>
      </c>
      <c r="Y18876">
        <v>68</v>
      </c>
      <c r="Z18876">
        <v>2.4</v>
      </c>
      <c r="AA18876" t="s">
        <v>101</v>
      </c>
      <c r="AB18876" t="s">
        <v>101</v>
      </c>
      <c r="AC18876">
        <v>19</v>
      </c>
      <c r="AD18876">
        <v>18.100000000000001</v>
      </c>
      <c r="AE18876">
        <v>0.9</v>
      </c>
      <c r="AY18876" s="3"/>
      <c r="AZ18876" s="3">
        <v>3.5294117647058823E-2</v>
      </c>
      <c r="BA18876" s="5">
        <v>0.96470588235294119</v>
      </c>
      <c r="BB18876" s="3">
        <f t="shared" si="309"/>
        <v>6.7827529411764731E-2</v>
      </c>
    </row>
    <row r="18877" spans="8:54" x14ac:dyDescent="0.3">
      <c r="H18877" t="s">
        <v>2637</v>
      </c>
      <c r="I18877" t="s">
        <v>15</v>
      </c>
      <c r="J18877" t="s">
        <v>23920</v>
      </c>
      <c r="U18877" s="1">
        <v>40466</v>
      </c>
      <c r="V18877" s="2"/>
      <c r="W18877" s="2"/>
      <c r="X18877" t="s">
        <v>20</v>
      </c>
      <c r="Y18877">
        <v>77</v>
      </c>
      <c r="Z18877">
        <v>-5.4</v>
      </c>
      <c r="AA18877" t="s">
        <v>101</v>
      </c>
      <c r="AB18877" t="s">
        <v>101</v>
      </c>
      <c r="AC18877">
        <v>18</v>
      </c>
      <c r="AD18877">
        <v>18.8</v>
      </c>
      <c r="AE18877">
        <v>-0.8</v>
      </c>
      <c r="AY18877" s="3"/>
      <c r="AZ18877" s="3">
        <v>-7.0129870129870139E-2</v>
      </c>
      <c r="BA18877" s="5">
        <v>1.07012987012987</v>
      </c>
      <c r="BB18877" s="3">
        <f t="shared" si="309"/>
        <v>1.9639659740259718E-2</v>
      </c>
    </row>
    <row r="18878" spans="8:54" x14ac:dyDescent="0.3">
      <c r="H18878" t="s">
        <v>14</v>
      </c>
      <c r="I18878" t="s">
        <v>15</v>
      </c>
      <c r="J18878" t="s">
        <v>23921</v>
      </c>
      <c r="U18878" s="1">
        <v>40403</v>
      </c>
      <c r="V18878" s="2"/>
      <c r="W18878" s="2"/>
      <c r="X18878" t="s">
        <v>19988</v>
      </c>
      <c r="Y18878">
        <v>100</v>
      </c>
      <c r="Z18878">
        <v>0</v>
      </c>
      <c r="AA18878" t="s">
        <v>101</v>
      </c>
      <c r="AB18878" t="s">
        <v>101</v>
      </c>
      <c r="AC18878">
        <v>19</v>
      </c>
      <c r="AD18878">
        <v>17.5</v>
      </c>
      <c r="AE18878">
        <v>1.5</v>
      </c>
      <c r="AY18878" s="3"/>
      <c r="AZ18878" s="3">
        <v>0</v>
      </c>
      <c r="BA18878" s="5">
        <v>1</v>
      </c>
      <c r="BB18878" s="3">
        <f t="shared" si="309"/>
        <v>0</v>
      </c>
    </row>
    <row r="18879" spans="8:54" x14ac:dyDescent="0.3">
      <c r="H18879" t="s">
        <v>2724</v>
      </c>
      <c r="I18879" t="s">
        <v>15</v>
      </c>
      <c r="J18879" t="s">
        <v>23922</v>
      </c>
      <c r="U18879" s="1">
        <v>40465</v>
      </c>
      <c r="V18879" s="2"/>
      <c r="W18879" s="2"/>
      <c r="X18879" t="s">
        <v>302</v>
      </c>
      <c r="Y18879">
        <v>107</v>
      </c>
      <c r="Z18879">
        <v>0</v>
      </c>
      <c r="AA18879" t="s">
        <v>101</v>
      </c>
      <c r="AB18879" t="s">
        <v>101</v>
      </c>
      <c r="AC18879">
        <v>16</v>
      </c>
      <c r="AD18879">
        <v>18.2</v>
      </c>
      <c r="AE18879">
        <v>-2.2000000000000002</v>
      </c>
      <c r="AY18879" s="3"/>
      <c r="AZ18879" s="3">
        <v>0</v>
      </c>
      <c r="BA18879" s="5">
        <v>1</v>
      </c>
      <c r="BB18879" s="3">
        <f t="shared" si="309"/>
        <v>0</v>
      </c>
    </row>
    <row r="18880" spans="8:54" x14ac:dyDescent="0.3">
      <c r="H18880" t="s">
        <v>155</v>
      </c>
      <c r="I18880" t="s">
        <v>15</v>
      </c>
      <c r="J18880" t="s">
        <v>23923</v>
      </c>
      <c r="U18880" s="1">
        <v>40407</v>
      </c>
      <c r="V18880" s="2"/>
      <c r="W18880" s="2"/>
      <c r="X18880" t="s">
        <v>8205</v>
      </c>
      <c r="Y18880">
        <v>68</v>
      </c>
      <c r="Z18880">
        <v>8.1999999999999993</v>
      </c>
      <c r="AA18880" t="s">
        <v>101</v>
      </c>
      <c r="AB18880" t="s">
        <v>101</v>
      </c>
      <c r="AC18880">
        <v>18</v>
      </c>
      <c r="AD18880">
        <v>18.8</v>
      </c>
      <c r="AE18880">
        <v>-0.8</v>
      </c>
      <c r="AY18880" s="3"/>
      <c r="AZ18880" s="3">
        <v>0.12058823529411763</v>
      </c>
      <c r="BA18880" s="5">
        <v>0.87941176470588234</v>
      </c>
      <c r="BB18880" s="3">
        <f t="shared" si="309"/>
        <v>0.23174405882352955</v>
      </c>
    </row>
    <row r="18881" spans="8:54" x14ac:dyDescent="0.3">
      <c r="H18881" t="s">
        <v>2604</v>
      </c>
      <c r="I18881" t="s">
        <v>15</v>
      </c>
      <c r="J18881" t="s">
        <v>23924</v>
      </c>
      <c r="U18881" s="1">
        <v>40389</v>
      </c>
      <c r="V18881" s="2"/>
      <c r="W18881" s="2"/>
      <c r="X18881" t="s">
        <v>76</v>
      </c>
      <c r="Y18881">
        <v>77</v>
      </c>
      <c r="Z18881">
        <v>3.3</v>
      </c>
      <c r="AA18881" t="s">
        <v>101</v>
      </c>
      <c r="AB18881" t="s">
        <v>101</v>
      </c>
      <c r="AC18881">
        <v>17</v>
      </c>
      <c r="AD18881">
        <v>18.2</v>
      </c>
      <c r="AE18881">
        <v>-1.2</v>
      </c>
      <c r="AY18881" s="3"/>
      <c r="AZ18881" s="3">
        <v>4.2857142857142858E-2</v>
      </c>
      <c r="BA18881" s="5">
        <v>0.95714285714285718</v>
      </c>
      <c r="BB18881" s="3">
        <f t="shared" si="309"/>
        <v>8.2361999999999824E-2</v>
      </c>
    </row>
    <row r="18882" spans="8:54" x14ac:dyDescent="0.3">
      <c r="H18882" t="s">
        <v>2740</v>
      </c>
      <c r="I18882" t="s">
        <v>15</v>
      </c>
      <c r="J18882" t="s">
        <v>23925</v>
      </c>
      <c r="U18882" s="1">
        <v>40389</v>
      </c>
      <c r="V18882" s="2"/>
      <c r="W18882" s="2"/>
      <c r="X18882" t="s">
        <v>21383</v>
      </c>
      <c r="Y18882">
        <v>96</v>
      </c>
      <c r="Z18882">
        <v>-10.199999999999999</v>
      </c>
      <c r="AA18882" t="s">
        <v>101</v>
      </c>
      <c r="AB18882" t="s">
        <v>101</v>
      </c>
      <c r="AC18882">
        <v>19</v>
      </c>
      <c r="AD18882">
        <v>16.399999999999999</v>
      </c>
      <c r="AE18882">
        <v>2.6</v>
      </c>
      <c r="AY18882" s="3"/>
      <c r="AZ18882" s="3">
        <v>-0.10625</v>
      </c>
      <c r="BA18882" s="5">
        <v>1.10625</v>
      </c>
      <c r="BB18882" s="3">
        <f t="shared" si="309"/>
        <v>2.9754993750000125E-2</v>
      </c>
    </row>
    <row r="18883" spans="8:54" x14ac:dyDescent="0.3">
      <c r="H18883" t="s">
        <v>179</v>
      </c>
      <c r="I18883" t="s">
        <v>15</v>
      </c>
      <c r="J18883" t="s">
        <v>23926</v>
      </c>
      <c r="U18883" s="1">
        <v>40463</v>
      </c>
      <c r="V18883" s="2"/>
      <c r="W18883" s="2"/>
      <c r="X18883" t="s">
        <v>23927</v>
      </c>
      <c r="Y18883">
        <v>145</v>
      </c>
      <c r="Z18883">
        <v>14.8</v>
      </c>
      <c r="AA18883" t="s">
        <v>101</v>
      </c>
      <c r="AB18883" t="s">
        <v>101</v>
      </c>
      <c r="AC18883">
        <v>25</v>
      </c>
      <c r="AD18883">
        <v>24.7</v>
      </c>
      <c r="AE18883">
        <v>0.3</v>
      </c>
      <c r="AY18883" s="3"/>
      <c r="AZ18883" s="3">
        <v>0.10206896551724139</v>
      </c>
      <c r="BA18883" s="5">
        <v>0.89793103448275857</v>
      </c>
      <c r="BB18883" s="3">
        <f t="shared" ref="BB18883:BB18946" si="310">IF(BA18883&lt;=1,1-(1.92178*BA18883 - 0.92178),1-(-0.280047*BA18883 + 1.280047))</f>
        <v>0.19615409655172433</v>
      </c>
    </row>
    <row r="18884" spans="8:54" x14ac:dyDescent="0.3">
      <c r="H18884" t="s">
        <v>14</v>
      </c>
      <c r="I18884" t="s">
        <v>15</v>
      </c>
      <c r="J18884" t="s">
        <v>23928</v>
      </c>
      <c r="U18884" s="1">
        <v>40717</v>
      </c>
      <c r="V18884" s="2"/>
      <c r="W18884" s="2"/>
      <c r="X18884" t="s">
        <v>10873</v>
      </c>
      <c r="Y18884">
        <v>51</v>
      </c>
      <c r="Z18884">
        <v>2.9</v>
      </c>
      <c r="AA18884" t="s">
        <v>101</v>
      </c>
      <c r="AB18884" t="s">
        <v>101</v>
      </c>
      <c r="AC18884">
        <v>21.3</v>
      </c>
      <c r="AD18884">
        <v>20.2</v>
      </c>
      <c r="AE18884">
        <v>1.1000000000000001</v>
      </c>
      <c r="AY18884" s="3"/>
      <c r="AZ18884" s="3">
        <v>5.6862745098039215E-2</v>
      </c>
      <c r="BA18884" s="5">
        <v>0.94313725490196076</v>
      </c>
      <c r="BB18884" s="3">
        <f t="shared" si="310"/>
        <v>0.10927768627450996</v>
      </c>
    </row>
    <row r="18885" spans="8:54" x14ac:dyDescent="0.3">
      <c r="H18885" t="s">
        <v>110</v>
      </c>
      <c r="I18885" t="s">
        <v>15</v>
      </c>
      <c r="J18885" t="s">
        <v>23929</v>
      </c>
      <c r="U18885" s="1">
        <v>40738</v>
      </c>
      <c r="V18885" s="2"/>
      <c r="W18885" s="2"/>
      <c r="X18885" t="s">
        <v>23930</v>
      </c>
      <c r="Y18885">
        <v>63</v>
      </c>
      <c r="Z18885">
        <v>2</v>
      </c>
      <c r="AA18885" t="s">
        <v>101</v>
      </c>
      <c r="AB18885" t="s">
        <v>101</v>
      </c>
      <c r="AC18885">
        <v>26.2</v>
      </c>
      <c r="AD18885">
        <v>20.2</v>
      </c>
      <c r="AE18885">
        <v>6</v>
      </c>
      <c r="AY18885" s="3"/>
      <c r="AZ18885" s="3">
        <v>3.1746031746031744E-2</v>
      </c>
      <c r="BA18885" s="5">
        <v>0.96825396825396826</v>
      </c>
      <c r="BB18885" s="3">
        <f t="shared" si="310"/>
        <v>6.100888888888889E-2</v>
      </c>
    </row>
    <row r="18886" spans="8:54" x14ac:dyDescent="0.3">
      <c r="H18886" t="s">
        <v>133</v>
      </c>
      <c r="I18886" t="s">
        <v>15</v>
      </c>
      <c r="J18886" t="s">
        <v>23931</v>
      </c>
      <c r="U18886" s="1">
        <v>40471</v>
      </c>
      <c r="V18886" s="2"/>
      <c r="W18886" s="2"/>
      <c r="X18886" t="s">
        <v>471</v>
      </c>
      <c r="Y18886">
        <v>196</v>
      </c>
      <c r="Z18886">
        <v>5.9</v>
      </c>
      <c r="AA18886" t="s">
        <v>101</v>
      </c>
      <c r="AB18886" t="s">
        <v>101</v>
      </c>
      <c r="AC18886">
        <v>20</v>
      </c>
      <c r="AD18886">
        <v>18.7</v>
      </c>
      <c r="AE18886">
        <v>1.3</v>
      </c>
      <c r="AY18886" s="3"/>
      <c r="AZ18886" s="3">
        <v>3.0102040816326531E-2</v>
      </c>
      <c r="BA18886" s="5">
        <v>0.9698979591836735</v>
      </c>
      <c r="BB18886" s="3">
        <f t="shared" si="310"/>
        <v>5.7849499999999887E-2</v>
      </c>
    </row>
    <row r="18887" spans="8:54" x14ac:dyDescent="0.3">
      <c r="H18887" t="s">
        <v>2740</v>
      </c>
      <c r="I18887" t="s">
        <v>15</v>
      </c>
      <c r="J18887" t="s">
        <v>23932</v>
      </c>
      <c r="U18887" s="1">
        <v>40686</v>
      </c>
      <c r="V18887" s="2"/>
      <c r="W18887" s="2"/>
      <c r="X18887" t="s">
        <v>23933</v>
      </c>
      <c r="Y18887">
        <v>83</v>
      </c>
      <c r="Z18887">
        <v>5.2</v>
      </c>
      <c r="AA18887" t="s">
        <v>101</v>
      </c>
      <c r="AB18887" t="s">
        <v>101</v>
      </c>
      <c r="AC18887">
        <v>23.3</v>
      </c>
      <c r="AD18887">
        <v>20.399999999999999</v>
      </c>
      <c r="AE18887">
        <v>2.9</v>
      </c>
      <c r="AY18887" s="3"/>
      <c r="AZ18887" s="3">
        <v>6.2650602409638559E-2</v>
      </c>
      <c r="BA18887" s="5">
        <v>0.9373493975903614</v>
      </c>
      <c r="BB18887" s="3">
        <f t="shared" si="310"/>
        <v>0.12040067469879534</v>
      </c>
    </row>
    <row r="18888" spans="8:54" x14ac:dyDescent="0.3">
      <c r="H18888" t="s">
        <v>98</v>
      </c>
      <c r="I18888" t="s">
        <v>15</v>
      </c>
      <c r="J18888">
        <v>93637</v>
      </c>
      <c r="U18888" s="1">
        <v>40771</v>
      </c>
      <c r="V18888" s="2"/>
      <c r="W18888" s="2"/>
      <c r="X18888" t="s">
        <v>12202</v>
      </c>
      <c r="Y18888">
        <v>73</v>
      </c>
      <c r="Z18888">
        <v>0</v>
      </c>
      <c r="AA18888" t="s">
        <v>101</v>
      </c>
      <c r="AB18888" t="s">
        <v>101</v>
      </c>
      <c r="AC18888">
        <v>20</v>
      </c>
      <c r="AD18888">
        <v>17.399999999999999</v>
      </c>
      <c r="AE18888">
        <v>2.6</v>
      </c>
      <c r="AY18888" s="3"/>
      <c r="AZ18888" s="3">
        <v>0</v>
      </c>
      <c r="BA18888" s="5">
        <v>1</v>
      </c>
      <c r="BB18888" s="3">
        <f t="shared" si="310"/>
        <v>0</v>
      </c>
    </row>
    <row r="18889" spans="8:54" x14ac:dyDescent="0.3">
      <c r="H18889" t="s">
        <v>179</v>
      </c>
      <c r="I18889" t="s">
        <v>15</v>
      </c>
      <c r="J18889" t="s">
        <v>23934</v>
      </c>
      <c r="U18889" s="1">
        <v>40682</v>
      </c>
      <c r="V18889" s="2"/>
      <c r="W18889" s="2"/>
      <c r="X18889" t="s">
        <v>1511</v>
      </c>
      <c r="Y18889">
        <v>62</v>
      </c>
      <c r="Z18889">
        <v>4.7</v>
      </c>
      <c r="AA18889" t="s">
        <v>101</v>
      </c>
      <c r="AB18889" t="s">
        <v>101</v>
      </c>
      <c r="AC18889">
        <v>21.6</v>
      </c>
      <c r="AD18889">
        <v>18.7</v>
      </c>
      <c r="AE18889">
        <v>2.9</v>
      </c>
      <c r="AY18889" s="3"/>
      <c r="AZ18889" s="3">
        <v>7.5806451612903225E-2</v>
      </c>
      <c r="BA18889" s="5">
        <v>0.92419354838709677</v>
      </c>
      <c r="BB18889" s="3">
        <f t="shared" si="310"/>
        <v>0.14568332258064509</v>
      </c>
    </row>
    <row r="18890" spans="8:54" x14ac:dyDescent="0.3">
      <c r="H18890" t="s">
        <v>17898</v>
      </c>
      <c r="I18890" t="s">
        <v>15</v>
      </c>
      <c r="J18890" t="s">
        <v>17899</v>
      </c>
      <c r="U18890" s="1">
        <v>40729</v>
      </c>
      <c r="V18890" s="2"/>
      <c r="W18890" s="2"/>
      <c r="X18890" t="s">
        <v>23935</v>
      </c>
      <c r="Y18890">
        <v>96</v>
      </c>
      <c r="Z18890">
        <v>3.2</v>
      </c>
      <c r="AA18890" t="s">
        <v>101</v>
      </c>
      <c r="AB18890" t="s">
        <v>101</v>
      </c>
      <c r="AC18890">
        <v>22.6</v>
      </c>
      <c r="AD18890">
        <v>20.2</v>
      </c>
      <c r="AE18890">
        <v>2.4</v>
      </c>
      <c r="AY18890" s="3"/>
      <c r="AZ18890" s="3">
        <v>3.3333333333333333E-2</v>
      </c>
      <c r="BA18890" s="5">
        <v>0.96666666666666667</v>
      </c>
      <c r="BB18890" s="3">
        <f t="shared" si="310"/>
        <v>6.4059333333333246E-2</v>
      </c>
    </row>
    <row r="18891" spans="8:54" x14ac:dyDescent="0.3">
      <c r="H18891" t="s">
        <v>155</v>
      </c>
      <c r="I18891" t="s">
        <v>15</v>
      </c>
      <c r="J18891" t="s">
        <v>23936</v>
      </c>
      <c r="U18891" s="1">
        <v>40399</v>
      </c>
      <c r="V18891" s="2"/>
      <c r="W18891" s="2"/>
      <c r="X18891" t="s">
        <v>22723</v>
      </c>
      <c r="Y18891">
        <v>96</v>
      </c>
      <c r="Z18891">
        <v>5.8</v>
      </c>
      <c r="AA18891" t="s">
        <v>101</v>
      </c>
      <c r="AB18891" t="s">
        <v>101</v>
      </c>
      <c r="AC18891">
        <v>21</v>
      </c>
      <c r="AD18891">
        <v>18</v>
      </c>
      <c r="AE18891">
        <v>3</v>
      </c>
      <c r="AY18891" s="3"/>
      <c r="AZ18891" s="3">
        <v>6.0416666666666667E-2</v>
      </c>
      <c r="BA18891" s="5">
        <v>0.93958333333333333</v>
      </c>
      <c r="BB18891" s="3">
        <f t="shared" si="310"/>
        <v>0.11610754166666659</v>
      </c>
    </row>
    <row r="18892" spans="8:54" x14ac:dyDescent="0.3">
      <c r="H18892" t="s">
        <v>164</v>
      </c>
      <c r="I18892" t="s">
        <v>15</v>
      </c>
      <c r="J18892" t="s">
        <v>23937</v>
      </c>
      <c r="U18892" s="1">
        <v>40436</v>
      </c>
      <c r="V18892" s="2"/>
      <c r="W18892" s="2"/>
      <c r="X18892" t="s">
        <v>12652</v>
      </c>
      <c r="Y18892">
        <v>44</v>
      </c>
      <c r="Z18892">
        <v>2</v>
      </c>
      <c r="AA18892" t="s">
        <v>101</v>
      </c>
      <c r="AB18892" t="s">
        <v>101</v>
      </c>
      <c r="AC18892">
        <v>20</v>
      </c>
      <c r="AD18892">
        <v>21.4</v>
      </c>
      <c r="AE18892">
        <v>-1.4</v>
      </c>
      <c r="AY18892" s="3"/>
      <c r="AZ18892" s="3">
        <v>4.5454545454545456E-2</v>
      </c>
      <c r="BA18892" s="5">
        <v>0.95454545454545459</v>
      </c>
      <c r="BB18892" s="3">
        <f t="shared" si="310"/>
        <v>8.7353636363636245E-2</v>
      </c>
    </row>
    <row r="18893" spans="8:54" x14ac:dyDescent="0.3">
      <c r="H18893" t="s">
        <v>2671</v>
      </c>
      <c r="I18893" t="s">
        <v>15</v>
      </c>
      <c r="J18893" t="s">
        <v>23938</v>
      </c>
      <c r="U18893" s="1">
        <v>40389</v>
      </c>
      <c r="V18893" s="2"/>
      <c r="W18893" s="2"/>
      <c r="X18893" t="s">
        <v>23939</v>
      </c>
      <c r="Y18893">
        <v>80</v>
      </c>
      <c r="Z18893">
        <v>-7.5</v>
      </c>
      <c r="AA18893" t="s">
        <v>101</v>
      </c>
      <c r="AB18893" t="s">
        <v>101</v>
      </c>
      <c r="AC18893">
        <v>17</v>
      </c>
      <c r="AD18893">
        <v>17.7</v>
      </c>
      <c r="AE18893">
        <v>-0.7</v>
      </c>
      <c r="AY18893" s="3"/>
      <c r="AZ18893" s="3">
        <v>-9.375E-2</v>
      </c>
      <c r="BA18893" s="5">
        <v>1.09375</v>
      </c>
      <c r="BB18893" s="3">
        <f t="shared" si="310"/>
        <v>2.6254406250000084E-2</v>
      </c>
    </row>
    <row r="18894" spans="8:54" x14ac:dyDescent="0.3">
      <c r="H18894" t="s">
        <v>133</v>
      </c>
      <c r="I18894" t="s">
        <v>15</v>
      </c>
      <c r="J18894" t="s">
        <v>23940</v>
      </c>
      <c r="U18894" s="1">
        <v>40431</v>
      </c>
      <c r="V18894" s="2"/>
      <c r="W18894" s="2"/>
      <c r="X18894" t="s">
        <v>271</v>
      </c>
      <c r="Y18894">
        <v>60</v>
      </c>
      <c r="Z18894">
        <v>2</v>
      </c>
      <c r="AA18894" t="s">
        <v>101</v>
      </c>
      <c r="AB18894" t="s">
        <v>101</v>
      </c>
      <c r="AC18894">
        <v>18</v>
      </c>
      <c r="AD18894">
        <v>18.2</v>
      </c>
      <c r="AE18894">
        <v>-0.2</v>
      </c>
      <c r="AY18894" s="3"/>
      <c r="AZ18894" s="3">
        <v>3.3333333333333333E-2</v>
      </c>
      <c r="BA18894" s="5">
        <v>0.96666666666666667</v>
      </c>
      <c r="BB18894" s="3">
        <f t="shared" si="310"/>
        <v>6.4059333333333246E-2</v>
      </c>
    </row>
    <row r="18895" spans="8:54" x14ac:dyDescent="0.3">
      <c r="H18895" t="s">
        <v>2763</v>
      </c>
      <c r="I18895" t="s">
        <v>15</v>
      </c>
      <c r="J18895" t="s">
        <v>23441</v>
      </c>
      <c r="U18895" s="1">
        <v>40742</v>
      </c>
      <c r="V18895" s="2"/>
      <c r="W18895" s="2"/>
      <c r="X18895" t="s">
        <v>23941</v>
      </c>
      <c r="Y18895">
        <v>63</v>
      </c>
      <c r="Z18895">
        <v>-5.9</v>
      </c>
      <c r="AA18895" t="s">
        <v>101</v>
      </c>
      <c r="AB18895" t="s">
        <v>101</v>
      </c>
      <c r="AC18895">
        <v>22.1</v>
      </c>
      <c r="AD18895">
        <v>18.2</v>
      </c>
      <c r="AE18895">
        <v>3.9</v>
      </c>
      <c r="AY18895" s="3"/>
      <c r="AZ18895" s="3">
        <v>-9.3650793650793651E-2</v>
      </c>
      <c r="BA18895" s="5">
        <v>1.0936507936507938</v>
      </c>
      <c r="BB18895" s="3">
        <f t="shared" si="310"/>
        <v>2.6226623809523897E-2</v>
      </c>
    </row>
    <row r="18896" spans="8:54" x14ac:dyDescent="0.3">
      <c r="H18896" t="s">
        <v>107</v>
      </c>
      <c r="I18896" t="s">
        <v>15</v>
      </c>
      <c r="J18896" t="s">
        <v>23942</v>
      </c>
      <c r="U18896" s="1">
        <v>40703</v>
      </c>
      <c r="V18896" s="2"/>
      <c r="W18896" s="2"/>
      <c r="X18896" t="s">
        <v>2691</v>
      </c>
      <c r="Y18896">
        <v>77</v>
      </c>
      <c r="Z18896">
        <v>0</v>
      </c>
      <c r="AA18896" t="s">
        <v>101</v>
      </c>
      <c r="AB18896" t="s">
        <v>101</v>
      </c>
      <c r="AC18896">
        <v>26.3</v>
      </c>
      <c r="AD18896">
        <v>27.6</v>
      </c>
      <c r="AE18896">
        <v>-1.3</v>
      </c>
      <c r="AY18896" s="3"/>
      <c r="AZ18896" s="3">
        <v>0</v>
      </c>
      <c r="BA18896" s="5">
        <v>1</v>
      </c>
      <c r="BB18896" s="3">
        <f t="shared" si="310"/>
        <v>0</v>
      </c>
    </row>
    <row r="18897" spans="8:54" x14ac:dyDescent="0.3">
      <c r="H18897" t="s">
        <v>208</v>
      </c>
      <c r="I18897" t="s">
        <v>15</v>
      </c>
      <c r="J18897" t="s">
        <v>23943</v>
      </c>
      <c r="U18897" s="1">
        <v>40701</v>
      </c>
      <c r="V18897" s="2"/>
      <c r="W18897" s="2"/>
      <c r="X18897" t="s">
        <v>23944</v>
      </c>
      <c r="Y18897">
        <v>141</v>
      </c>
      <c r="Z18897">
        <v>0</v>
      </c>
      <c r="AA18897" t="s">
        <v>101</v>
      </c>
      <c r="AB18897" t="s">
        <v>101</v>
      </c>
      <c r="AC18897">
        <v>13</v>
      </c>
      <c r="AD18897">
        <v>15.3</v>
      </c>
      <c r="AE18897">
        <v>-2.2999999999999998</v>
      </c>
      <c r="AY18897" s="3"/>
      <c r="AZ18897" s="3">
        <v>0</v>
      </c>
      <c r="BA18897" s="5">
        <v>1</v>
      </c>
      <c r="BB18897" s="3">
        <f t="shared" si="310"/>
        <v>0</v>
      </c>
    </row>
    <row r="18898" spans="8:54" x14ac:dyDescent="0.3">
      <c r="H18898" t="s">
        <v>104</v>
      </c>
      <c r="I18898" t="s">
        <v>15</v>
      </c>
      <c r="J18898" t="s">
        <v>23945</v>
      </c>
      <c r="U18898" s="1">
        <v>40453</v>
      </c>
      <c r="V18898" s="2"/>
      <c r="W18898" s="2"/>
      <c r="X18898" t="s">
        <v>229</v>
      </c>
      <c r="Y18898">
        <v>90</v>
      </c>
      <c r="Z18898">
        <v>-11.1</v>
      </c>
      <c r="AA18898" t="s">
        <v>101</v>
      </c>
      <c r="AB18898" t="s">
        <v>101</v>
      </c>
      <c r="AC18898">
        <v>26</v>
      </c>
      <c r="AD18898">
        <v>20.399999999999999</v>
      </c>
      <c r="AE18898">
        <v>5.6</v>
      </c>
      <c r="AY18898" s="3"/>
      <c r="AZ18898" s="3">
        <v>-0.12333333333333332</v>
      </c>
      <c r="BA18898" s="5">
        <v>1.1233333333333333</v>
      </c>
      <c r="BB18898" s="3">
        <f t="shared" si="310"/>
        <v>3.4539129999999973E-2</v>
      </c>
    </row>
    <row r="18899" spans="8:54" x14ac:dyDescent="0.3">
      <c r="H18899" t="s">
        <v>107</v>
      </c>
      <c r="I18899" t="s">
        <v>15</v>
      </c>
      <c r="J18899" t="s">
        <v>2238</v>
      </c>
      <c r="U18899" s="1">
        <v>40439</v>
      </c>
      <c r="V18899" s="2"/>
      <c r="W18899" s="2"/>
      <c r="X18899" t="s">
        <v>23946</v>
      </c>
      <c r="Y18899">
        <v>63</v>
      </c>
      <c r="Z18899">
        <v>4.5999999999999996</v>
      </c>
      <c r="AA18899" t="s">
        <v>101</v>
      </c>
      <c r="AB18899" t="s">
        <v>101</v>
      </c>
      <c r="AC18899">
        <v>18</v>
      </c>
      <c r="AD18899">
        <v>18.3</v>
      </c>
      <c r="AE18899">
        <v>-0.3</v>
      </c>
      <c r="AY18899" s="3"/>
      <c r="AZ18899" s="3">
        <v>7.3015873015873006E-2</v>
      </c>
      <c r="BA18899" s="5">
        <v>0.92698412698412702</v>
      </c>
      <c r="BB18899" s="3">
        <f t="shared" si="310"/>
        <v>0.14032044444444436</v>
      </c>
    </row>
    <row r="18900" spans="8:54" x14ac:dyDescent="0.3">
      <c r="H18900" t="s">
        <v>14</v>
      </c>
      <c r="I18900" t="s">
        <v>15</v>
      </c>
      <c r="J18900" t="s">
        <v>21651</v>
      </c>
      <c r="U18900" s="1">
        <v>40709</v>
      </c>
      <c r="V18900" s="2"/>
      <c r="W18900" s="2"/>
      <c r="X18900" t="s">
        <v>2944</v>
      </c>
      <c r="Y18900">
        <v>65</v>
      </c>
      <c r="Z18900">
        <v>-4.5999999999999996</v>
      </c>
      <c r="AA18900" t="s">
        <v>101</v>
      </c>
      <c r="AB18900" t="s">
        <v>101</v>
      </c>
      <c r="AC18900">
        <v>16.600000000000001</v>
      </c>
      <c r="AD18900">
        <v>18.7</v>
      </c>
      <c r="AE18900">
        <v>-2.1</v>
      </c>
      <c r="AY18900" s="3"/>
      <c r="AZ18900" s="3">
        <v>-7.0769230769230765E-2</v>
      </c>
      <c r="BA18900" s="5">
        <v>1.0707692307692307</v>
      </c>
      <c r="BB18900" s="3">
        <f t="shared" si="310"/>
        <v>1.9818710769230807E-2</v>
      </c>
    </row>
    <row r="18901" spans="8:54" x14ac:dyDescent="0.3">
      <c r="H18901" t="s">
        <v>5497</v>
      </c>
      <c r="I18901" t="s">
        <v>15</v>
      </c>
      <c r="J18901" t="s">
        <v>23947</v>
      </c>
      <c r="U18901" s="1">
        <v>40421</v>
      </c>
      <c r="V18901" s="2"/>
      <c r="W18901" s="2"/>
      <c r="X18901" t="s">
        <v>6451</v>
      </c>
      <c r="Y18901">
        <v>80</v>
      </c>
      <c r="Z18901">
        <v>6.9</v>
      </c>
      <c r="AA18901" t="s">
        <v>101</v>
      </c>
      <c r="AB18901" t="s">
        <v>101</v>
      </c>
      <c r="AC18901">
        <v>22</v>
      </c>
      <c r="AD18901">
        <v>19.7</v>
      </c>
      <c r="AE18901">
        <v>2.2999999999999998</v>
      </c>
      <c r="AY18901" s="3"/>
      <c r="AZ18901" s="3">
        <v>8.6249999999999993E-2</v>
      </c>
      <c r="BA18901" s="5">
        <v>0.91374999999999995</v>
      </c>
      <c r="BB18901" s="3">
        <f t="shared" si="310"/>
        <v>0.16575352500000018</v>
      </c>
    </row>
    <row r="18902" spans="8:54" x14ac:dyDescent="0.3">
      <c r="H18902" t="s">
        <v>14</v>
      </c>
      <c r="I18902" t="s">
        <v>15</v>
      </c>
      <c r="J18902" t="s">
        <v>23948</v>
      </c>
      <c r="U18902" s="1">
        <v>40453</v>
      </c>
      <c r="V18902" s="2"/>
      <c r="W18902" s="2"/>
      <c r="X18902" t="s">
        <v>742</v>
      </c>
      <c r="Y18902">
        <v>49</v>
      </c>
      <c r="Z18902">
        <v>3</v>
      </c>
      <c r="AA18902" t="s">
        <v>101</v>
      </c>
      <c r="AB18902" t="s">
        <v>101</v>
      </c>
      <c r="AC18902">
        <v>24</v>
      </c>
      <c r="AD18902">
        <v>22.6</v>
      </c>
      <c r="AE18902">
        <v>1.4</v>
      </c>
      <c r="AY18902" s="3"/>
      <c r="AZ18902" s="3">
        <v>6.1224489795918366E-2</v>
      </c>
      <c r="BA18902" s="5">
        <v>0.93877551020408168</v>
      </c>
      <c r="BB18902" s="3">
        <f t="shared" si="310"/>
        <v>0.11765999999999988</v>
      </c>
    </row>
    <row r="18903" spans="8:54" x14ac:dyDescent="0.3">
      <c r="H18903" t="s">
        <v>14</v>
      </c>
      <c r="I18903" t="s">
        <v>15</v>
      </c>
      <c r="J18903" t="s">
        <v>23949</v>
      </c>
      <c r="U18903" s="1">
        <v>40712</v>
      </c>
      <c r="V18903" s="2"/>
      <c r="W18903" s="2"/>
      <c r="X18903" t="s">
        <v>1827</v>
      </c>
      <c r="Y18903">
        <v>110</v>
      </c>
      <c r="Z18903">
        <v>3.6</v>
      </c>
      <c r="AA18903" t="s">
        <v>101</v>
      </c>
      <c r="AB18903" t="s">
        <v>101</v>
      </c>
      <c r="AC18903">
        <v>18.2</v>
      </c>
      <c r="AD18903">
        <v>19.7</v>
      </c>
      <c r="AE18903">
        <v>-1.5</v>
      </c>
      <c r="AY18903" s="3"/>
      <c r="AZ18903" s="3">
        <v>3.272727272727273E-2</v>
      </c>
      <c r="BA18903" s="5">
        <v>0.96727272727272728</v>
      </c>
      <c r="BB18903" s="3">
        <f t="shared" si="310"/>
        <v>6.2894618181818185E-2</v>
      </c>
    </row>
    <row r="18904" spans="8:54" x14ac:dyDescent="0.3">
      <c r="H18904" t="s">
        <v>2781</v>
      </c>
      <c r="I18904" t="s">
        <v>15</v>
      </c>
      <c r="J18904" t="s">
        <v>23950</v>
      </c>
      <c r="U18904" s="1">
        <v>40385</v>
      </c>
      <c r="V18904" s="2"/>
      <c r="W18904" s="2"/>
      <c r="X18904" t="s">
        <v>235</v>
      </c>
      <c r="Y18904">
        <v>84</v>
      </c>
      <c r="Z18904">
        <v>16.399999999999999</v>
      </c>
      <c r="AA18904" t="s">
        <v>101</v>
      </c>
      <c r="AB18904" t="s">
        <v>101</v>
      </c>
      <c r="AC18904">
        <v>21</v>
      </c>
      <c r="AD18904">
        <v>22.1</v>
      </c>
      <c r="AE18904">
        <v>-1.1000000000000001</v>
      </c>
      <c r="AY18904" s="3"/>
      <c r="AZ18904" s="3">
        <v>0.19523809523809521</v>
      </c>
      <c r="BA18904" s="5">
        <v>0.80476190476190479</v>
      </c>
      <c r="BB18904" s="3">
        <f t="shared" si="310"/>
        <v>0.37520466666666663</v>
      </c>
    </row>
    <row r="18905" spans="8:54" x14ac:dyDescent="0.3">
      <c r="H18905" t="s">
        <v>143</v>
      </c>
      <c r="I18905" t="s">
        <v>15</v>
      </c>
      <c r="J18905" t="s">
        <v>2341</v>
      </c>
      <c r="U18905" s="1">
        <v>40452</v>
      </c>
      <c r="V18905" s="2"/>
      <c r="W18905" s="2"/>
      <c r="X18905" t="s">
        <v>2439</v>
      </c>
      <c r="Y18905">
        <v>85</v>
      </c>
      <c r="Z18905">
        <v>0</v>
      </c>
      <c r="AA18905" t="s">
        <v>101</v>
      </c>
      <c r="AB18905" t="s">
        <v>101</v>
      </c>
      <c r="AC18905">
        <v>13</v>
      </c>
      <c r="AD18905">
        <v>17.7</v>
      </c>
      <c r="AE18905">
        <v>-4.7</v>
      </c>
      <c r="AY18905" s="3"/>
      <c r="AZ18905" s="3">
        <v>0</v>
      </c>
      <c r="BA18905" s="5">
        <v>1</v>
      </c>
      <c r="BB18905" s="3">
        <f t="shared" si="310"/>
        <v>0</v>
      </c>
    </row>
    <row r="18906" spans="8:54" x14ac:dyDescent="0.3">
      <c r="H18906" t="s">
        <v>2781</v>
      </c>
      <c r="I18906" t="s">
        <v>15</v>
      </c>
      <c r="J18906" t="s">
        <v>3714</v>
      </c>
      <c r="U18906" s="1">
        <v>40736</v>
      </c>
      <c r="V18906" s="2"/>
      <c r="W18906" s="2"/>
      <c r="X18906" t="s">
        <v>23951</v>
      </c>
      <c r="Y18906">
        <v>74</v>
      </c>
      <c r="Z18906">
        <v>0</v>
      </c>
      <c r="AA18906" t="s">
        <v>101</v>
      </c>
      <c r="AB18906" t="s">
        <v>101</v>
      </c>
      <c r="AC18906">
        <v>18.399999999999999</v>
      </c>
      <c r="AD18906">
        <v>12.8</v>
      </c>
      <c r="AE18906">
        <v>5.6</v>
      </c>
      <c r="AY18906" s="3"/>
      <c r="AZ18906" s="3">
        <v>0</v>
      </c>
      <c r="BA18906" s="5">
        <v>1</v>
      </c>
      <c r="BB18906" s="3">
        <f t="shared" si="310"/>
        <v>0</v>
      </c>
    </row>
    <row r="18907" spans="8:54" x14ac:dyDescent="0.3">
      <c r="H18907" t="s">
        <v>21</v>
      </c>
      <c r="I18907" t="s">
        <v>15</v>
      </c>
      <c r="J18907" t="s">
        <v>23952</v>
      </c>
      <c r="U18907" s="1">
        <v>40658</v>
      </c>
      <c r="V18907" s="2"/>
      <c r="W18907" s="2"/>
      <c r="X18907" t="s">
        <v>23953</v>
      </c>
      <c r="Y18907">
        <v>78</v>
      </c>
      <c r="Z18907">
        <v>2.6</v>
      </c>
      <c r="AA18907" t="s">
        <v>101</v>
      </c>
      <c r="AB18907" t="s">
        <v>101</v>
      </c>
      <c r="AC18907">
        <v>18.5</v>
      </c>
      <c r="AD18907">
        <v>18.8</v>
      </c>
      <c r="AE18907">
        <v>-0.3</v>
      </c>
      <c r="AY18907" s="3"/>
      <c r="AZ18907" s="3">
        <v>3.3333333333333333E-2</v>
      </c>
      <c r="BA18907" s="5">
        <v>0.96666666666666667</v>
      </c>
      <c r="BB18907" s="3">
        <f t="shared" si="310"/>
        <v>6.4059333333333246E-2</v>
      </c>
    </row>
    <row r="18908" spans="8:54" x14ac:dyDescent="0.3">
      <c r="H18908" t="s">
        <v>150</v>
      </c>
      <c r="I18908" t="s">
        <v>15</v>
      </c>
      <c r="J18908" t="s">
        <v>23954</v>
      </c>
      <c r="U18908" s="1">
        <v>40674</v>
      </c>
      <c r="V18908" s="2"/>
      <c r="W18908" s="2"/>
      <c r="X18908" t="s">
        <v>4252</v>
      </c>
      <c r="Y18908">
        <v>134</v>
      </c>
      <c r="Z18908">
        <v>5</v>
      </c>
      <c r="AA18908" t="s">
        <v>101</v>
      </c>
      <c r="AB18908" t="s">
        <v>101</v>
      </c>
      <c r="AC18908">
        <v>20.6</v>
      </c>
      <c r="AD18908">
        <v>22.3</v>
      </c>
      <c r="AE18908">
        <v>-1.7</v>
      </c>
      <c r="AY18908" s="3"/>
      <c r="AZ18908" s="3">
        <v>3.7313432835820892E-2</v>
      </c>
      <c r="BA18908" s="5">
        <v>0.96268656716417911</v>
      </c>
      <c r="BB18908" s="3">
        <f t="shared" si="310"/>
        <v>7.1708208955223895E-2</v>
      </c>
    </row>
    <row r="18909" spans="8:54" x14ac:dyDescent="0.3">
      <c r="H18909" t="s">
        <v>3378</v>
      </c>
      <c r="I18909" t="s">
        <v>15</v>
      </c>
      <c r="J18909" t="s">
        <v>4988</v>
      </c>
      <c r="U18909" s="1">
        <v>40389</v>
      </c>
      <c r="V18909" s="2"/>
      <c r="W18909" s="2"/>
      <c r="X18909" t="s">
        <v>20520</v>
      </c>
      <c r="Y18909">
        <v>107</v>
      </c>
      <c r="Z18909">
        <v>-6.3</v>
      </c>
      <c r="AA18909" t="s">
        <v>101</v>
      </c>
      <c r="AB18909" t="s">
        <v>101</v>
      </c>
      <c r="AC18909">
        <v>22</v>
      </c>
      <c r="AD18909">
        <v>19</v>
      </c>
      <c r="AE18909">
        <v>3</v>
      </c>
      <c r="AY18909" s="3"/>
      <c r="AZ18909" s="3">
        <v>-5.8878504672897194E-2</v>
      </c>
      <c r="BA18909" s="5">
        <v>1.0588785046728972</v>
      </c>
      <c r="BB18909" s="3">
        <f t="shared" si="310"/>
        <v>1.6488748598130876E-2</v>
      </c>
    </row>
    <row r="18910" spans="8:54" x14ac:dyDescent="0.3">
      <c r="H18910" t="s">
        <v>133</v>
      </c>
      <c r="I18910" t="s">
        <v>15</v>
      </c>
      <c r="J18910" t="s">
        <v>23955</v>
      </c>
      <c r="U18910" s="1">
        <v>40407</v>
      </c>
      <c r="V18910" s="2"/>
      <c r="W18910" s="2"/>
      <c r="X18910" t="s">
        <v>5104</v>
      </c>
      <c r="Y18910">
        <v>83</v>
      </c>
      <c r="Z18910">
        <v>4.2</v>
      </c>
      <c r="AA18910" t="s">
        <v>101</v>
      </c>
      <c r="AB18910" t="s">
        <v>101</v>
      </c>
      <c r="AC18910">
        <v>19</v>
      </c>
      <c r="AD18910">
        <v>17.7</v>
      </c>
      <c r="AE18910">
        <v>1.3</v>
      </c>
      <c r="AY18910" s="3"/>
      <c r="AZ18910" s="3">
        <v>5.0602409638554217E-2</v>
      </c>
      <c r="BA18910" s="5">
        <v>0.94939759036144578</v>
      </c>
      <c r="BB18910" s="3">
        <f t="shared" si="310"/>
        <v>9.7246698795180775E-2</v>
      </c>
    </row>
    <row r="18911" spans="8:54" x14ac:dyDescent="0.3">
      <c r="H18911" t="s">
        <v>110</v>
      </c>
      <c r="I18911" t="s">
        <v>15</v>
      </c>
      <c r="J18911" t="s">
        <v>23956</v>
      </c>
      <c r="U18911" s="1">
        <v>40745</v>
      </c>
      <c r="V18911" s="2"/>
      <c r="W18911" s="2"/>
      <c r="X18911" t="s">
        <v>23957</v>
      </c>
      <c r="Y18911">
        <v>112</v>
      </c>
      <c r="Z18911">
        <v>0</v>
      </c>
      <c r="AA18911" t="s">
        <v>101</v>
      </c>
      <c r="AB18911" t="s">
        <v>101</v>
      </c>
      <c r="AC18911">
        <v>21.4</v>
      </c>
      <c r="AD18911">
        <v>19.8</v>
      </c>
      <c r="AE18911">
        <v>1.6</v>
      </c>
      <c r="AY18911" s="3"/>
      <c r="AZ18911" s="3">
        <v>0</v>
      </c>
      <c r="BA18911" s="5">
        <v>1</v>
      </c>
      <c r="BB18911" s="3">
        <f t="shared" si="310"/>
        <v>0</v>
      </c>
    </row>
    <row r="18912" spans="8:54" x14ac:dyDescent="0.3">
      <c r="H18912" t="s">
        <v>133</v>
      </c>
      <c r="I18912" t="s">
        <v>15</v>
      </c>
      <c r="J18912" t="s">
        <v>855</v>
      </c>
      <c r="U18912" s="1">
        <v>40686</v>
      </c>
      <c r="V18912" s="2"/>
      <c r="W18912" s="2"/>
      <c r="X18912" t="s">
        <v>9015</v>
      </c>
      <c r="Y18912">
        <v>75</v>
      </c>
      <c r="Z18912">
        <v>0</v>
      </c>
      <c r="AA18912" t="s">
        <v>101</v>
      </c>
      <c r="AB18912" t="s">
        <v>101</v>
      </c>
      <c r="AC18912">
        <v>17.600000000000001</v>
      </c>
      <c r="AD18912">
        <v>19.5</v>
      </c>
      <c r="AE18912">
        <v>-1.9</v>
      </c>
      <c r="AY18912" s="3"/>
      <c r="AZ18912" s="3">
        <v>0</v>
      </c>
      <c r="BA18912" s="5">
        <v>1</v>
      </c>
      <c r="BB18912" s="3">
        <f t="shared" si="310"/>
        <v>0</v>
      </c>
    </row>
    <row r="18913" spans="8:54" x14ac:dyDescent="0.3">
      <c r="H18913" t="s">
        <v>98</v>
      </c>
      <c r="I18913" t="s">
        <v>15</v>
      </c>
      <c r="J18913" t="s">
        <v>23958</v>
      </c>
      <c r="U18913" s="1">
        <v>40753</v>
      </c>
      <c r="V18913" s="2"/>
      <c r="W18913" s="2"/>
      <c r="X18913" t="s">
        <v>3985</v>
      </c>
      <c r="Y18913">
        <v>168</v>
      </c>
      <c r="Z18913">
        <v>5.0999999999999996</v>
      </c>
      <c r="AA18913" t="s">
        <v>101</v>
      </c>
      <c r="AB18913" t="s">
        <v>101</v>
      </c>
      <c r="AC18913">
        <v>20.3</v>
      </c>
      <c r="AD18913">
        <v>20.8</v>
      </c>
      <c r="AE18913">
        <v>-0.5</v>
      </c>
      <c r="AY18913" s="3"/>
      <c r="AZ18913" s="3">
        <v>3.0357142857142853E-2</v>
      </c>
      <c r="BA18913" s="5">
        <v>0.96964285714285714</v>
      </c>
      <c r="BB18913" s="3">
        <f t="shared" si="310"/>
        <v>5.8339750000000024E-2</v>
      </c>
    </row>
    <row r="18914" spans="8:54" x14ac:dyDescent="0.3">
      <c r="H18914" t="s">
        <v>21</v>
      </c>
      <c r="I18914" t="s">
        <v>15</v>
      </c>
      <c r="J18914" t="s">
        <v>23959</v>
      </c>
      <c r="U18914" s="1">
        <v>40452</v>
      </c>
      <c r="V18914" s="2"/>
      <c r="W18914" s="2"/>
      <c r="X18914" t="s">
        <v>2870</v>
      </c>
      <c r="Y18914">
        <v>46</v>
      </c>
      <c r="Z18914">
        <v>-3.2</v>
      </c>
      <c r="AA18914" t="s">
        <v>101</v>
      </c>
      <c r="AB18914" t="s">
        <v>101</v>
      </c>
      <c r="AC18914">
        <v>23</v>
      </c>
      <c r="AD18914">
        <v>21.5</v>
      </c>
      <c r="AE18914">
        <v>1.5</v>
      </c>
      <c r="AY18914" s="3"/>
      <c r="AZ18914" s="3">
        <v>-6.9565217391304349E-2</v>
      </c>
      <c r="BA18914" s="5">
        <v>1.0695652173913044</v>
      </c>
      <c r="BB18914" s="3">
        <f t="shared" si="310"/>
        <v>1.9481530434782623E-2</v>
      </c>
    </row>
    <row r="18915" spans="8:54" x14ac:dyDescent="0.3">
      <c r="H18915" t="s">
        <v>21</v>
      </c>
      <c r="I18915" t="s">
        <v>15</v>
      </c>
      <c r="J18915" t="s">
        <v>15228</v>
      </c>
      <c r="U18915" s="1">
        <v>40731</v>
      </c>
      <c r="V18915" s="2"/>
      <c r="W18915" s="2"/>
      <c r="X18915" t="s">
        <v>8493</v>
      </c>
      <c r="Y18915">
        <v>94</v>
      </c>
      <c r="Z18915">
        <v>2.8</v>
      </c>
      <c r="AA18915" t="s">
        <v>101</v>
      </c>
      <c r="AB18915" t="s">
        <v>101</v>
      </c>
      <c r="AC18915">
        <v>22.2</v>
      </c>
      <c r="AD18915">
        <v>20.6</v>
      </c>
      <c r="AE18915">
        <v>1.6</v>
      </c>
      <c r="AY18915" s="3"/>
      <c r="AZ18915" s="3">
        <v>2.9787234042553189E-2</v>
      </c>
      <c r="BA18915" s="5">
        <v>0.97021276595744677</v>
      </c>
      <c r="BB18915" s="3">
        <f t="shared" si="310"/>
        <v>5.7244510638297941E-2</v>
      </c>
    </row>
    <row r="18916" spans="8:54" x14ac:dyDescent="0.3">
      <c r="H18916" t="s">
        <v>107</v>
      </c>
      <c r="I18916" t="s">
        <v>15</v>
      </c>
      <c r="J18916" t="s">
        <v>21463</v>
      </c>
      <c r="U18916" s="1">
        <v>40703</v>
      </c>
      <c r="V18916" s="2"/>
      <c r="W18916" s="2"/>
      <c r="X18916" t="s">
        <v>23960</v>
      </c>
      <c r="Y18916">
        <v>128</v>
      </c>
      <c r="Z18916">
        <v>4.4000000000000004</v>
      </c>
      <c r="AA18916" t="s">
        <v>101</v>
      </c>
      <c r="AB18916" t="s">
        <v>101</v>
      </c>
      <c r="AC18916">
        <v>17.2</v>
      </c>
      <c r="AD18916">
        <v>19.100000000000001</v>
      </c>
      <c r="AE18916">
        <v>-1.9</v>
      </c>
      <c r="AY18916" s="3"/>
      <c r="AZ18916" s="3">
        <v>3.4375000000000003E-2</v>
      </c>
      <c r="BA18916" s="5">
        <v>0.96562499999999996</v>
      </c>
      <c r="BB18916" s="3">
        <f t="shared" si="310"/>
        <v>6.6061187500000118E-2</v>
      </c>
    </row>
    <row r="18917" spans="8:54" x14ac:dyDescent="0.3">
      <c r="H18917" t="s">
        <v>155</v>
      </c>
      <c r="I18917" t="s">
        <v>15</v>
      </c>
      <c r="J18917" t="s">
        <v>2855</v>
      </c>
      <c r="U18917" s="1">
        <v>40724</v>
      </c>
      <c r="V18917" s="2"/>
      <c r="W18917" s="2"/>
      <c r="X18917" t="s">
        <v>2856</v>
      </c>
      <c r="Y18917">
        <v>50</v>
      </c>
      <c r="Z18917">
        <v>3.4</v>
      </c>
      <c r="AA18917" t="s">
        <v>101</v>
      </c>
      <c r="AB18917" t="s">
        <v>101</v>
      </c>
      <c r="AC18917">
        <v>20.3</v>
      </c>
      <c r="AD18917">
        <v>19.7</v>
      </c>
      <c r="AE18917">
        <v>0.6</v>
      </c>
      <c r="AY18917" s="3"/>
      <c r="AZ18917" s="3">
        <v>6.8000000000000005E-2</v>
      </c>
      <c r="BA18917" s="5">
        <v>0.93199999999999994</v>
      </c>
      <c r="BB18917" s="3">
        <f t="shared" si="310"/>
        <v>0.13068104000000003</v>
      </c>
    </row>
    <row r="18918" spans="8:54" x14ac:dyDescent="0.3">
      <c r="H18918" t="s">
        <v>150</v>
      </c>
      <c r="I18918" t="s">
        <v>15</v>
      </c>
      <c r="J18918" t="s">
        <v>23961</v>
      </c>
      <c r="U18918" s="1">
        <v>40450</v>
      </c>
      <c r="V18918" s="2"/>
      <c r="W18918" s="2"/>
      <c r="X18918" t="s">
        <v>23962</v>
      </c>
      <c r="Y18918">
        <v>84</v>
      </c>
      <c r="Z18918">
        <v>4.8</v>
      </c>
      <c r="AA18918" t="s">
        <v>101</v>
      </c>
      <c r="AB18918" t="s">
        <v>101</v>
      </c>
      <c r="AC18918">
        <v>18</v>
      </c>
      <c r="AD18918">
        <v>18.2</v>
      </c>
      <c r="AE18918">
        <v>-0.2</v>
      </c>
      <c r="AY18918" s="3"/>
      <c r="AZ18918" s="3">
        <v>5.7142857142857141E-2</v>
      </c>
      <c r="BA18918" s="5">
        <v>0.94285714285714284</v>
      </c>
      <c r="BB18918" s="3">
        <f t="shared" si="310"/>
        <v>0.10981600000000014</v>
      </c>
    </row>
    <row r="18919" spans="8:54" x14ac:dyDescent="0.3">
      <c r="H18919" t="s">
        <v>155</v>
      </c>
      <c r="I18919" t="s">
        <v>15</v>
      </c>
      <c r="J18919" t="s">
        <v>13362</v>
      </c>
      <c r="U18919" s="1">
        <v>40472</v>
      </c>
      <c r="V18919" s="2"/>
      <c r="W18919" s="2"/>
      <c r="X18919" t="s">
        <v>9069</v>
      </c>
      <c r="Y18919">
        <v>172</v>
      </c>
      <c r="Z18919">
        <v>7.3</v>
      </c>
      <c r="AA18919" t="s">
        <v>101</v>
      </c>
      <c r="AB18919" t="s">
        <v>101</v>
      </c>
      <c r="AC18919">
        <v>21</v>
      </c>
      <c r="AD18919">
        <v>18.7</v>
      </c>
      <c r="AE18919">
        <v>2.2999999999999998</v>
      </c>
      <c r="AY18919" s="3"/>
      <c r="AZ18919" s="3">
        <v>4.2441860465116277E-2</v>
      </c>
      <c r="BA18919" s="5">
        <v>0.95755813953488378</v>
      </c>
      <c r="BB18919" s="3">
        <f t="shared" si="310"/>
        <v>8.1563918604651064E-2</v>
      </c>
    </row>
    <row r="18920" spans="8:54" x14ac:dyDescent="0.3">
      <c r="H18920" t="s">
        <v>238</v>
      </c>
      <c r="I18920" t="s">
        <v>15</v>
      </c>
      <c r="J18920" t="s">
        <v>23963</v>
      </c>
      <c r="U18920" s="1">
        <v>40401</v>
      </c>
      <c r="V18920" s="2"/>
      <c r="W18920" s="2"/>
      <c r="X18920" t="s">
        <v>23964</v>
      </c>
      <c r="Y18920">
        <v>78</v>
      </c>
      <c r="Z18920">
        <v>5.9</v>
      </c>
      <c r="AA18920" t="s">
        <v>101</v>
      </c>
      <c r="AB18920" t="s">
        <v>101</v>
      </c>
      <c r="AC18920">
        <v>17</v>
      </c>
      <c r="AD18920">
        <v>16.100000000000001</v>
      </c>
      <c r="AE18920">
        <v>0.9</v>
      </c>
      <c r="AY18920" s="3"/>
      <c r="AZ18920" s="3">
        <v>7.564102564102565E-2</v>
      </c>
      <c r="BA18920" s="5">
        <v>0.92435897435897441</v>
      </c>
      <c r="BB18920" s="3">
        <f t="shared" si="310"/>
        <v>0.14536541025641014</v>
      </c>
    </row>
    <row r="18921" spans="8:54" x14ac:dyDescent="0.3">
      <c r="H18921" t="s">
        <v>164</v>
      </c>
      <c r="I18921" t="s">
        <v>15</v>
      </c>
      <c r="J18921" t="s">
        <v>15392</v>
      </c>
      <c r="U18921" s="1">
        <v>40667</v>
      </c>
      <c r="V18921" s="2"/>
      <c r="W18921" s="2"/>
      <c r="X18921" t="s">
        <v>23965</v>
      </c>
      <c r="Y18921">
        <v>43</v>
      </c>
      <c r="Z18921">
        <v>12.3</v>
      </c>
      <c r="AA18921" t="s">
        <v>101</v>
      </c>
      <c r="AB18921" t="s">
        <v>101</v>
      </c>
      <c r="AC18921">
        <v>12.8</v>
      </c>
      <c r="AD18921">
        <v>24.2</v>
      </c>
      <c r="AE18921">
        <v>-11.4</v>
      </c>
      <c r="AY18921" s="3"/>
      <c r="AZ18921" s="3">
        <v>0.28604651162790701</v>
      </c>
      <c r="BA18921" s="5">
        <v>0.71395348837209305</v>
      </c>
      <c r="BB18921" s="3">
        <f t="shared" si="310"/>
        <v>0.54971846511627898</v>
      </c>
    </row>
    <row r="18922" spans="8:54" x14ac:dyDescent="0.3">
      <c r="H18922" t="s">
        <v>14</v>
      </c>
      <c r="I18922" t="s">
        <v>15</v>
      </c>
      <c r="J18922" t="s">
        <v>23966</v>
      </c>
      <c r="U18922" s="1">
        <v>40381</v>
      </c>
      <c r="V18922" s="2"/>
      <c r="W18922" s="2"/>
      <c r="X18922" t="s">
        <v>7689</v>
      </c>
      <c r="Y18922">
        <v>80</v>
      </c>
      <c r="Z18922">
        <v>0</v>
      </c>
      <c r="AA18922" t="s">
        <v>101</v>
      </c>
      <c r="AB18922" t="s">
        <v>101</v>
      </c>
      <c r="AC18922">
        <v>18</v>
      </c>
      <c r="AD18922">
        <v>17.100000000000001</v>
      </c>
      <c r="AE18922">
        <v>0.9</v>
      </c>
      <c r="AY18922" s="3"/>
      <c r="AZ18922" s="3">
        <v>0</v>
      </c>
      <c r="BA18922" s="5">
        <v>1</v>
      </c>
      <c r="BB18922" s="3">
        <f t="shared" si="310"/>
        <v>0</v>
      </c>
    </row>
    <row r="18923" spans="8:54" x14ac:dyDescent="0.3">
      <c r="H18923" t="s">
        <v>150</v>
      </c>
      <c r="I18923" t="s">
        <v>15</v>
      </c>
      <c r="J18923" t="s">
        <v>23967</v>
      </c>
      <c r="U18923" s="1">
        <v>40666</v>
      </c>
      <c r="V18923" s="2"/>
      <c r="W18923" s="2"/>
      <c r="X18923" t="s">
        <v>3830</v>
      </c>
      <c r="Y18923">
        <v>102</v>
      </c>
      <c r="Z18923">
        <v>6.2</v>
      </c>
      <c r="AA18923" t="s">
        <v>101</v>
      </c>
      <c r="AB18923" t="s">
        <v>101</v>
      </c>
      <c r="AC18923">
        <v>22.2</v>
      </c>
      <c r="AD18923">
        <v>21.7</v>
      </c>
      <c r="AE18923">
        <v>0.5</v>
      </c>
      <c r="AY18923" s="3"/>
      <c r="AZ18923" s="3">
        <v>6.0784313725490195E-2</v>
      </c>
      <c r="BA18923" s="5">
        <v>0.9392156862745098</v>
      </c>
      <c r="BB18923" s="3">
        <f t="shared" si="310"/>
        <v>0.11681407843137248</v>
      </c>
    </row>
    <row r="18924" spans="8:54" x14ac:dyDescent="0.3">
      <c r="H18924" t="s">
        <v>2972</v>
      </c>
      <c r="I18924" t="s">
        <v>15</v>
      </c>
      <c r="J18924" t="s">
        <v>23968</v>
      </c>
      <c r="U18924" s="1">
        <v>40718</v>
      </c>
      <c r="V18924" s="2"/>
      <c r="W18924" s="2"/>
      <c r="X18924" t="s">
        <v>229</v>
      </c>
      <c r="Y18924">
        <v>75</v>
      </c>
      <c r="Z18924">
        <v>15.6</v>
      </c>
      <c r="AA18924" t="s">
        <v>101</v>
      </c>
      <c r="AB18924" t="s">
        <v>101</v>
      </c>
      <c r="AC18924">
        <v>21.1</v>
      </c>
      <c r="AD18924">
        <v>21</v>
      </c>
      <c r="AE18924">
        <v>0.1</v>
      </c>
      <c r="AY18924" s="3"/>
      <c r="AZ18924" s="3">
        <v>0.20799999999999999</v>
      </c>
      <c r="BA18924" s="5">
        <v>0.79200000000000004</v>
      </c>
      <c r="BB18924" s="3">
        <f t="shared" si="310"/>
        <v>0.39973024000000001</v>
      </c>
    </row>
    <row r="18925" spans="8:54" x14ac:dyDescent="0.3">
      <c r="H18925" t="s">
        <v>2752</v>
      </c>
      <c r="I18925" t="s">
        <v>15</v>
      </c>
      <c r="J18925" t="s">
        <v>23969</v>
      </c>
      <c r="U18925" s="1">
        <v>40387</v>
      </c>
      <c r="V18925" s="2"/>
      <c r="W18925" s="2"/>
      <c r="X18925" t="s">
        <v>23970</v>
      </c>
      <c r="Y18925">
        <v>69</v>
      </c>
      <c r="Z18925">
        <v>-5.7</v>
      </c>
      <c r="AA18925" t="s">
        <v>101</v>
      </c>
      <c r="AB18925" t="s">
        <v>101</v>
      </c>
      <c r="AC18925">
        <v>24</v>
      </c>
      <c r="AD18925">
        <v>22</v>
      </c>
      <c r="AE18925">
        <v>2</v>
      </c>
      <c r="AY18925" s="3"/>
      <c r="AZ18925" s="3">
        <v>-8.2608695652173922E-2</v>
      </c>
      <c r="BA18925" s="5">
        <v>1.0826086956521739</v>
      </c>
      <c r="BB18925" s="3">
        <f t="shared" si="310"/>
        <v>2.3134317391304338E-2</v>
      </c>
    </row>
    <row r="18926" spans="8:54" x14ac:dyDescent="0.3">
      <c r="H18926" t="s">
        <v>14</v>
      </c>
      <c r="I18926" t="s">
        <v>15</v>
      </c>
      <c r="J18926" t="s">
        <v>20168</v>
      </c>
      <c r="U18926" s="1">
        <v>40735</v>
      </c>
      <c r="V18926" s="2"/>
      <c r="W18926" s="2"/>
      <c r="X18926" t="s">
        <v>2691</v>
      </c>
      <c r="Y18926">
        <v>63</v>
      </c>
      <c r="Z18926">
        <v>0</v>
      </c>
      <c r="AA18926" t="s">
        <v>101</v>
      </c>
      <c r="AB18926" t="s">
        <v>101</v>
      </c>
      <c r="AC18926">
        <v>22</v>
      </c>
      <c r="AD18926">
        <v>24.2</v>
      </c>
      <c r="AE18926">
        <v>-2.2000000000000002</v>
      </c>
      <c r="AY18926" s="3"/>
      <c r="AZ18926" s="3">
        <v>0</v>
      </c>
      <c r="BA18926" s="5">
        <v>1</v>
      </c>
      <c r="BB18926" s="3">
        <f t="shared" si="310"/>
        <v>0</v>
      </c>
    </row>
    <row r="18927" spans="8:54" x14ac:dyDescent="0.3">
      <c r="H18927" t="s">
        <v>238</v>
      </c>
      <c r="I18927" t="s">
        <v>15</v>
      </c>
      <c r="J18927" t="s">
        <v>6100</v>
      </c>
      <c r="U18927" s="1">
        <v>40371</v>
      </c>
      <c r="V18927" s="2"/>
      <c r="W18927" s="2"/>
      <c r="X18927" t="s">
        <v>490</v>
      </c>
      <c r="Y18927">
        <v>105</v>
      </c>
      <c r="Z18927">
        <v>4.5999999999999996</v>
      </c>
      <c r="AA18927" t="s">
        <v>101</v>
      </c>
      <c r="AB18927" t="s">
        <v>101</v>
      </c>
      <c r="AC18927">
        <v>19</v>
      </c>
      <c r="AD18927">
        <v>20.2</v>
      </c>
      <c r="AE18927">
        <v>-1.2</v>
      </c>
      <c r="AY18927" s="3"/>
      <c r="AZ18927" s="3">
        <v>4.3809523809523805E-2</v>
      </c>
      <c r="BA18927" s="5">
        <v>0.95619047619047615</v>
      </c>
      <c r="BB18927" s="3">
        <f t="shared" si="310"/>
        <v>8.4192266666666793E-2</v>
      </c>
    </row>
    <row r="18928" spans="8:54" x14ac:dyDescent="0.3">
      <c r="H18928" t="s">
        <v>2604</v>
      </c>
      <c r="I18928" t="s">
        <v>15</v>
      </c>
      <c r="J18928" t="s">
        <v>14079</v>
      </c>
      <c r="U18928" s="1">
        <v>40725</v>
      </c>
      <c r="V18928" s="2"/>
      <c r="W18928" s="2"/>
      <c r="X18928" t="s">
        <v>1253</v>
      </c>
      <c r="Y18928">
        <v>117</v>
      </c>
      <c r="Z18928">
        <v>-11</v>
      </c>
      <c r="AA18928" t="s">
        <v>101</v>
      </c>
      <c r="AB18928" t="s">
        <v>101</v>
      </c>
      <c r="AC18928">
        <v>21.5</v>
      </c>
      <c r="AD18928">
        <v>19</v>
      </c>
      <c r="AE18928">
        <v>2.5</v>
      </c>
      <c r="AY18928" s="3"/>
      <c r="AZ18928" s="3">
        <v>-9.4017094017094016E-2</v>
      </c>
      <c r="BA18928" s="5">
        <v>1.0940170940170941</v>
      </c>
      <c r="BB18928" s="3">
        <f t="shared" si="310"/>
        <v>2.6329205128205135E-2</v>
      </c>
    </row>
    <row r="18929" spans="8:54" x14ac:dyDescent="0.3">
      <c r="H18929" t="s">
        <v>2752</v>
      </c>
      <c r="I18929" t="s">
        <v>15</v>
      </c>
      <c r="J18929" t="s">
        <v>23971</v>
      </c>
      <c r="U18929" s="1">
        <v>40435</v>
      </c>
      <c r="V18929" s="2"/>
      <c r="W18929" s="2"/>
      <c r="X18929" t="s">
        <v>5629</v>
      </c>
      <c r="Y18929">
        <v>88</v>
      </c>
      <c r="Z18929">
        <v>-3.5</v>
      </c>
      <c r="AA18929" t="s">
        <v>101</v>
      </c>
      <c r="AB18929" t="s">
        <v>101</v>
      </c>
      <c r="AC18929">
        <v>20</v>
      </c>
      <c r="AD18929">
        <v>20.9</v>
      </c>
      <c r="AE18929">
        <v>-0.9</v>
      </c>
      <c r="AY18929" s="3"/>
      <c r="AZ18929" s="3">
        <v>-3.9772727272727272E-2</v>
      </c>
      <c r="BA18929" s="5">
        <v>1.0397727272727273</v>
      </c>
      <c r="BB18929" s="3">
        <f t="shared" si="310"/>
        <v>1.1138232954545524E-2</v>
      </c>
    </row>
    <row r="18930" spans="8:54" x14ac:dyDescent="0.3">
      <c r="H18930" t="s">
        <v>98</v>
      </c>
      <c r="I18930" t="s">
        <v>15</v>
      </c>
      <c r="J18930" t="s">
        <v>23972</v>
      </c>
      <c r="U18930" s="1">
        <v>40448</v>
      </c>
      <c r="V18930" s="2"/>
      <c r="W18930" s="2"/>
      <c r="X18930" t="s">
        <v>9213</v>
      </c>
      <c r="Y18930">
        <v>61</v>
      </c>
      <c r="Z18930">
        <v>3</v>
      </c>
      <c r="AA18930" t="s">
        <v>101</v>
      </c>
      <c r="AB18930" t="s">
        <v>101</v>
      </c>
      <c r="AC18930">
        <v>18</v>
      </c>
      <c r="AD18930">
        <v>19.7</v>
      </c>
      <c r="AE18930">
        <v>-1.7</v>
      </c>
      <c r="AY18930" s="3"/>
      <c r="AZ18930" s="3">
        <v>4.9180327868852458E-2</v>
      </c>
      <c r="BA18930" s="5">
        <v>0.95081967213114749</v>
      </c>
      <c r="BB18930" s="3">
        <f t="shared" si="310"/>
        <v>9.4513770491803317E-2</v>
      </c>
    </row>
    <row r="18931" spans="8:54" x14ac:dyDescent="0.3">
      <c r="H18931" t="s">
        <v>21</v>
      </c>
      <c r="I18931" t="s">
        <v>15</v>
      </c>
      <c r="J18931" t="s">
        <v>19469</v>
      </c>
      <c r="U18931" s="1">
        <v>40654</v>
      </c>
      <c r="V18931" s="2"/>
      <c r="W18931" s="2"/>
      <c r="X18931" t="s">
        <v>6649</v>
      </c>
      <c r="Y18931">
        <v>59</v>
      </c>
      <c r="Z18931">
        <v>0</v>
      </c>
      <c r="AA18931" t="s">
        <v>101</v>
      </c>
      <c r="AB18931" t="s">
        <v>101</v>
      </c>
      <c r="AC18931">
        <v>22.3</v>
      </c>
      <c r="AD18931">
        <v>19.3</v>
      </c>
      <c r="AE18931">
        <v>3</v>
      </c>
      <c r="AY18931" s="3"/>
      <c r="AZ18931" s="3">
        <v>0</v>
      </c>
      <c r="BA18931" s="5">
        <v>1</v>
      </c>
      <c r="BB18931" s="3">
        <f t="shared" si="310"/>
        <v>0</v>
      </c>
    </row>
    <row r="18932" spans="8:54" x14ac:dyDescent="0.3">
      <c r="H18932" t="s">
        <v>110</v>
      </c>
      <c r="I18932" t="s">
        <v>15</v>
      </c>
      <c r="J18932" t="s">
        <v>23973</v>
      </c>
      <c r="U18932" s="1">
        <v>40759</v>
      </c>
      <c r="V18932" s="2"/>
      <c r="W18932" s="2"/>
      <c r="X18932" t="s">
        <v>23974</v>
      </c>
      <c r="Y18932">
        <v>115</v>
      </c>
      <c r="Z18932">
        <v>12.6</v>
      </c>
      <c r="AA18932" t="s">
        <v>101</v>
      </c>
      <c r="AB18932" t="s">
        <v>101</v>
      </c>
      <c r="AC18932">
        <v>24.4</v>
      </c>
      <c r="AD18932">
        <v>20.399999999999999</v>
      </c>
      <c r="AE18932">
        <v>4</v>
      </c>
      <c r="AY18932" s="3"/>
      <c r="AZ18932" s="3">
        <v>0.10956521739130434</v>
      </c>
      <c r="BA18932" s="5">
        <v>0.89043478260869569</v>
      </c>
      <c r="BB18932" s="3">
        <f t="shared" si="310"/>
        <v>0.21056024347826074</v>
      </c>
    </row>
    <row r="18933" spans="8:54" x14ac:dyDescent="0.3">
      <c r="H18933" t="s">
        <v>14</v>
      </c>
      <c r="I18933" t="s">
        <v>15</v>
      </c>
      <c r="J18933" t="s">
        <v>23975</v>
      </c>
      <c r="U18933" s="1">
        <v>40704</v>
      </c>
      <c r="V18933" s="2"/>
      <c r="W18933" s="2"/>
      <c r="X18933" t="s">
        <v>23976</v>
      </c>
      <c r="Y18933">
        <v>76</v>
      </c>
      <c r="Z18933">
        <v>10.8</v>
      </c>
      <c r="AA18933" t="s">
        <v>101</v>
      </c>
      <c r="AB18933" t="s">
        <v>101</v>
      </c>
      <c r="AC18933">
        <v>19.3</v>
      </c>
      <c r="AD18933">
        <v>19.899999999999999</v>
      </c>
      <c r="AE18933">
        <v>-0.6</v>
      </c>
      <c r="AY18933" s="3"/>
      <c r="AZ18933" s="3">
        <v>0.14210526315789473</v>
      </c>
      <c r="BA18933" s="5">
        <v>0.85789473684210527</v>
      </c>
      <c r="BB18933" s="3">
        <f t="shared" si="310"/>
        <v>0.27309505263157896</v>
      </c>
    </row>
    <row r="18934" spans="8:54" x14ac:dyDescent="0.3">
      <c r="H18934" t="s">
        <v>14</v>
      </c>
      <c r="I18934" t="s">
        <v>15</v>
      </c>
      <c r="J18934" t="s">
        <v>23977</v>
      </c>
      <c r="U18934" s="1">
        <v>40462</v>
      </c>
      <c r="V18934" s="2"/>
      <c r="W18934" s="2"/>
      <c r="X18934" t="s">
        <v>23978</v>
      </c>
      <c r="Y18934">
        <v>114</v>
      </c>
      <c r="Z18934">
        <v>7.2</v>
      </c>
      <c r="AA18934" t="s">
        <v>101</v>
      </c>
      <c r="AB18934" t="s">
        <v>101</v>
      </c>
      <c r="AC18934">
        <v>20</v>
      </c>
      <c r="AD18934">
        <v>20.399999999999999</v>
      </c>
      <c r="AE18934">
        <v>-0.4</v>
      </c>
      <c r="AY18934" s="3"/>
      <c r="AZ18934" s="3">
        <v>6.3157894736842107E-2</v>
      </c>
      <c r="BA18934" s="5">
        <v>0.93684210526315792</v>
      </c>
      <c r="BB18934" s="3">
        <f t="shared" si="310"/>
        <v>0.12137557894736828</v>
      </c>
    </row>
    <row r="18935" spans="8:54" x14ac:dyDescent="0.3">
      <c r="H18935" t="s">
        <v>2637</v>
      </c>
      <c r="I18935" t="s">
        <v>15</v>
      </c>
      <c r="J18935" t="s">
        <v>23979</v>
      </c>
      <c r="U18935" s="1">
        <v>40716</v>
      </c>
      <c r="V18935" s="2"/>
      <c r="W18935" s="2"/>
      <c r="X18935" t="s">
        <v>23980</v>
      </c>
      <c r="Y18935">
        <v>133</v>
      </c>
      <c r="Z18935">
        <v>4.4000000000000004</v>
      </c>
      <c r="AA18935" t="s">
        <v>101</v>
      </c>
      <c r="AB18935" t="s">
        <v>101</v>
      </c>
      <c r="AC18935">
        <v>23.5</v>
      </c>
      <c r="AD18935">
        <v>19.899999999999999</v>
      </c>
      <c r="AE18935">
        <v>3.6</v>
      </c>
      <c r="AY18935" s="3"/>
      <c r="AZ18935" s="3">
        <v>3.3082706766917297E-2</v>
      </c>
      <c r="BA18935" s="5">
        <v>0.96691729323308273</v>
      </c>
      <c r="BB18935" s="3">
        <f t="shared" si="310"/>
        <v>6.3577684210526231E-2</v>
      </c>
    </row>
    <row r="18936" spans="8:54" x14ac:dyDescent="0.3">
      <c r="H18936" t="s">
        <v>2678</v>
      </c>
      <c r="I18936" t="s">
        <v>15</v>
      </c>
      <c r="J18936" t="s">
        <v>23981</v>
      </c>
      <c r="U18936" s="1">
        <v>40742</v>
      </c>
      <c r="V18936" s="2"/>
      <c r="W18936" s="2"/>
      <c r="X18936" t="s">
        <v>159</v>
      </c>
      <c r="Y18936">
        <v>74</v>
      </c>
      <c r="Z18936">
        <v>3.2</v>
      </c>
      <c r="AA18936" t="s">
        <v>101</v>
      </c>
      <c r="AB18936" t="s">
        <v>101</v>
      </c>
      <c r="AC18936">
        <v>19.100000000000001</v>
      </c>
      <c r="AD18936">
        <v>20.9</v>
      </c>
      <c r="AE18936">
        <v>-1.8</v>
      </c>
      <c r="AY18936" s="3"/>
      <c r="AZ18936" s="3">
        <v>4.3243243243243246E-2</v>
      </c>
      <c r="BA18936" s="5">
        <v>0.95675675675675675</v>
      </c>
      <c r="BB18936" s="3">
        <f t="shared" si="310"/>
        <v>8.3104000000000067E-2</v>
      </c>
    </row>
    <row r="18937" spans="8:54" x14ac:dyDescent="0.3">
      <c r="H18937" t="s">
        <v>2709</v>
      </c>
      <c r="I18937" t="s">
        <v>15</v>
      </c>
      <c r="J18937" t="s">
        <v>23982</v>
      </c>
      <c r="U18937" s="1">
        <v>40736</v>
      </c>
      <c r="V18937" s="2"/>
      <c r="W18937" s="2"/>
      <c r="X18937" t="s">
        <v>23983</v>
      </c>
      <c r="Y18937">
        <v>117</v>
      </c>
      <c r="Z18937">
        <v>10</v>
      </c>
      <c r="AA18937" t="s">
        <v>101</v>
      </c>
      <c r="AB18937" t="s">
        <v>101</v>
      </c>
      <c r="AC18937">
        <v>19.899999999999999</v>
      </c>
      <c r="AD18937">
        <v>20.399999999999999</v>
      </c>
      <c r="AE18937">
        <v>-0.5</v>
      </c>
      <c r="AY18937" s="3"/>
      <c r="AZ18937" s="3">
        <v>8.5470085470085472E-2</v>
      </c>
      <c r="BA18937" s="5">
        <v>0.9145299145299145</v>
      </c>
      <c r="BB18937" s="3">
        <f t="shared" si="310"/>
        <v>0.16425470085470084</v>
      </c>
    </row>
    <row r="18938" spans="8:54" x14ac:dyDescent="0.3">
      <c r="H18938" t="s">
        <v>3108</v>
      </c>
      <c r="I18938" t="s">
        <v>15</v>
      </c>
      <c r="J18938" t="s">
        <v>21943</v>
      </c>
      <c r="U18938" s="1">
        <v>40423</v>
      </c>
      <c r="V18938" s="2"/>
      <c r="W18938" s="2"/>
      <c r="X18938" t="s">
        <v>23984</v>
      </c>
      <c r="Y18938">
        <v>160</v>
      </c>
      <c r="Z18938">
        <v>0</v>
      </c>
      <c r="AA18938" t="s">
        <v>101</v>
      </c>
      <c r="AB18938" t="s">
        <v>101</v>
      </c>
      <c r="AC18938">
        <v>24</v>
      </c>
      <c r="AD18938">
        <v>21.5</v>
      </c>
      <c r="AE18938">
        <v>2.5</v>
      </c>
      <c r="AY18938" s="3"/>
      <c r="AZ18938" s="3">
        <v>0</v>
      </c>
      <c r="BA18938" s="5">
        <v>1</v>
      </c>
      <c r="BB18938" s="3">
        <f t="shared" si="310"/>
        <v>0</v>
      </c>
    </row>
    <row r="18939" spans="8:54" x14ac:dyDescent="0.3">
      <c r="H18939" t="s">
        <v>21</v>
      </c>
      <c r="I18939" t="s">
        <v>15</v>
      </c>
      <c r="J18939" t="s">
        <v>12440</v>
      </c>
      <c r="U18939" s="1">
        <v>40661</v>
      </c>
      <c r="V18939" s="2"/>
      <c r="W18939" s="2"/>
      <c r="X18939" t="s">
        <v>271</v>
      </c>
      <c r="Y18939">
        <v>60</v>
      </c>
      <c r="Z18939">
        <v>0</v>
      </c>
      <c r="AA18939" t="s">
        <v>101</v>
      </c>
      <c r="AB18939" t="s">
        <v>101</v>
      </c>
      <c r="AC18939">
        <v>20.100000000000001</v>
      </c>
      <c r="AD18939">
        <v>19.100000000000001</v>
      </c>
      <c r="AE18939">
        <v>1</v>
      </c>
      <c r="AY18939" s="3"/>
      <c r="AZ18939" s="3">
        <v>0</v>
      </c>
      <c r="BA18939" s="5">
        <v>1</v>
      </c>
      <c r="BB18939" s="3">
        <f t="shared" si="310"/>
        <v>0</v>
      </c>
    </row>
    <row r="18940" spans="8:54" x14ac:dyDescent="0.3">
      <c r="H18940" t="s">
        <v>238</v>
      </c>
      <c r="I18940" t="s">
        <v>15</v>
      </c>
      <c r="J18940" t="s">
        <v>8741</v>
      </c>
      <c r="U18940" s="1">
        <v>40381</v>
      </c>
      <c r="V18940" s="2"/>
      <c r="W18940" s="2"/>
      <c r="X18940" t="s">
        <v>219</v>
      </c>
      <c r="Y18940">
        <v>45</v>
      </c>
      <c r="Z18940">
        <v>1.4</v>
      </c>
      <c r="AA18940" t="s">
        <v>101</v>
      </c>
      <c r="AB18940" t="s">
        <v>101</v>
      </c>
      <c r="AC18940">
        <v>17</v>
      </c>
      <c r="AD18940">
        <v>18.2</v>
      </c>
      <c r="AE18940">
        <v>-1.2</v>
      </c>
      <c r="AY18940" s="3"/>
      <c r="AZ18940" s="3">
        <v>3.111111111111111E-2</v>
      </c>
      <c r="BA18940" s="5">
        <v>0.96888888888888891</v>
      </c>
      <c r="BB18940" s="3">
        <f t="shared" si="310"/>
        <v>5.9788711111111059E-2</v>
      </c>
    </row>
    <row r="18941" spans="8:54" x14ac:dyDescent="0.3">
      <c r="H18941" t="s">
        <v>164</v>
      </c>
      <c r="I18941" t="s">
        <v>15</v>
      </c>
      <c r="J18941" t="s">
        <v>23985</v>
      </c>
      <c r="U18941" s="1">
        <v>40666</v>
      </c>
      <c r="V18941" s="2"/>
      <c r="W18941" s="2"/>
      <c r="X18941" t="s">
        <v>742</v>
      </c>
      <c r="Y18941">
        <v>73</v>
      </c>
      <c r="Z18941">
        <v>-4.3</v>
      </c>
      <c r="AA18941" t="s">
        <v>101</v>
      </c>
      <c r="AB18941" t="s">
        <v>101</v>
      </c>
      <c r="AC18941">
        <v>15.9</v>
      </c>
      <c r="AD18941">
        <v>17.399999999999999</v>
      </c>
      <c r="AE18941">
        <v>-1.5</v>
      </c>
      <c r="AY18941" s="3"/>
      <c r="AZ18941" s="3">
        <v>-5.8904109589041097E-2</v>
      </c>
      <c r="BA18941" s="5">
        <v>1.058904109589041</v>
      </c>
      <c r="BB18941" s="3">
        <f t="shared" si="310"/>
        <v>1.6495919178082241E-2</v>
      </c>
    </row>
    <row r="18942" spans="8:54" x14ac:dyDescent="0.3">
      <c r="H18942" t="s">
        <v>2637</v>
      </c>
      <c r="I18942" t="s">
        <v>15</v>
      </c>
      <c r="J18942" t="s">
        <v>23986</v>
      </c>
      <c r="U18942" s="1">
        <v>40720</v>
      </c>
      <c r="V18942" s="2"/>
      <c r="W18942" s="2"/>
      <c r="X18942" t="s">
        <v>23987</v>
      </c>
      <c r="Y18942">
        <v>82</v>
      </c>
      <c r="Z18942">
        <v>0</v>
      </c>
      <c r="AA18942" t="s">
        <v>101</v>
      </c>
      <c r="AB18942" t="s">
        <v>101</v>
      </c>
      <c r="AC18942">
        <v>23.8</v>
      </c>
      <c r="AD18942">
        <v>21</v>
      </c>
      <c r="AE18942">
        <v>2.8</v>
      </c>
      <c r="AY18942" s="3"/>
      <c r="AZ18942" s="3">
        <v>0</v>
      </c>
      <c r="BA18942" s="5">
        <v>1</v>
      </c>
      <c r="BB18942" s="3">
        <f t="shared" si="310"/>
        <v>0</v>
      </c>
    </row>
    <row r="18943" spans="8:54" x14ac:dyDescent="0.3">
      <c r="H18943" t="s">
        <v>208</v>
      </c>
      <c r="I18943" t="s">
        <v>15</v>
      </c>
      <c r="J18943" t="s">
        <v>23988</v>
      </c>
      <c r="U18943" s="1">
        <v>40743</v>
      </c>
      <c r="V18943" s="2"/>
      <c r="W18943" s="2"/>
      <c r="X18943" t="s">
        <v>23989</v>
      </c>
      <c r="Y18943">
        <v>158</v>
      </c>
      <c r="Z18943">
        <v>7.2</v>
      </c>
      <c r="AA18943" t="s">
        <v>101</v>
      </c>
      <c r="AB18943" t="s">
        <v>101</v>
      </c>
      <c r="AC18943">
        <v>18.5</v>
      </c>
      <c r="AD18943">
        <v>18.5</v>
      </c>
      <c r="AE18943">
        <v>0</v>
      </c>
      <c r="AY18943" s="3"/>
      <c r="AZ18943" s="3">
        <v>4.5569620253164557E-2</v>
      </c>
      <c r="BA18943" s="5">
        <v>0.95443037974683542</v>
      </c>
      <c r="BB18943" s="3">
        <f t="shared" si="310"/>
        <v>8.7574784810126705E-2</v>
      </c>
    </row>
    <row r="18944" spans="8:54" x14ac:dyDescent="0.3">
      <c r="H18944" t="s">
        <v>2752</v>
      </c>
      <c r="I18944" t="s">
        <v>15</v>
      </c>
      <c r="J18944" t="s">
        <v>21266</v>
      </c>
      <c r="U18944" s="1">
        <v>40462</v>
      </c>
      <c r="V18944" s="2"/>
      <c r="W18944" s="2"/>
      <c r="X18944" t="s">
        <v>23990</v>
      </c>
      <c r="Y18944">
        <v>63</v>
      </c>
      <c r="Z18944">
        <v>13.8</v>
      </c>
      <c r="AA18944" t="s">
        <v>101</v>
      </c>
      <c r="AB18944" t="s">
        <v>101</v>
      </c>
      <c r="AC18944">
        <v>19</v>
      </c>
      <c r="AD18944">
        <v>21.5</v>
      </c>
      <c r="AE18944">
        <v>-2.5</v>
      </c>
      <c r="AY18944" s="3"/>
      <c r="AZ18944" s="3">
        <v>0.21904761904761905</v>
      </c>
      <c r="BA18944" s="5">
        <v>0.78095238095238095</v>
      </c>
      <c r="BB18944" s="3">
        <f t="shared" si="310"/>
        <v>0.4209613333333333</v>
      </c>
    </row>
    <row r="18945" spans="8:54" x14ac:dyDescent="0.3">
      <c r="H18945" t="s">
        <v>110</v>
      </c>
      <c r="I18945" t="s">
        <v>15</v>
      </c>
      <c r="J18945" t="s">
        <v>23991</v>
      </c>
      <c r="U18945" s="1">
        <v>40736</v>
      </c>
      <c r="V18945" s="2"/>
      <c r="W18945" s="2"/>
      <c r="X18945" t="s">
        <v>23992</v>
      </c>
      <c r="Y18945">
        <v>62</v>
      </c>
      <c r="Z18945">
        <v>4.3</v>
      </c>
      <c r="AA18945" t="s">
        <v>101</v>
      </c>
      <c r="AB18945" t="s">
        <v>101</v>
      </c>
      <c r="AC18945">
        <v>29.3</v>
      </c>
      <c r="AD18945">
        <v>25.3</v>
      </c>
      <c r="AE18945">
        <v>4</v>
      </c>
      <c r="AY18945" s="3"/>
      <c r="AZ18945" s="3">
        <v>6.9354838709677416E-2</v>
      </c>
      <c r="BA18945" s="5">
        <v>0.9306451612903226</v>
      </c>
      <c r="BB18945" s="3">
        <f t="shared" si="310"/>
        <v>0.1332847419354839</v>
      </c>
    </row>
    <row r="18946" spans="8:54" x14ac:dyDescent="0.3">
      <c r="H18946" t="s">
        <v>21</v>
      </c>
      <c r="I18946" t="s">
        <v>15</v>
      </c>
      <c r="J18946" t="s">
        <v>23993</v>
      </c>
      <c r="U18946" s="1">
        <v>40703</v>
      </c>
      <c r="V18946" s="2"/>
      <c r="W18946" s="2"/>
      <c r="X18946" t="s">
        <v>11800</v>
      </c>
      <c r="Y18946">
        <v>137</v>
      </c>
      <c r="Z18946">
        <v>0</v>
      </c>
      <c r="AA18946" t="s">
        <v>101</v>
      </c>
      <c r="AB18946" t="s">
        <v>101</v>
      </c>
      <c r="AC18946">
        <v>17.5</v>
      </c>
      <c r="AD18946">
        <v>18.8</v>
      </c>
      <c r="AE18946">
        <v>-1.3</v>
      </c>
      <c r="AY18946" s="3"/>
      <c r="AZ18946" s="3">
        <v>0</v>
      </c>
      <c r="BA18946" s="5">
        <v>1</v>
      </c>
      <c r="BB18946" s="3">
        <f t="shared" si="310"/>
        <v>0</v>
      </c>
    </row>
    <row r="18947" spans="8:54" x14ac:dyDescent="0.3">
      <c r="H18947" t="s">
        <v>14</v>
      </c>
      <c r="I18947" t="s">
        <v>15</v>
      </c>
      <c r="J18947" t="s">
        <v>5490</v>
      </c>
      <c r="U18947" s="1">
        <v>40710</v>
      </c>
      <c r="V18947" s="2"/>
      <c r="W18947" s="2"/>
      <c r="X18947" t="s">
        <v>23994</v>
      </c>
      <c r="Y18947">
        <v>84</v>
      </c>
      <c r="Z18947">
        <v>4.5999999999999996</v>
      </c>
      <c r="AA18947" t="s">
        <v>101</v>
      </c>
      <c r="AB18947" t="s">
        <v>101</v>
      </c>
      <c r="AC18947">
        <v>22.7</v>
      </c>
      <c r="AD18947">
        <v>21.2</v>
      </c>
      <c r="AE18947">
        <v>1.5</v>
      </c>
      <c r="AY18947" s="3"/>
      <c r="AZ18947" s="3">
        <v>5.4761904761904755E-2</v>
      </c>
      <c r="BA18947" s="5">
        <v>0.94523809523809521</v>
      </c>
      <c r="BB18947" s="3">
        <f t="shared" ref="BB18947:BB19010" si="311">IF(BA18947&lt;=1,1-(1.92178*BA18947 - 0.92178),1-(-0.280047*BA18947 + 1.280047))</f>
        <v>0.10524033333333338</v>
      </c>
    </row>
    <row r="18948" spans="8:54" x14ac:dyDescent="0.3">
      <c r="H18948" t="s">
        <v>14</v>
      </c>
      <c r="I18948" t="s">
        <v>15</v>
      </c>
      <c r="J18948" t="s">
        <v>23995</v>
      </c>
      <c r="U18948" s="1">
        <v>40719</v>
      </c>
      <c r="V18948" s="2"/>
      <c r="W18948" s="2"/>
      <c r="X18948" t="s">
        <v>13999</v>
      </c>
      <c r="Y18948">
        <v>102</v>
      </c>
      <c r="Z18948">
        <v>0</v>
      </c>
      <c r="AA18948" t="s">
        <v>101</v>
      </c>
      <c r="AB18948" t="s">
        <v>101</v>
      </c>
      <c r="AC18948">
        <v>18.899999999999999</v>
      </c>
      <c r="AD18948">
        <v>18.5</v>
      </c>
      <c r="AE18948">
        <v>0.4</v>
      </c>
      <c r="AY18948" s="3"/>
      <c r="AZ18948" s="3">
        <v>0</v>
      </c>
      <c r="BA18948" s="5">
        <v>1</v>
      </c>
      <c r="BB18948" s="3">
        <f t="shared" si="311"/>
        <v>0</v>
      </c>
    </row>
    <row r="18949" spans="8:54" x14ac:dyDescent="0.3">
      <c r="H18949" t="s">
        <v>14</v>
      </c>
      <c r="I18949" t="s">
        <v>15</v>
      </c>
      <c r="J18949">
        <v>95206</v>
      </c>
      <c r="U18949" s="1">
        <v>40778</v>
      </c>
      <c r="V18949" s="2"/>
      <c r="W18949" s="2"/>
      <c r="X18949" t="s">
        <v>23996</v>
      </c>
      <c r="Y18949">
        <v>92</v>
      </c>
      <c r="Z18949">
        <v>4</v>
      </c>
      <c r="AA18949" t="s">
        <v>101</v>
      </c>
      <c r="AB18949" t="s">
        <v>101</v>
      </c>
      <c r="AC18949">
        <v>19.2</v>
      </c>
      <c r="AD18949">
        <v>20.100000000000001</v>
      </c>
      <c r="AE18949">
        <v>-0.9</v>
      </c>
      <c r="AY18949" s="3"/>
      <c r="AZ18949" s="3">
        <v>4.3478260869565216E-2</v>
      </c>
      <c r="BA18949" s="5">
        <v>0.95652173913043481</v>
      </c>
      <c r="BB18949" s="3">
        <f t="shared" si="311"/>
        <v>8.355565217391292E-2</v>
      </c>
    </row>
    <row r="18950" spans="8:54" x14ac:dyDescent="0.3">
      <c r="H18950" t="s">
        <v>2637</v>
      </c>
      <c r="I18950" t="s">
        <v>15</v>
      </c>
      <c r="J18950" t="s">
        <v>9836</v>
      </c>
      <c r="U18950" s="1">
        <v>40701</v>
      </c>
      <c r="V18950" s="2"/>
      <c r="W18950" s="2"/>
      <c r="X18950" t="s">
        <v>23997</v>
      </c>
      <c r="Y18950">
        <v>65</v>
      </c>
      <c r="Z18950">
        <v>3.5</v>
      </c>
      <c r="AA18950" t="s">
        <v>101</v>
      </c>
      <c r="AB18950" t="s">
        <v>101</v>
      </c>
      <c r="AC18950">
        <v>19.399999999999999</v>
      </c>
      <c r="AD18950">
        <v>20.2</v>
      </c>
      <c r="AE18950">
        <v>-0.8</v>
      </c>
      <c r="AY18950" s="3"/>
      <c r="AZ18950" s="3">
        <v>5.3846153846153849E-2</v>
      </c>
      <c r="BA18950" s="5">
        <v>0.94615384615384612</v>
      </c>
      <c r="BB18950" s="3">
        <f t="shared" si="311"/>
        <v>0.10348046153846169</v>
      </c>
    </row>
    <row r="18951" spans="8:54" x14ac:dyDescent="0.3">
      <c r="H18951" t="s">
        <v>14</v>
      </c>
      <c r="I18951" t="s">
        <v>15</v>
      </c>
      <c r="J18951" t="s">
        <v>9475</v>
      </c>
      <c r="U18951" s="1">
        <v>40714</v>
      </c>
      <c r="V18951" s="2"/>
      <c r="W18951" s="2"/>
      <c r="X18951" t="s">
        <v>154</v>
      </c>
      <c r="Y18951">
        <v>83</v>
      </c>
      <c r="Z18951">
        <v>3.8</v>
      </c>
      <c r="AA18951" t="s">
        <v>101</v>
      </c>
      <c r="AB18951" t="s">
        <v>101</v>
      </c>
      <c r="AC18951">
        <v>20.9</v>
      </c>
      <c r="AD18951">
        <v>20.100000000000001</v>
      </c>
      <c r="AE18951">
        <v>0.8</v>
      </c>
      <c r="AY18951" s="3"/>
      <c r="AZ18951" s="3">
        <v>4.5783132530120479E-2</v>
      </c>
      <c r="BA18951" s="5">
        <v>0.95421686746987955</v>
      </c>
      <c r="BB18951" s="3">
        <f t="shared" si="311"/>
        <v>8.798510843373486E-2</v>
      </c>
    </row>
    <row r="18952" spans="8:54" x14ac:dyDescent="0.3">
      <c r="H18952" t="s">
        <v>2607</v>
      </c>
      <c r="I18952" t="s">
        <v>15</v>
      </c>
      <c r="J18952" t="s">
        <v>9493</v>
      </c>
      <c r="U18952" s="1">
        <v>40709</v>
      </c>
      <c r="V18952" s="2"/>
      <c r="W18952" s="2"/>
      <c r="X18952" t="s">
        <v>23998</v>
      </c>
      <c r="Y18952">
        <v>160</v>
      </c>
      <c r="Z18952">
        <v>4.8</v>
      </c>
      <c r="AA18952" t="s">
        <v>101</v>
      </c>
      <c r="AB18952" t="s">
        <v>101</v>
      </c>
      <c r="AC18952">
        <v>21.1</v>
      </c>
      <c r="AD18952">
        <v>22.1</v>
      </c>
      <c r="AE18952">
        <v>-1</v>
      </c>
      <c r="AY18952" s="3"/>
      <c r="AZ18952" s="3">
        <v>0.03</v>
      </c>
      <c r="BA18952" s="5">
        <v>0.97</v>
      </c>
      <c r="BB18952" s="3">
        <f t="shared" si="311"/>
        <v>5.7653399999999966E-2</v>
      </c>
    </row>
    <row r="18953" spans="8:54" x14ac:dyDescent="0.3">
      <c r="H18953" t="s">
        <v>14</v>
      </c>
      <c r="I18953" t="s">
        <v>15</v>
      </c>
      <c r="J18953" t="s">
        <v>23999</v>
      </c>
      <c r="U18953" s="1">
        <v>40710</v>
      </c>
      <c r="V18953" s="2"/>
      <c r="W18953" s="2"/>
      <c r="X18953" t="s">
        <v>24000</v>
      </c>
      <c r="Y18953">
        <v>98</v>
      </c>
      <c r="Z18953">
        <v>6.5</v>
      </c>
      <c r="AA18953" t="s">
        <v>101</v>
      </c>
      <c r="AB18953" t="s">
        <v>101</v>
      </c>
      <c r="AC18953">
        <v>19.399999999999999</v>
      </c>
      <c r="AD18953">
        <v>20.2</v>
      </c>
      <c r="AE18953">
        <v>-0.8</v>
      </c>
      <c r="AY18953" s="3"/>
      <c r="AZ18953" s="3">
        <v>6.6326530612244902E-2</v>
      </c>
      <c r="BA18953" s="5">
        <v>0.93367346938775508</v>
      </c>
      <c r="BB18953" s="3">
        <f t="shared" si="311"/>
        <v>0.12746499999999994</v>
      </c>
    </row>
    <row r="18954" spans="8:54" x14ac:dyDescent="0.3">
      <c r="H18954" t="s">
        <v>7241</v>
      </c>
      <c r="I18954" t="s">
        <v>15</v>
      </c>
      <c r="J18954" t="s">
        <v>15606</v>
      </c>
      <c r="U18954" s="1">
        <v>40473</v>
      </c>
      <c r="V18954" s="2"/>
      <c r="W18954" s="2"/>
      <c r="X18954" t="s">
        <v>142</v>
      </c>
      <c r="Y18954">
        <v>64</v>
      </c>
      <c r="Z18954">
        <v>2.1</v>
      </c>
      <c r="AA18954" t="s">
        <v>101</v>
      </c>
      <c r="AB18954" t="s">
        <v>101</v>
      </c>
      <c r="AC18954">
        <v>15</v>
      </c>
      <c r="AD18954">
        <v>15</v>
      </c>
      <c r="AE18954">
        <v>0</v>
      </c>
      <c r="AY18954" s="3"/>
      <c r="AZ18954" s="3">
        <v>3.2812500000000001E-2</v>
      </c>
      <c r="BA18954" s="5">
        <v>0.96718749999999998</v>
      </c>
      <c r="BB18954" s="3">
        <f t="shared" si="311"/>
        <v>6.3058406250000143E-2</v>
      </c>
    </row>
    <row r="18955" spans="8:54" x14ac:dyDescent="0.3">
      <c r="H18955" t="s">
        <v>2637</v>
      </c>
      <c r="I18955" t="s">
        <v>15</v>
      </c>
      <c r="J18955" t="s">
        <v>24001</v>
      </c>
      <c r="U18955" s="1">
        <v>40728</v>
      </c>
      <c r="V18955" s="2"/>
      <c r="W18955" s="2"/>
      <c r="X18955" t="s">
        <v>24002</v>
      </c>
      <c r="Y18955">
        <v>72</v>
      </c>
      <c r="Z18955">
        <v>3.4</v>
      </c>
      <c r="AA18955" t="s">
        <v>101</v>
      </c>
      <c r="AB18955" t="s">
        <v>101</v>
      </c>
      <c r="AC18955">
        <v>20.399999999999999</v>
      </c>
      <c r="AD18955">
        <v>22.5</v>
      </c>
      <c r="AE18955">
        <v>-2.1</v>
      </c>
      <c r="AY18955" s="3"/>
      <c r="AZ18955" s="3">
        <v>4.7222222222222221E-2</v>
      </c>
      <c r="BA18955" s="5">
        <v>0.95277777777777772</v>
      </c>
      <c r="BB18955" s="3">
        <f t="shared" si="311"/>
        <v>9.0750722222222358E-2</v>
      </c>
    </row>
    <row r="18956" spans="8:54" x14ac:dyDescent="0.3">
      <c r="H18956" t="s">
        <v>14</v>
      </c>
      <c r="I18956" t="s">
        <v>15</v>
      </c>
      <c r="J18956" t="s">
        <v>23127</v>
      </c>
      <c r="U18956" s="1">
        <v>40437</v>
      </c>
      <c r="V18956" s="2"/>
      <c r="W18956" s="2"/>
      <c r="X18956" t="s">
        <v>24003</v>
      </c>
      <c r="Y18956">
        <v>52</v>
      </c>
      <c r="Z18956">
        <v>4.5999999999999996</v>
      </c>
      <c r="AA18956" t="s">
        <v>101</v>
      </c>
      <c r="AB18956" t="s">
        <v>101</v>
      </c>
      <c r="AC18956">
        <v>23</v>
      </c>
      <c r="AD18956">
        <v>22</v>
      </c>
      <c r="AE18956">
        <v>1</v>
      </c>
      <c r="AY18956" s="3"/>
      <c r="AZ18956" s="3">
        <v>8.8461538461538453E-2</v>
      </c>
      <c r="BA18956" s="5">
        <v>0.91153846153846152</v>
      </c>
      <c r="BB18956" s="3">
        <f t="shared" si="311"/>
        <v>0.17000361538461539</v>
      </c>
    </row>
    <row r="18957" spans="8:54" x14ac:dyDescent="0.3">
      <c r="H18957" t="s">
        <v>238</v>
      </c>
      <c r="I18957" t="s">
        <v>15</v>
      </c>
      <c r="J18957" t="s">
        <v>10685</v>
      </c>
      <c r="U18957" s="1">
        <v>40738</v>
      </c>
      <c r="V18957" s="2"/>
      <c r="W18957" s="2"/>
      <c r="X18957" t="s">
        <v>20989</v>
      </c>
      <c r="Y18957">
        <v>83</v>
      </c>
      <c r="Z18957">
        <v>2.5</v>
      </c>
      <c r="AA18957" t="s">
        <v>101</v>
      </c>
      <c r="AB18957" t="s">
        <v>101</v>
      </c>
      <c r="AC18957">
        <v>20</v>
      </c>
      <c r="AD18957">
        <v>18.7</v>
      </c>
      <c r="AE18957">
        <v>1.3</v>
      </c>
      <c r="AY18957" s="3"/>
      <c r="AZ18957" s="3">
        <v>3.0120481927710843E-2</v>
      </c>
      <c r="BA18957" s="5">
        <v>0.96987951807228912</v>
      </c>
      <c r="BB18957" s="3">
        <f t="shared" si="311"/>
        <v>5.7884939759036191E-2</v>
      </c>
    </row>
    <row r="18958" spans="8:54" x14ac:dyDescent="0.3">
      <c r="H18958" t="s">
        <v>21</v>
      </c>
      <c r="I18958" t="s">
        <v>15</v>
      </c>
      <c r="J18958" t="s">
        <v>7842</v>
      </c>
      <c r="U18958" s="1">
        <v>40410</v>
      </c>
      <c r="V18958" s="2"/>
      <c r="W18958" s="2"/>
      <c r="X18958" t="s">
        <v>14059</v>
      </c>
      <c r="Y18958">
        <v>69</v>
      </c>
      <c r="Z18958">
        <v>-6.5</v>
      </c>
      <c r="AA18958" t="s">
        <v>101</v>
      </c>
      <c r="AB18958" t="s">
        <v>101</v>
      </c>
      <c r="AC18958">
        <v>21</v>
      </c>
      <c r="AD18958">
        <v>18.3</v>
      </c>
      <c r="AE18958">
        <v>2.7</v>
      </c>
      <c r="AY18958" s="3"/>
      <c r="AZ18958" s="3">
        <v>-9.420289855072464E-2</v>
      </c>
      <c r="BA18958" s="5">
        <v>1.0942028985507246</v>
      </c>
      <c r="BB18958" s="3">
        <f t="shared" si="311"/>
        <v>2.6381239130434775E-2</v>
      </c>
    </row>
    <row r="18959" spans="8:54" x14ac:dyDescent="0.3">
      <c r="H18959" t="s">
        <v>133</v>
      </c>
      <c r="I18959" t="s">
        <v>15</v>
      </c>
      <c r="J18959" t="s">
        <v>24004</v>
      </c>
      <c r="U18959" s="1">
        <v>40739</v>
      </c>
      <c r="V18959" s="2"/>
      <c r="W18959" s="2"/>
      <c r="X18959" t="s">
        <v>24005</v>
      </c>
      <c r="Y18959">
        <v>80</v>
      </c>
      <c r="Z18959">
        <v>3.2</v>
      </c>
      <c r="AA18959" t="s">
        <v>101</v>
      </c>
      <c r="AB18959" t="s">
        <v>101</v>
      </c>
      <c r="AC18959">
        <v>19.899999999999999</v>
      </c>
      <c r="AD18959">
        <v>22.3</v>
      </c>
      <c r="AE18959">
        <v>-2.4</v>
      </c>
      <c r="AY18959" s="3"/>
      <c r="AZ18959" s="3">
        <v>0.04</v>
      </c>
      <c r="BA18959" s="5">
        <v>0.96</v>
      </c>
      <c r="BB18959" s="3">
        <f t="shared" si="311"/>
        <v>7.6871200000000028E-2</v>
      </c>
    </row>
    <row r="18960" spans="8:54" x14ac:dyDescent="0.3">
      <c r="H18960" t="s">
        <v>98</v>
      </c>
      <c r="I18960" t="s">
        <v>15</v>
      </c>
      <c r="J18960" t="s">
        <v>24006</v>
      </c>
      <c r="U18960" s="1">
        <v>40732</v>
      </c>
      <c r="V18960" s="2"/>
      <c r="W18960" s="2"/>
      <c r="X18960" t="s">
        <v>2101</v>
      </c>
      <c r="Y18960">
        <v>53</v>
      </c>
      <c r="Z18960">
        <v>-5</v>
      </c>
      <c r="AA18960" t="s">
        <v>101</v>
      </c>
      <c r="AB18960" t="s">
        <v>101</v>
      </c>
      <c r="AC18960">
        <v>13.9</v>
      </c>
      <c r="AD18960">
        <v>16.899999999999999</v>
      </c>
      <c r="AE18960">
        <v>-3</v>
      </c>
      <c r="AY18960" s="3"/>
      <c r="AZ18960" s="3">
        <v>-9.4339622641509441E-2</v>
      </c>
      <c r="BA18960" s="5">
        <v>1.0943396226415094</v>
      </c>
      <c r="BB18960" s="3">
        <f t="shared" si="311"/>
        <v>2.6419528301886874E-2</v>
      </c>
    </row>
    <row r="18961" spans="8:54" x14ac:dyDescent="0.3">
      <c r="H18961" t="s">
        <v>2740</v>
      </c>
      <c r="I18961" t="s">
        <v>15</v>
      </c>
      <c r="J18961" t="s">
        <v>24007</v>
      </c>
      <c r="U18961" s="1">
        <v>40702</v>
      </c>
      <c r="V18961" s="2"/>
      <c r="W18961" s="2"/>
      <c r="X18961" t="s">
        <v>229</v>
      </c>
      <c r="Y18961">
        <v>70</v>
      </c>
      <c r="Z18961">
        <v>0</v>
      </c>
      <c r="AA18961" t="s">
        <v>101</v>
      </c>
      <c r="AB18961" t="s">
        <v>101</v>
      </c>
      <c r="AC18961">
        <v>22.6</v>
      </c>
      <c r="AD18961">
        <v>19.3</v>
      </c>
      <c r="AE18961">
        <v>3.3</v>
      </c>
      <c r="AY18961" s="3"/>
      <c r="AZ18961" s="3">
        <v>0</v>
      </c>
      <c r="BA18961" s="5">
        <v>1</v>
      </c>
      <c r="BB18961" s="3">
        <f t="shared" si="311"/>
        <v>0</v>
      </c>
    </row>
    <row r="18962" spans="8:54" x14ac:dyDescent="0.3">
      <c r="H18962" t="s">
        <v>179</v>
      </c>
      <c r="I18962" t="s">
        <v>15</v>
      </c>
      <c r="J18962" t="s">
        <v>24008</v>
      </c>
      <c r="U18962" s="1">
        <v>40674</v>
      </c>
      <c r="V18962" s="2"/>
      <c r="W18962" s="2"/>
      <c r="X18962" t="s">
        <v>9141</v>
      </c>
      <c r="Y18962">
        <v>101</v>
      </c>
      <c r="Z18962">
        <v>3.4</v>
      </c>
      <c r="AA18962" t="s">
        <v>101</v>
      </c>
      <c r="AB18962" t="s">
        <v>101</v>
      </c>
      <c r="AC18962">
        <v>20.6</v>
      </c>
      <c r="AD18962">
        <v>17.600000000000001</v>
      </c>
      <c r="AE18962">
        <v>3</v>
      </c>
      <c r="AY18962" s="3"/>
      <c r="AZ18962" s="3">
        <v>3.3663366336633666E-2</v>
      </c>
      <c r="BA18962" s="5">
        <v>0.96633663366336631</v>
      </c>
      <c r="BB18962" s="3">
        <f t="shared" si="311"/>
        <v>6.4693584158415973E-2</v>
      </c>
    </row>
    <row r="18963" spans="8:54" x14ac:dyDescent="0.3">
      <c r="H18963" t="s">
        <v>170</v>
      </c>
      <c r="I18963" t="s">
        <v>15</v>
      </c>
      <c r="J18963" t="s">
        <v>171</v>
      </c>
      <c r="U18963" s="1">
        <v>40696</v>
      </c>
      <c r="V18963" s="2"/>
      <c r="W18963" s="2"/>
      <c r="X18963" t="s">
        <v>6649</v>
      </c>
      <c r="Y18963">
        <v>59</v>
      </c>
      <c r="Z18963">
        <v>-4.2</v>
      </c>
      <c r="AA18963" t="s">
        <v>101</v>
      </c>
      <c r="AB18963" t="s">
        <v>101</v>
      </c>
      <c r="AC18963">
        <v>21.5</v>
      </c>
      <c r="AD18963">
        <v>19.3</v>
      </c>
      <c r="AE18963">
        <v>2.2000000000000002</v>
      </c>
      <c r="AY18963" s="3"/>
      <c r="AZ18963" s="3">
        <v>-7.1186440677966104E-2</v>
      </c>
      <c r="BA18963" s="5">
        <v>1.0711864406779661</v>
      </c>
      <c r="BB18963" s="3">
        <f t="shared" si="311"/>
        <v>1.9935549152542364E-2</v>
      </c>
    </row>
    <row r="18964" spans="8:54" x14ac:dyDescent="0.3">
      <c r="H18964" t="s">
        <v>150</v>
      </c>
      <c r="I18964" t="s">
        <v>15</v>
      </c>
      <c r="J18964" t="s">
        <v>8558</v>
      </c>
      <c r="U18964" s="1">
        <v>40737</v>
      </c>
      <c r="V18964" s="2"/>
      <c r="W18964" s="2"/>
      <c r="X18964" t="s">
        <v>24009</v>
      </c>
      <c r="Y18964">
        <v>78</v>
      </c>
      <c r="Z18964">
        <v>-7.3</v>
      </c>
      <c r="AA18964" t="s">
        <v>101</v>
      </c>
      <c r="AB18964" t="s">
        <v>101</v>
      </c>
      <c r="AC18964">
        <v>22.7</v>
      </c>
      <c r="AD18964">
        <v>22.6</v>
      </c>
      <c r="AE18964">
        <v>0.1</v>
      </c>
      <c r="AY18964" s="3"/>
      <c r="AZ18964" s="3">
        <v>-9.358974358974359E-2</v>
      </c>
      <c r="BA18964" s="5">
        <v>1.0935897435897437</v>
      </c>
      <c r="BB18964" s="3">
        <f t="shared" si="311"/>
        <v>2.6209526923076987E-2</v>
      </c>
    </row>
    <row r="18965" spans="8:54" x14ac:dyDescent="0.3">
      <c r="H18965" t="s">
        <v>3651</v>
      </c>
      <c r="I18965" t="s">
        <v>15</v>
      </c>
      <c r="J18965" t="s">
        <v>10408</v>
      </c>
      <c r="U18965" s="1">
        <v>40399</v>
      </c>
      <c r="V18965" s="2"/>
      <c r="W18965" s="2"/>
      <c r="X18965" t="s">
        <v>24010</v>
      </c>
      <c r="Y18965">
        <v>62</v>
      </c>
      <c r="Z18965">
        <v>-7.3</v>
      </c>
      <c r="AA18965" t="s">
        <v>101</v>
      </c>
      <c r="AB18965" t="s">
        <v>101</v>
      </c>
      <c r="AC18965">
        <v>10</v>
      </c>
      <c r="AD18965">
        <v>12.3</v>
      </c>
      <c r="AE18965">
        <v>-2.2999999999999998</v>
      </c>
      <c r="AY18965" s="3"/>
      <c r="AZ18965" s="3">
        <v>-0.11774193548387096</v>
      </c>
      <c r="BA18965" s="5">
        <v>1.1177419354838709</v>
      </c>
      <c r="BB18965" s="3">
        <f t="shared" si="311"/>
        <v>3.2973275806451596E-2</v>
      </c>
    </row>
    <row r="18966" spans="8:54" x14ac:dyDescent="0.3">
      <c r="H18966" t="s">
        <v>2953</v>
      </c>
      <c r="I18966" t="s">
        <v>15</v>
      </c>
      <c r="J18966" t="s">
        <v>24011</v>
      </c>
      <c r="U18966" s="1">
        <v>40710</v>
      </c>
      <c r="V18966" s="2"/>
      <c r="W18966" s="2"/>
      <c r="X18966" t="s">
        <v>24012</v>
      </c>
      <c r="Y18966">
        <v>68</v>
      </c>
      <c r="Z18966">
        <v>6.8</v>
      </c>
      <c r="AA18966" t="s">
        <v>101</v>
      </c>
      <c r="AB18966" t="s">
        <v>101</v>
      </c>
      <c r="AC18966">
        <v>18.399999999999999</v>
      </c>
      <c r="AD18966">
        <v>16.100000000000001</v>
      </c>
      <c r="AE18966">
        <v>2.2999999999999998</v>
      </c>
      <c r="AY18966" s="3"/>
      <c r="AZ18966" s="3">
        <v>0.1</v>
      </c>
      <c r="BA18966" s="5">
        <v>0.9</v>
      </c>
      <c r="BB18966" s="3">
        <f t="shared" si="311"/>
        <v>0.19217799999999996</v>
      </c>
    </row>
    <row r="18967" spans="8:54" x14ac:dyDescent="0.3">
      <c r="H18967" t="s">
        <v>14</v>
      </c>
      <c r="I18967" t="s">
        <v>15</v>
      </c>
      <c r="J18967" t="s">
        <v>24013</v>
      </c>
      <c r="U18967" s="1">
        <v>40772</v>
      </c>
      <c r="V18967" s="2"/>
      <c r="W18967" s="2"/>
      <c r="X18967" t="s">
        <v>24014</v>
      </c>
      <c r="Y18967">
        <v>80</v>
      </c>
      <c r="Z18967">
        <v>5.6</v>
      </c>
      <c r="AA18967" t="s">
        <v>101</v>
      </c>
      <c r="AB18967" t="s">
        <v>101</v>
      </c>
      <c r="AC18967">
        <v>18.3</v>
      </c>
      <c r="AD18967">
        <v>19.5</v>
      </c>
      <c r="AE18967">
        <v>-1.2</v>
      </c>
      <c r="AY18967" s="3"/>
      <c r="AZ18967" s="3">
        <v>7.0000000000000007E-2</v>
      </c>
      <c r="BA18967" s="5">
        <v>0.93</v>
      </c>
      <c r="BB18967" s="3">
        <f t="shared" si="311"/>
        <v>0.13452459999999999</v>
      </c>
    </row>
    <row r="18968" spans="8:54" x14ac:dyDescent="0.3">
      <c r="H18968" t="s">
        <v>286</v>
      </c>
      <c r="I18968" t="s">
        <v>15</v>
      </c>
      <c r="J18968" t="s">
        <v>22898</v>
      </c>
      <c r="U18968" s="1">
        <v>40736</v>
      </c>
      <c r="V18968" s="2"/>
      <c r="W18968" s="2"/>
      <c r="X18968" t="s">
        <v>375</v>
      </c>
      <c r="Y18968">
        <v>74</v>
      </c>
      <c r="Z18968">
        <v>3.4</v>
      </c>
      <c r="AA18968" t="s">
        <v>101</v>
      </c>
      <c r="AB18968" t="s">
        <v>101</v>
      </c>
      <c r="AC18968">
        <v>18.3</v>
      </c>
      <c r="AD18968">
        <v>20.8</v>
      </c>
      <c r="AE18968">
        <v>-2.5</v>
      </c>
      <c r="AY18968" s="3"/>
      <c r="AZ18968" s="3">
        <v>4.5945945945945942E-2</v>
      </c>
      <c r="BA18968" s="5">
        <v>0.95405405405405408</v>
      </c>
      <c r="BB18968" s="3">
        <f t="shared" si="311"/>
        <v>8.8297999999999988E-2</v>
      </c>
    </row>
    <row r="18969" spans="8:54" x14ac:dyDescent="0.3">
      <c r="H18969" t="s">
        <v>14</v>
      </c>
      <c r="I18969" t="s">
        <v>15</v>
      </c>
      <c r="J18969" t="s">
        <v>24015</v>
      </c>
      <c r="U18969" s="1">
        <v>40675</v>
      </c>
      <c r="V18969" s="2"/>
      <c r="W18969" s="2"/>
      <c r="X18969" t="s">
        <v>24016</v>
      </c>
      <c r="Y18969">
        <v>107</v>
      </c>
      <c r="Z18969">
        <v>-8.8000000000000007</v>
      </c>
      <c r="AA18969" t="s">
        <v>101</v>
      </c>
      <c r="AB18969" t="s">
        <v>101</v>
      </c>
      <c r="AC18969">
        <v>24.2</v>
      </c>
      <c r="AD18969">
        <v>20.100000000000001</v>
      </c>
      <c r="AE18969">
        <v>4.0999999999999996</v>
      </c>
      <c r="AY18969" s="3"/>
      <c r="AZ18969" s="3">
        <v>-8.2242990654205608E-2</v>
      </c>
      <c r="BA18969" s="5">
        <v>1.0822429906542057</v>
      </c>
      <c r="BB18969" s="3">
        <f t="shared" si="311"/>
        <v>2.3031902803738458E-2</v>
      </c>
    </row>
    <row r="18970" spans="8:54" x14ac:dyDescent="0.3">
      <c r="H18970" t="s">
        <v>2604</v>
      </c>
      <c r="I18970" t="s">
        <v>15</v>
      </c>
      <c r="J18970" t="s">
        <v>24017</v>
      </c>
      <c r="U18970" s="1">
        <v>40745</v>
      </c>
      <c r="V18970" s="2"/>
      <c r="W18970" s="2"/>
      <c r="X18970" t="s">
        <v>24018</v>
      </c>
      <c r="Y18970">
        <v>80</v>
      </c>
      <c r="Z18970">
        <v>6.1</v>
      </c>
      <c r="AA18970" t="s">
        <v>101</v>
      </c>
      <c r="AB18970" t="s">
        <v>101</v>
      </c>
      <c r="AC18970">
        <v>19</v>
      </c>
      <c r="AD18970">
        <v>19.899999999999999</v>
      </c>
      <c r="AE18970">
        <v>-0.9</v>
      </c>
      <c r="AY18970" s="3"/>
      <c r="AZ18970" s="3">
        <v>7.6249999999999998E-2</v>
      </c>
      <c r="BA18970" s="5">
        <v>0.92374999999999996</v>
      </c>
      <c r="BB18970" s="3">
        <f t="shared" si="311"/>
        <v>0.14653572500000012</v>
      </c>
    </row>
    <row r="18971" spans="8:54" x14ac:dyDescent="0.3">
      <c r="H18971" t="s">
        <v>14</v>
      </c>
      <c r="I18971" t="s">
        <v>15</v>
      </c>
      <c r="J18971" t="s">
        <v>24019</v>
      </c>
      <c r="U18971" s="1">
        <v>40687</v>
      </c>
      <c r="V18971" s="2"/>
      <c r="W18971" s="2"/>
      <c r="X18971" t="s">
        <v>7540</v>
      </c>
      <c r="Y18971">
        <v>78</v>
      </c>
      <c r="Z18971">
        <v>20.6</v>
      </c>
      <c r="AA18971" t="s">
        <v>101</v>
      </c>
      <c r="AB18971" t="s">
        <v>101</v>
      </c>
      <c r="AC18971">
        <v>21.3</v>
      </c>
      <c r="AD18971">
        <v>21.5</v>
      </c>
      <c r="AE18971">
        <v>-0.2</v>
      </c>
      <c r="AY18971" s="3"/>
      <c r="AZ18971" s="3">
        <v>0.26410256410256411</v>
      </c>
      <c r="BA18971" s="5">
        <v>0.73589743589743595</v>
      </c>
      <c r="BB18971" s="3">
        <f t="shared" si="311"/>
        <v>0.5075470256410255</v>
      </c>
    </row>
    <row r="18972" spans="8:54" x14ac:dyDescent="0.3">
      <c r="H18972" t="s">
        <v>155</v>
      </c>
      <c r="I18972" t="s">
        <v>15</v>
      </c>
      <c r="J18972" t="s">
        <v>24020</v>
      </c>
      <c r="U18972" s="1">
        <v>40373</v>
      </c>
      <c r="V18972" s="2"/>
      <c r="W18972" s="2"/>
      <c r="X18972" t="s">
        <v>742</v>
      </c>
      <c r="Y18972">
        <v>77</v>
      </c>
      <c r="Z18972">
        <v>0</v>
      </c>
      <c r="AA18972" t="s">
        <v>101</v>
      </c>
      <c r="AB18972" t="s">
        <v>101</v>
      </c>
      <c r="AC18972">
        <v>18</v>
      </c>
      <c r="AD18972">
        <v>19.5</v>
      </c>
      <c r="AE18972">
        <v>-1.5</v>
      </c>
      <c r="AY18972" s="3"/>
      <c r="AZ18972" s="3">
        <v>0</v>
      </c>
      <c r="BA18972" s="5">
        <v>1</v>
      </c>
      <c r="BB18972" s="3">
        <f t="shared" si="311"/>
        <v>0</v>
      </c>
    </row>
    <row r="18973" spans="8:54" x14ac:dyDescent="0.3">
      <c r="H18973" t="s">
        <v>21</v>
      </c>
      <c r="I18973" t="s">
        <v>15</v>
      </c>
      <c r="J18973" t="s">
        <v>24021</v>
      </c>
      <c r="U18973" s="1">
        <v>40442</v>
      </c>
      <c r="V18973" s="2"/>
      <c r="W18973" s="2"/>
      <c r="X18973" t="s">
        <v>1507</v>
      </c>
      <c r="Y18973">
        <v>56</v>
      </c>
      <c r="Z18973">
        <v>-3.3</v>
      </c>
      <c r="AA18973" t="s">
        <v>101</v>
      </c>
      <c r="AB18973" t="s">
        <v>101</v>
      </c>
      <c r="AC18973">
        <v>20</v>
      </c>
      <c r="AD18973">
        <v>21.4</v>
      </c>
      <c r="AE18973">
        <v>-1.4</v>
      </c>
      <c r="AY18973" s="3"/>
      <c r="AZ18973" s="3">
        <v>-5.8928571428571427E-2</v>
      </c>
      <c r="BA18973" s="5">
        <v>1.0589285714285714</v>
      </c>
      <c r="BB18973" s="3">
        <f t="shared" si="311"/>
        <v>1.650276964285724E-2</v>
      </c>
    </row>
    <row r="18974" spans="8:54" x14ac:dyDescent="0.3">
      <c r="H18974" t="s">
        <v>164</v>
      </c>
      <c r="I18974" t="s">
        <v>15</v>
      </c>
      <c r="J18974" t="s">
        <v>24022</v>
      </c>
      <c r="U18974" s="1">
        <v>40666</v>
      </c>
      <c r="V18974" s="2"/>
      <c r="W18974" s="2"/>
      <c r="X18974" t="s">
        <v>7060</v>
      </c>
      <c r="Y18974">
        <v>142</v>
      </c>
      <c r="Z18974">
        <v>4.4000000000000004</v>
      </c>
      <c r="AA18974" t="s">
        <v>101</v>
      </c>
      <c r="AB18974" t="s">
        <v>101</v>
      </c>
      <c r="AC18974">
        <v>22</v>
      </c>
      <c r="AD18974">
        <v>20.3</v>
      </c>
      <c r="AE18974">
        <v>1.7</v>
      </c>
      <c r="AY18974" s="3"/>
      <c r="AZ18974" s="3">
        <v>3.098591549295775E-2</v>
      </c>
      <c r="BA18974" s="5">
        <v>0.96901408450704229</v>
      </c>
      <c r="BB18974" s="3">
        <f t="shared" si="311"/>
        <v>5.9548112676056197E-2</v>
      </c>
    </row>
    <row r="18975" spans="8:54" x14ac:dyDescent="0.3">
      <c r="H18975" t="s">
        <v>2637</v>
      </c>
      <c r="I18975" t="s">
        <v>15</v>
      </c>
      <c r="J18975" t="s">
        <v>20664</v>
      </c>
      <c r="U18975" s="1">
        <v>40725</v>
      </c>
      <c r="V18975" s="2"/>
      <c r="W18975" s="2"/>
      <c r="X18975" t="s">
        <v>24023</v>
      </c>
      <c r="Y18975">
        <v>130</v>
      </c>
      <c r="Z18975">
        <v>0</v>
      </c>
      <c r="AA18975" t="s">
        <v>101</v>
      </c>
      <c r="AB18975" t="s">
        <v>101</v>
      </c>
      <c r="AC18975">
        <v>18.600000000000001</v>
      </c>
      <c r="AD18975">
        <v>19.5</v>
      </c>
      <c r="AE18975">
        <v>-0.9</v>
      </c>
      <c r="AY18975" s="3"/>
      <c r="AZ18975" s="3">
        <v>0</v>
      </c>
      <c r="BA18975" s="5">
        <v>1</v>
      </c>
      <c r="BB18975" s="3">
        <f t="shared" si="311"/>
        <v>0</v>
      </c>
    </row>
    <row r="18976" spans="8:54" x14ac:dyDescent="0.3">
      <c r="H18976" t="s">
        <v>14</v>
      </c>
      <c r="I18976" t="s">
        <v>15</v>
      </c>
      <c r="J18976" t="s">
        <v>24024</v>
      </c>
      <c r="U18976" s="1">
        <v>40402</v>
      </c>
      <c r="V18976" s="2"/>
      <c r="W18976" s="2"/>
      <c r="X18976" t="s">
        <v>1723</v>
      </c>
      <c r="Y18976">
        <v>64</v>
      </c>
      <c r="Z18976">
        <v>-3.8</v>
      </c>
      <c r="AA18976" t="s">
        <v>101</v>
      </c>
      <c r="AB18976" t="s">
        <v>101</v>
      </c>
      <c r="AC18976">
        <v>18</v>
      </c>
      <c r="AD18976">
        <v>18.8</v>
      </c>
      <c r="AE18976">
        <v>-0.8</v>
      </c>
      <c r="AY18976" s="3"/>
      <c r="AZ18976" s="3">
        <v>-5.9374999999999997E-2</v>
      </c>
      <c r="BA18976" s="5">
        <v>1.059375</v>
      </c>
      <c r="BB18976" s="3">
        <f t="shared" si="311"/>
        <v>1.6627790625000083E-2</v>
      </c>
    </row>
    <row r="18977" spans="8:54" x14ac:dyDescent="0.3">
      <c r="H18977" t="s">
        <v>21</v>
      </c>
      <c r="I18977" t="s">
        <v>15</v>
      </c>
      <c r="J18977" t="s">
        <v>15113</v>
      </c>
      <c r="U18977" s="1">
        <v>40695</v>
      </c>
      <c r="V18977" s="2"/>
      <c r="W18977" s="2"/>
      <c r="X18977" t="s">
        <v>663</v>
      </c>
      <c r="Y18977">
        <v>73</v>
      </c>
      <c r="Z18977">
        <v>3.5</v>
      </c>
      <c r="AA18977" t="s">
        <v>101</v>
      </c>
      <c r="AB18977" t="s">
        <v>101</v>
      </c>
      <c r="AC18977">
        <v>21.5</v>
      </c>
      <c r="AD18977">
        <v>19.899999999999999</v>
      </c>
      <c r="AE18977">
        <v>1.6</v>
      </c>
      <c r="AY18977" s="3"/>
      <c r="AZ18977" s="3">
        <v>4.7945205479452052E-2</v>
      </c>
      <c r="BA18977" s="5">
        <v>0.95205479452054798</v>
      </c>
      <c r="BB18977" s="3">
        <f t="shared" si="311"/>
        <v>9.2140136986301302E-2</v>
      </c>
    </row>
    <row r="18978" spans="8:54" x14ac:dyDescent="0.3">
      <c r="H18978" t="s">
        <v>436</v>
      </c>
      <c r="I18978" t="s">
        <v>15</v>
      </c>
      <c r="J18978" t="s">
        <v>24025</v>
      </c>
      <c r="U18978" s="1">
        <v>40717</v>
      </c>
      <c r="V18978" s="2"/>
      <c r="W18978" s="2"/>
      <c r="X18978" t="s">
        <v>217</v>
      </c>
      <c r="Y18978">
        <v>73</v>
      </c>
      <c r="Z18978">
        <v>2.4</v>
      </c>
      <c r="AA18978" t="s">
        <v>101</v>
      </c>
      <c r="AB18978" t="s">
        <v>101</v>
      </c>
      <c r="AC18978">
        <v>18.3</v>
      </c>
      <c r="AD18978">
        <v>17.5</v>
      </c>
      <c r="AE18978">
        <v>0.8</v>
      </c>
      <c r="AY18978" s="3"/>
      <c r="AZ18978" s="3">
        <v>3.287671232876712E-2</v>
      </c>
      <c r="BA18978" s="5">
        <v>0.9671232876712329</v>
      </c>
      <c r="BB18978" s="3">
        <f t="shared" si="311"/>
        <v>6.318180821917796E-2</v>
      </c>
    </row>
    <row r="18979" spans="8:54" x14ac:dyDescent="0.3">
      <c r="H18979" t="s">
        <v>2637</v>
      </c>
      <c r="I18979" t="s">
        <v>15</v>
      </c>
      <c r="J18979" t="s">
        <v>24026</v>
      </c>
      <c r="U18979" s="1">
        <v>40462</v>
      </c>
      <c r="V18979" s="2"/>
      <c r="W18979" s="2"/>
      <c r="X18979" t="s">
        <v>24027</v>
      </c>
      <c r="Y18979">
        <v>160</v>
      </c>
      <c r="Z18979">
        <v>7.9</v>
      </c>
      <c r="AA18979" t="s">
        <v>101</v>
      </c>
      <c r="AB18979" t="s">
        <v>101</v>
      </c>
      <c r="AC18979">
        <v>21</v>
      </c>
      <c r="AD18979">
        <v>18.5</v>
      </c>
      <c r="AE18979">
        <v>2.5</v>
      </c>
      <c r="AY18979" s="3"/>
      <c r="AZ18979" s="3">
        <v>4.9375000000000002E-2</v>
      </c>
      <c r="BA18979" s="5">
        <v>0.95062500000000005</v>
      </c>
      <c r="BB18979" s="3">
        <f t="shared" si="311"/>
        <v>9.4887887499999879E-2</v>
      </c>
    </row>
    <row r="18980" spans="8:54" x14ac:dyDescent="0.3">
      <c r="H18980" t="s">
        <v>14</v>
      </c>
      <c r="I18980" t="s">
        <v>15</v>
      </c>
      <c r="J18980" t="s">
        <v>24028</v>
      </c>
      <c r="U18980" s="1">
        <v>40397</v>
      </c>
      <c r="V18980" s="2"/>
      <c r="W18980" s="2"/>
      <c r="X18980" t="s">
        <v>334</v>
      </c>
      <c r="Y18980">
        <v>130</v>
      </c>
      <c r="Z18980">
        <v>0</v>
      </c>
      <c r="AA18980" t="s">
        <v>101</v>
      </c>
      <c r="AB18980" t="s">
        <v>101</v>
      </c>
      <c r="AC18980">
        <v>16</v>
      </c>
      <c r="AD18980">
        <v>18.600000000000001</v>
      </c>
      <c r="AE18980">
        <v>-2.6</v>
      </c>
      <c r="AY18980" s="3"/>
      <c r="AZ18980" s="3">
        <v>0</v>
      </c>
      <c r="BA18980" s="5">
        <v>1</v>
      </c>
      <c r="BB18980" s="3">
        <f t="shared" si="311"/>
        <v>0</v>
      </c>
    </row>
    <row r="18981" spans="8:54" x14ac:dyDescent="0.3">
      <c r="H18981" t="s">
        <v>164</v>
      </c>
      <c r="I18981" t="s">
        <v>15</v>
      </c>
      <c r="J18981" t="s">
        <v>24029</v>
      </c>
      <c r="U18981" s="1">
        <v>40432</v>
      </c>
      <c r="V18981" s="2"/>
      <c r="W18981" s="2"/>
      <c r="X18981" t="s">
        <v>2461</v>
      </c>
      <c r="Y18981">
        <v>80</v>
      </c>
      <c r="Z18981">
        <v>12.9</v>
      </c>
      <c r="AA18981" t="s">
        <v>101</v>
      </c>
      <c r="AB18981" t="s">
        <v>101</v>
      </c>
      <c r="AC18981">
        <v>21</v>
      </c>
      <c r="AD18981">
        <v>20.399999999999999</v>
      </c>
      <c r="AE18981">
        <v>0.6</v>
      </c>
      <c r="AY18981" s="3"/>
      <c r="AZ18981" s="3">
        <v>0.16125</v>
      </c>
      <c r="BA18981" s="5">
        <v>0.83875</v>
      </c>
      <c r="BB18981" s="3">
        <f t="shared" si="311"/>
        <v>0.30988702500000009</v>
      </c>
    </row>
    <row r="18982" spans="8:54" x14ac:dyDescent="0.3">
      <c r="H18982" t="s">
        <v>14</v>
      </c>
      <c r="I18982" t="s">
        <v>15</v>
      </c>
      <c r="J18982" t="s">
        <v>8242</v>
      </c>
      <c r="U18982" s="1">
        <v>40698</v>
      </c>
      <c r="V18982" s="2"/>
      <c r="W18982" s="2"/>
      <c r="X18982" t="s">
        <v>1433</v>
      </c>
      <c r="Y18982">
        <v>92</v>
      </c>
      <c r="Z18982">
        <v>14.4</v>
      </c>
      <c r="AA18982" t="s">
        <v>101</v>
      </c>
      <c r="AB18982" t="s">
        <v>101</v>
      </c>
      <c r="AC18982">
        <v>16.8</v>
      </c>
      <c r="AD18982">
        <v>19.3</v>
      </c>
      <c r="AE18982">
        <v>-2.5</v>
      </c>
      <c r="AY18982" s="3"/>
      <c r="AZ18982" s="3">
        <v>0.15652173913043479</v>
      </c>
      <c r="BA18982" s="5">
        <v>0.84347826086956523</v>
      </c>
      <c r="BB18982" s="3">
        <f t="shared" si="311"/>
        <v>0.300800347826087</v>
      </c>
    </row>
    <row r="18983" spans="8:54" x14ac:dyDescent="0.3">
      <c r="H18983" t="s">
        <v>179</v>
      </c>
      <c r="I18983" t="s">
        <v>15</v>
      </c>
      <c r="J18983" t="s">
        <v>24030</v>
      </c>
      <c r="U18983" s="1">
        <v>40375</v>
      </c>
      <c r="V18983" s="2"/>
      <c r="W18983" s="2"/>
      <c r="X18983" t="s">
        <v>24031</v>
      </c>
      <c r="Y18983">
        <v>97</v>
      </c>
      <c r="Z18983">
        <v>-5.7</v>
      </c>
      <c r="AA18983" t="s">
        <v>101</v>
      </c>
      <c r="AB18983" t="s">
        <v>101</v>
      </c>
      <c r="AC18983">
        <v>17</v>
      </c>
      <c r="AD18983">
        <v>19</v>
      </c>
      <c r="AE18983">
        <v>-2</v>
      </c>
      <c r="AY18983" s="3"/>
      <c r="AZ18983" s="3">
        <v>-5.8762886597938144E-2</v>
      </c>
      <c r="BA18983" s="5">
        <v>1.0587628865979382</v>
      </c>
      <c r="BB18983" s="3">
        <f t="shared" si="311"/>
        <v>1.6456370103092866E-2</v>
      </c>
    </row>
    <row r="18984" spans="8:54" x14ac:dyDescent="0.3">
      <c r="H18984" t="s">
        <v>2707</v>
      </c>
      <c r="I18984" t="s">
        <v>15</v>
      </c>
      <c r="J18984" t="s">
        <v>11992</v>
      </c>
      <c r="U18984" s="1">
        <v>40704</v>
      </c>
      <c r="V18984" s="2"/>
      <c r="W18984" s="2"/>
      <c r="X18984" t="s">
        <v>24032</v>
      </c>
      <c r="Y18984">
        <v>102</v>
      </c>
      <c r="Z18984">
        <v>0</v>
      </c>
      <c r="AA18984" t="s">
        <v>101</v>
      </c>
      <c r="AB18984" t="s">
        <v>101</v>
      </c>
      <c r="AC18984">
        <v>25.8</v>
      </c>
      <c r="AD18984">
        <v>19.899999999999999</v>
      </c>
      <c r="AE18984">
        <v>5.9</v>
      </c>
      <c r="AY18984" s="3"/>
      <c r="AZ18984" s="3">
        <v>0</v>
      </c>
      <c r="BA18984" s="5">
        <v>1</v>
      </c>
      <c r="BB18984" s="3">
        <f t="shared" si="311"/>
        <v>0</v>
      </c>
    </row>
    <row r="18985" spans="8:54" x14ac:dyDescent="0.3">
      <c r="H18985" t="s">
        <v>21</v>
      </c>
      <c r="I18985" t="s">
        <v>15</v>
      </c>
      <c r="J18985" t="s">
        <v>15961</v>
      </c>
      <c r="U18985" s="1">
        <v>40389</v>
      </c>
      <c r="V18985" s="2"/>
      <c r="W18985" s="2"/>
      <c r="X18985" t="s">
        <v>1507</v>
      </c>
      <c r="Y18985">
        <v>56</v>
      </c>
      <c r="Z18985">
        <v>-3.3</v>
      </c>
      <c r="AA18985" t="s">
        <v>101</v>
      </c>
      <c r="AB18985" t="s">
        <v>101</v>
      </c>
      <c r="AC18985">
        <v>20</v>
      </c>
      <c r="AD18985">
        <v>17</v>
      </c>
      <c r="AE18985">
        <v>3</v>
      </c>
      <c r="AY18985" s="3"/>
      <c r="AZ18985" s="3">
        <v>-5.8928571428571427E-2</v>
      </c>
      <c r="BA18985" s="5">
        <v>1.0589285714285714</v>
      </c>
      <c r="BB18985" s="3">
        <f t="shared" si="311"/>
        <v>1.650276964285724E-2</v>
      </c>
    </row>
    <row r="18986" spans="8:54" x14ac:dyDescent="0.3">
      <c r="H18986" t="s">
        <v>2637</v>
      </c>
      <c r="I18986" t="s">
        <v>15</v>
      </c>
      <c r="J18986" t="s">
        <v>21191</v>
      </c>
      <c r="U18986" s="1">
        <v>40752</v>
      </c>
      <c r="V18986" s="2"/>
      <c r="W18986" s="2"/>
      <c r="X18986" t="s">
        <v>24033</v>
      </c>
      <c r="Y18986">
        <v>100</v>
      </c>
      <c r="Z18986">
        <v>3.4</v>
      </c>
      <c r="AA18986" t="s">
        <v>101</v>
      </c>
      <c r="AB18986" t="s">
        <v>101</v>
      </c>
      <c r="AC18986">
        <v>20.7</v>
      </c>
      <c r="AD18986">
        <v>18.8</v>
      </c>
      <c r="AE18986">
        <v>1.9</v>
      </c>
      <c r="AY18986" s="3"/>
      <c r="AZ18986" s="3">
        <v>3.4000000000000002E-2</v>
      </c>
      <c r="BA18986" s="5">
        <v>0.96599999999999997</v>
      </c>
      <c r="BB18986" s="3">
        <f t="shared" si="311"/>
        <v>6.5340520000000124E-2</v>
      </c>
    </row>
    <row r="18987" spans="8:54" x14ac:dyDescent="0.3">
      <c r="H18987" t="s">
        <v>2740</v>
      </c>
      <c r="I18987" t="s">
        <v>15</v>
      </c>
      <c r="J18987" t="s">
        <v>24034</v>
      </c>
      <c r="U18987" s="1">
        <v>40416</v>
      </c>
      <c r="V18987" s="2"/>
      <c r="W18987" s="2"/>
      <c r="X18987" t="s">
        <v>20106</v>
      </c>
      <c r="Y18987">
        <v>80</v>
      </c>
      <c r="Z18987">
        <v>0</v>
      </c>
      <c r="AA18987" t="s">
        <v>101</v>
      </c>
      <c r="AB18987" t="s">
        <v>101</v>
      </c>
      <c r="AC18987">
        <v>26</v>
      </c>
      <c r="AD18987">
        <v>23</v>
      </c>
      <c r="AE18987">
        <v>3</v>
      </c>
      <c r="AY18987" s="3"/>
      <c r="AZ18987" s="3">
        <v>0</v>
      </c>
      <c r="BA18987" s="5">
        <v>1</v>
      </c>
      <c r="BB18987" s="3">
        <f t="shared" si="311"/>
        <v>0</v>
      </c>
    </row>
    <row r="18988" spans="8:54" x14ac:dyDescent="0.3">
      <c r="H18988" t="s">
        <v>14</v>
      </c>
      <c r="I18988" t="s">
        <v>15</v>
      </c>
      <c r="J18988" t="s">
        <v>24035</v>
      </c>
      <c r="U18988" s="1">
        <v>40736</v>
      </c>
      <c r="V18988" s="2"/>
      <c r="W18988" s="2"/>
      <c r="X18988" t="s">
        <v>20</v>
      </c>
      <c r="Y18988">
        <v>64</v>
      </c>
      <c r="Z18988">
        <v>2.1</v>
      </c>
      <c r="AA18988" t="s">
        <v>101</v>
      </c>
      <c r="AB18988" t="s">
        <v>101</v>
      </c>
      <c r="AC18988">
        <v>22.4</v>
      </c>
      <c r="AD18988">
        <v>19.7</v>
      </c>
      <c r="AE18988">
        <v>2.7</v>
      </c>
      <c r="AY18988" s="3"/>
      <c r="AZ18988" s="3">
        <v>3.2812500000000001E-2</v>
      </c>
      <c r="BA18988" s="5">
        <v>0.96718749999999998</v>
      </c>
      <c r="BB18988" s="3">
        <f t="shared" si="311"/>
        <v>6.3058406250000143E-2</v>
      </c>
    </row>
    <row r="18989" spans="8:54" x14ac:dyDescent="0.3">
      <c r="H18989" t="s">
        <v>14</v>
      </c>
      <c r="I18989" t="s">
        <v>15</v>
      </c>
      <c r="J18989" t="s">
        <v>24036</v>
      </c>
      <c r="U18989" s="1">
        <v>40382</v>
      </c>
      <c r="V18989" s="2"/>
      <c r="W18989" s="2"/>
      <c r="X18989" t="s">
        <v>1526</v>
      </c>
      <c r="Y18989">
        <v>100</v>
      </c>
      <c r="Z18989">
        <v>0</v>
      </c>
      <c r="AA18989" t="s">
        <v>101</v>
      </c>
      <c r="AB18989" t="s">
        <v>101</v>
      </c>
      <c r="AC18989">
        <v>13</v>
      </c>
      <c r="AD18989">
        <v>12.8</v>
      </c>
      <c r="AE18989">
        <v>0.2</v>
      </c>
      <c r="AY18989" s="3"/>
      <c r="AZ18989" s="3">
        <v>0</v>
      </c>
      <c r="BA18989" s="5">
        <v>1</v>
      </c>
      <c r="BB18989" s="3">
        <f t="shared" si="311"/>
        <v>0</v>
      </c>
    </row>
    <row r="18990" spans="8:54" x14ac:dyDescent="0.3">
      <c r="H18990" t="s">
        <v>5344</v>
      </c>
      <c r="I18990" t="s">
        <v>15</v>
      </c>
      <c r="J18990" t="s">
        <v>24037</v>
      </c>
      <c r="U18990" s="1">
        <v>40401</v>
      </c>
      <c r="V18990" s="2"/>
      <c r="W18990" s="2"/>
      <c r="X18990" t="s">
        <v>2536</v>
      </c>
      <c r="Y18990">
        <v>79</v>
      </c>
      <c r="Z18990">
        <v>0</v>
      </c>
      <c r="AA18990" t="s">
        <v>101</v>
      </c>
      <c r="AB18990" t="s">
        <v>101</v>
      </c>
      <c r="AC18990">
        <v>24</v>
      </c>
      <c r="AD18990">
        <v>22.4</v>
      </c>
      <c r="AE18990">
        <v>1.6</v>
      </c>
      <c r="AY18990" s="3"/>
      <c r="AZ18990" s="3">
        <v>0</v>
      </c>
      <c r="BA18990" s="5">
        <v>1</v>
      </c>
      <c r="BB18990" s="3">
        <f t="shared" si="311"/>
        <v>0</v>
      </c>
    </row>
    <row r="18991" spans="8:54" x14ac:dyDescent="0.3">
      <c r="H18991" t="s">
        <v>14</v>
      </c>
      <c r="I18991" t="s">
        <v>15</v>
      </c>
      <c r="J18991" t="s">
        <v>9898</v>
      </c>
      <c r="U18991" s="1">
        <v>40667</v>
      </c>
      <c r="V18991" s="2"/>
      <c r="W18991" s="2"/>
      <c r="X18991" t="s">
        <v>754</v>
      </c>
      <c r="Y18991">
        <v>113</v>
      </c>
      <c r="Z18991">
        <v>17.8</v>
      </c>
      <c r="AA18991" t="s">
        <v>101</v>
      </c>
      <c r="AB18991" t="s">
        <v>101</v>
      </c>
      <c r="AC18991">
        <v>25.2</v>
      </c>
      <c r="AD18991">
        <v>23.1</v>
      </c>
      <c r="AE18991">
        <v>2.1</v>
      </c>
      <c r="AY18991" s="3"/>
      <c r="AZ18991" s="3">
        <v>0.15752212389380532</v>
      </c>
      <c r="BA18991" s="5">
        <v>0.84247787610619462</v>
      </c>
      <c r="BB18991" s="3">
        <f t="shared" si="311"/>
        <v>0.30272286725663733</v>
      </c>
    </row>
    <row r="18992" spans="8:54" x14ac:dyDescent="0.3">
      <c r="H18992" t="s">
        <v>2752</v>
      </c>
      <c r="I18992" t="s">
        <v>15</v>
      </c>
      <c r="J18992" t="s">
        <v>24038</v>
      </c>
      <c r="U18992" s="1">
        <v>40738</v>
      </c>
      <c r="V18992" s="2"/>
      <c r="W18992" s="2"/>
      <c r="X18992" t="s">
        <v>681</v>
      </c>
      <c r="Y18992">
        <v>130</v>
      </c>
      <c r="Z18992">
        <v>0</v>
      </c>
      <c r="AA18992" t="s">
        <v>101</v>
      </c>
      <c r="AB18992" t="s">
        <v>101</v>
      </c>
      <c r="AC18992">
        <v>18.399999999999999</v>
      </c>
      <c r="AD18992">
        <v>20.399999999999999</v>
      </c>
      <c r="AE18992">
        <v>-2</v>
      </c>
      <c r="AY18992" s="3"/>
      <c r="AZ18992" s="3">
        <v>0</v>
      </c>
      <c r="BA18992" s="5">
        <v>1</v>
      </c>
      <c r="BB18992" s="3">
        <f t="shared" si="311"/>
        <v>0</v>
      </c>
    </row>
    <row r="18993" spans="8:54" x14ac:dyDescent="0.3">
      <c r="H18993" t="s">
        <v>14</v>
      </c>
      <c r="I18993" t="s">
        <v>15</v>
      </c>
      <c r="J18993" t="s">
        <v>24039</v>
      </c>
      <c r="U18993" s="1">
        <v>40696</v>
      </c>
      <c r="V18993" s="2"/>
      <c r="W18993" s="2"/>
      <c r="X18993" t="s">
        <v>24040</v>
      </c>
      <c r="Y18993">
        <v>72</v>
      </c>
      <c r="Z18993">
        <v>3.6</v>
      </c>
      <c r="AA18993" t="s">
        <v>101</v>
      </c>
      <c r="AB18993" t="s">
        <v>101</v>
      </c>
      <c r="AC18993">
        <v>21.3</v>
      </c>
      <c r="AD18993">
        <v>19.2</v>
      </c>
      <c r="AE18993">
        <v>2.1</v>
      </c>
      <c r="AY18993" s="3"/>
      <c r="AZ18993" s="3">
        <v>0.05</v>
      </c>
      <c r="BA18993" s="5">
        <v>0.95</v>
      </c>
      <c r="BB18993" s="3">
        <f t="shared" si="311"/>
        <v>9.6089000000000091E-2</v>
      </c>
    </row>
    <row r="18994" spans="8:54" x14ac:dyDescent="0.3">
      <c r="H18994" t="s">
        <v>21</v>
      </c>
      <c r="I18994" t="s">
        <v>15</v>
      </c>
      <c r="J18994" t="s">
        <v>4238</v>
      </c>
      <c r="U18994" s="1">
        <v>40688</v>
      </c>
      <c r="V18994" s="2"/>
      <c r="W18994" s="2"/>
      <c r="X18994" t="s">
        <v>24041</v>
      </c>
      <c r="Y18994">
        <v>55</v>
      </c>
      <c r="Z18994">
        <v>1.8</v>
      </c>
      <c r="AA18994" t="s">
        <v>101</v>
      </c>
      <c r="AB18994" t="s">
        <v>101</v>
      </c>
      <c r="AC18994">
        <v>24.1</v>
      </c>
      <c r="AD18994">
        <v>20.7</v>
      </c>
      <c r="AE18994">
        <v>3.4</v>
      </c>
      <c r="AY18994" s="3"/>
      <c r="AZ18994" s="3">
        <v>3.272727272727273E-2</v>
      </c>
      <c r="BA18994" s="5">
        <v>0.96727272727272728</v>
      </c>
      <c r="BB18994" s="3">
        <f t="shared" si="311"/>
        <v>6.2894618181818185E-2</v>
      </c>
    </row>
    <row r="18995" spans="8:54" x14ac:dyDescent="0.3">
      <c r="H18995" t="s">
        <v>179</v>
      </c>
      <c r="I18995" t="s">
        <v>15</v>
      </c>
      <c r="J18995" t="s">
        <v>24042</v>
      </c>
      <c r="U18995" s="1">
        <v>40451</v>
      </c>
      <c r="V18995" s="2"/>
      <c r="W18995" s="2"/>
      <c r="X18995" t="s">
        <v>24043</v>
      </c>
      <c r="Y18995">
        <v>101</v>
      </c>
      <c r="Z18995">
        <v>0</v>
      </c>
      <c r="AA18995" t="s">
        <v>101</v>
      </c>
      <c r="AB18995" t="s">
        <v>101</v>
      </c>
      <c r="AC18995">
        <v>8</v>
      </c>
      <c r="AD18995">
        <v>19.899999999999999</v>
      </c>
      <c r="AE18995">
        <v>-11.9</v>
      </c>
      <c r="AY18995" s="3"/>
      <c r="AZ18995" s="3">
        <v>0</v>
      </c>
      <c r="BA18995" s="5">
        <v>1</v>
      </c>
      <c r="BB18995" s="3">
        <f t="shared" si="311"/>
        <v>0</v>
      </c>
    </row>
    <row r="18996" spans="8:54" x14ac:dyDescent="0.3">
      <c r="H18996" t="s">
        <v>272</v>
      </c>
      <c r="I18996" t="s">
        <v>15</v>
      </c>
      <c r="J18996" t="s">
        <v>24044</v>
      </c>
      <c r="U18996" s="1">
        <v>40431</v>
      </c>
      <c r="V18996" s="2"/>
      <c r="W18996" s="2"/>
      <c r="X18996" t="s">
        <v>16319</v>
      </c>
      <c r="Y18996">
        <v>64</v>
      </c>
      <c r="Z18996">
        <v>0</v>
      </c>
      <c r="AA18996" t="s">
        <v>101</v>
      </c>
      <c r="AB18996" t="s">
        <v>101</v>
      </c>
      <c r="AC18996">
        <v>18</v>
      </c>
      <c r="AD18996">
        <v>19.7</v>
      </c>
      <c r="AE18996">
        <v>-1.7</v>
      </c>
      <c r="AY18996" s="3"/>
      <c r="AZ18996" s="3">
        <v>0</v>
      </c>
      <c r="BA18996" s="5">
        <v>1</v>
      </c>
      <c r="BB18996" s="3">
        <f t="shared" si="311"/>
        <v>0</v>
      </c>
    </row>
    <row r="18997" spans="8:54" x14ac:dyDescent="0.3">
      <c r="H18997" t="s">
        <v>2740</v>
      </c>
      <c r="I18997" t="s">
        <v>15</v>
      </c>
      <c r="J18997" t="s">
        <v>24045</v>
      </c>
      <c r="U18997" s="1">
        <v>40450</v>
      </c>
      <c r="V18997" s="2"/>
      <c r="W18997" s="2"/>
      <c r="X18997" t="s">
        <v>14933</v>
      </c>
      <c r="Y18997">
        <v>96</v>
      </c>
      <c r="Z18997">
        <v>9.1</v>
      </c>
      <c r="AA18997" t="s">
        <v>101</v>
      </c>
      <c r="AB18997" t="s">
        <v>101</v>
      </c>
      <c r="AC18997">
        <v>19</v>
      </c>
      <c r="AD18997">
        <v>20.8</v>
      </c>
      <c r="AE18997">
        <v>-1.8</v>
      </c>
      <c r="AY18997" s="3"/>
      <c r="AZ18997" s="3">
        <v>9.4791666666666663E-2</v>
      </c>
      <c r="BA18997" s="5">
        <v>0.90520833333333339</v>
      </c>
      <c r="BB18997" s="3">
        <f t="shared" si="311"/>
        <v>0.18216872916666649</v>
      </c>
    </row>
    <row r="18998" spans="8:54" x14ac:dyDescent="0.3">
      <c r="H18998" t="s">
        <v>143</v>
      </c>
      <c r="I18998" t="s">
        <v>15</v>
      </c>
      <c r="J18998" t="s">
        <v>24046</v>
      </c>
      <c r="U18998" s="1">
        <v>40739</v>
      </c>
      <c r="V18998" s="2"/>
      <c r="W18998" s="2"/>
      <c r="X18998" t="s">
        <v>2546</v>
      </c>
      <c r="Y18998">
        <v>119</v>
      </c>
      <c r="Z18998">
        <v>-11.2</v>
      </c>
      <c r="AA18998" t="s">
        <v>101</v>
      </c>
      <c r="AB18998" t="s">
        <v>101</v>
      </c>
      <c r="AC18998">
        <v>20.100000000000001</v>
      </c>
      <c r="AD18998">
        <v>18.5</v>
      </c>
      <c r="AE18998">
        <v>1.6</v>
      </c>
      <c r="AY18998" s="3"/>
      <c r="AZ18998" s="3">
        <v>-9.4117647058823528E-2</v>
      </c>
      <c r="BA18998" s="5">
        <v>1.0941176470588236</v>
      </c>
      <c r="BB18998" s="3">
        <f t="shared" si="311"/>
        <v>2.6357364705882458E-2</v>
      </c>
    </row>
    <row r="18999" spans="8:54" x14ac:dyDescent="0.3">
      <c r="H18999" t="s">
        <v>2768</v>
      </c>
      <c r="I18999" t="s">
        <v>15</v>
      </c>
      <c r="J18999" t="s">
        <v>24047</v>
      </c>
      <c r="U18999" s="1">
        <v>40459</v>
      </c>
      <c r="V18999" s="2"/>
      <c r="W18999" s="2"/>
      <c r="X18999" t="s">
        <v>311</v>
      </c>
      <c r="Y18999">
        <v>62</v>
      </c>
      <c r="Z18999">
        <v>2.7</v>
      </c>
      <c r="AA18999" t="s">
        <v>101</v>
      </c>
      <c r="AB18999" t="s">
        <v>101</v>
      </c>
      <c r="AC18999">
        <v>24</v>
      </c>
      <c r="AD18999">
        <v>21.5</v>
      </c>
      <c r="AE18999">
        <v>2.5</v>
      </c>
      <c r="AY18999" s="3"/>
      <c r="AZ18999" s="3">
        <v>4.3548387096774194E-2</v>
      </c>
      <c r="BA18999" s="5">
        <v>0.95645161290322578</v>
      </c>
      <c r="BB18999" s="3">
        <f t="shared" si="311"/>
        <v>8.3690419354838674E-2</v>
      </c>
    </row>
    <row r="19000" spans="8:54" x14ac:dyDescent="0.3">
      <c r="H19000" t="s">
        <v>107</v>
      </c>
      <c r="I19000" t="s">
        <v>15</v>
      </c>
      <c r="J19000" t="s">
        <v>24048</v>
      </c>
      <c r="U19000" s="1">
        <v>40386</v>
      </c>
      <c r="V19000" s="2"/>
      <c r="W19000" s="2"/>
      <c r="X19000" t="s">
        <v>24049</v>
      </c>
      <c r="Y19000">
        <v>42</v>
      </c>
      <c r="Z19000">
        <v>2.4</v>
      </c>
      <c r="AA19000" t="s">
        <v>101</v>
      </c>
      <c r="AB19000" t="s">
        <v>101</v>
      </c>
      <c r="AC19000">
        <v>17</v>
      </c>
      <c r="AD19000">
        <v>16.3</v>
      </c>
      <c r="AE19000">
        <v>0.7</v>
      </c>
      <c r="AY19000" s="3"/>
      <c r="AZ19000" s="3">
        <v>5.7142857142857141E-2</v>
      </c>
      <c r="BA19000" s="5">
        <v>0.94285714285714284</v>
      </c>
      <c r="BB19000" s="3">
        <f t="shared" si="311"/>
        <v>0.10981600000000014</v>
      </c>
    </row>
    <row r="19001" spans="8:54" x14ac:dyDescent="0.3">
      <c r="H19001" t="s">
        <v>14</v>
      </c>
      <c r="I19001" t="s">
        <v>15</v>
      </c>
      <c r="J19001" t="s">
        <v>19237</v>
      </c>
      <c r="U19001" s="1">
        <v>40704</v>
      </c>
      <c r="V19001" s="2"/>
      <c r="W19001" s="2"/>
      <c r="X19001" t="s">
        <v>2691</v>
      </c>
      <c r="Y19001">
        <v>104</v>
      </c>
      <c r="Z19001">
        <v>9.5</v>
      </c>
      <c r="AA19001" t="s">
        <v>101</v>
      </c>
      <c r="AB19001" t="s">
        <v>101</v>
      </c>
      <c r="AC19001">
        <v>18</v>
      </c>
      <c r="AD19001">
        <v>20.399999999999999</v>
      </c>
      <c r="AE19001">
        <v>-2.4</v>
      </c>
      <c r="AY19001" s="3"/>
      <c r="AZ19001" s="3">
        <v>9.1346153846153841E-2</v>
      </c>
      <c r="BA19001" s="5">
        <v>0.90865384615384615</v>
      </c>
      <c r="BB19001" s="3">
        <f t="shared" si="311"/>
        <v>0.17554721153846153</v>
      </c>
    </row>
    <row r="19002" spans="8:54" x14ac:dyDescent="0.3">
      <c r="H19002" t="s">
        <v>21</v>
      </c>
      <c r="I19002" t="s">
        <v>15</v>
      </c>
      <c r="J19002" t="s">
        <v>16881</v>
      </c>
      <c r="U19002" s="1">
        <v>40779</v>
      </c>
      <c r="V19002" s="2"/>
      <c r="W19002" s="2"/>
      <c r="X19002" t="s">
        <v>20</v>
      </c>
      <c r="Y19002">
        <v>68</v>
      </c>
      <c r="Z19002">
        <v>2.4</v>
      </c>
      <c r="AA19002" t="s">
        <v>101</v>
      </c>
      <c r="AB19002" t="s">
        <v>101</v>
      </c>
      <c r="AC19002">
        <v>19.2</v>
      </c>
      <c r="AD19002">
        <v>21.9</v>
      </c>
      <c r="AE19002">
        <v>-2.7</v>
      </c>
      <c r="AY19002" s="3"/>
      <c r="AZ19002" s="3">
        <v>3.5294117647058823E-2</v>
      </c>
      <c r="BA19002" s="5">
        <v>0.96470588235294119</v>
      </c>
      <c r="BB19002" s="3">
        <f t="shared" si="311"/>
        <v>6.7827529411764731E-2</v>
      </c>
    </row>
    <row r="19003" spans="8:54" x14ac:dyDescent="0.3">
      <c r="H19003" t="s">
        <v>14</v>
      </c>
      <c r="I19003" t="s">
        <v>15</v>
      </c>
      <c r="J19003" t="s">
        <v>23578</v>
      </c>
      <c r="U19003" s="1">
        <v>40738</v>
      </c>
      <c r="V19003" s="2"/>
      <c r="W19003" s="2"/>
      <c r="X19003" t="s">
        <v>3862</v>
      </c>
      <c r="Y19003">
        <v>100</v>
      </c>
      <c r="Z19003">
        <v>-5.0999999999999996</v>
      </c>
      <c r="AA19003" t="s">
        <v>101</v>
      </c>
      <c r="AB19003" t="s">
        <v>101</v>
      </c>
      <c r="AC19003">
        <v>19.7</v>
      </c>
      <c r="AD19003">
        <v>20.399999999999999</v>
      </c>
      <c r="AE19003">
        <v>-0.7</v>
      </c>
      <c r="AY19003" s="3"/>
      <c r="AZ19003" s="3">
        <v>-5.0999999999999997E-2</v>
      </c>
      <c r="BA19003" s="5">
        <v>1.0509999999999999</v>
      </c>
      <c r="BB19003" s="3">
        <f t="shared" si="311"/>
        <v>1.4282397000000113E-2</v>
      </c>
    </row>
    <row r="19004" spans="8:54" x14ac:dyDescent="0.3">
      <c r="H19004" t="s">
        <v>21</v>
      </c>
      <c r="I19004" t="s">
        <v>15</v>
      </c>
      <c r="J19004" t="s">
        <v>1344</v>
      </c>
      <c r="U19004" s="1">
        <v>40658</v>
      </c>
      <c r="V19004" s="2"/>
      <c r="W19004" s="2"/>
      <c r="X19004" t="s">
        <v>2691</v>
      </c>
      <c r="Y19004">
        <v>75</v>
      </c>
      <c r="Z19004">
        <v>-5.3</v>
      </c>
      <c r="AA19004" t="s">
        <v>101</v>
      </c>
      <c r="AB19004" t="s">
        <v>101</v>
      </c>
      <c r="AC19004">
        <v>21</v>
      </c>
      <c r="AD19004">
        <v>19.8</v>
      </c>
      <c r="AE19004">
        <v>1.2</v>
      </c>
      <c r="AY19004" s="3"/>
      <c r="AZ19004" s="3">
        <v>-7.0666666666666669E-2</v>
      </c>
      <c r="BA19004" s="5">
        <v>1.0706666666666667</v>
      </c>
      <c r="BB19004" s="3">
        <f t="shared" si="311"/>
        <v>1.9789988000000092E-2</v>
      </c>
    </row>
    <row r="19005" spans="8:54" x14ac:dyDescent="0.3">
      <c r="H19005" t="s">
        <v>14</v>
      </c>
      <c r="I19005" t="s">
        <v>15</v>
      </c>
      <c r="J19005" t="s">
        <v>24050</v>
      </c>
      <c r="U19005" s="1">
        <v>40738</v>
      </c>
      <c r="V19005" s="2"/>
      <c r="W19005" s="2"/>
      <c r="X19005" t="s">
        <v>2718</v>
      </c>
      <c r="Y19005">
        <v>74</v>
      </c>
      <c r="Z19005">
        <v>0</v>
      </c>
      <c r="AA19005" t="s">
        <v>101</v>
      </c>
      <c r="AB19005" t="s">
        <v>101</v>
      </c>
      <c r="AC19005">
        <v>17.5</v>
      </c>
      <c r="AD19005">
        <v>18.600000000000001</v>
      </c>
      <c r="AE19005">
        <v>-1.1000000000000001</v>
      </c>
      <c r="AY19005" s="3"/>
      <c r="AZ19005" s="3">
        <v>0</v>
      </c>
      <c r="BA19005" s="5">
        <v>1</v>
      </c>
      <c r="BB19005" s="3">
        <f t="shared" si="311"/>
        <v>0</v>
      </c>
    </row>
    <row r="19006" spans="8:54" x14ac:dyDescent="0.3">
      <c r="H19006" t="s">
        <v>155</v>
      </c>
      <c r="I19006" t="s">
        <v>15</v>
      </c>
      <c r="J19006" t="s">
        <v>24051</v>
      </c>
      <c r="U19006" s="1">
        <v>40406</v>
      </c>
      <c r="V19006" s="2"/>
      <c r="W19006" s="2"/>
      <c r="X19006" t="s">
        <v>2374</v>
      </c>
      <c r="Y19006">
        <v>92</v>
      </c>
      <c r="Z19006">
        <v>-10.8</v>
      </c>
      <c r="AA19006" t="s">
        <v>101</v>
      </c>
      <c r="AB19006" t="s">
        <v>101</v>
      </c>
      <c r="AC19006">
        <v>19</v>
      </c>
      <c r="AD19006">
        <v>16.399999999999999</v>
      </c>
      <c r="AE19006">
        <v>2.6</v>
      </c>
      <c r="AY19006" s="3"/>
      <c r="AZ19006" s="3">
        <v>-0.11739130434782609</v>
      </c>
      <c r="BA19006" s="5">
        <v>1.1173913043478261</v>
      </c>
      <c r="BB19006" s="3">
        <f t="shared" si="311"/>
        <v>3.2875082608695649E-2</v>
      </c>
    </row>
    <row r="19007" spans="8:54" x14ac:dyDescent="0.3">
      <c r="H19007" t="s">
        <v>98</v>
      </c>
      <c r="I19007" t="s">
        <v>15</v>
      </c>
      <c r="J19007" t="s">
        <v>24052</v>
      </c>
      <c r="U19007" s="1">
        <v>40417</v>
      </c>
      <c r="V19007" s="2"/>
      <c r="W19007" s="2"/>
      <c r="X19007" t="s">
        <v>237</v>
      </c>
      <c r="Y19007">
        <v>80</v>
      </c>
      <c r="Z19007">
        <v>3.1</v>
      </c>
      <c r="AA19007" t="s">
        <v>101</v>
      </c>
      <c r="AB19007" t="s">
        <v>101</v>
      </c>
      <c r="AC19007">
        <v>18</v>
      </c>
      <c r="AD19007">
        <v>16.600000000000001</v>
      </c>
      <c r="AE19007">
        <v>1.4</v>
      </c>
      <c r="AY19007" s="3"/>
      <c r="AZ19007" s="3">
        <v>3.875E-2</v>
      </c>
      <c r="BA19007" s="5">
        <v>0.96125000000000005</v>
      </c>
      <c r="BB19007" s="3">
        <f t="shared" si="311"/>
        <v>7.4468974999999826E-2</v>
      </c>
    </row>
    <row r="19008" spans="8:54" x14ac:dyDescent="0.3">
      <c r="H19008" t="s">
        <v>150</v>
      </c>
      <c r="I19008" t="s">
        <v>15</v>
      </c>
      <c r="J19008" t="s">
        <v>24053</v>
      </c>
      <c r="U19008" s="1">
        <v>40752</v>
      </c>
      <c r="V19008" s="2"/>
      <c r="W19008" s="2"/>
      <c r="X19008" t="s">
        <v>11365</v>
      </c>
      <c r="Y19008">
        <v>93</v>
      </c>
      <c r="Z19008">
        <v>9.5</v>
      </c>
      <c r="AA19008" t="s">
        <v>101</v>
      </c>
      <c r="AB19008" t="s">
        <v>101</v>
      </c>
      <c r="AC19008">
        <v>19.5</v>
      </c>
      <c r="AD19008">
        <v>21.9</v>
      </c>
      <c r="AE19008">
        <v>-2.4</v>
      </c>
      <c r="AY19008" s="3"/>
      <c r="AZ19008" s="3">
        <v>0.10215053763440861</v>
      </c>
      <c r="BA19008" s="5">
        <v>0.89784946236559138</v>
      </c>
      <c r="BB19008" s="3">
        <f t="shared" si="311"/>
        <v>0.19631086021505384</v>
      </c>
    </row>
    <row r="19009" spans="8:54" x14ac:dyDescent="0.3">
      <c r="H19009" t="s">
        <v>14</v>
      </c>
      <c r="I19009" t="s">
        <v>15</v>
      </c>
      <c r="J19009" t="s">
        <v>24054</v>
      </c>
      <c r="U19009" s="1">
        <v>40665</v>
      </c>
      <c r="V19009" s="2"/>
      <c r="W19009" s="2"/>
      <c r="X19009" t="s">
        <v>24055</v>
      </c>
      <c r="Y19009">
        <v>80</v>
      </c>
      <c r="Z19009">
        <v>-7.5</v>
      </c>
      <c r="AA19009" t="s">
        <v>101</v>
      </c>
      <c r="AB19009" t="s">
        <v>101</v>
      </c>
      <c r="AC19009">
        <v>21.7</v>
      </c>
      <c r="AD19009">
        <v>21.3</v>
      </c>
      <c r="AE19009">
        <v>0.4</v>
      </c>
      <c r="AY19009" s="3"/>
      <c r="AZ19009" s="3">
        <v>-9.375E-2</v>
      </c>
      <c r="BA19009" s="5">
        <v>1.09375</v>
      </c>
      <c r="BB19009" s="3">
        <f t="shared" si="311"/>
        <v>2.6254406250000084E-2</v>
      </c>
    </row>
    <row r="19010" spans="8:54" x14ac:dyDescent="0.3">
      <c r="H19010" t="s">
        <v>2671</v>
      </c>
      <c r="I19010" t="s">
        <v>15</v>
      </c>
      <c r="J19010" t="s">
        <v>6281</v>
      </c>
      <c r="U19010" s="1">
        <v>40438</v>
      </c>
      <c r="V19010" s="2"/>
      <c r="W19010" s="2"/>
      <c r="X19010" t="s">
        <v>23388</v>
      </c>
      <c r="Y19010">
        <v>99</v>
      </c>
      <c r="Z19010">
        <v>6.1</v>
      </c>
      <c r="AA19010" t="s">
        <v>101</v>
      </c>
      <c r="AB19010" t="s">
        <v>101</v>
      </c>
      <c r="AC19010">
        <v>21</v>
      </c>
      <c r="AD19010">
        <v>18.5</v>
      </c>
      <c r="AE19010">
        <v>2.5</v>
      </c>
      <c r="AY19010" s="3"/>
      <c r="AZ19010" s="3">
        <v>6.161616161616161E-2</v>
      </c>
      <c r="BA19010" s="5">
        <v>0.93838383838383843</v>
      </c>
      <c r="BB19010" s="3">
        <f t="shared" si="311"/>
        <v>0.11841270707070706</v>
      </c>
    </row>
    <row r="19011" spans="8:54" x14ac:dyDescent="0.3">
      <c r="H19011" t="s">
        <v>14</v>
      </c>
      <c r="I19011" t="s">
        <v>15</v>
      </c>
      <c r="J19011" t="s">
        <v>24056</v>
      </c>
      <c r="U19011" s="1">
        <v>40394</v>
      </c>
      <c r="V19011" s="2"/>
      <c r="W19011" s="2"/>
      <c r="X19011" t="s">
        <v>6942</v>
      </c>
      <c r="Y19011">
        <v>107</v>
      </c>
      <c r="Z19011">
        <v>0</v>
      </c>
      <c r="AA19011" t="s">
        <v>101</v>
      </c>
      <c r="AB19011" t="s">
        <v>101</v>
      </c>
      <c r="AC19011">
        <v>20</v>
      </c>
      <c r="AD19011">
        <v>19.3</v>
      </c>
      <c r="AE19011">
        <v>0.7</v>
      </c>
      <c r="AY19011" s="3"/>
      <c r="AZ19011" s="3">
        <v>0</v>
      </c>
      <c r="BA19011" s="5">
        <v>1</v>
      </c>
      <c r="BB19011" s="3">
        <f t="shared" ref="BB19011:BB19074" si="312">IF(BA19011&lt;=1,1-(1.92178*BA19011 - 0.92178),1-(-0.280047*BA19011 + 1.280047))</f>
        <v>0</v>
      </c>
    </row>
    <row r="19012" spans="8:54" x14ac:dyDescent="0.3">
      <c r="H19012" t="s">
        <v>98</v>
      </c>
      <c r="I19012" t="s">
        <v>15</v>
      </c>
      <c r="J19012" t="s">
        <v>13734</v>
      </c>
      <c r="U19012" s="1">
        <v>40655</v>
      </c>
      <c r="V19012" s="2"/>
      <c r="W19012" s="2"/>
      <c r="X19012" t="s">
        <v>24057</v>
      </c>
      <c r="Y19012">
        <v>43</v>
      </c>
      <c r="Z19012">
        <v>0</v>
      </c>
      <c r="AA19012" t="s">
        <v>101</v>
      </c>
      <c r="AB19012" t="s">
        <v>101</v>
      </c>
      <c r="AC19012">
        <v>16.8</v>
      </c>
      <c r="AD19012">
        <v>18.600000000000001</v>
      </c>
      <c r="AE19012">
        <v>-1.8</v>
      </c>
      <c r="AY19012" s="3"/>
      <c r="AZ19012" s="3">
        <v>0</v>
      </c>
      <c r="BA19012" s="5">
        <v>1</v>
      </c>
      <c r="BB19012" s="3">
        <f t="shared" si="312"/>
        <v>0</v>
      </c>
    </row>
    <row r="19013" spans="8:54" x14ac:dyDescent="0.3">
      <c r="H19013" t="s">
        <v>143</v>
      </c>
      <c r="I19013" t="s">
        <v>15</v>
      </c>
      <c r="J19013" t="s">
        <v>24058</v>
      </c>
      <c r="U19013" s="1">
        <v>40434</v>
      </c>
      <c r="V19013" s="2"/>
      <c r="W19013" s="2"/>
      <c r="X19013" t="s">
        <v>544</v>
      </c>
      <c r="Y19013">
        <v>98</v>
      </c>
      <c r="Z19013">
        <v>0</v>
      </c>
      <c r="AA19013" t="s">
        <v>101</v>
      </c>
      <c r="AB19013" t="s">
        <v>101</v>
      </c>
      <c r="AC19013">
        <v>18</v>
      </c>
      <c r="AD19013">
        <v>19.100000000000001</v>
      </c>
      <c r="AE19013">
        <v>-1.1000000000000001</v>
      </c>
      <c r="AY19013" s="3"/>
      <c r="AZ19013" s="3">
        <v>0</v>
      </c>
      <c r="BA19013" s="5">
        <v>1</v>
      </c>
      <c r="BB19013" s="3">
        <f t="shared" si="312"/>
        <v>0</v>
      </c>
    </row>
    <row r="19014" spans="8:54" x14ac:dyDescent="0.3">
      <c r="H19014" t="s">
        <v>2671</v>
      </c>
      <c r="I19014" t="s">
        <v>15</v>
      </c>
      <c r="J19014" t="s">
        <v>15875</v>
      </c>
      <c r="U19014" s="1">
        <v>40721</v>
      </c>
      <c r="V19014" s="2"/>
      <c r="W19014" s="2"/>
      <c r="X19014" t="s">
        <v>24059</v>
      </c>
      <c r="Y19014">
        <v>79</v>
      </c>
      <c r="Z19014">
        <v>-5.6</v>
      </c>
      <c r="AA19014" t="s">
        <v>101</v>
      </c>
      <c r="AB19014" t="s">
        <v>101</v>
      </c>
      <c r="AC19014">
        <v>16.3</v>
      </c>
      <c r="AD19014">
        <v>19.2</v>
      </c>
      <c r="AE19014">
        <v>-2.9</v>
      </c>
      <c r="AY19014" s="3"/>
      <c r="AZ19014" s="3">
        <v>-7.0886075949367078E-2</v>
      </c>
      <c r="BA19014" s="5">
        <v>1.070886075949367</v>
      </c>
      <c r="BB19014" s="3">
        <f t="shared" si="312"/>
        <v>1.9851432911392464E-2</v>
      </c>
    </row>
    <row r="19015" spans="8:54" x14ac:dyDescent="0.3">
      <c r="H19015" t="s">
        <v>2810</v>
      </c>
      <c r="I19015" t="s">
        <v>15</v>
      </c>
      <c r="J19015" t="s">
        <v>24060</v>
      </c>
      <c r="U19015" s="1">
        <v>40771</v>
      </c>
      <c r="V19015" s="2"/>
      <c r="W19015" s="2"/>
      <c r="X19015" t="s">
        <v>2691</v>
      </c>
      <c r="Y19015">
        <v>75</v>
      </c>
      <c r="Z19015">
        <v>0</v>
      </c>
      <c r="AA19015" t="s">
        <v>101</v>
      </c>
      <c r="AB19015" t="s">
        <v>101</v>
      </c>
      <c r="AC19015">
        <v>17.2</v>
      </c>
      <c r="AD19015">
        <v>19.3</v>
      </c>
      <c r="AE19015">
        <v>-2.1</v>
      </c>
      <c r="AY19015" s="3"/>
      <c r="AZ19015" s="3">
        <v>0</v>
      </c>
      <c r="BA19015" s="5">
        <v>1</v>
      </c>
      <c r="BB19015" s="3">
        <f t="shared" si="312"/>
        <v>0</v>
      </c>
    </row>
    <row r="19016" spans="8:54" x14ac:dyDescent="0.3">
      <c r="H19016" t="s">
        <v>3289</v>
      </c>
      <c r="I19016" t="s">
        <v>15</v>
      </c>
      <c r="J19016" t="s">
        <v>14121</v>
      </c>
      <c r="U19016" s="1">
        <v>40743</v>
      </c>
      <c r="V19016" s="2"/>
      <c r="W19016" s="2"/>
      <c r="X19016" t="s">
        <v>6249</v>
      </c>
      <c r="Y19016">
        <v>170</v>
      </c>
      <c r="Z19016">
        <v>5.4</v>
      </c>
      <c r="AA19016" t="s">
        <v>101</v>
      </c>
      <c r="AB19016" t="s">
        <v>101</v>
      </c>
      <c r="AC19016">
        <v>15</v>
      </c>
      <c r="AD19016">
        <v>17.5</v>
      </c>
      <c r="AE19016">
        <v>-2.5</v>
      </c>
      <c r="AY19016" s="3"/>
      <c r="AZ19016" s="3">
        <v>3.1764705882352945E-2</v>
      </c>
      <c r="BA19016" s="5">
        <v>0.96823529411764708</v>
      </c>
      <c r="BB19016" s="3">
        <f t="shared" si="312"/>
        <v>6.1044776470588147E-2</v>
      </c>
    </row>
    <row r="19017" spans="8:54" x14ac:dyDescent="0.3">
      <c r="H19017" t="s">
        <v>14</v>
      </c>
      <c r="I19017" t="s">
        <v>15</v>
      </c>
      <c r="J19017" t="s">
        <v>24061</v>
      </c>
      <c r="U19017" s="1">
        <v>40759</v>
      </c>
      <c r="V19017" s="2"/>
      <c r="W19017" s="2"/>
      <c r="X19017" t="s">
        <v>889</v>
      </c>
      <c r="Y19017">
        <v>80</v>
      </c>
      <c r="Z19017">
        <v>4.4000000000000004</v>
      </c>
      <c r="AA19017" t="s">
        <v>101</v>
      </c>
      <c r="AB19017" t="s">
        <v>101</v>
      </c>
      <c r="AC19017">
        <v>22.7</v>
      </c>
      <c r="AD19017">
        <v>19.100000000000001</v>
      </c>
      <c r="AE19017">
        <v>3.6</v>
      </c>
      <c r="AY19017" s="3"/>
      <c r="AZ19017" s="3">
        <v>5.5E-2</v>
      </c>
      <c r="BA19017" s="5">
        <v>0.94499999999999995</v>
      </c>
      <c r="BB19017" s="3">
        <f t="shared" si="312"/>
        <v>0.10569790000000001</v>
      </c>
    </row>
    <row r="19018" spans="8:54" x14ac:dyDescent="0.3">
      <c r="H19018" t="s">
        <v>2892</v>
      </c>
      <c r="I19018" t="s">
        <v>15</v>
      </c>
      <c r="J19018" t="s">
        <v>24062</v>
      </c>
      <c r="U19018" s="1">
        <v>40709</v>
      </c>
      <c r="V19018" s="2"/>
      <c r="W19018" s="2"/>
      <c r="X19018" t="s">
        <v>1752</v>
      </c>
      <c r="Y19018">
        <v>54</v>
      </c>
      <c r="Z19018">
        <v>3.7</v>
      </c>
      <c r="AA19018" t="s">
        <v>101</v>
      </c>
      <c r="AB19018" t="s">
        <v>101</v>
      </c>
      <c r="AC19018">
        <v>17.8</v>
      </c>
      <c r="AD19018">
        <v>20.399999999999999</v>
      </c>
      <c r="AE19018">
        <v>-2.6</v>
      </c>
      <c r="AY19018" s="3"/>
      <c r="AZ19018" s="3">
        <v>6.851851851851852E-2</v>
      </c>
      <c r="BA19018" s="5">
        <v>0.93148148148148147</v>
      </c>
      <c r="BB19018" s="3">
        <f t="shared" si="312"/>
        <v>0.13167751851851861</v>
      </c>
    </row>
    <row r="19019" spans="8:54" x14ac:dyDescent="0.3">
      <c r="H19019" t="s">
        <v>2612</v>
      </c>
      <c r="I19019" t="s">
        <v>15</v>
      </c>
      <c r="J19019" t="s">
        <v>24063</v>
      </c>
      <c r="U19019" s="1">
        <v>40416</v>
      </c>
      <c r="V19019" s="2"/>
      <c r="W19019" s="2"/>
      <c r="X19019" t="s">
        <v>24064</v>
      </c>
      <c r="Y19019">
        <v>70</v>
      </c>
      <c r="Z19019">
        <v>7</v>
      </c>
      <c r="AA19019" t="s">
        <v>101</v>
      </c>
      <c r="AB19019" t="s">
        <v>101</v>
      </c>
      <c r="AC19019">
        <v>22</v>
      </c>
      <c r="AD19019">
        <v>19.399999999999999</v>
      </c>
      <c r="AE19019">
        <v>2.6</v>
      </c>
      <c r="AY19019" s="3"/>
      <c r="AZ19019" s="3">
        <v>0.1</v>
      </c>
      <c r="BA19019" s="5">
        <v>0.9</v>
      </c>
      <c r="BB19019" s="3">
        <f t="shared" si="312"/>
        <v>0.19217799999999996</v>
      </c>
    </row>
    <row r="19020" spans="8:54" x14ac:dyDescent="0.3">
      <c r="H19020" t="s">
        <v>2615</v>
      </c>
      <c r="I19020" t="s">
        <v>15</v>
      </c>
      <c r="J19020" t="s">
        <v>24065</v>
      </c>
      <c r="U19020" s="1">
        <v>40379</v>
      </c>
      <c r="V19020" s="2"/>
      <c r="W19020" s="2"/>
      <c r="X19020" t="s">
        <v>338</v>
      </c>
      <c r="Y19020">
        <v>77</v>
      </c>
      <c r="Z19020">
        <v>0</v>
      </c>
      <c r="AA19020" t="s">
        <v>101</v>
      </c>
      <c r="AB19020" t="s">
        <v>101</v>
      </c>
      <c r="AC19020">
        <v>18</v>
      </c>
      <c r="AD19020">
        <v>19.3</v>
      </c>
      <c r="AE19020">
        <v>-1.3</v>
      </c>
      <c r="AY19020" s="3"/>
      <c r="AZ19020" s="3">
        <v>0</v>
      </c>
      <c r="BA19020" s="5">
        <v>1</v>
      </c>
      <c r="BB19020" s="3">
        <f t="shared" si="312"/>
        <v>0</v>
      </c>
    </row>
    <row r="19021" spans="8:54" x14ac:dyDescent="0.3">
      <c r="H19021" t="s">
        <v>14</v>
      </c>
      <c r="I19021" t="s">
        <v>15</v>
      </c>
      <c r="J19021" t="s">
        <v>24066</v>
      </c>
      <c r="U19021" s="1">
        <v>40736</v>
      </c>
      <c r="V19021" s="2"/>
      <c r="W19021" s="2"/>
      <c r="X19021" t="s">
        <v>6357</v>
      </c>
      <c r="Y19021">
        <v>56</v>
      </c>
      <c r="Z19021">
        <v>3.1</v>
      </c>
      <c r="AA19021" t="s">
        <v>101</v>
      </c>
      <c r="AB19021" t="s">
        <v>101</v>
      </c>
      <c r="AC19021">
        <v>17.2</v>
      </c>
      <c r="AD19021">
        <v>18.8</v>
      </c>
      <c r="AE19021">
        <v>-1.6</v>
      </c>
      <c r="AY19021" s="3"/>
      <c r="AZ19021" s="3">
        <v>5.5357142857142862E-2</v>
      </c>
      <c r="BA19021" s="5">
        <v>0.94464285714285712</v>
      </c>
      <c r="BB19021" s="3">
        <f t="shared" si="312"/>
        <v>0.10638425000000007</v>
      </c>
    </row>
    <row r="19022" spans="8:54" x14ac:dyDescent="0.3">
      <c r="H19022" t="s">
        <v>14</v>
      </c>
      <c r="I19022" t="s">
        <v>15</v>
      </c>
      <c r="J19022" t="s">
        <v>24067</v>
      </c>
      <c r="U19022" s="1">
        <v>40666</v>
      </c>
      <c r="V19022" s="2"/>
      <c r="W19022" s="2"/>
      <c r="X19022" t="s">
        <v>24068</v>
      </c>
      <c r="Y19022">
        <v>112</v>
      </c>
      <c r="Z19022">
        <v>-10.5</v>
      </c>
      <c r="AA19022" t="s">
        <v>101</v>
      </c>
      <c r="AB19022" t="s">
        <v>101</v>
      </c>
      <c r="AC19022">
        <v>24</v>
      </c>
      <c r="AD19022">
        <v>21.7</v>
      </c>
      <c r="AE19022">
        <v>2.2999999999999998</v>
      </c>
      <c r="AY19022" s="3"/>
      <c r="AZ19022" s="3">
        <v>-9.375E-2</v>
      </c>
      <c r="BA19022" s="5">
        <v>1.09375</v>
      </c>
      <c r="BB19022" s="3">
        <f t="shared" si="312"/>
        <v>2.6254406250000084E-2</v>
      </c>
    </row>
    <row r="19023" spans="8:54" x14ac:dyDescent="0.3">
      <c r="H19023" t="s">
        <v>179</v>
      </c>
      <c r="I19023" t="s">
        <v>15</v>
      </c>
      <c r="J19023" t="s">
        <v>224</v>
      </c>
      <c r="U19023" s="1">
        <v>40407</v>
      </c>
      <c r="V19023" s="2"/>
      <c r="W19023" s="2"/>
      <c r="X19023" t="s">
        <v>382</v>
      </c>
      <c r="Y19023">
        <v>59</v>
      </c>
      <c r="Z19023">
        <v>20.2</v>
      </c>
      <c r="AA19023" t="s">
        <v>101</v>
      </c>
      <c r="AB19023" t="s">
        <v>101</v>
      </c>
      <c r="AC19023">
        <v>19</v>
      </c>
      <c r="AD19023">
        <v>20.399999999999999</v>
      </c>
      <c r="AE19023">
        <v>-1.4</v>
      </c>
      <c r="AY19023" s="3"/>
      <c r="AZ19023" s="3">
        <v>0.34237288135593219</v>
      </c>
      <c r="BA19023" s="5">
        <v>0.65762711864406787</v>
      </c>
      <c r="BB19023" s="3">
        <f t="shared" si="312"/>
        <v>0.65796535593220318</v>
      </c>
    </row>
    <row r="19024" spans="8:54" x14ac:dyDescent="0.3">
      <c r="H19024" t="s">
        <v>238</v>
      </c>
      <c r="I19024" t="s">
        <v>15</v>
      </c>
      <c r="J19024" t="s">
        <v>24069</v>
      </c>
      <c r="U19024" s="1">
        <v>40714</v>
      </c>
      <c r="V19024" s="2"/>
      <c r="W19024" s="2"/>
      <c r="X19024" t="s">
        <v>24070</v>
      </c>
      <c r="Y19024">
        <v>142</v>
      </c>
      <c r="Z19024">
        <v>19.100000000000001</v>
      </c>
      <c r="AA19024" t="s">
        <v>101</v>
      </c>
      <c r="AB19024" t="s">
        <v>101</v>
      </c>
      <c r="AC19024">
        <v>18</v>
      </c>
      <c r="AD19024">
        <v>20.9</v>
      </c>
      <c r="AE19024">
        <v>-2.9</v>
      </c>
      <c r="AY19024" s="3"/>
      <c r="AZ19024" s="3">
        <v>0.13450704225352114</v>
      </c>
      <c r="BA19024" s="5">
        <v>0.86549295774647883</v>
      </c>
      <c r="BB19024" s="3">
        <f t="shared" si="312"/>
        <v>0.25849294366197184</v>
      </c>
    </row>
    <row r="19025" spans="8:54" x14ac:dyDescent="0.3">
      <c r="H19025" t="s">
        <v>14</v>
      </c>
      <c r="I19025" t="s">
        <v>15</v>
      </c>
      <c r="J19025" t="s">
        <v>5121</v>
      </c>
      <c r="U19025" s="1">
        <v>40668</v>
      </c>
      <c r="V19025" s="2"/>
      <c r="W19025" s="2"/>
      <c r="X19025" t="s">
        <v>7506</v>
      </c>
      <c r="Y19025">
        <v>158</v>
      </c>
      <c r="Z19025">
        <v>7.6</v>
      </c>
      <c r="AA19025" t="s">
        <v>101</v>
      </c>
      <c r="AB19025" t="s">
        <v>101</v>
      </c>
      <c r="AC19025">
        <v>15.9</v>
      </c>
      <c r="AD19025">
        <v>18.8</v>
      </c>
      <c r="AE19025">
        <v>-2.9</v>
      </c>
      <c r="AY19025" s="3"/>
      <c r="AZ19025" s="3">
        <v>4.810126582278481E-2</v>
      </c>
      <c r="BA19025" s="5">
        <v>0.95189873417721516</v>
      </c>
      <c r="BB19025" s="3">
        <f t="shared" si="312"/>
        <v>9.2440050632911497E-2</v>
      </c>
    </row>
    <row r="19026" spans="8:54" x14ac:dyDescent="0.3">
      <c r="H19026" t="s">
        <v>133</v>
      </c>
      <c r="I19026" t="s">
        <v>15</v>
      </c>
      <c r="J19026" t="s">
        <v>24071</v>
      </c>
      <c r="U19026" s="1">
        <v>40464</v>
      </c>
      <c r="V19026" s="2"/>
      <c r="W19026" s="2"/>
      <c r="X19026" t="s">
        <v>24072</v>
      </c>
      <c r="Y19026">
        <v>196</v>
      </c>
      <c r="Z19026">
        <v>6.6</v>
      </c>
      <c r="AA19026" t="s">
        <v>101</v>
      </c>
      <c r="AB19026" t="s">
        <v>101</v>
      </c>
      <c r="AC19026">
        <v>18</v>
      </c>
      <c r="AD19026">
        <v>18.7</v>
      </c>
      <c r="AE19026">
        <v>-0.7</v>
      </c>
      <c r="AY19026" s="3"/>
      <c r="AZ19026" s="3">
        <v>3.3673469387755103E-2</v>
      </c>
      <c r="BA19026" s="5">
        <v>0.96632653061224494</v>
      </c>
      <c r="BB19026" s="3">
        <f t="shared" si="312"/>
        <v>6.4713000000000021E-2</v>
      </c>
    </row>
    <row r="19027" spans="8:54" x14ac:dyDescent="0.3">
      <c r="H19027" t="s">
        <v>2752</v>
      </c>
      <c r="I19027" t="s">
        <v>15</v>
      </c>
      <c r="J19027" t="s">
        <v>24073</v>
      </c>
      <c r="U19027" s="1">
        <v>40725</v>
      </c>
      <c r="V19027" s="2"/>
      <c r="W19027" s="2"/>
      <c r="X19027" t="s">
        <v>2691</v>
      </c>
      <c r="Y19027">
        <v>288</v>
      </c>
      <c r="Z19027">
        <v>0</v>
      </c>
      <c r="AA19027" t="s">
        <v>101</v>
      </c>
      <c r="AB19027" t="s">
        <v>101</v>
      </c>
      <c r="AC19027">
        <v>21.7</v>
      </c>
      <c r="AD19027">
        <v>19.8</v>
      </c>
      <c r="AE19027">
        <v>1.9</v>
      </c>
      <c r="AY19027" s="3"/>
      <c r="AZ19027" s="3">
        <v>0</v>
      </c>
      <c r="BA19027" s="5">
        <v>1</v>
      </c>
      <c r="BB19027" s="3">
        <f t="shared" si="312"/>
        <v>0</v>
      </c>
    </row>
    <row r="19028" spans="8:54" x14ac:dyDescent="0.3">
      <c r="H19028" t="s">
        <v>133</v>
      </c>
      <c r="I19028" t="s">
        <v>15</v>
      </c>
      <c r="J19028" t="s">
        <v>4028</v>
      </c>
      <c r="U19028" s="1">
        <v>40675</v>
      </c>
      <c r="V19028" s="2"/>
      <c r="W19028" s="2"/>
      <c r="X19028" t="s">
        <v>2691</v>
      </c>
      <c r="Y19028">
        <v>64</v>
      </c>
      <c r="Z19028">
        <v>0</v>
      </c>
      <c r="AA19028" t="s">
        <v>101</v>
      </c>
      <c r="AB19028" t="s">
        <v>101</v>
      </c>
      <c r="AC19028">
        <v>10</v>
      </c>
      <c r="AD19028">
        <v>19.8</v>
      </c>
      <c r="AE19028">
        <v>-9.8000000000000007</v>
      </c>
      <c r="AY19028" s="3"/>
      <c r="AZ19028" s="3">
        <v>0</v>
      </c>
      <c r="BA19028" s="5">
        <v>1</v>
      </c>
      <c r="BB19028" s="3">
        <f t="shared" si="312"/>
        <v>0</v>
      </c>
    </row>
    <row r="19029" spans="8:54" x14ac:dyDescent="0.3">
      <c r="H19029" t="s">
        <v>14</v>
      </c>
      <c r="I19029" t="s">
        <v>15</v>
      </c>
      <c r="J19029" t="s">
        <v>24074</v>
      </c>
      <c r="U19029" s="1">
        <v>40742</v>
      </c>
      <c r="V19029" s="2"/>
      <c r="W19029" s="2"/>
      <c r="X19029" t="s">
        <v>24075</v>
      </c>
      <c r="Y19029">
        <v>86</v>
      </c>
      <c r="Z19029">
        <v>0</v>
      </c>
      <c r="AA19029" t="s">
        <v>101</v>
      </c>
      <c r="AB19029" t="s">
        <v>101</v>
      </c>
      <c r="AC19029">
        <v>19.7</v>
      </c>
      <c r="AD19029">
        <v>19</v>
      </c>
      <c r="AE19029">
        <v>0.7</v>
      </c>
      <c r="AY19029" s="3"/>
      <c r="AZ19029" s="3">
        <v>0</v>
      </c>
      <c r="BA19029" s="5">
        <v>1</v>
      </c>
      <c r="BB19029" s="3">
        <f t="shared" si="312"/>
        <v>0</v>
      </c>
    </row>
    <row r="19030" spans="8:54" x14ac:dyDescent="0.3">
      <c r="H19030" t="s">
        <v>14</v>
      </c>
      <c r="I19030" t="s">
        <v>15</v>
      </c>
      <c r="J19030" t="s">
        <v>6016</v>
      </c>
      <c r="U19030" s="1">
        <v>40746</v>
      </c>
      <c r="V19030" s="2"/>
      <c r="W19030" s="2"/>
      <c r="X19030" t="s">
        <v>2978</v>
      </c>
      <c r="Y19030">
        <v>64</v>
      </c>
      <c r="Z19030">
        <v>-15</v>
      </c>
      <c r="AA19030" t="s">
        <v>101</v>
      </c>
      <c r="AB19030" t="s">
        <v>101</v>
      </c>
      <c r="AC19030">
        <v>21.6</v>
      </c>
      <c r="AD19030">
        <v>23.6</v>
      </c>
      <c r="AE19030">
        <v>-2</v>
      </c>
      <c r="AY19030" s="3"/>
      <c r="AZ19030" s="3">
        <v>-0.234375</v>
      </c>
      <c r="BA19030" s="5">
        <v>1.234375</v>
      </c>
      <c r="BB19030" s="3">
        <f t="shared" si="312"/>
        <v>6.5636015624999988E-2</v>
      </c>
    </row>
    <row r="19031" spans="8:54" x14ac:dyDescent="0.3">
      <c r="H19031" t="s">
        <v>164</v>
      </c>
      <c r="I19031" t="s">
        <v>15</v>
      </c>
      <c r="J19031" t="s">
        <v>24076</v>
      </c>
      <c r="U19031" s="1">
        <v>40451</v>
      </c>
      <c r="V19031" s="2"/>
      <c r="W19031" s="2"/>
      <c r="X19031" t="s">
        <v>24077</v>
      </c>
      <c r="Y19031">
        <v>91</v>
      </c>
      <c r="Z19031">
        <v>3.9</v>
      </c>
      <c r="AA19031" t="s">
        <v>101</v>
      </c>
      <c r="AB19031" t="s">
        <v>101</v>
      </c>
      <c r="AC19031">
        <v>17</v>
      </c>
      <c r="AD19031">
        <v>19.3</v>
      </c>
      <c r="AE19031">
        <v>-2.2999999999999998</v>
      </c>
      <c r="AY19031" s="3"/>
      <c r="AZ19031" s="3">
        <v>4.2857142857142858E-2</v>
      </c>
      <c r="BA19031" s="5">
        <v>0.95714285714285718</v>
      </c>
      <c r="BB19031" s="3">
        <f t="shared" si="312"/>
        <v>8.2361999999999824E-2</v>
      </c>
    </row>
    <row r="19032" spans="8:54" x14ac:dyDescent="0.3">
      <c r="H19032" t="s">
        <v>24078</v>
      </c>
      <c r="I19032" t="s">
        <v>15</v>
      </c>
      <c r="J19032" t="s">
        <v>24079</v>
      </c>
      <c r="U19032" s="1">
        <v>40470</v>
      </c>
      <c r="V19032" s="2"/>
      <c r="W19032" s="2"/>
      <c r="X19032" t="s">
        <v>14162</v>
      </c>
      <c r="Y19032">
        <v>86</v>
      </c>
      <c r="Z19032">
        <v>3.9</v>
      </c>
      <c r="AA19032" t="s">
        <v>101</v>
      </c>
      <c r="AB19032" t="s">
        <v>101</v>
      </c>
      <c r="AC19032">
        <v>18</v>
      </c>
      <c r="AD19032">
        <v>18.7</v>
      </c>
      <c r="AE19032">
        <v>-0.7</v>
      </c>
      <c r="AY19032" s="3"/>
      <c r="AZ19032" s="3">
        <v>4.5348837209302321E-2</v>
      </c>
      <c r="BA19032" s="5">
        <v>0.95465116279069773</v>
      </c>
      <c r="BB19032" s="3">
        <f t="shared" si="312"/>
        <v>8.7150488372092827E-2</v>
      </c>
    </row>
    <row r="19033" spans="8:54" x14ac:dyDescent="0.3">
      <c r="H19033" t="s">
        <v>98</v>
      </c>
      <c r="I19033" t="s">
        <v>15</v>
      </c>
      <c r="J19033" t="s">
        <v>24080</v>
      </c>
      <c r="U19033" s="1">
        <v>40429</v>
      </c>
      <c r="V19033" s="2"/>
      <c r="W19033" s="2"/>
      <c r="X19033" t="s">
        <v>219</v>
      </c>
      <c r="Y19033">
        <v>75</v>
      </c>
      <c r="Z19033">
        <v>-4.4000000000000004</v>
      </c>
      <c r="AA19033" t="s">
        <v>101</v>
      </c>
      <c r="AB19033" t="s">
        <v>101</v>
      </c>
      <c r="AC19033">
        <v>17</v>
      </c>
      <c r="AD19033">
        <v>17.7</v>
      </c>
      <c r="AE19033">
        <v>-0.7</v>
      </c>
      <c r="AY19033" s="3"/>
      <c r="AZ19033" s="3">
        <v>-5.8666666666666673E-2</v>
      </c>
      <c r="BA19033" s="5">
        <v>1.0586666666666666</v>
      </c>
      <c r="BB19033" s="3">
        <f t="shared" si="312"/>
        <v>1.6429424000000026E-2</v>
      </c>
    </row>
    <row r="19034" spans="8:54" x14ac:dyDescent="0.3">
      <c r="H19034" t="s">
        <v>133</v>
      </c>
      <c r="I19034" t="s">
        <v>15</v>
      </c>
      <c r="J19034" t="s">
        <v>24081</v>
      </c>
      <c r="U19034" s="1">
        <v>40710</v>
      </c>
      <c r="V19034" s="2"/>
      <c r="W19034" s="2"/>
      <c r="X19034" t="s">
        <v>24082</v>
      </c>
      <c r="Y19034">
        <v>55</v>
      </c>
      <c r="Z19034">
        <v>1.8</v>
      </c>
      <c r="AA19034" t="s">
        <v>101</v>
      </c>
      <c r="AB19034" t="s">
        <v>101</v>
      </c>
      <c r="AC19034">
        <v>17.3</v>
      </c>
      <c r="AD19034">
        <v>19.3</v>
      </c>
      <c r="AE19034">
        <v>-2</v>
      </c>
      <c r="AY19034" s="3"/>
      <c r="AZ19034" s="3">
        <v>3.272727272727273E-2</v>
      </c>
      <c r="BA19034" s="5">
        <v>0.96727272727272728</v>
      </c>
      <c r="BB19034" s="3">
        <f t="shared" si="312"/>
        <v>6.2894618181818185E-2</v>
      </c>
    </row>
    <row r="19035" spans="8:54" x14ac:dyDescent="0.3">
      <c r="H19035" t="s">
        <v>2668</v>
      </c>
      <c r="I19035" t="s">
        <v>15</v>
      </c>
      <c r="J19035" t="s">
        <v>24083</v>
      </c>
      <c r="U19035" s="1">
        <v>40451</v>
      </c>
      <c r="V19035" s="2"/>
      <c r="W19035" s="2"/>
      <c r="X19035" t="s">
        <v>12870</v>
      </c>
      <c r="Y19035">
        <v>66</v>
      </c>
      <c r="Z19035">
        <v>2.2999999999999998</v>
      </c>
      <c r="AA19035" t="s">
        <v>101</v>
      </c>
      <c r="AB19035" t="s">
        <v>101</v>
      </c>
      <c r="AC19035">
        <v>25</v>
      </c>
      <c r="AD19035">
        <v>22.1</v>
      </c>
      <c r="AE19035">
        <v>2.9</v>
      </c>
      <c r="AY19035" s="3"/>
      <c r="AZ19035" s="3">
        <v>3.4848484848484844E-2</v>
      </c>
      <c r="BA19035" s="5">
        <v>0.9651515151515152</v>
      </c>
      <c r="BB19035" s="3">
        <f t="shared" si="312"/>
        <v>6.6971121212121121E-2</v>
      </c>
    </row>
    <row r="19036" spans="8:54" x14ac:dyDescent="0.3">
      <c r="H19036" t="s">
        <v>14</v>
      </c>
      <c r="I19036" t="s">
        <v>15</v>
      </c>
      <c r="J19036" t="s">
        <v>24084</v>
      </c>
      <c r="U19036" s="1">
        <v>40746</v>
      </c>
      <c r="V19036" s="2"/>
      <c r="W19036" s="2"/>
      <c r="X19036" t="s">
        <v>14589</v>
      </c>
      <c r="Y19036">
        <v>73</v>
      </c>
      <c r="Z19036">
        <v>-4.4000000000000004</v>
      </c>
      <c r="AA19036" t="s">
        <v>101</v>
      </c>
      <c r="AB19036" t="s">
        <v>101</v>
      </c>
      <c r="AC19036">
        <v>20.399999999999999</v>
      </c>
      <c r="AD19036">
        <v>18.3</v>
      </c>
      <c r="AE19036">
        <v>2.1</v>
      </c>
      <c r="AY19036" s="3"/>
      <c r="AZ19036" s="3">
        <v>-6.0273972602739728E-2</v>
      </c>
      <c r="BA19036" s="5">
        <v>1.0602739726027397</v>
      </c>
      <c r="BB19036" s="3">
        <f t="shared" si="312"/>
        <v>1.6879545205479518E-2</v>
      </c>
    </row>
    <row r="19037" spans="8:54" x14ac:dyDescent="0.3">
      <c r="H19037" t="s">
        <v>238</v>
      </c>
      <c r="I19037" t="s">
        <v>15</v>
      </c>
      <c r="J19037" t="s">
        <v>15014</v>
      </c>
      <c r="U19037" s="1">
        <v>40411</v>
      </c>
      <c r="V19037" s="2"/>
      <c r="W19037" s="2"/>
      <c r="X19037" t="s">
        <v>24085</v>
      </c>
      <c r="Y19037">
        <v>83</v>
      </c>
      <c r="Z19037">
        <v>-9.3000000000000007</v>
      </c>
      <c r="AA19037" t="s">
        <v>101</v>
      </c>
      <c r="AB19037" t="s">
        <v>101</v>
      </c>
      <c r="AC19037">
        <v>18</v>
      </c>
      <c r="AD19037">
        <v>16.600000000000001</v>
      </c>
      <c r="AE19037">
        <v>1.4</v>
      </c>
      <c r="AY19037" s="3"/>
      <c r="AZ19037" s="3">
        <v>-0.11204819277108434</v>
      </c>
      <c r="BA19037" s="5">
        <v>1.1120481927710844</v>
      </c>
      <c r="BB19037" s="3">
        <f t="shared" si="312"/>
        <v>3.1378760240963866E-2</v>
      </c>
    </row>
    <row r="19038" spans="8:54" x14ac:dyDescent="0.3">
      <c r="H19038" t="s">
        <v>14</v>
      </c>
      <c r="I19038" t="s">
        <v>15</v>
      </c>
      <c r="J19038" t="s">
        <v>24086</v>
      </c>
      <c r="U19038" s="1">
        <v>40702</v>
      </c>
      <c r="V19038" s="2"/>
      <c r="W19038" s="2"/>
      <c r="X19038" t="s">
        <v>19906</v>
      </c>
      <c r="Y19038">
        <v>104</v>
      </c>
      <c r="Z19038">
        <v>3.5</v>
      </c>
      <c r="AA19038" t="s">
        <v>101</v>
      </c>
      <c r="AB19038" t="s">
        <v>101</v>
      </c>
      <c r="AC19038">
        <v>16.600000000000001</v>
      </c>
      <c r="AD19038">
        <v>18.2</v>
      </c>
      <c r="AE19038">
        <v>-1.6</v>
      </c>
      <c r="AY19038" s="3"/>
      <c r="AZ19038" s="3">
        <v>3.3653846153846152E-2</v>
      </c>
      <c r="BA19038" s="5">
        <v>0.96634615384615385</v>
      </c>
      <c r="BB19038" s="3">
        <f t="shared" si="312"/>
        <v>6.4675288461538472E-2</v>
      </c>
    </row>
    <row r="19039" spans="8:54" x14ac:dyDescent="0.3">
      <c r="H19039" t="s">
        <v>179</v>
      </c>
      <c r="I19039" t="s">
        <v>15</v>
      </c>
      <c r="J19039" t="s">
        <v>15784</v>
      </c>
      <c r="U19039" s="1">
        <v>40463</v>
      </c>
      <c r="V19039" s="2"/>
      <c r="W19039" s="2"/>
      <c r="X19039" t="s">
        <v>24087</v>
      </c>
      <c r="Y19039">
        <v>160</v>
      </c>
      <c r="Z19039">
        <v>33.6</v>
      </c>
      <c r="AA19039" t="s">
        <v>101</v>
      </c>
      <c r="AB19039" t="s">
        <v>101</v>
      </c>
      <c r="AC19039">
        <v>22</v>
      </c>
      <c r="AD19039">
        <v>23.6</v>
      </c>
      <c r="AE19039">
        <v>-1.6</v>
      </c>
      <c r="AY19039" s="3"/>
      <c r="AZ19039" s="3">
        <v>0.21</v>
      </c>
      <c r="BA19039" s="5">
        <v>0.79</v>
      </c>
      <c r="BB19039" s="3">
        <f t="shared" si="312"/>
        <v>0.40357379999999998</v>
      </c>
    </row>
    <row r="19040" spans="8:54" x14ac:dyDescent="0.3">
      <c r="H19040" t="s">
        <v>14</v>
      </c>
      <c r="I19040" t="s">
        <v>15</v>
      </c>
      <c r="J19040" t="s">
        <v>3280</v>
      </c>
      <c r="U19040" s="1">
        <v>40438</v>
      </c>
      <c r="V19040" s="2"/>
      <c r="W19040" s="2"/>
      <c r="X19040" t="s">
        <v>2812</v>
      </c>
      <c r="Y19040">
        <v>76</v>
      </c>
      <c r="Z19040">
        <v>10.4</v>
      </c>
      <c r="AA19040" t="s">
        <v>101</v>
      </c>
      <c r="AB19040" t="s">
        <v>101</v>
      </c>
      <c r="AC19040">
        <v>17</v>
      </c>
      <c r="AD19040">
        <v>17.7</v>
      </c>
      <c r="AE19040">
        <v>-0.7</v>
      </c>
      <c r="AY19040" s="3"/>
      <c r="AZ19040" s="3">
        <v>0.1368421052631579</v>
      </c>
      <c r="BA19040" s="5">
        <v>0.86315789473684212</v>
      </c>
      <c r="BB19040" s="3">
        <f t="shared" si="312"/>
        <v>0.26298042105263164</v>
      </c>
    </row>
    <row r="19041" spans="8:54" x14ac:dyDescent="0.3">
      <c r="H19041" t="s">
        <v>2740</v>
      </c>
      <c r="I19041" t="s">
        <v>15</v>
      </c>
      <c r="J19041" t="s">
        <v>24088</v>
      </c>
      <c r="U19041" s="1">
        <v>40715</v>
      </c>
      <c r="V19041" s="2"/>
      <c r="W19041" s="2"/>
      <c r="X19041" t="s">
        <v>24089</v>
      </c>
      <c r="Y19041">
        <v>160</v>
      </c>
      <c r="Z19041">
        <v>0</v>
      </c>
      <c r="AA19041" t="s">
        <v>101</v>
      </c>
      <c r="AB19041" t="s">
        <v>101</v>
      </c>
      <c r="AC19041">
        <v>17.2</v>
      </c>
      <c r="AD19041">
        <v>18.2</v>
      </c>
      <c r="AE19041">
        <v>-1</v>
      </c>
      <c r="AY19041" s="3"/>
      <c r="AZ19041" s="3">
        <v>0</v>
      </c>
      <c r="BA19041" s="5">
        <v>1</v>
      </c>
      <c r="BB19041" s="3">
        <f t="shared" si="312"/>
        <v>0</v>
      </c>
    </row>
    <row r="19042" spans="8:54" x14ac:dyDescent="0.3">
      <c r="H19042" t="s">
        <v>2637</v>
      </c>
      <c r="I19042" t="s">
        <v>15</v>
      </c>
      <c r="J19042" t="s">
        <v>24090</v>
      </c>
      <c r="U19042" s="1">
        <v>40681</v>
      </c>
      <c r="V19042" s="2"/>
      <c r="W19042" s="2"/>
      <c r="X19042" t="s">
        <v>24091</v>
      </c>
      <c r="Y19042">
        <v>84</v>
      </c>
      <c r="Z19042">
        <v>2.8</v>
      </c>
      <c r="AA19042" t="s">
        <v>101</v>
      </c>
      <c r="AB19042" t="s">
        <v>101</v>
      </c>
      <c r="AC19042">
        <v>18.600000000000001</v>
      </c>
      <c r="AD19042">
        <v>19.3</v>
      </c>
      <c r="AE19042">
        <v>-0.7</v>
      </c>
      <c r="AY19042" s="3"/>
      <c r="AZ19042" s="3">
        <v>3.3333333333333333E-2</v>
      </c>
      <c r="BA19042" s="5">
        <v>0.96666666666666667</v>
      </c>
      <c r="BB19042" s="3">
        <f t="shared" si="312"/>
        <v>6.4059333333333246E-2</v>
      </c>
    </row>
    <row r="19043" spans="8:54" x14ac:dyDescent="0.3">
      <c r="H19043" t="s">
        <v>238</v>
      </c>
      <c r="I19043" t="s">
        <v>15</v>
      </c>
      <c r="J19043" t="s">
        <v>24092</v>
      </c>
      <c r="U19043" s="1">
        <v>40396</v>
      </c>
      <c r="V19043" s="2"/>
      <c r="W19043" s="2"/>
      <c r="X19043" t="s">
        <v>24093</v>
      </c>
      <c r="Y19043">
        <v>57</v>
      </c>
      <c r="Z19043">
        <v>-5.4</v>
      </c>
      <c r="AA19043" t="s">
        <v>101</v>
      </c>
      <c r="AB19043" t="s">
        <v>101</v>
      </c>
      <c r="AC19043">
        <v>18</v>
      </c>
      <c r="AD19043">
        <v>17.2</v>
      </c>
      <c r="AE19043">
        <v>0.8</v>
      </c>
      <c r="AY19043" s="3"/>
      <c r="AZ19043" s="3">
        <v>-9.4736842105263161E-2</v>
      </c>
      <c r="BA19043" s="5">
        <v>1.0947368421052632</v>
      </c>
      <c r="BB19043" s="3">
        <f t="shared" si="312"/>
        <v>2.6530768421052731E-2</v>
      </c>
    </row>
    <row r="19044" spans="8:54" x14ac:dyDescent="0.3">
      <c r="H19044" t="s">
        <v>14</v>
      </c>
      <c r="I19044" t="s">
        <v>15</v>
      </c>
      <c r="J19044" t="s">
        <v>20789</v>
      </c>
      <c r="U19044" s="1">
        <v>40707</v>
      </c>
      <c r="V19044" s="2"/>
      <c r="W19044" s="2"/>
      <c r="X19044" t="s">
        <v>24094</v>
      </c>
      <c r="Y19044">
        <v>51</v>
      </c>
      <c r="Z19044">
        <v>-9.6</v>
      </c>
      <c r="AA19044" t="s">
        <v>101</v>
      </c>
      <c r="AB19044" t="s">
        <v>101</v>
      </c>
      <c r="AC19044">
        <v>17.7</v>
      </c>
      <c r="AD19044">
        <v>19</v>
      </c>
      <c r="AE19044">
        <v>-1.3</v>
      </c>
      <c r="AY19044" s="3"/>
      <c r="AZ19044" s="3">
        <v>-0.18823529411764706</v>
      </c>
      <c r="BA19044" s="5">
        <v>1.1882352941176471</v>
      </c>
      <c r="BB19044" s="3">
        <f t="shared" si="312"/>
        <v>5.2714729411764694E-2</v>
      </c>
    </row>
    <row r="19045" spans="8:54" x14ac:dyDescent="0.3">
      <c r="H19045" t="s">
        <v>110</v>
      </c>
      <c r="I19045" t="s">
        <v>15</v>
      </c>
      <c r="J19045" t="s">
        <v>24095</v>
      </c>
      <c r="U19045" s="1">
        <v>40451</v>
      </c>
      <c r="V19045" s="2"/>
      <c r="W19045" s="2"/>
      <c r="X19045" t="s">
        <v>2251</v>
      </c>
      <c r="Y19045">
        <v>76</v>
      </c>
      <c r="Z19045">
        <v>9.5</v>
      </c>
      <c r="AA19045" t="s">
        <v>101</v>
      </c>
      <c r="AB19045" t="s">
        <v>101</v>
      </c>
      <c r="AC19045">
        <v>18</v>
      </c>
      <c r="AD19045">
        <v>20.8</v>
      </c>
      <c r="AE19045">
        <v>-2.8</v>
      </c>
      <c r="AY19045" s="3"/>
      <c r="AZ19045" s="3">
        <v>0.125</v>
      </c>
      <c r="BA19045" s="5">
        <v>0.875</v>
      </c>
      <c r="BB19045" s="3">
        <f t="shared" si="312"/>
        <v>0.24022250000000001</v>
      </c>
    </row>
    <row r="19046" spans="8:54" x14ac:dyDescent="0.3">
      <c r="H19046" t="s">
        <v>98</v>
      </c>
      <c r="I19046" t="s">
        <v>15</v>
      </c>
      <c r="J19046" t="s">
        <v>24096</v>
      </c>
      <c r="U19046" s="1">
        <v>40444</v>
      </c>
      <c r="V19046" s="2"/>
      <c r="W19046" s="2"/>
      <c r="X19046" t="s">
        <v>1309</v>
      </c>
      <c r="Y19046">
        <v>79</v>
      </c>
      <c r="Z19046">
        <v>3.8</v>
      </c>
      <c r="AA19046" t="s">
        <v>101</v>
      </c>
      <c r="AB19046" t="s">
        <v>101</v>
      </c>
      <c r="AC19046">
        <v>24</v>
      </c>
      <c r="AD19046">
        <v>21</v>
      </c>
      <c r="AE19046">
        <v>3</v>
      </c>
      <c r="AY19046" s="3"/>
      <c r="AZ19046" s="3">
        <v>4.810126582278481E-2</v>
      </c>
      <c r="BA19046" s="5">
        <v>0.95189873417721516</v>
      </c>
      <c r="BB19046" s="3">
        <f t="shared" si="312"/>
        <v>9.2440050632911497E-2</v>
      </c>
    </row>
    <row r="19047" spans="8:54" x14ac:dyDescent="0.3">
      <c r="H19047" t="s">
        <v>14</v>
      </c>
      <c r="I19047" t="s">
        <v>15</v>
      </c>
      <c r="J19047" t="s">
        <v>2869</v>
      </c>
      <c r="U19047" s="1">
        <v>40385</v>
      </c>
      <c r="V19047" s="2"/>
      <c r="W19047" s="2"/>
      <c r="X19047" t="s">
        <v>237</v>
      </c>
      <c r="Y19047">
        <v>64</v>
      </c>
      <c r="Z19047">
        <v>11</v>
      </c>
      <c r="AA19047" t="s">
        <v>101</v>
      </c>
      <c r="AB19047" t="s">
        <v>101</v>
      </c>
      <c r="AC19047">
        <v>23</v>
      </c>
      <c r="AD19047">
        <v>19.8</v>
      </c>
      <c r="AE19047">
        <v>3.2</v>
      </c>
      <c r="AY19047" s="3"/>
      <c r="AZ19047" s="3">
        <v>0.171875</v>
      </c>
      <c r="BA19047" s="5">
        <v>0.828125</v>
      </c>
      <c r="BB19047" s="3">
        <f t="shared" si="312"/>
        <v>0.33030593749999992</v>
      </c>
    </row>
    <row r="19048" spans="8:54" x14ac:dyDescent="0.3">
      <c r="H19048" t="s">
        <v>3930</v>
      </c>
      <c r="I19048" t="s">
        <v>15</v>
      </c>
      <c r="J19048" t="s">
        <v>24097</v>
      </c>
      <c r="U19048" s="1">
        <v>40725</v>
      </c>
      <c r="V19048" s="2"/>
      <c r="W19048" s="2"/>
      <c r="X19048" t="s">
        <v>24098</v>
      </c>
      <c r="Y19048">
        <v>217</v>
      </c>
      <c r="Z19048">
        <v>0</v>
      </c>
      <c r="AA19048" t="s">
        <v>101</v>
      </c>
      <c r="AB19048" t="s">
        <v>101</v>
      </c>
      <c r="AC19048">
        <v>16.100000000000001</v>
      </c>
      <c r="AD19048">
        <v>18.7</v>
      </c>
      <c r="AE19048">
        <v>-2.6</v>
      </c>
      <c r="AY19048" s="3"/>
      <c r="AZ19048" s="3">
        <v>0</v>
      </c>
      <c r="BA19048" s="5">
        <v>1</v>
      </c>
      <c r="BB19048" s="3">
        <f t="shared" si="312"/>
        <v>0</v>
      </c>
    </row>
    <row r="19049" spans="8:54" x14ac:dyDescent="0.3">
      <c r="H19049" t="s">
        <v>9122</v>
      </c>
      <c r="I19049" t="s">
        <v>15</v>
      </c>
      <c r="J19049" t="s">
        <v>13544</v>
      </c>
      <c r="U19049" s="1">
        <v>40456</v>
      </c>
      <c r="V19049" s="2"/>
      <c r="W19049" s="2"/>
      <c r="X19049" t="s">
        <v>24099</v>
      </c>
      <c r="Y19049">
        <v>120</v>
      </c>
      <c r="Z19049">
        <v>5.9</v>
      </c>
      <c r="AA19049" t="s">
        <v>101</v>
      </c>
      <c r="AB19049" t="s">
        <v>101</v>
      </c>
      <c r="AC19049">
        <v>19</v>
      </c>
      <c r="AD19049">
        <v>16.600000000000001</v>
      </c>
      <c r="AE19049">
        <v>2.4</v>
      </c>
      <c r="AY19049" s="3"/>
      <c r="AZ19049" s="3">
        <v>4.9166666666666671E-2</v>
      </c>
      <c r="BA19049" s="5">
        <v>0.95083333333333331</v>
      </c>
      <c r="BB19049" s="3">
        <f t="shared" si="312"/>
        <v>9.4487516666666771E-2</v>
      </c>
    </row>
    <row r="19050" spans="8:54" x14ac:dyDescent="0.3">
      <c r="H19050" t="s">
        <v>21</v>
      </c>
      <c r="I19050" t="s">
        <v>15</v>
      </c>
      <c r="J19050" t="s">
        <v>10370</v>
      </c>
      <c r="U19050" s="1">
        <v>40687</v>
      </c>
      <c r="V19050" s="2"/>
      <c r="W19050" s="2"/>
      <c r="X19050" t="s">
        <v>1044</v>
      </c>
      <c r="Y19050">
        <v>42</v>
      </c>
      <c r="Z19050">
        <v>0</v>
      </c>
      <c r="AA19050" t="s">
        <v>101</v>
      </c>
      <c r="AB19050" t="s">
        <v>101</v>
      </c>
      <c r="AC19050">
        <v>13.4</v>
      </c>
      <c r="AD19050">
        <v>20.9</v>
      </c>
      <c r="AE19050">
        <v>-7.5</v>
      </c>
      <c r="AY19050" s="3"/>
      <c r="AZ19050" s="3">
        <v>0</v>
      </c>
      <c r="BA19050" s="5">
        <v>1</v>
      </c>
      <c r="BB19050" s="3">
        <f t="shared" si="312"/>
        <v>0</v>
      </c>
    </row>
    <row r="19051" spans="8:54" x14ac:dyDescent="0.3">
      <c r="H19051" t="s">
        <v>21</v>
      </c>
      <c r="I19051" t="s">
        <v>15</v>
      </c>
      <c r="J19051" t="s">
        <v>13230</v>
      </c>
      <c r="U19051" s="1">
        <v>40688</v>
      </c>
      <c r="V19051" s="2"/>
      <c r="W19051" s="2"/>
      <c r="X19051" t="s">
        <v>80</v>
      </c>
      <c r="Y19051">
        <v>70</v>
      </c>
      <c r="Z19051">
        <v>2.8</v>
      </c>
      <c r="AA19051" t="s">
        <v>101</v>
      </c>
      <c r="AB19051" t="s">
        <v>101</v>
      </c>
      <c r="AC19051">
        <v>20.7</v>
      </c>
      <c r="AD19051">
        <v>19.899999999999999</v>
      </c>
      <c r="AE19051">
        <v>0.8</v>
      </c>
      <c r="AY19051" s="3"/>
      <c r="AZ19051" s="3">
        <v>0.04</v>
      </c>
      <c r="BA19051" s="5">
        <v>0.96</v>
      </c>
      <c r="BB19051" s="3">
        <f t="shared" si="312"/>
        <v>7.6871200000000028E-2</v>
      </c>
    </row>
    <row r="19052" spans="8:54" x14ac:dyDescent="0.3">
      <c r="H19052" t="s">
        <v>14</v>
      </c>
      <c r="I19052" t="s">
        <v>15</v>
      </c>
      <c r="J19052" t="s">
        <v>24100</v>
      </c>
      <c r="U19052" s="1">
        <v>40703</v>
      </c>
      <c r="V19052" s="2"/>
      <c r="W19052" s="2"/>
      <c r="X19052" t="s">
        <v>1246</v>
      </c>
      <c r="Y19052">
        <v>67</v>
      </c>
      <c r="Z19052">
        <v>-4.7</v>
      </c>
      <c r="AA19052" t="s">
        <v>101</v>
      </c>
      <c r="AB19052" t="s">
        <v>101</v>
      </c>
      <c r="AC19052">
        <v>22.6</v>
      </c>
      <c r="AD19052">
        <v>21.2</v>
      </c>
      <c r="AE19052">
        <v>1.4</v>
      </c>
      <c r="AY19052" s="3"/>
      <c r="AZ19052" s="3">
        <v>-7.0149253731343286E-2</v>
      </c>
      <c r="BA19052" s="5">
        <v>1.0701492537313433</v>
      </c>
      <c r="BB19052" s="3">
        <f t="shared" si="312"/>
        <v>1.9645088059701554E-2</v>
      </c>
    </row>
    <row r="19053" spans="8:54" x14ac:dyDescent="0.3">
      <c r="H19053" t="s">
        <v>1273</v>
      </c>
      <c r="I19053" t="s">
        <v>15</v>
      </c>
      <c r="J19053" t="s">
        <v>24101</v>
      </c>
      <c r="U19053" s="1">
        <v>40759</v>
      </c>
      <c r="V19053" s="2"/>
      <c r="W19053" s="2"/>
      <c r="X19053" t="s">
        <v>7201</v>
      </c>
      <c r="Y19053">
        <v>90</v>
      </c>
      <c r="Z19053">
        <v>0</v>
      </c>
      <c r="AA19053" t="s">
        <v>101</v>
      </c>
      <c r="AB19053" t="s">
        <v>101</v>
      </c>
      <c r="AC19053">
        <v>15.8</v>
      </c>
      <c r="AD19053">
        <v>18.7</v>
      </c>
      <c r="AE19053">
        <v>-2.9</v>
      </c>
      <c r="AY19053" s="3"/>
      <c r="AZ19053" s="3">
        <v>0</v>
      </c>
      <c r="BA19053" s="5">
        <v>1</v>
      </c>
      <c r="BB19053" s="3">
        <f t="shared" si="312"/>
        <v>0</v>
      </c>
    </row>
    <row r="19054" spans="8:54" x14ac:dyDescent="0.3">
      <c r="H19054" t="s">
        <v>138</v>
      </c>
      <c r="I19054" t="s">
        <v>15</v>
      </c>
      <c r="J19054" t="s">
        <v>24102</v>
      </c>
      <c r="U19054" s="1">
        <v>40414</v>
      </c>
      <c r="V19054" s="2"/>
      <c r="W19054" s="2"/>
      <c r="X19054" t="s">
        <v>24103</v>
      </c>
      <c r="Y19054">
        <v>87</v>
      </c>
      <c r="Z19054">
        <v>16.7</v>
      </c>
      <c r="AA19054" t="s">
        <v>101</v>
      </c>
      <c r="AB19054" t="s">
        <v>101</v>
      </c>
      <c r="AC19054">
        <v>15</v>
      </c>
      <c r="AD19054">
        <v>15.5</v>
      </c>
      <c r="AE19054">
        <v>-0.5</v>
      </c>
      <c r="AY19054" s="3"/>
      <c r="AZ19054" s="3">
        <v>0.19195402298850575</v>
      </c>
      <c r="BA19054" s="5">
        <v>0.80804597701149428</v>
      </c>
      <c r="BB19054" s="3">
        <f t="shared" si="312"/>
        <v>0.36889340229885059</v>
      </c>
    </row>
    <row r="19055" spans="8:54" x14ac:dyDescent="0.3">
      <c r="H19055" t="s">
        <v>107</v>
      </c>
      <c r="I19055" t="s">
        <v>15</v>
      </c>
      <c r="J19055" t="s">
        <v>19868</v>
      </c>
      <c r="U19055" s="1">
        <v>40736</v>
      </c>
      <c r="V19055" s="2"/>
      <c r="W19055" s="2"/>
      <c r="X19055" t="s">
        <v>24104</v>
      </c>
      <c r="Y19055">
        <v>96</v>
      </c>
      <c r="Z19055">
        <v>0</v>
      </c>
      <c r="AA19055" t="s">
        <v>101</v>
      </c>
      <c r="AB19055" t="s">
        <v>101</v>
      </c>
      <c r="AC19055">
        <v>19.600000000000001</v>
      </c>
      <c r="AD19055">
        <v>18.8</v>
      </c>
      <c r="AE19055">
        <v>0.8</v>
      </c>
      <c r="AY19055" s="3"/>
      <c r="AZ19055" s="3">
        <v>0</v>
      </c>
      <c r="BA19055" s="5">
        <v>1</v>
      </c>
      <c r="BB19055" s="3">
        <f t="shared" si="312"/>
        <v>0</v>
      </c>
    </row>
    <row r="19056" spans="8:54" x14ac:dyDescent="0.3">
      <c r="H19056" t="s">
        <v>2740</v>
      </c>
      <c r="I19056" t="s">
        <v>15</v>
      </c>
      <c r="J19056" t="s">
        <v>24105</v>
      </c>
      <c r="U19056" s="1">
        <v>40389</v>
      </c>
      <c r="V19056" s="2"/>
      <c r="W19056" s="2"/>
      <c r="X19056" t="s">
        <v>24106</v>
      </c>
      <c r="Y19056">
        <v>96</v>
      </c>
      <c r="Z19056">
        <v>-9</v>
      </c>
      <c r="AA19056" t="s">
        <v>101</v>
      </c>
      <c r="AB19056" t="s">
        <v>101</v>
      </c>
      <c r="AC19056">
        <v>23</v>
      </c>
      <c r="AD19056">
        <v>21.5</v>
      </c>
      <c r="AE19056">
        <v>1.5</v>
      </c>
      <c r="AY19056" s="3"/>
      <c r="AZ19056" s="3">
        <v>-9.375E-2</v>
      </c>
      <c r="BA19056" s="5">
        <v>1.09375</v>
      </c>
      <c r="BB19056" s="3">
        <f t="shared" si="312"/>
        <v>2.6254406250000084E-2</v>
      </c>
    </row>
    <row r="19057" spans="8:54" x14ac:dyDescent="0.3">
      <c r="H19057" t="s">
        <v>2607</v>
      </c>
      <c r="I19057" t="s">
        <v>15</v>
      </c>
      <c r="J19057" t="s">
        <v>24107</v>
      </c>
      <c r="U19057" s="1">
        <v>40400</v>
      </c>
      <c r="V19057" s="2"/>
      <c r="W19057" s="2"/>
      <c r="X19057" t="s">
        <v>24108</v>
      </c>
      <c r="Y19057">
        <v>236</v>
      </c>
      <c r="Z19057">
        <v>0</v>
      </c>
      <c r="AA19057" t="s">
        <v>101</v>
      </c>
      <c r="AB19057" t="s">
        <v>101</v>
      </c>
      <c r="AC19057">
        <v>21</v>
      </c>
      <c r="AD19057">
        <v>18.5</v>
      </c>
      <c r="AE19057">
        <v>2.5</v>
      </c>
      <c r="AY19057" s="3"/>
      <c r="AZ19057" s="3">
        <v>0</v>
      </c>
      <c r="BA19057" s="5">
        <v>1</v>
      </c>
      <c r="BB19057" s="3">
        <f t="shared" si="312"/>
        <v>0</v>
      </c>
    </row>
    <row r="19058" spans="8:54" x14ac:dyDescent="0.3">
      <c r="H19058" t="s">
        <v>14</v>
      </c>
      <c r="I19058" t="s">
        <v>15</v>
      </c>
      <c r="J19058" t="s">
        <v>24109</v>
      </c>
      <c r="U19058" s="1">
        <v>40739</v>
      </c>
      <c r="V19058" s="2"/>
      <c r="W19058" s="2"/>
      <c r="X19058" t="s">
        <v>1556</v>
      </c>
      <c r="Y19058">
        <v>112</v>
      </c>
      <c r="Z19058">
        <v>4.0999999999999996</v>
      </c>
      <c r="AA19058" t="s">
        <v>101</v>
      </c>
      <c r="AB19058" t="s">
        <v>101</v>
      </c>
      <c r="AC19058">
        <v>18.7</v>
      </c>
      <c r="AD19058">
        <v>18.7</v>
      </c>
      <c r="AE19058">
        <v>0</v>
      </c>
      <c r="AY19058" s="3"/>
      <c r="AZ19058" s="3">
        <v>3.6607142857142852E-2</v>
      </c>
      <c r="BA19058" s="5">
        <v>0.96339285714285716</v>
      </c>
      <c r="BB19058" s="3">
        <f t="shared" si="312"/>
        <v>7.0350874999999924E-2</v>
      </c>
    </row>
    <row r="19059" spans="8:54" x14ac:dyDescent="0.3">
      <c r="H19059" t="s">
        <v>2700</v>
      </c>
      <c r="I19059" t="s">
        <v>15</v>
      </c>
      <c r="J19059" t="s">
        <v>2701</v>
      </c>
      <c r="U19059" s="1">
        <v>40742</v>
      </c>
      <c r="V19059" s="2"/>
      <c r="W19059" s="2"/>
      <c r="X19059" t="s">
        <v>24110</v>
      </c>
      <c r="Y19059">
        <v>229</v>
      </c>
      <c r="Z19059">
        <v>-16.2</v>
      </c>
      <c r="AA19059" t="s">
        <v>101</v>
      </c>
      <c r="AB19059" t="s">
        <v>101</v>
      </c>
      <c r="AC19059">
        <v>17.3</v>
      </c>
      <c r="AD19059">
        <v>17</v>
      </c>
      <c r="AE19059">
        <v>0.3</v>
      </c>
      <c r="AY19059" s="3"/>
      <c r="AZ19059" s="3">
        <v>-7.0742358078602616E-2</v>
      </c>
      <c r="BA19059" s="5">
        <v>1.0707423580786026</v>
      </c>
      <c r="BB19059" s="3">
        <f t="shared" si="312"/>
        <v>1.9811185152838418E-2</v>
      </c>
    </row>
    <row r="19060" spans="8:54" x14ac:dyDescent="0.3">
      <c r="H19060" t="s">
        <v>179</v>
      </c>
      <c r="I19060" t="s">
        <v>15</v>
      </c>
      <c r="J19060" t="s">
        <v>654</v>
      </c>
      <c r="U19060" s="1">
        <v>40463</v>
      </c>
      <c r="V19060" s="2"/>
      <c r="W19060" s="2"/>
      <c r="X19060" t="s">
        <v>4762</v>
      </c>
      <c r="Y19060">
        <v>146</v>
      </c>
      <c r="Z19060">
        <v>27.4</v>
      </c>
      <c r="AA19060" t="s">
        <v>101</v>
      </c>
      <c r="AB19060" t="s">
        <v>101</v>
      </c>
      <c r="AC19060">
        <v>22</v>
      </c>
      <c r="AD19060">
        <v>17.399999999999999</v>
      </c>
      <c r="AE19060">
        <v>4.5999999999999996</v>
      </c>
      <c r="AY19060" s="3"/>
      <c r="AZ19060" s="3">
        <v>0.18767123287671231</v>
      </c>
      <c r="BA19060" s="5">
        <v>0.81232876712328772</v>
      </c>
      <c r="BB19060" s="3">
        <f t="shared" si="312"/>
        <v>0.36066282191780807</v>
      </c>
    </row>
    <row r="19061" spans="8:54" x14ac:dyDescent="0.3">
      <c r="H19061" t="s">
        <v>179</v>
      </c>
      <c r="I19061" t="s">
        <v>15</v>
      </c>
      <c r="J19061" t="s">
        <v>24111</v>
      </c>
      <c r="U19061" s="1">
        <v>40421</v>
      </c>
      <c r="V19061" s="2"/>
      <c r="W19061" s="2"/>
      <c r="X19061" t="s">
        <v>24112</v>
      </c>
      <c r="Y19061">
        <v>126</v>
      </c>
      <c r="Z19061">
        <v>5.2</v>
      </c>
      <c r="AA19061" t="s">
        <v>101</v>
      </c>
      <c r="AB19061" t="s">
        <v>101</v>
      </c>
      <c r="AC19061">
        <v>19</v>
      </c>
      <c r="AD19061">
        <v>21.4</v>
      </c>
      <c r="AE19061">
        <v>-2.4</v>
      </c>
      <c r="AY19061" s="3"/>
      <c r="AZ19061" s="3">
        <v>4.1269841269841269E-2</v>
      </c>
      <c r="BA19061" s="5">
        <v>0.95873015873015877</v>
      </c>
      <c r="BB19061" s="3">
        <f t="shared" si="312"/>
        <v>7.9311555555555469E-2</v>
      </c>
    </row>
    <row r="19062" spans="8:54" x14ac:dyDescent="0.3">
      <c r="H19062" t="s">
        <v>133</v>
      </c>
      <c r="I19062" t="s">
        <v>15</v>
      </c>
      <c r="J19062" t="s">
        <v>7198</v>
      </c>
      <c r="U19062" s="1">
        <v>40688</v>
      </c>
      <c r="V19062" s="2"/>
      <c r="W19062" s="2"/>
      <c r="X19062" t="s">
        <v>9015</v>
      </c>
      <c r="Y19062">
        <v>71</v>
      </c>
      <c r="Z19062">
        <v>-5</v>
      </c>
      <c r="AA19062" t="s">
        <v>101</v>
      </c>
      <c r="AB19062" t="s">
        <v>101</v>
      </c>
      <c r="AC19062">
        <v>17.8</v>
      </c>
      <c r="AD19062">
        <v>18.8</v>
      </c>
      <c r="AE19062">
        <v>-1</v>
      </c>
      <c r="AY19062" s="3"/>
      <c r="AZ19062" s="3">
        <v>-7.0422535211267609E-2</v>
      </c>
      <c r="BA19062" s="5">
        <v>1.0704225352112675</v>
      </c>
      <c r="BB19062" s="3">
        <f t="shared" si="312"/>
        <v>1.972161971830988E-2</v>
      </c>
    </row>
    <row r="19063" spans="8:54" x14ac:dyDescent="0.3">
      <c r="H19063" t="s">
        <v>2637</v>
      </c>
      <c r="I19063" t="s">
        <v>15</v>
      </c>
      <c r="J19063" t="s">
        <v>24113</v>
      </c>
      <c r="U19063" s="1">
        <v>40709</v>
      </c>
      <c r="V19063" s="2"/>
      <c r="W19063" s="2"/>
      <c r="X19063" t="s">
        <v>5350</v>
      </c>
      <c r="Y19063">
        <v>81</v>
      </c>
      <c r="Z19063">
        <v>4.5</v>
      </c>
      <c r="AA19063" t="s">
        <v>101</v>
      </c>
      <c r="AB19063" t="s">
        <v>101</v>
      </c>
      <c r="AC19063">
        <v>19.8</v>
      </c>
      <c r="AD19063">
        <v>19</v>
      </c>
      <c r="AE19063">
        <v>0.8</v>
      </c>
      <c r="AY19063" s="3"/>
      <c r="AZ19063" s="3">
        <v>5.5555555555555552E-2</v>
      </c>
      <c r="BA19063" s="5">
        <v>0.94444444444444442</v>
      </c>
      <c r="BB19063" s="3">
        <f t="shared" si="312"/>
        <v>0.10676555555555556</v>
      </c>
    </row>
    <row r="19064" spans="8:54" x14ac:dyDescent="0.3">
      <c r="H19064" t="s">
        <v>5344</v>
      </c>
      <c r="I19064" t="s">
        <v>15</v>
      </c>
      <c r="J19064" t="s">
        <v>21143</v>
      </c>
      <c r="U19064" s="1">
        <v>40378</v>
      </c>
      <c r="V19064" s="2"/>
      <c r="W19064" s="2"/>
      <c r="X19064" t="s">
        <v>7838</v>
      </c>
      <c r="Y19064">
        <v>117</v>
      </c>
      <c r="Z19064">
        <v>-11</v>
      </c>
      <c r="AA19064" t="s">
        <v>101</v>
      </c>
      <c r="AB19064" t="s">
        <v>101</v>
      </c>
      <c r="AC19064">
        <v>14</v>
      </c>
      <c r="AD19064">
        <v>15.7</v>
      </c>
      <c r="AE19064">
        <v>-1.7</v>
      </c>
      <c r="AY19064" s="3"/>
      <c r="AZ19064" s="3">
        <v>-9.4017094017094016E-2</v>
      </c>
      <c r="BA19064" s="5">
        <v>1.0940170940170941</v>
      </c>
      <c r="BB19064" s="3">
        <f t="shared" si="312"/>
        <v>2.6329205128205135E-2</v>
      </c>
    </row>
    <row r="19065" spans="8:54" x14ac:dyDescent="0.3">
      <c r="H19065" t="s">
        <v>2640</v>
      </c>
      <c r="I19065" t="s">
        <v>15</v>
      </c>
      <c r="J19065" t="s">
        <v>24114</v>
      </c>
      <c r="U19065" s="1">
        <v>40716</v>
      </c>
      <c r="V19065" s="2"/>
      <c r="W19065" s="2"/>
      <c r="X19065" t="s">
        <v>24115</v>
      </c>
      <c r="Y19065">
        <v>148</v>
      </c>
      <c r="Z19065">
        <v>5</v>
      </c>
      <c r="AA19065" t="s">
        <v>101</v>
      </c>
      <c r="AB19065" t="s">
        <v>101</v>
      </c>
      <c r="AC19065">
        <v>20.399999999999999</v>
      </c>
      <c r="AD19065">
        <v>19.8</v>
      </c>
      <c r="AE19065">
        <v>0.6</v>
      </c>
      <c r="AY19065" s="3"/>
      <c r="AZ19065" s="3">
        <v>3.3783783783783786E-2</v>
      </c>
      <c r="BA19065" s="5">
        <v>0.96621621621621623</v>
      </c>
      <c r="BB19065" s="3">
        <f t="shared" si="312"/>
        <v>6.4924999999999899E-2</v>
      </c>
    </row>
    <row r="19066" spans="8:54" x14ac:dyDescent="0.3">
      <c r="H19066" t="s">
        <v>21</v>
      </c>
      <c r="I19066" t="s">
        <v>15</v>
      </c>
      <c r="J19066" t="s">
        <v>24116</v>
      </c>
      <c r="U19066" s="1">
        <v>40388</v>
      </c>
      <c r="V19066" s="2"/>
      <c r="W19066" s="2"/>
      <c r="X19066" t="s">
        <v>1044</v>
      </c>
      <c r="Y19066">
        <v>42</v>
      </c>
      <c r="Z19066">
        <v>2.2999999999999998</v>
      </c>
      <c r="AA19066" t="s">
        <v>101</v>
      </c>
      <c r="AB19066" t="s">
        <v>101</v>
      </c>
      <c r="AC19066">
        <v>25</v>
      </c>
      <c r="AD19066">
        <v>21.7</v>
      </c>
      <c r="AE19066">
        <v>3.3</v>
      </c>
      <c r="AY19066" s="3"/>
      <c r="AZ19066" s="3">
        <v>5.4761904761904755E-2</v>
      </c>
      <c r="BA19066" s="5">
        <v>0.94523809523809521</v>
      </c>
      <c r="BB19066" s="3">
        <f t="shared" si="312"/>
        <v>0.10524033333333338</v>
      </c>
    </row>
    <row r="19067" spans="8:54" x14ac:dyDescent="0.3">
      <c r="H19067" t="s">
        <v>164</v>
      </c>
      <c r="I19067" t="s">
        <v>15</v>
      </c>
      <c r="J19067" t="s">
        <v>24117</v>
      </c>
      <c r="U19067" s="1">
        <v>40714</v>
      </c>
      <c r="V19067" s="2"/>
      <c r="W19067" s="2"/>
      <c r="X19067" t="s">
        <v>574</v>
      </c>
      <c r="Y19067">
        <v>106</v>
      </c>
      <c r="Z19067">
        <v>4.9000000000000004</v>
      </c>
      <c r="AA19067" t="s">
        <v>101</v>
      </c>
      <c r="AB19067" t="s">
        <v>101</v>
      </c>
      <c r="AC19067">
        <v>19.8</v>
      </c>
      <c r="AD19067">
        <v>21.2</v>
      </c>
      <c r="AE19067">
        <v>-1.4</v>
      </c>
      <c r="AY19067" s="3"/>
      <c r="AZ19067" s="3">
        <v>4.6226415094339626E-2</v>
      </c>
      <c r="BA19067" s="5">
        <v>0.95377358490566033</v>
      </c>
      <c r="BB19067" s="3">
        <f t="shared" si="312"/>
        <v>8.8837000000000055E-2</v>
      </c>
    </row>
    <row r="19068" spans="8:54" x14ac:dyDescent="0.3">
      <c r="H19068" t="s">
        <v>14</v>
      </c>
      <c r="I19068" t="s">
        <v>15</v>
      </c>
      <c r="J19068" t="s">
        <v>24118</v>
      </c>
      <c r="U19068" s="1">
        <v>40672</v>
      </c>
      <c r="V19068" s="2"/>
      <c r="W19068" s="2"/>
      <c r="X19068" t="s">
        <v>8592</v>
      </c>
      <c r="Y19068">
        <v>101</v>
      </c>
      <c r="Z19068">
        <v>25.4</v>
      </c>
      <c r="AA19068" t="s">
        <v>101</v>
      </c>
      <c r="AB19068" t="s">
        <v>101</v>
      </c>
      <c r="AC19068">
        <v>18</v>
      </c>
      <c r="AD19068">
        <v>20.100000000000001</v>
      </c>
      <c r="AE19068">
        <v>-2.1</v>
      </c>
      <c r="AY19068" s="3"/>
      <c r="AZ19068" s="3">
        <v>0.25148514851485149</v>
      </c>
      <c r="BA19068" s="5">
        <v>0.74851485148514851</v>
      </c>
      <c r="BB19068" s="3">
        <f t="shared" si="312"/>
        <v>0.4832991287128714</v>
      </c>
    </row>
    <row r="19069" spans="8:54" x14ac:dyDescent="0.3">
      <c r="H19069" t="s">
        <v>14</v>
      </c>
      <c r="I19069" t="s">
        <v>15</v>
      </c>
      <c r="J19069" t="s">
        <v>11410</v>
      </c>
      <c r="U19069" s="1">
        <v>40724</v>
      </c>
      <c r="V19069" s="2"/>
      <c r="W19069" s="2"/>
      <c r="X19069" t="s">
        <v>3307</v>
      </c>
      <c r="Y19069">
        <v>83</v>
      </c>
      <c r="Z19069">
        <v>16.399999999999999</v>
      </c>
      <c r="AA19069" t="s">
        <v>101</v>
      </c>
      <c r="AB19069" t="s">
        <v>101</v>
      </c>
      <c r="AC19069">
        <v>22.3</v>
      </c>
      <c r="AD19069">
        <v>21</v>
      </c>
      <c r="AE19069">
        <v>1.3</v>
      </c>
      <c r="AY19069" s="3"/>
      <c r="AZ19069" s="3">
        <v>0.19759036144578312</v>
      </c>
      <c r="BA19069" s="5">
        <v>0.80240963855421688</v>
      </c>
      <c r="BB19069" s="3">
        <f t="shared" si="312"/>
        <v>0.37972520481927718</v>
      </c>
    </row>
    <row r="19070" spans="8:54" x14ac:dyDescent="0.3">
      <c r="H19070" t="s">
        <v>98</v>
      </c>
      <c r="I19070" t="s">
        <v>15</v>
      </c>
      <c r="J19070" t="s">
        <v>24119</v>
      </c>
      <c r="U19070" s="1">
        <v>40429</v>
      </c>
      <c r="V19070" s="2"/>
      <c r="W19070" s="2"/>
      <c r="X19070" t="s">
        <v>219</v>
      </c>
      <c r="Y19070">
        <v>64</v>
      </c>
      <c r="Z19070">
        <v>0</v>
      </c>
      <c r="AA19070" t="s">
        <v>101</v>
      </c>
      <c r="AB19070" t="s">
        <v>101</v>
      </c>
      <c r="AC19070">
        <v>21</v>
      </c>
      <c r="AD19070">
        <v>21</v>
      </c>
      <c r="AE19070">
        <v>0</v>
      </c>
      <c r="AY19070" s="3"/>
      <c r="AZ19070" s="3">
        <v>0</v>
      </c>
      <c r="BA19070" s="5">
        <v>1</v>
      </c>
      <c r="BB19070" s="3">
        <f t="shared" si="312"/>
        <v>0</v>
      </c>
    </row>
    <row r="19071" spans="8:54" x14ac:dyDescent="0.3">
      <c r="H19071" t="s">
        <v>2637</v>
      </c>
      <c r="I19071" t="s">
        <v>15</v>
      </c>
      <c r="J19071" t="s">
        <v>24120</v>
      </c>
      <c r="U19071" s="1">
        <v>40462</v>
      </c>
      <c r="V19071" s="2"/>
      <c r="W19071" s="2"/>
      <c r="X19071" t="s">
        <v>24121</v>
      </c>
      <c r="Y19071">
        <v>110</v>
      </c>
      <c r="Z19071">
        <v>5.4</v>
      </c>
      <c r="AA19071" t="s">
        <v>101</v>
      </c>
      <c r="AB19071" t="s">
        <v>101</v>
      </c>
      <c r="AC19071">
        <v>20</v>
      </c>
      <c r="AD19071">
        <v>17.100000000000001</v>
      </c>
      <c r="AE19071">
        <v>2.9</v>
      </c>
      <c r="AY19071" s="3"/>
      <c r="AZ19071" s="3">
        <v>4.9090909090909095E-2</v>
      </c>
      <c r="BA19071" s="5">
        <v>0.95090909090909093</v>
      </c>
      <c r="BB19071" s="3">
        <f t="shared" si="312"/>
        <v>9.4341927272727277E-2</v>
      </c>
    </row>
    <row r="19072" spans="8:54" x14ac:dyDescent="0.3">
      <c r="H19072" t="s">
        <v>19035</v>
      </c>
      <c r="I19072" t="s">
        <v>15</v>
      </c>
      <c r="J19072" t="s">
        <v>19036</v>
      </c>
      <c r="U19072" s="1">
        <v>40701</v>
      </c>
      <c r="V19072" s="2"/>
      <c r="W19072" s="2"/>
      <c r="X19072" t="s">
        <v>1975</v>
      </c>
      <c r="Y19072">
        <v>77</v>
      </c>
      <c r="Z19072">
        <v>2.7</v>
      </c>
      <c r="AA19072" t="s">
        <v>101</v>
      </c>
      <c r="AB19072" t="s">
        <v>101</v>
      </c>
      <c r="AC19072">
        <v>18.7</v>
      </c>
      <c r="AD19072">
        <v>18.8</v>
      </c>
      <c r="AE19072">
        <v>-0.1</v>
      </c>
      <c r="AY19072" s="3"/>
      <c r="AZ19072" s="3">
        <v>3.506493506493507E-2</v>
      </c>
      <c r="BA19072" s="5">
        <v>0.96493506493506498</v>
      </c>
      <c r="BB19072" s="3">
        <f t="shared" si="312"/>
        <v>6.7387090909090785E-2</v>
      </c>
    </row>
    <row r="19073" spans="8:54" x14ac:dyDescent="0.3">
      <c r="H19073" t="s">
        <v>2810</v>
      </c>
      <c r="I19073" t="s">
        <v>15</v>
      </c>
      <c r="J19073" t="s">
        <v>24122</v>
      </c>
      <c r="U19073" s="1">
        <v>40453</v>
      </c>
      <c r="V19073" s="2"/>
      <c r="W19073" s="2"/>
      <c r="X19073" t="s">
        <v>1511</v>
      </c>
      <c r="Y19073">
        <v>62</v>
      </c>
      <c r="Z19073">
        <v>-5.8</v>
      </c>
      <c r="AA19073" t="s">
        <v>101</v>
      </c>
      <c r="AB19073" t="s">
        <v>101</v>
      </c>
      <c r="AC19073">
        <v>21</v>
      </c>
      <c r="AD19073">
        <v>18.2</v>
      </c>
      <c r="AE19073">
        <v>2.8</v>
      </c>
      <c r="AY19073" s="3"/>
      <c r="AZ19073" s="3">
        <v>-9.3548387096774197E-2</v>
      </c>
      <c r="BA19073" s="5">
        <v>1.0935483870967742</v>
      </c>
      <c r="BB19073" s="3">
        <f t="shared" si="312"/>
        <v>2.619794516129037E-2</v>
      </c>
    </row>
    <row r="19074" spans="8:54" x14ac:dyDescent="0.3">
      <c r="H19074" t="s">
        <v>14</v>
      </c>
      <c r="I19074" t="s">
        <v>15</v>
      </c>
      <c r="J19074" t="s">
        <v>24123</v>
      </c>
      <c r="U19074" s="1">
        <v>40750</v>
      </c>
      <c r="V19074" s="2"/>
      <c r="W19074" s="2"/>
      <c r="X19074" t="s">
        <v>24124</v>
      </c>
      <c r="Y19074">
        <v>129</v>
      </c>
      <c r="Z19074">
        <v>0</v>
      </c>
      <c r="AA19074" t="s">
        <v>101</v>
      </c>
      <c r="AB19074" t="s">
        <v>101</v>
      </c>
      <c r="AC19074">
        <v>20.3</v>
      </c>
      <c r="AD19074">
        <v>19.3</v>
      </c>
      <c r="AE19074">
        <v>1</v>
      </c>
      <c r="AY19074" s="3"/>
      <c r="AZ19074" s="3">
        <v>0</v>
      </c>
      <c r="BA19074" s="5">
        <v>1</v>
      </c>
      <c r="BB19074" s="3">
        <f t="shared" si="312"/>
        <v>0</v>
      </c>
    </row>
    <row r="19075" spans="8:54" x14ac:dyDescent="0.3">
      <c r="H19075" t="s">
        <v>286</v>
      </c>
      <c r="I19075" t="s">
        <v>15</v>
      </c>
      <c r="J19075" t="s">
        <v>24125</v>
      </c>
      <c r="U19075" s="1">
        <v>40462</v>
      </c>
      <c r="V19075" s="2"/>
      <c r="W19075" s="2"/>
      <c r="X19075" t="s">
        <v>18332</v>
      </c>
      <c r="Y19075">
        <v>117</v>
      </c>
      <c r="Z19075">
        <v>0</v>
      </c>
      <c r="AA19075" t="s">
        <v>101</v>
      </c>
      <c r="AB19075" t="s">
        <v>101</v>
      </c>
      <c r="AC19075">
        <v>17</v>
      </c>
      <c r="AD19075">
        <v>18.2</v>
      </c>
      <c r="AE19075">
        <v>-1.2</v>
      </c>
      <c r="AY19075" s="3"/>
      <c r="AZ19075" s="3">
        <v>0</v>
      </c>
      <c r="BA19075" s="5">
        <v>1</v>
      </c>
      <c r="BB19075" s="3">
        <f t="shared" ref="BB19075:BB19138" si="313">IF(BA19075&lt;=1,1-(1.92178*BA19075 - 0.92178),1-(-0.280047*BA19075 + 1.280047))</f>
        <v>0</v>
      </c>
    </row>
    <row r="19076" spans="8:54" x14ac:dyDescent="0.3">
      <c r="H19076" t="s">
        <v>2781</v>
      </c>
      <c r="I19076" t="s">
        <v>15</v>
      </c>
      <c r="J19076" t="s">
        <v>24126</v>
      </c>
      <c r="U19076" s="1">
        <v>40392</v>
      </c>
      <c r="V19076" s="2"/>
      <c r="W19076" s="2"/>
      <c r="X19076" t="s">
        <v>742</v>
      </c>
      <c r="Y19076">
        <v>84</v>
      </c>
      <c r="Z19076">
        <v>-7.9</v>
      </c>
      <c r="AA19076" t="s">
        <v>101</v>
      </c>
      <c r="AB19076" t="s">
        <v>101</v>
      </c>
      <c r="AC19076">
        <v>20</v>
      </c>
      <c r="AD19076">
        <v>17.600000000000001</v>
      </c>
      <c r="AE19076">
        <v>2.4</v>
      </c>
      <c r="AY19076" s="3"/>
      <c r="AZ19076" s="3">
        <v>-9.4047619047619047E-2</v>
      </c>
      <c r="BA19076" s="5">
        <v>1.0940476190476192</v>
      </c>
      <c r="BB19076" s="3">
        <f t="shared" si="313"/>
        <v>2.6337753571428646E-2</v>
      </c>
    </row>
    <row r="19077" spans="8:54" x14ac:dyDescent="0.3">
      <c r="H19077" t="s">
        <v>150</v>
      </c>
      <c r="I19077" t="s">
        <v>15</v>
      </c>
      <c r="J19077" t="s">
        <v>17434</v>
      </c>
      <c r="U19077" s="1">
        <v>40672</v>
      </c>
      <c r="V19077" s="2"/>
      <c r="W19077" s="2"/>
      <c r="X19077" t="s">
        <v>1359</v>
      </c>
      <c r="Y19077">
        <v>76</v>
      </c>
      <c r="Z19077">
        <v>-7.2</v>
      </c>
      <c r="AA19077" t="s">
        <v>101</v>
      </c>
      <c r="AB19077" t="s">
        <v>101</v>
      </c>
      <c r="AC19077">
        <v>21.1</v>
      </c>
      <c r="AD19077">
        <v>21.7</v>
      </c>
      <c r="AE19077">
        <v>-0.6</v>
      </c>
      <c r="AY19077" s="3"/>
      <c r="AZ19077" s="3">
        <v>-9.4736842105263161E-2</v>
      </c>
      <c r="BA19077" s="5">
        <v>1.0947368421052632</v>
      </c>
      <c r="BB19077" s="3">
        <f t="shared" si="313"/>
        <v>2.6530768421052731E-2</v>
      </c>
    </row>
    <row r="19078" spans="8:54" x14ac:dyDescent="0.3">
      <c r="H19078" t="s">
        <v>98</v>
      </c>
      <c r="I19078" t="s">
        <v>15</v>
      </c>
      <c r="J19078" t="s">
        <v>12933</v>
      </c>
      <c r="U19078" s="1">
        <v>40442</v>
      </c>
      <c r="V19078" s="2"/>
      <c r="W19078" s="2"/>
      <c r="X19078" t="s">
        <v>12934</v>
      </c>
      <c r="Y19078">
        <v>106</v>
      </c>
      <c r="Z19078">
        <v>4.3</v>
      </c>
      <c r="AA19078" t="s">
        <v>101</v>
      </c>
      <c r="AB19078" t="s">
        <v>101</v>
      </c>
      <c r="AC19078">
        <v>19</v>
      </c>
      <c r="AD19078">
        <v>17.5</v>
      </c>
      <c r="AE19078">
        <v>1.5</v>
      </c>
      <c r="AY19078" s="3"/>
      <c r="AZ19078" s="3">
        <v>4.0566037735849055E-2</v>
      </c>
      <c r="BA19078" s="5">
        <v>0.9594339622641509</v>
      </c>
      <c r="BB19078" s="3">
        <f t="shared" si="313"/>
        <v>7.7959000000000112E-2</v>
      </c>
    </row>
    <row r="19079" spans="8:54" x14ac:dyDescent="0.3">
      <c r="H19079" t="s">
        <v>150</v>
      </c>
      <c r="I19079" t="s">
        <v>15</v>
      </c>
      <c r="J19079" t="s">
        <v>15179</v>
      </c>
      <c r="U19079" s="1">
        <v>40711</v>
      </c>
      <c r="V19079" s="2"/>
      <c r="W19079" s="2"/>
      <c r="X19079" t="s">
        <v>24127</v>
      </c>
      <c r="Y19079">
        <v>115</v>
      </c>
      <c r="Z19079">
        <v>5.4</v>
      </c>
      <c r="AA19079" t="s">
        <v>101</v>
      </c>
      <c r="AB19079" t="s">
        <v>101</v>
      </c>
      <c r="AC19079">
        <v>22.7</v>
      </c>
      <c r="AD19079">
        <v>21.4</v>
      </c>
      <c r="AE19079">
        <v>1.3</v>
      </c>
      <c r="AY19079" s="3"/>
      <c r="AZ19079" s="3">
        <v>4.6956521739130438E-2</v>
      </c>
      <c r="BA19079" s="5">
        <v>0.95304347826086955</v>
      </c>
      <c r="BB19079" s="3">
        <f t="shared" si="313"/>
        <v>9.0240104347826033E-2</v>
      </c>
    </row>
    <row r="19080" spans="8:54" x14ac:dyDescent="0.3">
      <c r="H19080" t="s">
        <v>2724</v>
      </c>
      <c r="I19080" t="s">
        <v>15</v>
      </c>
      <c r="J19080" t="s">
        <v>24128</v>
      </c>
      <c r="U19080" s="1">
        <v>40704</v>
      </c>
      <c r="V19080" s="2"/>
      <c r="W19080" s="2"/>
      <c r="X19080" t="s">
        <v>247</v>
      </c>
      <c r="Y19080">
        <v>48</v>
      </c>
      <c r="Z19080">
        <v>7.6</v>
      </c>
      <c r="AA19080" t="s">
        <v>101</v>
      </c>
      <c r="AB19080" t="s">
        <v>101</v>
      </c>
      <c r="AC19080">
        <v>19.2</v>
      </c>
      <c r="AD19080">
        <v>21.7</v>
      </c>
      <c r="AE19080">
        <v>-2.5</v>
      </c>
      <c r="AY19080" s="3"/>
      <c r="AZ19080" s="3">
        <v>0.15833333333333333</v>
      </c>
      <c r="BA19080" s="5">
        <v>0.84166666666666667</v>
      </c>
      <c r="BB19080" s="3">
        <f t="shared" si="313"/>
        <v>0.30428183333333325</v>
      </c>
    </row>
    <row r="19081" spans="8:54" x14ac:dyDescent="0.3">
      <c r="H19081" t="s">
        <v>143</v>
      </c>
      <c r="I19081" t="s">
        <v>15</v>
      </c>
      <c r="J19081" t="s">
        <v>24129</v>
      </c>
      <c r="U19081" s="1">
        <v>40396</v>
      </c>
      <c r="V19081" s="2"/>
      <c r="W19081" s="2"/>
      <c r="X19081" t="s">
        <v>24130</v>
      </c>
      <c r="Y19081">
        <v>100</v>
      </c>
      <c r="Z19081">
        <v>5.3</v>
      </c>
      <c r="AA19081" t="s">
        <v>101</v>
      </c>
      <c r="AB19081" t="s">
        <v>101</v>
      </c>
      <c r="AC19081">
        <v>18</v>
      </c>
      <c r="AD19081">
        <v>20.100000000000001</v>
      </c>
      <c r="AE19081">
        <v>-2.1</v>
      </c>
      <c r="AY19081" s="3"/>
      <c r="AZ19081" s="3">
        <v>5.2999999999999999E-2</v>
      </c>
      <c r="BA19081" s="5">
        <v>0.94699999999999995</v>
      </c>
      <c r="BB19081" s="3">
        <f t="shared" si="313"/>
        <v>0.10185434000000004</v>
      </c>
    </row>
    <row r="19082" spans="8:54" x14ac:dyDescent="0.3">
      <c r="H19082" t="s">
        <v>2637</v>
      </c>
      <c r="I19082" t="s">
        <v>15</v>
      </c>
      <c r="J19082" t="s">
        <v>24131</v>
      </c>
      <c r="U19082" s="1">
        <v>40710</v>
      </c>
      <c r="V19082" s="2"/>
      <c r="W19082" s="2"/>
      <c r="X19082" t="s">
        <v>1814</v>
      </c>
      <c r="Y19082">
        <v>108</v>
      </c>
      <c r="Z19082">
        <v>0</v>
      </c>
      <c r="AA19082" t="s">
        <v>101</v>
      </c>
      <c r="AB19082" t="s">
        <v>101</v>
      </c>
      <c r="AC19082">
        <v>22.4</v>
      </c>
      <c r="AD19082">
        <v>18.8</v>
      </c>
      <c r="AE19082">
        <v>3.6</v>
      </c>
      <c r="AY19082" s="3"/>
      <c r="AZ19082" s="3">
        <v>0</v>
      </c>
      <c r="BA19082" s="5">
        <v>1</v>
      </c>
      <c r="BB19082" s="3">
        <f t="shared" si="313"/>
        <v>0</v>
      </c>
    </row>
    <row r="19083" spans="8:54" x14ac:dyDescent="0.3">
      <c r="H19083" t="s">
        <v>21</v>
      </c>
      <c r="I19083" t="s">
        <v>15</v>
      </c>
      <c r="J19083" t="s">
        <v>17378</v>
      </c>
      <c r="U19083" s="1">
        <v>40662</v>
      </c>
      <c r="V19083" s="2"/>
      <c r="W19083" s="2"/>
      <c r="X19083" t="s">
        <v>8285</v>
      </c>
      <c r="Y19083">
        <v>77</v>
      </c>
      <c r="Z19083">
        <v>-4.5</v>
      </c>
      <c r="AA19083" t="s">
        <v>101</v>
      </c>
      <c r="AB19083" t="s">
        <v>101</v>
      </c>
      <c r="AC19083">
        <v>17.100000000000001</v>
      </c>
      <c r="AD19083">
        <v>18.3</v>
      </c>
      <c r="AE19083">
        <v>-1.2</v>
      </c>
      <c r="AY19083" s="3"/>
      <c r="AZ19083" s="3">
        <v>-5.844155844155844E-2</v>
      </c>
      <c r="BA19083" s="5">
        <v>1.0584415584415585</v>
      </c>
      <c r="BB19083" s="3">
        <f t="shared" si="313"/>
        <v>1.636638311688321E-2</v>
      </c>
    </row>
    <row r="19084" spans="8:54" x14ac:dyDescent="0.3">
      <c r="H19084" t="s">
        <v>2601</v>
      </c>
      <c r="I19084" t="s">
        <v>15</v>
      </c>
      <c r="J19084" t="s">
        <v>24132</v>
      </c>
      <c r="U19084" s="1">
        <v>40403</v>
      </c>
      <c r="V19084" s="2"/>
      <c r="W19084" s="2"/>
      <c r="X19084" t="s">
        <v>2864</v>
      </c>
      <c r="Y19084">
        <v>112</v>
      </c>
      <c r="Z19084">
        <v>-7.9</v>
      </c>
      <c r="AA19084" t="s">
        <v>101</v>
      </c>
      <c r="AB19084" t="s">
        <v>101</v>
      </c>
      <c r="AC19084">
        <v>21</v>
      </c>
      <c r="AD19084">
        <v>19.3</v>
      </c>
      <c r="AE19084">
        <v>1.7</v>
      </c>
      <c r="AY19084" s="3"/>
      <c r="AZ19084" s="3">
        <v>-7.0535714285714285E-2</v>
      </c>
      <c r="BA19084" s="5">
        <v>1.0705357142857144</v>
      </c>
      <c r="BB19084" s="3">
        <f t="shared" si="313"/>
        <v>1.9753315178571484E-2</v>
      </c>
    </row>
    <row r="19085" spans="8:54" x14ac:dyDescent="0.3">
      <c r="H19085" t="s">
        <v>21</v>
      </c>
      <c r="I19085" t="s">
        <v>15</v>
      </c>
      <c r="J19085" t="s">
        <v>19961</v>
      </c>
      <c r="U19085" s="1">
        <v>40393</v>
      </c>
      <c r="V19085" s="2"/>
      <c r="W19085" s="2"/>
      <c r="X19085" t="s">
        <v>24133</v>
      </c>
      <c r="Y19085">
        <v>64</v>
      </c>
      <c r="Z19085">
        <v>2</v>
      </c>
      <c r="AA19085" t="s">
        <v>101</v>
      </c>
      <c r="AB19085" t="s">
        <v>101</v>
      </c>
      <c r="AC19085">
        <v>24</v>
      </c>
      <c r="AD19085">
        <v>22.8</v>
      </c>
      <c r="AE19085">
        <v>1.2</v>
      </c>
      <c r="AY19085" s="3"/>
      <c r="AZ19085" s="3">
        <v>3.125E-2</v>
      </c>
      <c r="BA19085" s="5">
        <v>0.96875</v>
      </c>
      <c r="BB19085" s="3">
        <f t="shared" si="313"/>
        <v>6.0055624999999946E-2</v>
      </c>
    </row>
    <row r="19086" spans="8:54" x14ac:dyDescent="0.3">
      <c r="H19086" t="s">
        <v>2604</v>
      </c>
      <c r="I19086" t="s">
        <v>15</v>
      </c>
      <c r="J19086" t="s">
        <v>7833</v>
      </c>
      <c r="U19086" s="1">
        <v>40687</v>
      </c>
      <c r="V19086" s="2"/>
      <c r="W19086" s="2"/>
      <c r="X19086" t="s">
        <v>11659</v>
      </c>
      <c r="Y19086">
        <v>122</v>
      </c>
      <c r="Z19086">
        <v>0</v>
      </c>
      <c r="AA19086" t="s">
        <v>101</v>
      </c>
      <c r="AB19086" t="s">
        <v>101</v>
      </c>
      <c r="AC19086">
        <v>22.7</v>
      </c>
      <c r="AD19086">
        <v>20.6</v>
      </c>
      <c r="AE19086">
        <v>2.1</v>
      </c>
      <c r="AY19086" s="3"/>
      <c r="AZ19086" s="3">
        <v>0</v>
      </c>
      <c r="BA19086" s="5">
        <v>1</v>
      </c>
      <c r="BB19086" s="3">
        <f t="shared" si="313"/>
        <v>0</v>
      </c>
    </row>
    <row r="19087" spans="8:54" x14ac:dyDescent="0.3">
      <c r="H19087" t="s">
        <v>286</v>
      </c>
      <c r="I19087" t="s">
        <v>15</v>
      </c>
      <c r="J19087" t="s">
        <v>24134</v>
      </c>
      <c r="U19087" s="1">
        <v>40451</v>
      </c>
      <c r="V19087" s="2"/>
      <c r="W19087" s="2"/>
      <c r="X19087" t="s">
        <v>8466</v>
      </c>
      <c r="Y19087">
        <v>152</v>
      </c>
      <c r="Z19087">
        <v>9.1999999999999993</v>
      </c>
      <c r="AA19087" t="s">
        <v>101</v>
      </c>
      <c r="AB19087" t="s">
        <v>101</v>
      </c>
      <c r="AC19087">
        <v>18</v>
      </c>
      <c r="AD19087">
        <v>20.399999999999999</v>
      </c>
      <c r="AE19087">
        <v>-2.4</v>
      </c>
      <c r="AY19087" s="3"/>
      <c r="AZ19087" s="3">
        <v>6.0526315789473678E-2</v>
      </c>
      <c r="BA19087" s="5">
        <v>0.93947368421052635</v>
      </c>
      <c r="BB19087" s="3">
        <f t="shared" si="313"/>
        <v>0.11631826315789473</v>
      </c>
    </row>
    <row r="19088" spans="8:54" x14ac:dyDescent="0.3">
      <c r="H19088" t="s">
        <v>98</v>
      </c>
      <c r="I19088" t="s">
        <v>15</v>
      </c>
      <c r="J19088" t="s">
        <v>24135</v>
      </c>
      <c r="U19088" s="1">
        <v>40729</v>
      </c>
      <c r="V19088" s="2"/>
      <c r="W19088" s="2"/>
      <c r="X19088" t="s">
        <v>459</v>
      </c>
      <c r="Y19088">
        <v>74</v>
      </c>
      <c r="Z19088">
        <v>3</v>
      </c>
      <c r="AA19088" t="s">
        <v>101</v>
      </c>
      <c r="AB19088" t="s">
        <v>101</v>
      </c>
      <c r="AC19088">
        <v>18.3</v>
      </c>
      <c r="AD19088">
        <v>13.8</v>
      </c>
      <c r="AE19088">
        <v>4.5</v>
      </c>
      <c r="AY19088" s="3"/>
      <c r="AZ19088" s="3">
        <v>4.0540540540540543E-2</v>
      </c>
      <c r="BA19088" s="5">
        <v>0.95945945945945943</v>
      </c>
      <c r="BB19088" s="3">
        <f t="shared" si="313"/>
        <v>7.7910000000000146E-2</v>
      </c>
    </row>
    <row r="19089" spans="8:54" x14ac:dyDescent="0.3">
      <c r="H19089" t="s">
        <v>107</v>
      </c>
      <c r="I19089" t="s">
        <v>15</v>
      </c>
      <c r="J19089" t="s">
        <v>24136</v>
      </c>
      <c r="U19089" s="1">
        <v>40707</v>
      </c>
      <c r="V19089" s="2"/>
      <c r="W19089" s="2"/>
      <c r="X19089" t="s">
        <v>12024</v>
      </c>
      <c r="Y19089">
        <v>80</v>
      </c>
      <c r="Z19089">
        <v>0</v>
      </c>
      <c r="AA19089" t="s">
        <v>101</v>
      </c>
      <c r="AB19089" t="s">
        <v>101</v>
      </c>
      <c r="AC19089">
        <v>15.1</v>
      </c>
      <c r="AD19089">
        <v>16.600000000000001</v>
      </c>
      <c r="AE19089">
        <v>-1.5</v>
      </c>
      <c r="AY19089" s="3"/>
      <c r="AZ19089" s="3">
        <v>0</v>
      </c>
      <c r="BA19089" s="5">
        <v>1</v>
      </c>
      <c r="BB19089" s="3">
        <f t="shared" si="313"/>
        <v>0</v>
      </c>
    </row>
    <row r="19090" spans="8:54" x14ac:dyDescent="0.3">
      <c r="H19090" t="s">
        <v>98</v>
      </c>
      <c r="I19090" t="s">
        <v>15</v>
      </c>
      <c r="J19090" t="s">
        <v>4328</v>
      </c>
      <c r="U19090" s="1">
        <v>40653</v>
      </c>
      <c r="V19090" s="2"/>
      <c r="W19090" s="2"/>
      <c r="X19090" t="s">
        <v>4329</v>
      </c>
      <c r="Y19090">
        <v>46</v>
      </c>
      <c r="Z19090">
        <v>-2.7</v>
      </c>
      <c r="AA19090" t="s">
        <v>101</v>
      </c>
      <c r="AB19090" t="s">
        <v>101</v>
      </c>
      <c r="AC19090">
        <v>17.399999999999999</v>
      </c>
      <c r="AD19090">
        <v>19.3</v>
      </c>
      <c r="AE19090">
        <v>-1.9</v>
      </c>
      <c r="AY19090" s="3"/>
      <c r="AZ19090" s="3">
        <v>-5.8695652173913045E-2</v>
      </c>
      <c r="BA19090" s="5">
        <v>1.058695652173913</v>
      </c>
      <c r="BB19090" s="3">
        <f t="shared" si="313"/>
        <v>1.6437541304347825E-2</v>
      </c>
    </row>
    <row r="19091" spans="8:54" x14ac:dyDescent="0.3">
      <c r="H19091" t="s">
        <v>14</v>
      </c>
      <c r="I19091" t="s">
        <v>15</v>
      </c>
      <c r="J19091" t="s">
        <v>5673</v>
      </c>
      <c r="U19091" s="1">
        <v>40737</v>
      </c>
      <c r="V19091" s="2"/>
      <c r="W19091" s="2"/>
      <c r="X19091" t="s">
        <v>24137</v>
      </c>
      <c r="Y19091">
        <v>58</v>
      </c>
      <c r="Z19091">
        <v>2</v>
      </c>
      <c r="AA19091" t="s">
        <v>101</v>
      </c>
      <c r="AB19091" t="s">
        <v>101</v>
      </c>
      <c r="AC19091">
        <v>21.5</v>
      </c>
      <c r="AD19091">
        <v>18.8</v>
      </c>
      <c r="AE19091">
        <v>2.7</v>
      </c>
      <c r="AY19091" s="3"/>
      <c r="AZ19091" s="3">
        <v>3.4482758620689655E-2</v>
      </c>
      <c r="BA19091" s="5">
        <v>0.96551724137931039</v>
      </c>
      <c r="BB19091" s="3">
        <f t="shared" si="313"/>
        <v>6.6268275862068959E-2</v>
      </c>
    </row>
    <row r="19092" spans="8:54" x14ac:dyDescent="0.3">
      <c r="H19092" t="s">
        <v>110</v>
      </c>
      <c r="I19092" t="s">
        <v>15</v>
      </c>
      <c r="J19092" t="s">
        <v>24138</v>
      </c>
      <c r="U19092" s="1">
        <v>40673</v>
      </c>
      <c r="V19092" s="2"/>
      <c r="W19092" s="2"/>
      <c r="X19092" t="s">
        <v>24139</v>
      </c>
      <c r="Y19092">
        <v>84</v>
      </c>
      <c r="Z19092">
        <v>0</v>
      </c>
      <c r="AA19092" t="s">
        <v>101</v>
      </c>
      <c r="AB19092" t="s">
        <v>101</v>
      </c>
      <c r="AC19092">
        <v>25.4</v>
      </c>
      <c r="AD19092">
        <v>25.2</v>
      </c>
      <c r="AE19092">
        <v>0.2</v>
      </c>
      <c r="AY19092" s="3"/>
      <c r="AZ19092" s="3">
        <v>0</v>
      </c>
      <c r="BA19092" s="5">
        <v>1</v>
      </c>
      <c r="BB19092" s="3">
        <f t="shared" si="313"/>
        <v>0</v>
      </c>
    </row>
    <row r="19093" spans="8:54" x14ac:dyDescent="0.3">
      <c r="H19093" t="s">
        <v>15536</v>
      </c>
      <c r="I19093" t="s">
        <v>15</v>
      </c>
      <c r="J19093" t="s">
        <v>24140</v>
      </c>
      <c r="U19093" s="1">
        <v>40458</v>
      </c>
      <c r="V19093" s="2"/>
      <c r="W19093" s="2"/>
      <c r="X19093" t="s">
        <v>8033</v>
      </c>
      <c r="Y19093">
        <v>81</v>
      </c>
      <c r="Z19093">
        <v>3.9</v>
      </c>
      <c r="AA19093" t="s">
        <v>101</v>
      </c>
      <c r="AB19093" t="s">
        <v>101</v>
      </c>
      <c r="AC19093">
        <v>19</v>
      </c>
      <c r="AD19093">
        <v>18.8</v>
      </c>
      <c r="AE19093">
        <v>0.2</v>
      </c>
      <c r="AY19093" s="3"/>
      <c r="AZ19093" s="3">
        <v>4.8148148148148148E-2</v>
      </c>
      <c r="BA19093" s="5">
        <v>0.95185185185185184</v>
      </c>
      <c r="BB19093" s="3">
        <f t="shared" si="313"/>
        <v>9.2530148148148195E-2</v>
      </c>
    </row>
    <row r="19094" spans="8:54" x14ac:dyDescent="0.3">
      <c r="H19094" t="s">
        <v>2953</v>
      </c>
      <c r="I19094" t="s">
        <v>15</v>
      </c>
      <c r="J19094" t="s">
        <v>24141</v>
      </c>
      <c r="U19094" s="1">
        <v>40701</v>
      </c>
      <c r="V19094" s="2"/>
      <c r="W19094" s="2"/>
      <c r="X19094" t="s">
        <v>24142</v>
      </c>
      <c r="Y19094">
        <v>128</v>
      </c>
      <c r="Z19094">
        <v>4.0999999999999996</v>
      </c>
      <c r="AA19094" t="s">
        <v>101</v>
      </c>
      <c r="AB19094" t="s">
        <v>101</v>
      </c>
      <c r="AC19094">
        <v>20.5</v>
      </c>
      <c r="AD19094">
        <v>18.2</v>
      </c>
      <c r="AE19094">
        <v>2.2999999999999998</v>
      </c>
      <c r="AY19094" s="3"/>
      <c r="AZ19094" s="3">
        <v>3.2031249999999997E-2</v>
      </c>
      <c r="BA19094" s="5">
        <v>0.96796875000000004</v>
      </c>
      <c r="BB19094" s="3">
        <f t="shared" si="313"/>
        <v>6.1557015624999822E-2</v>
      </c>
    </row>
    <row r="19095" spans="8:54" x14ac:dyDescent="0.3">
      <c r="H19095" t="s">
        <v>3771</v>
      </c>
      <c r="I19095" t="s">
        <v>15</v>
      </c>
      <c r="J19095" t="s">
        <v>24143</v>
      </c>
      <c r="U19095" s="1">
        <v>40687</v>
      </c>
      <c r="V19095" s="2"/>
      <c r="W19095" s="2"/>
      <c r="X19095" t="s">
        <v>24144</v>
      </c>
      <c r="Y19095">
        <v>88</v>
      </c>
      <c r="Z19095">
        <v>28.5</v>
      </c>
      <c r="AA19095" t="s">
        <v>101</v>
      </c>
      <c r="AB19095" t="s">
        <v>101</v>
      </c>
      <c r="AC19095">
        <v>24.9</v>
      </c>
      <c r="AD19095">
        <v>23.2</v>
      </c>
      <c r="AE19095">
        <v>1.7</v>
      </c>
      <c r="AY19095" s="3"/>
      <c r="AZ19095" s="3">
        <v>0.32386363636363635</v>
      </c>
      <c r="BA19095" s="5">
        <v>0.67613636363636365</v>
      </c>
      <c r="BB19095" s="3">
        <f t="shared" si="313"/>
        <v>0.62239465909090907</v>
      </c>
    </row>
    <row r="19096" spans="8:54" x14ac:dyDescent="0.3">
      <c r="H19096" t="s">
        <v>238</v>
      </c>
      <c r="I19096" t="s">
        <v>15</v>
      </c>
      <c r="J19096" t="s">
        <v>24145</v>
      </c>
      <c r="U19096" s="1">
        <v>40707</v>
      </c>
      <c r="V19096" s="2"/>
      <c r="W19096" s="2"/>
      <c r="X19096" t="s">
        <v>24146</v>
      </c>
      <c r="Y19096">
        <v>112</v>
      </c>
      <c r="Z19096">
        <v>9.1</v>
      </c>
      <c r="AA19096" t="s">
        <v>101</v>
      </c>
      <c r="AB19096" t="s">
        <v>101</v>
      </c>
      <c r="AC19096">
        <v>15.8</v>
      </c>
      <c r="AD19096">
        <v>15.2</v>
      </c>
      <c r="AE19096">
        <v>0.6</v>
      </c>
      <c r="AY19096" s="3"/>
      <c r="AZ19096" s="3">
        <v>8.1250000000000003E-2</v>
      </c>
      <c r="BA19096" s="5">
        <v>0.91874999999999996</v>
      </c>
      <c r="BB19096" s="3">
        <f t="shared" si="313"/>
        <v>0.15614462500000004</v>
      </c>
    </row>
    <row r="19097" spans="8:54" x14ac:dyDescent="0.3">
      <c r="H19097" t="s">
        <v>238</v>
      </c>
      <c r="I19097" t="s">
        <v>15</v>
      </c>
      <c r="J19097" t="s">
        <v>24147</v>
      </c>
      <c r="U19097" s="1">
        <v>40712</v>
      </c>
      <c r="V19097" s="2"/>
      <c r="W19097" s="2"/>
      <c r="X19097" t="s">
        <v>24148</v>
      </c>
      <c r="Y19097">
        <v>141</v>
      </c>
      <c r="Z19097">
        <v>0</v>
      </c>
      <c r="AA19097" t="s">
        <v>101</v>
      </c>
      <c r="AB19097" t="s">
        <v>101</v>
      </c>
      <c r="AC19097">
        <v>18.7</v>
      </c>
      <c r="AD19097">
        <v>18.5</v>
      </c>
      <c r="AE19097">
        <v>0.2</v>
      </c>
      <c r="AY19097" s="3"/>
      <c r="AZ19097" s="3">
        <v>0</v>
      </c>
      <c r="BA19097" s="5">
        <v>1</v>
      </c>
      <c r="BB19097" s="3">
        <f t="shared" si="313"/>
        <v>0</v>
      </c>
    </row>
    <row r="19098" spans="8:54" x14ac:dyDescent="0.3">
      <c r="H19098" t="s">
        <v>4587</v>
      </c>
      <c r="I19098" t="s">
        <v>15</v>
      </c>
      <c r="J19098" t="s">
        <v>24149</v>
      </c>
      <c r="U19098" s="1">
        <v>40739</v>
      </c>
      <c r="V19098" s="2"/>
      <c r="W19098" s="2"/>
      <c r="X19098" t="s">
        <v>10902</v>
      </c>
      <c r="Y19098">
        <v>69</v>
      </c>
      <c r="Z19098">
        <v>-6.5</v>
      </c>
      <c r="AA19098" t="s">
        <v>101</v>
      </c>
      <c r="AB19098" t="s">
        <v>101</v>
      </c>
      <c r="AC19098">
        <v>17</v>
      </c>
      <c r="AD19098">
        <v>18.2</v>
      </c>
      <c r="AE19098">
        <v>-1.2</v>
      </c>
      <c r="AY19098" s="3"/>
      <c r="AZ19098" s="3">
        <v>-9.420289855072464E-2</v>
      </c>
      <c r="BA19098" s="5">
        <v>1.0942028985507246</v>
      </c>
      <c r="BB19098" s="3">
        <f t="shared" si="313"/>
        <v>2.6381239130434775E-2</v>
      </c>
    </row>
    <row r="19099" spans="8:54" x14ac:dyDescent="0.3">
      <c r="H19099" t="s">
        <v>2810</v>
      </c>
      <c r="I19099" t="s">
        <v>15</v>
      </c>
      <c r="J19099" t="s">
        <v>12168</v>
      </c>
      <c r="U19099" s="1">
        <v>40703</v>
      </c>
      <c r="V19099" s="2"/>
      <c r="W19099" s="2"/>
      <c r="X19099" t="s">
        <v>24150</v>
      </c>
      <c r="Y19099">
        <v>85</v>
      </c>
      <c r="Z19099">
        <v>21.4</v>
      </c>
      <c r="AA19099" t="s">
        <v>101</v>
      </c>
      <c r="AB19099" t="s">
        <v>101</v>
      </c>
      <c r="AC19099">
        <v>20.100000000000001</v>
      </c>
      <c r="AD19099">
        <v>20.399999999999999</v>
      </c>
      <c r="AE19099">
        <v>-0.3</v>
      </c>
      <c r="AY19099" s="3"/>
      <c r="AZ19099" s="3">
        <v>0.25176470588235295</v>
      </c>
      <c r="BA19099" s="5">
        <v>0.74823529411764711</v>
      </c>
      <c r="BB19099" s="3">
        <f t="shared" si="313"/>
        <v>0.48383637647058819</v>
      </c>
    </row>
    <row r="19100" spans="8:54" x14ac:dyDescent="0.3">
      <c r="H19100" t="s">
        <v>2637</v>
      </c>
      <c r="I19100" t="s">
        <v>15</v>
      </c>
      <c r="J19100" t="s">
        <v>24151</v>
      </c>
      <c r="U19100" s="1">
        <v>40675</v>
      </c>
      <c r="V19100" s="2"/>
      <c r="W19100" s="2"/>
      <c r="X19100" t="s">
        <v>742</v>
      </c>
      <c r="Y19100">
        <v>72</v>
      </c>
      <c r="Z19100">
        <v>0</v>
      </c>
      <c r="AA19100" t="s">
        <v>101</v>
      </c>
      <c r="AB19100" t="s">
        <v>101</v>
      </c>
      <c r="AC19100">
        <v>20</v>
      </c>
      <c r="AD19100">
        <v>19.5</v>
      </c>
      <c r="AE19100">
        <v>0.5</v>
      </c>
      <c r="AY19100" s="3"/>
      <c r="AZ19100" s="3">
        <v>0</v>
      </c>
      <c r="BA19100" s="5">
        <v>1</v>
      </c>
      <c r="BB19100" s="3">
        <f t="shared" si="313"/>
        <v>0</v>
      </c>
    </row>
    <row r="19101" spans="8:54" x14ac:dyDescent="0.3">
      <c r="H19101" t="s">
        <v>110</v>
      </c>
      <c r="I19101" t="s">
        <v>15</v>
      </c>
      <c r="J19101" t="s">
        <v>24152</v>
      </c>
      <c r="U19101" s="1">
        <v>40462</v>
      </c>
      <c r="V19101" s="2"/>
      <c r="W19101" s="2"/>
      <c r="X19101" t="s">
        <v>21253</v>
      </c>
      <c r="Y19101">
        <v>74</v>
      </c>
      <c r="Z19101">
        <v>2.4</v>
      </c>
      <c r="AA19101" t="s">
        <v>101</v>
      </c>
      <c r="AB19101" t="s">
        <v>101</v>
      </c>
      <c r="AC19101">
        <v>16</v>
      </c>
      <c r="AD19101">
        <v>18.2</v>
      </c>
      <c r="AE19101">
        <v>-2.2000000000000002</v>
      </c>
      <c r="AY19101" s="3"/>
      <c r="AZ19101" s="3">
        <v>3.2432432432432434E-2</v>
      </c>
      <c r="BA19101" s="5">
        <v>0.96756756756756757</v>
      </c>
      <c r="BB19101" s="3">
        <f t="shared" si="313"/>
        <v>6.2327999999999939E-2</v>
      </c>
    </row>
    <row r="19102" spans="8:54" x14ac:dyDescent="0.3">
      <c r="H19102" t="s">
        <v>164</v>
      </c>
      <c r="I19102" t="s">
        <v>15</v>
      </c>
      <c r="J19102" t="s">
        <v>24153</v>
      </c>
      <c r="U19102" s="1">
        <v>40714</v>
      </c>
      <c r="V19102" s="2"/>
      <c r="W19102" s="2"/>
      <c r="X19102" t="s">
        <v>5118</v>
      </c>
      <c r="Y19102">
        <v>131</v>
      </c>
      <c r="Z19102">
        <v>5.0999999999999996</v>
      </c>
      <c r="AA19102" t="s">
        <v>101</v>
      </c>
      <c r="AB19102" t="s">
        <v>101</v>
      </c>
      <c r="AC19102">
        <v>17.899999999999999</v>
      </c>
      <c r="AD19102">
        <v>19.5</v>
      </c>
      <c r="AE19102">
        <v>-1.6</v>
      </c>
      <c r="AY19102" s="3"/>
      <c r="AZ19102" s="3">
        <v>3.8931297709923658E-2</v>
      </c>
      <c r="BA19102" s="5">
        <v>0.96106870229007635</v>
      </c>
      <c r="BB19102" s="3">
        <f t="shared" si="313"/>
        <v>7.4817389312977101E-2</v>
      </c>
    </row>
    <row r="19103" spans="8:54" x14ac:dyDescent="0.3">
      <c r="H19103" t="s">
        <v>14</v>
      </c>
      <c r="I19103" t="s">
        <v>15</v>
      </c>
      <c r="J19103" t="s">
        <v>13959</v>
      </c>
      <c r="U19103" s="1">
        <v>40396</v>
      </c>
      <c r="V19103" s="2"/>
      <c r="W19103" s="2"/>
      <c r="X19103" t="s">
        <v>24154</v>
      </c>
      <c r="Y19103">
        <v>114</v>
      </c>
      <c r="Z19103">
        <v>0</v>
      </c>
      <c r="AA19103" t="s">
        <v>101</v>
      </c>
      <c r="AB19103" t="s">
        <v>101</v>
      </c>
      <c r="AC19103">
        <v>19</v>
      </c>
      <c r="AD19103">
        <v>16.5</v>
      </c>
      <c r="AE19103">
        <v>2.5</v>
      </c>
      <c r="AY19103" s="3"/>
      <c r="AZ19103" s="3">
        <v>0</v>
      </c>
      <c r="BA19103" s="5">
        <v>1</v>
      </c>
      <c r="BB19103" s="3">
        <f t="shared" si="313"/>
        <v>0</v>
      </c>
    </row>
    <row r="19104" spans="8:54" x14ac:dyDescent="0.3">
      <c r="H19104" t="s">
        <v>3651</v>
      </c>
      <c r="I19104" t="s">
        <v>15</v>
      </c>
      <c r="J19104" t="s">
        <v>17468</v>
      </c>
      <c r="U19104" s="1">
        <v>40408</v>
      </c>
      <c r="V19104" s="2"/>
      <c r="W19104" s="2"/>
      <c r="X19104" t="s">
        <v>24155</v>
      </c>
      <c r="Y19104">
        <v>66</v>
      </c>
      <c r="Z19104">
        <v>-6.2</v>
      </c>
      <c r="AA19104" t="s">
        <v>101</v>
      </c>
      <c r="AB19104" t="s">
        <v>101</v>
      </c>
      <c r="AC19104">
        <v>10</v>
      </c>
      <c r="AD19104">
        <v>11.2</v>
      </c>
      <c r="AE19104">
        <v>-1.2</v>
      </c>
      <c r="AY19104" s="3"/>
      <c r="AZ19104" s="3">
        <v>-9.3939393939393948E-2</v>
      </c>
      <c r="BA19104" s="5">
        <v>1.093939393939394</v>
      </c>
      <c r="BB19104" s="3">
        <f t="shared" si="313"/>
        <v>2.6307445454545553E-2</v>
      </c>
    </row>
    <row r="19105" spans="8:54" x14ac:dyDescent="0.3">
      <c r="H19105" t="s">
        <v>14</v>
      </c>
      <c r="I19105" t="s">
        <v>15</v>
      </c>
      <c r="J19105" t="s">
        <v>24156</v>
      </c>
      <c r="U19105" s="1">
        <v>40417</v>
      </c>
      <c r="V19105" s="2"/>
      <c r="W19105" s="2"/>
      <c r="X19105" t="s">
        <v>1427</v>
      </c>
      <c r="Y19105">
        <v>71</v>
      </c>
      <c r="Z19105">
        <v>14.2</v>
      </c>
      <c r="AA19105" t="s">
        <v>101</v>
      </c>
      <c r="AB19105" t="s">
        <v>101</v>
      </c>
      <c r="AC19105">
        <v>18</v>
      </c>
      <c r="AD19105">
        <v>20.8</v>
      </c>
      <c r="AE19105">
        <v>-2.8</v>
      </c>
      <c r="AY19105" s="3"/>
      <c r="AZ19105" s="3">
        <v>0.2</v>
      </c>
      <c r="BA19105" s="5">
        <v>0.8</v>
      </c>
      <c r="BB19105" s="3">
        <f t="shared" si="313"/>
        <v>0.38435599999999992</v>
      </c>
    </row>
    <row r="19106" spans="8:54" x14ac:dyDescent="0.3">
      <c r="H19106" t="s">
        <v>2648</v>
      </c>
      <c r="I19106" t="s">
        <v>15</v>
      </c>
      <c r="J19106" t="s">
        <v>24157</v>
      </c>
      <c r="U19106" s="1">
        <v>40462</v>
      </c>
      <c r="V19106" s="2"/>
      <c r="W19106" s="2"/>
      <c r="X19106" t="s">
        <v>13908</v>
      </c>
      <c r="Y19106">
        <v>185</v>
      </c>
      <c r="Z19106">
        <v>0</v>
      </c>
      <c r="AA19106" t="s">
        <v>101</v>
      </c>
      <c r="AB19106" t="s">
        <v>101</v>
      </c>
      <c r="AC19106">
        <v>24</v>
      </c>
      <c r="AD19106">
        <v>24.2</v>
      </c>
      <c r="AE19106">
        <v>-0.2</v>
      </c>
      <c r="AY19106" s="3"/>
      <c r="AZ19106" s="3">
        <v>0</v>
      </c>
      <c r="BA19106" s="5">
        <v>1</v>
      </c>
      <c r="BB19106" s="3">
        <f t="shared" si="313"/>
        <v>0</v>
      </c>
    </row>
    <row r="19107" spans="8:54" x14ac:dyDescent="0.3">
      <c r="H19107" t="s">
        <v>21</v>
      </c>
      <c r="I19107" t="s">
        <v>15</v>
      </c>
      <c r="J19107" t="s">
        <v>1130</v>
      </c>
      <c r="U19107" s="1">
        <v>40467</v>
      </c>
      <c r="V19107" s="2"/>
      <c r="W19107" s="2"/>
      <c r="X19107" t="s">
        <v>336</v>
      </c>
      <c r="Y19107">
        <v>61</v>
      </c>
      <c r="Z19107">
        <v>-4.3</v>
      </c>
      <c r="AA19107" t="s">
        <v>101</v>
      </c>
      <c r="AB19107" t="s">
        <v>101</v>
      </c>
      <c r="AC19107">
        <v>23</v>
      </c>
      <c r="AD19107">
        <v>19.8</v>
      </c>
      <c r="AE19107">
        <v>3.2</v>
      </c>
      <c r="AY19107" s="3"/>
      <c r="AZ19107" s="3">
        <v>-7.0491803278688522E-2</v>
      </c>
      <c r="BA19107" s="5">
        <v>1.0704918032786885</v>
      </c>
      <c r="BB19107" s="3">
        <f t="shared" si="313"/>
        <v>1.9741018032786939E-2</v>
      </c>
    </row>
    <row r="19108" spans="8:54" x14ac:dyDescent="0.3">
      <c r="H19108" t="s">
        <v>436</v>
      </c>
      <c r="I19108" t="s">
        <v>15</v>
      </c>
      <c r="J19108" t="s">
        <v>24158</v>
      </c>
      <c r="U19108" s="1">
        <v>40779</v>
      </c>
      <c r="V19108" s="2"/>
      <c r="W19108" s="2"/>
      <c r="X19108" t="s">
        <v>24159</v>
      </c>
      <c r="Y19108">
        <v>79</v>
      </c>
      <c r="Z19108">
        <v>2.7</v>
      </c>
      <c r="AA19108" t="s">
        <v>101</v>
      </c>
      <c r="AB19108" t="s">
        <v>101</v>
      </c>
      <c r="AC19108">
        <v>21.7</v>
      </c>
      <c r="AD19108">
        <v>19.3</v>
      </c>
      <c r="AE19108">
        <v>2.4</v>
      </c>
      <c r="AY19108" s="3"/>
      <c r="AZ19108" s="3">
        <v>3.4177215189873419E-2</v>
      </c>
      <c r="BA19108" s="5">
        <v>0.96582278481012662</v>
      </c>
      <c r="BB19108" s="3">
        <f t="shared" si="313"/>
        <v>6.5681088607594917E-2</v>
      </c>
    </row>
    <row r="19109" spans="8:54" x14ac:dyDescent="0.3">
      <c r="H19109" t="s">
        <v>2637</v>
      </c>
      <c r="I19109" t="s">
        <v>15</v>
      </c>
      <c r="J19109" t="s">
        <v>24160</v>
      </c>
      <c r="U19109" s="1">
        <v>40722</v>
      </c>
      <c r="V19109" s="2"/>
      <c r="W19109" s="2"/>
      <c r="X19109" t="s">
        <v>24161</v>
      </c>
      <c r="Y19109">
        <v>128</v>
      </c>
      <c r="Z19109">
        <v>4.0999999999999996</v>
      </c>
      <c r="AA19109" t="s">
        <v>101</v>
      </c>
      <c r="AB19109" t="s">
        <v>101</v>
      </c>
      <c r="AC19109">
        <v>17</v>
      </c>
      <c r="AD19109">
        <v>16.399999999999999</v>
      </c>
      <c r="AE19109">
        <v>0.6</v>
      </c>
      <c r="AY19109" s="3"/>
      <c r="AZ19109" s="3">
        <v>3.2031249999999997E-2</v>
      </c>
      <c r="BA19109" s="5">
        <v>0.96796875000000004</v>
      </c>
      <c r="BB19109" s="3">
        <f t="shared" si="313"/>
        <v>6.1557015624999822E-2</v>
      </c>
    </row>
    <row r="19110" spans="8:54" x14ac:dyDescent="0.3">
      <c r="H19110" t="s">
        <v>21</v>
      </c>
      <c r="I19110" t="s">
        <v>15</v>
      </c>
      <c r="J19110" t="s">
        <v>24162</v>
      </c>
      <c r="U19110" s="1">
        <v>40667</v>
      </c>
      <c r="V19110" s="2"/>
      <c r="W19110" s="2"/>
      <c r="X19110" t="s">
        <v>24163</v>
      </c>
      <c r="Y19110">
        <v>60</v>
      </c>
      <c r="Z19110">
        <v>2</v>
      </c>
      <c r="AA19110" t="s">
        <v>101</v>
      </c>
      <c r="AB19110" t="s">
        <v>101</v>
      </c>
      <c r="AC19110">
        <v>24.1</v>
      </c>
      <c r="AD19110">
        <v>21.5</v>
      </c>
      <c r="AE19110">
        <v>2.6</v>
      </c>
      <c r="AY19110" s="3"/>
      <c r="AZ19110" s="3">
        <v>3.3333333333333333E-2</v>
      </c>
      <c r="BA19110" s="5">
        <v>0.96666666666666667</v>
      </c>
      <c r="BB19110" s="3">
        <f t="shared" si="313"/>
        <v>6.4059333333333246E-2</v>
      </c>
    </row>
    <row r="19111" spans="8:54" x14ac:dyDescent="0.3">
      <c r="H19111" t="s">
        <v>208</v>
      </c>
      <c r="I19111" t="s">
        <v>15</v>
      </c>
      <c r="J19111" t="s">
        <v>24164</v>
      </c>
      <c r="U19111" s="1">
        <v>40682</v>
      </c>
      <c r="V19111" s="2"/>
      <c r="W19111" s="2"/>
      <c r="X19111" t="s">
        <v>24165</v>
      </c>
      <c r="Y19111">
        <v>245</v>
      </c>
      <c r="Z19111">
        <v>-14.4</v>
      </c>
      <c r="AA19111" t="s">
        <v>101</v>
      </c>
      <c r="AB19111" t="s">
        <v>101</v>
      </c>
      <c r="AC19111">
        <v>25</v>
      </c>
      <c r="AD19111">
        <v>22.6</v>
      </c>
      <c r="AE19111">
        <v>2.4</v>
      </c>
      <c r="AY19111" s="3"/>
      <c r="AZ19111" s="3">
        <v>-5.8775510204081637E-2</v>
      </c>
      <c r="BA19111" s="5">
        <v>1.0587755102040817</v>
      </c>
      <c r="BB19111" s="3">
        <f t="shared" si="313"/>
        <v>1.6459905306122513E-2</v>
      </c>
    </row>
    <row r="19112" spans="8:54" x14ac:dyDescent="0.3">
      <c r="H19112" t="s">
        <v>2752</v>
      </c>
      <c r="I19112" t="s">
        <v>15</v>
      </c>
      <c r="J19112" t="s">
        <v>16942</v>
      </c>
      <c r="U19112" s="1">
        <v>40382</v>
      </c>
      <c r="V19112" s="2"/>
      <c r="W19112" s="2"/>
      <c r="X19112" t="s">
        <v>20034</v>
      </c>
      <c r="Y19112">
        <v>126</v>
      </c>
      <c r="Z19112">
        <v>8.1999999999999993</v>
      </c>
      <c r="AA19112" t="s">
        <v>101</v>
      </c>
      <c r="AB19112" t="s">
        <v>101</v>
      </c>
      <c r="AC19112">
        <v>20</v>
      </c>
      <c r="AD19112">
        <v>22.4</v>
      </c>
      <c r="AE19112">
        <v>-2.4</v>
      </c>
      <c r="AY19112" s="3"/>
      <c r="AZ19112" s="3">
        <v>6.507936507936507E-2</v>
      </c>
      <c r="BA19112" s="5">
        <v>0.93492063492063493</v>
      </c>
      <c r="BB19112" s="3">
        <f t="shared" si="313"/>
        <v>0.12506822222222214</v>
      </c>
    </row>
    <row r="19113" spans="8:54" x14ac:dyDescent="0.3">
      <c r="H19113" t="s">
        <v>2629</v>
      </c>
      <c r="I19113" t="s">
        <v>15</v>
      </c>
      <c r="J19113" t="s">
        <v>24166</v>
      </c>
      <c r="U19113" s="1">
        <v>40403</v>
      </c>
      <c r="V19113" s="2"/>
      <c r="W19113" s="2"/>
      <c r="X19113" t="s">
        <v>2348</v>
      </c>
      <c r="Y19113">
        <v>76</v>
      </c>
      <c r="Z19113">
        <v>7.1</v>
      </c>
      <c r="AA19113" t="s">
        <v>101</v>
      </c>
      <c r="AB19113" t="s">
        <v>101</v>
      </c>
      <c r="AC19113">
        <v>15</v>
      </c>
      <c r="AD19113">
        <v>13.6</v>
      </c>
      <c r="AE19113">
        <v>1.4</v>
      </c>
      <c r="AY19113" s="3"/>
      <c r="AZ19113" s="3">
        <v>9.3421052631578946E-2</v>
      </c>
      <c r="BA19113" s="5">
        <v>0.90657894736842104</v>
      </c>
      <c r="BB19113" s="3">
        <f t="shared" si="313"/>
        <v>0.17953471052631587</v>
      </c>
    </row>
    <row r="19114" spans="8:54" x14ac:dyDescent="0.3">
      <c r="H19114" t="s">
        <v>3930</v>
      </c>
      <c r="I19114" t="s">
        <v>15</v>
      </c>
      <c r="J19114" t="s">
        <v>10201</v>
      </c>
      <c r="U19114" s="1">
        <v>40725</v>
      </c>
      <c r="V19114" s="2"/>
      <c r="W19114" s="2"/>
      <c r="X19114" t="s">
        <v>97</v>
      </c>
      <c r="Y19114">
        <v>74</v>
      </c>
      <c r="Z19114">
        <v>2.6</v>
      </c>
      <c r="AA19114" t="s">
        <v>101</v>
      </c>
      <c r="AB19114" t="s">
        <v>101</v>
      </c>
      <c r="AC19114">
        <v>15</v>
      </c>
      <c r="AD19114">
        <v>17.7</v>
      </c>
      <c r="AE19114">
        <v>-2.7</v>
      </c>
      <c r="AY19114" s="3"/>
      <c r="AZ19114" s="3">
        <v>3.5135135135135137E-2</v>
      </c>
      <c r="BA19114" s="5">
        <v>0.96486486486486489</v>
      </c>
      <c r="BB19114" s="3">
        <f t="shared" si="313"/>
        <v>6.752199999999986E-2</v>
      </c>
    </row>
    <row r="19115" spans="8:54" x14ac:dyDescent="0.3">
      <c r="H19115" t="s">
        <v>2604</v>
      </c>
      <c r="I19115" t="s">
        <v>15</v>
      </c>
      <c r="J19115" t="s">
        <v>24167</v>
      </c>
      <c r="U19115" s="1">
        <v>40409</v>
      </c>
      <c r="V19115" s="2"/>
      <c r="W19115" s="2"/>
      <c r="X19115" t="s">
        <v>76</v>
      </c>
      <c r="Y19115">
        <v>99</v>
      </c>
      <c r="Z19115">
        <v>6.6</v>
      </c>
      <c r="AA19115" t="s">
        <v>101</v>
      </c>
      <c r="AB19115" t="s">
        <v>101</v>
      </c>
      <c r="AC19115">
        <v>22</v>
      </c>
      <c r="AD19115">
        <v>19.3</v>
      </c>
      <c r="AE19115">
        <v>2.7</v>
      </c>
      <c r="AY19115" s="3"/>
      <c r="AZ19115" s="3">
        <v>6.6666666666666666E-2</v>
      </c>
      <c r="BA19115" s="5">
        <v>0.93333333333333335</v>
      </c>
      <c r="BB19115" s="3">
        <f t="shared" si="313"/>
        <v>0.12811866666666671</v>
      </c>
    </row>
    <row r="19116" spans="8:54" x14ac:dyDescent="0.3">
      <c r="H19116" t="s">
        <v>164</v>
      </c>
      <c r="I19116" t="s">
        <v>15</v>
      </c>
      <c r="J19116" t="s">
        <v>24168</v>
      </c>
      <c r="U19116" s="1">
        <v>40432</v>
      </c>
      <c r="V19116" s="2"/>
      <c r="W19116" s="2"/>
      <c r="X19116" t="s">
        <v>24169</v>
      </c>
      <c r="Y19116">
        <v>60</v>
      </c>
      <c r="Z19116">
        <v>-4.2</v>
      </c>
      <c r="AA19116" t="s">
        <v>101</v>
      </c>
      <c r="AB19116" t="s">
        <v>101</v>
      </c>
      <c r="AC19116">
        <v>20</v>
      </c>
      <c r="AD19116">
        <v>20.9</v>
      </c>
      <c r="AE19116">
        <v>-0.9</v>
      </c>
      <c r="AY19116" s="3"/>
      <c r="AZ19116" s="3">
        <v>-7.0000000000000007E-2</v>
      </c>
      <c r="BA19116" s="5">
        <v>1.07</v>
      </c>
      <c r="BB19116" s="3">
        <f t="shared" si="313"/>
        <v>1.9603290000000051E-2</v>
      </c>
    </row>
    <row r="19117" spans="8:54" x14ac:dyDescent="0.3">
      <c r="H19117" t="s">
        <v>133</v>
      </c>
      <c r="I19117" t="s">
        <v>15</v>
      </c>
      <c r="J19117" t="s">
        <v>24170</v>
      </c>
      <c r="U19117" s="1">
        <v>40689</v>
      </c>
      <c r="V19117" s="2"/>
      <c r="W19117" s="2"/>
      <c r="X19117" t="s">
        <v>271</v>
      </c>
      <c r="Y19117">
        <v>60</v>
      </c>
      <c r="Z19117">
        <v>-4.2</v>
      </c>
      <c r="AA19117" t="s">
        <v>101</v>
      </c>
      <c r="AB19117" t="s">
        <v>101</v>
      </c>
      <c r="AC19117">
        <v>17.899999999999999</v>
      </c>
      <c r="AD19117">
        <v>20.9</v>
      </c>
      <c r="AE19117">
        <v>-3</v>
      </c>
      <c r="AY19117" s="3"/>
      <c r="AZ19117" s="3">
        <v>-7.0000000000000007E-2</v>
      </c>
      <c r="BA19117" s="5">
        <v>1.07</v>
      </c>
      <c r="BB19117" s="3">
        <f t="shared" si="313"/>
        <v>1.9603290000000051E-2</v>
      </c>
    </row>
    <row r="19118" spans="8:54" x14ac:dyDescent="0.3">
      <c r="H19118" t="s">
        <v>2810</v>
      </c>
      <c r="I19118" t="s">
        <v>15</v>
      </c>
      <c r="J19118" t="s">
        <v>24171</v>
      </c>
      <c r="U19118" s="1">
        <v>40771</v>
      </c>
      <c r="V19118" s="2"/>
      <c r="W19118" s="2"/>
      <c r="X19118" t="s">
        <v>2841</v>
      </c>
      <c r="Y19118">
        <v>52</v>
      </c>
      <c r="Z19118">
        <v>6.9</v>
      </c>
      <c r="AA19118" t="s">
        <v>101</v>
      </c>
      <c r="AB19118" t="s">
        <v>101</v>
      </c>
      <c r="AC19118">
        <v>18.3</v>
      </c>
      <c r="AD19118">
        <v>21</v>
      </c>
      <c r="AE19118">
        <v>-2.7</v>
      </c>
      <c r="AY19118" s="3"/>
      <c r="AZ19118" s="3">
        <v>0.13269230769230769</v>
      </c>
      <c r="BA19118" s="5">
        <v>0.86730769230769234</v>
      </c>
      <c r="BB19118" s="3">
        <f t="shared" si="313"/>
        <v>0.25500542307692298</v>
      </c>
    </row>
    <row r="19119" spans="8:54" x14ac:dyDescent="0.3">
      <c r="H19119" t="s">
        <v>380</v>
      </c>
      <c r="I19119" t="s">
        <v>15</v>
      </c>
      <c r="J19119" t="s">
        <v>8818</v>
      </c>
      <c r="U19119" s="1">
        <v>40424</v>
      </c>
      <c r="V19119" s="2"/>
      <c r="W19119" s="2"/>
      <c r="X19119" t="s">
        <v>804</v>
      </c>
      <c r="Y19119">
        <v>67</v>
      </c>
      <c r="Z19119">
        <v>-4.7</v>
      </c>
      <c r="AA19119" t="s">
        <v>101</v>
      </c>
      <c r="AB19119" t="s">
        <v>101</v>
      </c>
      <c r="AC19119">
        <v>20</v>
      </c>
      <c r="AD19119">
        <v>19.2</v>
      </c>
      <c r="AE19119">
        <v>0.8</v>
      </c>
      <c r="AY19119" s="3"/>
      <c r="AZ19119" s="3">
        <v>-7.0149253731343286E-2</v>
      </c>
      <c r="BA19119" s="5">
        <v>1.0701492537313433</v>
      </c>
      <c r="BB19119" s="3">
        <f t="shared" si="313"/>
        <v>1.9645088059701554E-2</v>
      </c>
    </row>
    <row r="19120" spans="8:54" x14ac:dyDescent="0.3">
      <c r="H19120" t="s">
        <v>2678</v>
      </c>
      <c r="I19120" t="s">
        <v>15</v>
      </c>
      <c r="J19120" t="s">
        <v>24172</v>
      </c>
      <c r="U19120" s="1">
        <v>40414</v>
      </c>
      <c r="V19120" s="2"/>
      <c r="W19120" s="2"/>
      <c r="X19120" t="s">
        <v>16116</v>
      </c>
      <c r="Y19120">
        <v>116</v>
      </c>
      <c r="Z19120">
        <v>-8.1999999999999993</v>
      </c>
      <c r="AA19120" t="s">
        <v>101</v>
      </c>
      <c r="AB19120" t="s">
        <v>101</v>
      </c>
      <c r="AC19120">
        <v>22</v>
      </c>
      <c r="AD19120">
        <v>18.5</v>
      </c>
      <c r="AE19120">
        <v>3.5</v>
      </c>
      <c r="AY19120" s="3"/>
      <c r="AZ19120" s="3">
        <v>-7.0689655172413782E-2</v>
      </c>
      <c r="BA19120" s="5">
        <v>1.0706896551724139</v>
      </c>
      <c r="BB19120" s="3">
        <f t="shared" si="313"/>
        <v>1.9796425862069089E-2</v>
      </c>
    </row>
    <row r="19121" spans="8:54" x14ac:dyDescent="0.3">
      <c r="H19121" t="s">
        <v>3651</v>
      </c>
      <c r="I19121" t="s">
        <v>15</v>
      </c>
      <c r="J19121" t="s">
        <v>20024</v>
      </c>
      <c r="U19121" s="1">
        <v>40399</v>
      </c>
      <c r="V19121" s="2"/>
      <c r="W19121" s="2"/>
      <c r="X19121" t="s">
        <v>24173</v>
      </c>
      <c r="Y19121">
        <v>46</v>
      </c>
      <c r="Z19121">
        <v>-2.7</v>
      </c>
      <c r="AA19121" t="s">
        <v>101</v>
      </c>
      <c r="AB19121" t="s">
        <v>101</v>
      </c>
      <c r="AC19121">
        <v>18</v>
      </c>
      <c r="AD19121">
        <v>20.399999999999999</v>
      </c>
      <c r="AE19121">
        <v>-2.4</v>
      </c>
      <c r="AY19121" s="3"/>
      <c r="AZ19121" s="3">
        <v>-5.8695652173913045E-2</v>
      </c>
      <c r="BA19121" s="5">
        <v>1.058695652173913</v>
      </c>
      <c r="BB19121" s="3">
        <f t="shared" si="313"/>
        <v>1.6437541304347825E-2</v>
      </c>
    </row>
    <row r="19122" spans="8:54" x14ac:dyDescent="0.3">
      <c r="H19122" t="s">
        <v>138</v>
      </c>
      <c r="I19122" t="s">
        <v>15</v>
      </c>
      <c r="J19122" t="s">
        <v>24174</v>
      </c>
      <c r="U19122" s="1">
        <v>40414</v>
      </c>
      <c r="V19122" s="2"/>
      <c r="W19122" s="2"/>
      <c r="X19122" t="s">
        <v>24175</v>
      </c>
      <c r="Y19122">
        <v>146</v>
      </c>
      <c r="Z19122">
        <v>0</v>
      </c>
      <c r="AA19122" t="s">
        <v>101</v>
      </c>
      <c r="AB19122" t="s">
        <v>101</v>
      </c>
      <c r="AC19122">
        <v>9</v>
      </c>
      <c r="AD19122">
        <v>11.7</v>
      </c>
      <c r="AE19122">
        <v>-2.7</v>
      </c>
      <c r="AY19122" s="3"/>
      <c r="AZ19122" s="3">
        <v>0</v>
      </c>
      <c r="BA19122" s="5">
        <v>1</v>
      </c>
      <c r="BB19122" s="3">
        <f t="shared" si="313"/>
        <v>0</v>
      </c>
    </row>
    <row r="19123" spans="8:54" x14ac:dyDescent="0.3">
      <c r="H19123" t="s">
        <v>2810</v>
      </c>
      <c r="I19123" t="s">
        <v>15</v>
      </c>
      <c r="J19123" t="s">
        <v>24176</v>
      </c>
      <c r="U19123" s="1">
        <v>40438</v>
      </c>
      <c r="V19123" s="2"/>
      <c r="W19123" s="2"/>
      <c r="X19123" t="s">
        <v>24177</v>
      </c>
      <c r="Y19123">
        <v>103</v>
      </c>
      <c r="Z19123">
        <v>6.5</v>
      </c>
      <c r="AA19123" t="s">
        <v>101</v>
      </c>
      <c r="AB19123" t="s">
        <v>101</v>
      </c>
      <c r="AC19123">
        <v>23</v>
      </c>
      <c r="AD19123">
        <v>19.399999999999999</v>
      </c>
      <c r="AE19123">
        <v>3.6</v>
      </c>
      <c r="AY19123" s="3"/>
      <c r="AZ19123" s="3">
        <v>6.3106796116504854E-2</v>
      </c>
      <c r="BA19123" s="5">
        <v>0.93689320388349517</v>
      </c>
      <c r="BB19123" s="3">
        <f t="shared" si="313"/>
        <v>0.12127737864077659</v>
      </c>
    </row>
    <row r="19124" spans="8:54" x14ac:dyDescent="0.3">
      <c r="H19124" t="s">
        <v>2612</v>
      </c>
      <c r="I19124" t="s">
        <v>15</v>
      </c>
      <c r="J19124" t="s">
        <v>24178</v>
      </c>
      <c r="U19124" s="1">
        <v>40721</v>
      </c>
      <c r="V19124" s="2"/>
      <c r="W19124" s="2"/>
      <c r="X19124" t="s">
        <v>24179</v>
      </c>
      <c r="Y19124">
        <v>208</v>
      </c>
      <c r="Z19124">
        <v>6.5</v>
      </c>
      <c r="AA19124" t="s">
        <v>101</v>
      </c>
      <c r="AB19124" t="s">
        <v>101</v>
      </c>
      <c r="AC19124">
        <v>14.8</v>
      </c>
      <c r="AD19124">
        <v>16.3</v>
      </c>
      <c r="AE19124">
        <v>-1.5</v>
      </c>
      <c r="AY19124" s="3"/>
      <c r="AZ19124" s="3">
        <v>3.125E-2</v>
      </c>
      <c r="BA19124" s="5">
        <v>0.96875</v>
      </c>
      <c r="BB19124" s="3">
        <f t="shared" si="313"/>
        <v>6.0055624999999946E-2</v>
      </c>
    </row>
    <row r="19125" spans="8:54" x14ac:dyDescent="0.3">
      <c r="H19125" t="s">
        <v>14</v>
      </c>
      <c r="I19125" t="s">
        <v>15</v>
      </c>
      <c r="J19125" t="s">
        <v>5747</v>
      </c>
      <c r="U19125" s="1">
        <v>40701</v>
      </c>
      <c r="V19125" s="2"/>
      <c r="W19125" s="2"/>
      <c r="X19125" t="s">
        <v>24180</v>
      </c>
      <c r="Y19125">
        <v>74</v>
      </c>
      <c r="Z19125">
        <v>7.3</v>
      </c>
      <c r="AA19125" t="s">
        <v>101</v>
      </c>
      <c r="AB19125" t="s">
        <v>101</v>
      </c>
      <c r="AC19125">
        <v>17.600000000000001</v>
      </c>
      <c r="AD19125">
        <v>18.7</v>
      </c>
      <c r="AE19125">
        <v>-1.1000000000000001</v>
      </c>
      <c r="AY19125" s="3"/>
      <c r="AZ19125" s="3">
        <v>9.864864864864864E-2</v>
      </c>
      <c r="BA19125" s="5">
        <v>0.90135135135135136</v>
      </c>
      <c r="BB19125" s="3">
        <f t="shared" si="313"/>
        <v>0.189581</v>
      </c>
    </row>
    <row r="19126" spans="8:54" x14ac:dyDescent="0.3">
      <c r="H19126" t="s">
        <v>21</v>
      </c>
      <c r="I19126" t="s">
        <v>15</v>
      </c>
      <c r="J19126" t="s">
        <v>11926</v>
      </c>
      <c r="U19126" s="1">
        <v>40652</v>
      </c>
      <c r="V19126" s="2"/>
      <c r="W19126" s="2"/>
      <c r="X19126" t="s">
        <v>1917</v>
      </c>
      <c r="Y19126">
        <v>117</v>
      </c>
      <c r="Z19126">
        <v>-8.3000000000000007</v>
      </c>
      <c r="AA19126" t="s">
        <v>101</v>
      </c>
      <c r="AB19126" t="s">
        <v>101</v>
      </c>
      <c r="AC19126">
        <v>20.399999999999999</v>
      </c>
      <c r="AD19126">
        <v>19.8</v>
      </c>
      <c r="AE19126">
        <v>0.6</v>
      </c>
      <c r="AY19126" s="3"/>
      <c r="AZ19126" s="3">
        <v>-7.0940170940170952E-2</v>
      </c>
      <c r="BA19126" s="5">
        <v>1.0709401709401709</v>
      </c>
      <c r="BB19126" s="3">
        <f t="shared" si="313"/>
        <v>1.9866582051282111E-2</v>
      </c>
    </row>
    <row r="19127" spans="8:54" x14ac:dyDescent="0.3">
      <c r="H19127" t="s">
        <v>380</v>
      </c>
      <c r="I19127" t="s">
        <v>15</v>
      </c>
      <c r="J19127" t="s">
        <v>439</v>
      </c>
      <c r="U19127" s="1">
        <v>40681</v>
      </c>
      <c r="V19127" s="2"/>
      <c r="W19127" s="2"/>
      <c r="X19127" t="s">
        <v>20</v>
      </c>
      <c r="Y19127">
        <v>72</v>
      </c>
      <c r="Z19127">
        <v>2.7</v>
      </c>
      <c r="AA19127" t="s">
        <v>101</v>
      </c>
      <c r="AB19127" t="s">
        <v>101</v>
      </c>
      <c r="AC19127">
        <v>20.7</v>
      </c>
      <c r="AD19127">
        <v>18.7</v>
      </c>
      <c r="AE19127">
        <v>2</v>
      </c>
      <c r="AY19127" s="3"/>
      <c r="AZ19127" s="3">
        <v>3.7499999999999999E-2</v>
      </c>
      <c r="BA19127" s="5">
        <v>0.96250000000000002</v>
      </c>
      <c r="BB19127" s="3">
        <f t="shared" si="313"/>
        <v>7.2066750000000068E-2</v>
      </c>
    </row>
    <row r="19128" spans="8:54" x14ac:dyDescent="0.3">
      <c r="H19128" t="s">
        <v>2740</v>
      </c>
      <c r="I19128" t="s">
        <v>15</v>
      </c>
      <c r="J19128" t="s">
        <v>24181</v>
      </c>
      <c r="U19128" s="1">
        <v>40690</v>
      </c>
      <c r="V19128" s="2"/>
      <c r="W19128" s="2"/>
      <c r="X19128" t="s">
        <v>24182</v>
      </c>
      <c r="Y19128">
        <v>147</v>
      </c>
      <c r="Z19128">
        <v>0</v>
      </c>
      <c r="AA19128" t="s">
        <v>101</v>
      </c>
      <c r="AB19128" t="s">
        <v>101</v>
      </c>
      <c r="AC19128">
        <v>19.3</v>
      </c>
      <c r="AD19128">
        <v>19.3</v>
      </c>
      <c r="AE19128">
        <v>0</v>
      </c>
      <c r="AY19128" s="3"/>
      <c r="AZ19128" s="3">
        <v>0</v>
      </c>
      <c r="BA19128" s="5">
        <v>1</v>
      </c>
      <c r="BB19128" s="3">
        <f t="shared" si="313"/>
        <v>0</v>
      </c>
    </row>
    <row r="19129" spans="8:54" x14ac:dyDescent="0.3">
      <c r="H19129" t="s">
        <v>238</v>
      </c>
      <c r="I19129" t="s">
        <v>15</v>
      </c>
      <c r="J19129" t="s">
        <v>24183</v>
      </c>
      <c r="U19129" s="1">
        <v>40707</v>
      </c>
      <c r="V19129" s="2"/>
      <c r="W19129" s="2"/>
      <c r="X19129" t="s">
        <v>8053</v>
      </c>
      <c r="Y19129">
        <v>280</v>
      </c>
      <c r="Z19129">
        <v>-19.399999999999999</v>
      </c>
      <c r="AA19129" t="s">
        <v>101</v>
      </c>
      <c r="AB19129" t="s">
        <v>101</v>
      </c>
      <c r="AC19129">
        <v>19.7</v>
      </c>
      <c r="AD19129">
        <v>15.8</v>
      </c>
      <c r="AE19129">
        <v>3.9</v>
      </c>
      <c r="AY19129" s="3"/>
      <c r="AZ19129" s="3">
        <v>-6.9285714285714284E-2</v>
      </c>
      <c r="BA19129" s="5">
        <v>1.0692857142857144</v>
      </c>
      <c r="BB19129" s="3">
        <f t="shared" si="313"/>
        <v>1.9403256428571547E-2</v>
      </c>
    </row>
    <row r="19130" spans="8:54" x14ac:dyDescent="0.3">
      <c r="H19130" t="s">
        <v>14</v>
      </c>
      <c r="I19130" t="s">
        <v>15</v>
      </c>
      <c r="J19130" t="s">
        <v>15266</v>
      </c>
      <c r="U19130" s="1">
        <v>40777</v>
      </c>
      <c r="V19130" s="2"/>
      <c r="W19130" s="2"/>
      <c r="X19130" t="s">
        <v>7575</v>
      </c>
      <c r="Y19130">
        <v>74</v>
      </c>
      <c r="Z19130">
        <v>2.7</v>
      </c>
      <c r="AA19130" t="s">
        <v>101</v>
      </c>
      <c r="AB19130" t="s">
        <v>101</v>
      </c>
      <c r="AC19130">
        <v>15.3</v>
      </c>
      <c r="AD19130">
        <v>18.3</v>
      </c>
      <c r="AE19130">
        <v>-3</v>
      </c>
      <c r="AY19130" s="3"/>
      <c r="AZ19130" s="3">
        <v>3.6486486486486489E-2</v>
      </c>
      <c r="BA19130" s="5">
        <v>0.96351351351351355</v>
      </c>
      <c r="BB19130" s="3">
        <f t="shared" si="313"/>
        <v>7.011899999999982E-2</v>
      </c>
    </row>
    <row r="19131" spans="8:54" x14ac:dyDescent="0.3">
      <c r="H19131" t="s">
        <v>107</v>
      </c>
      <c r="I19131" t="s">
        <v>15</v>
      </c>
      <c r="J19131" t="s">
        <v>24184</v>
      </c>
      <c r="U19131" s="1">
        <v>40429</v>
      </c>
      <c r="V19131" s="2"/>
      <c r="W19131" s="2"/>
      <c r="X19131" t="s">
        <v>4993</v>
      </c>
      <c r="Y19131">
        <v>57</v>
      </c>
      <c r="Z19131">
        <v>-4.7</v>
      </c>
      <c r="AA19131" t="s">
        <v>101</v>
      </c>
      <c r="AB19131" t="s">
        <v>101</v>
      </c>
      <c r="AC19131">
        <v>25</v>
      </c>
      <c r="AD19131">
        <v>19.3</v>
      </c>
      <c r="AE19131">
        <v>5.7</v>
      </c>
      <c r="AY19131" s="3"/>
      <c r="AZ19131" s="3">
        <v>-8.24561403508772E-2</v>
      </c>
      <c r="BA19131" s="5">
        <v>1.0824561403508772</v>
      </c>
      <c r="BB19131" s="3">
        <f t="shared" si="313"/>
        <v>2.3091594736842191E-2</v>
      </c>
    </row>
    <row r="19132" spans="8:54" x14ac:dyDescent="0.3">
      <c r="H19132" t="s">
        <v>107</v>
      </c>
      <c r="I19132" t="s">
        <v>15</v>
      </c>
      <c r="J19132" t="s">
        <v>24185</v>
      </c>
      <c r="U19132" s="1">
        <v>40431</v>
      </c>
      <c r="V19132" s="2"/>
      <c r="W19132" s="2"/>
      <c r="X19132" t="s">
        <v>18850</v>
      </c>
      <c r="Y19132">
        <v>133</v>
      </c>
      <c r="Z19132">
        <v>0</v>
      </c>
      <c r="AA19132" t="s">
        <v>101</v>
      </c>
      <c r="AB19132" t="s">
        <v>101</v>
      </c>
      <c r="AC19132">
        <v>18</v>
      </c>
      <c r="AD19132">
        <v>17.2</v>
      </c>
      <c r="AE19132">
        <v>0.8</v>
      </c>
      <c r="AY19132" s="3"/>
      <c r="AZ19132" s="3">
        <v>0</v>
      </c>
      <c r="BA19132" s="5">
        <v>1</v>
      </c>
      <c r="BB19132" s="3">
        <f t="shared" si="313"/>
        <v>0</v>
      </c>
    </row>
    <row r="19133" spans="8:54" x14ac:dyDescent="0.3">
      <c r="H19133" t="s">
        <v>14</v>
      </c>
      <c r="I19133" t="s">
        <v>15</v>
      </c>
      <c r="J19133" t="s">
        <v>24186</v>
      </c>
      <c r="U19133" s="1">
        <v>40665</v>
      </c>
      <c r="V19133" s="2"/>
      <c r="W19133" s="2"/>
      <c r="X19133" t="s">
        <v>4358</v>
      </c>
      <c r="Y19133">
        <v>68</v>
      </c>
      <c r="Z19133">
        <v>6.8</v>
      </c>
      <c r="AA19133" t="s">
        <v>101</v>
      </c>
      <c r="AB19133" t="s">
        <v>101</v>
      </c>
      <c r="AC19133">
        <v>20.3</v>
      </c>
      <c r="AD19133">
        <v>20.100000000000001</v>
      </c>
      <c r="AE19133">
        <v>0.2</v>
      </c>
      <c r="AY19133" s="3"/>
      <c r="AZ19133" s="3">
        <v>0.1</v>
      </c>
      <c r="BA19133" s="5">
        <v>0.9</v>
      </c>
      <c r="BB19133" s="3">
        <f t="shared" si="313"/>
        <v>0.19217799999999996</v>
      </c>
    </row>
    <row r="19134" spans="8:54" x14ac:dyDescent="0.3">
      <c r="H19134" t="s">
        <v>286</v>
      </c>
      <c r="I19134" t="s">
        <v>15</v>
      </c>
      <c r="J19134" t="s">
        <v>8562</v>
      </c>
      <c r="U19134" s="1">
        <v>40673</v>
      </c>
      <c r="V19134" s="2"/>
      <c r="W19134" s="2"/>
      <c r="X19134" t="s">
        <v>7607</v>
      </c>
      <c r="Y19134">
        <v>69</v>
      </c>
      <c r="Z19134">
        <v>2.7</v>
      </c>
      <c r="AA19134" t="s">
        <v>101</v>
      </c>
      <c r="AB19134" t="s">
        <v>101</v>
      </c>
      <c r="AC19134">
        <v>19</v>
      </c>
      <c r="AD19134">
        <v>21.4</v>
      </c>
      <c r="AE19134">
        <v>-2.4</v>
      </c>
      <c r="AY19134" s="3"/>
      <c r="AZ19134" s="3">
        <v>3.9130434782608699E-2</v>
      </c>
      <c r="BA19134" s="5">
        <v>0.96086956521739131</v>
      </c>
      <c r="BB19134" s="3">
        <f t="shared" si="313"/>
        <v>7.5200086956521695E-2</v>
      </c>
    </row>
    <row r="19135" spans="8:54" x14ac:dyDescent="0.3">
      <c r="H19135" t="s">
        <v>14</v>
      </c>
      <c r="I19135" t="s">
        <v>15</v>
      </c>
      <c r="J19135" t="s">
        <v>24187</v>
      </c>
      <c r="U19135" s="1">
        <v>40724</v>
      </c>
      <c r="V19135" s="2"/>
      <c r="W19135" s="2"/>
      <c r="X19135" t="s">
        <v>24188</v>
      </c>
      <c r="Y19135">
        <v>159</v>
      </c>
      <c r="Z19135">
        <v>-5.8</v>
      </c>
      <c r="AA19135" t="s">
        <v>101</v>
      </c>
      <c r="AB19135" t="s">
        <v>101</v>
      </c>
      <c r="AC19135">
        <v>22.8</v>
      </c>
      <c r="AD19135">
        <v>20.100000000000001</v>
      </c>
      <c r="AE19135">
        <v>2.7</v>
      </c>
      <c r="AY19135" s="3"/>
      <c r="AZ19135" s="3">
        <v>-3.6477987421383647E-2</v>
      </c>
      <c r="BA19135" s="5">
        <v>1.0364779874213836</v>
      </c>
      <c r="BB19135" s="3">
        <f t="shared" si="313"/>
        <v>1.0215550943396323E-2</v>
      </c>
    </row>
    <row r="19136" spans="8:54" x14ac:dyDescent="0.3">
      <c r="H19136" t="s">
        <v>21</v>
      </c>
      <c r="I19136" t="s">
        <v>15</v>
      </c>
      <c r="J19136" t="s">
        <v>21006</v>
      </c>
      <c r="U19136" s="1">
        <v>40389</v>
      </c>
      <c r="V19136" s="2"/>
      <c r="W19136" s="2"/>
      <c r="X19136" t="s">
        <v>24189</v>
      </c>
      <c r="Y19136">
        <v>102</v>
      </c>
      <c r="Z19136">
        <v>4.2</v>
      </c>
      <c r="AA19136" t="s">
        <v>101</v>
      </c>
      <c r="AB19136" t="s">
        <v>101</v>
      </c>
      <c r="AC19136">
        <v>22</v>
      </c>
      <c r="AD19136">
        <v>18.7</v>
      </c>
      <c r="AE19136">
        <v>3.3</v>
      </c>
      <c r="AY19136" s="3"/>
      <c r="AZ19136" s="3">
        <v>4.1176470588235294E-2</v>
      </c>
      <c r="BA19136" s="5">
        <v>0.95882352941176474</v>
      </c>
      <c r="BB19136" s="3">
        <f t="shared" si="313"/>
        <v>7.9132117647058742E-2</v>
      </c>
    </row>
    <row r="19137" spans="8:54" x14ac:dyDescent="0.3">
      <c r="H19137" t="s">
        <v>115</v>
      </c>
      <c r="I19137" t="s">
        <v>15</v>
      </c>
      <c r="J19137" t="s">
        <v>22329</v>
      </c>
      <c r="U19137" s="1">
        <v>40711</v>
      </c>
      <c r="V19137" s="2"/>
      <c r="W19137" s="2"/>
      <c r="X19137" t="s">
        <v>4143</v>
      </c>
      <c r="Y19137">
        <v>49</v>
      </c>
      <c r="Z19137">
        <v>16</v>
      </c>
      <c r="AA19137" t="s">
        <v>101</v>
      </c>
      <c r="AB19137" t="s">
        <v>101</v>
      </c>
      <c r="AC19137">
        <v>21</v>
      </c>
      <c r="AD19137">
        <v>20.399999999999999</v>
      </c>
      <c r="AE19137">
        <v>0.6</v>
      </c>
      <c r="AY19137" s="3"/>
      <c r="AZ19137" s="3">
        <v>0.32653061224489793</v>
      </c>
      <c r="BA19137" s="5">
        <v>0.67346938775510212</v>
      </c>
      <c r="BB19137" s="3">
        <f t="shared" si="313"/>
        <v>0.62751999999999986</v>
      </c>
    </row>
    <row r="19138" spans="8:54" x14ac:dyDescent="0.3">
      <c r="H19138" t="s">
        <v>2671</v>
      </c>
      <c r="I19138" t="s">
        <v>15</v>
      </c>
      <c r="J19138" t="s">
        <v>24190</v>
      </c>
      <c r="U19138" s="1">
        <v>40732</v>
      </c>
      <c r="V19138" s="2"/>
      <c r="W19138" s="2"/>
      <c r="X19138" t="s">
        <v>332</v>
      </c>
      <c r="Y19138">
        <v>97</v>
      </c>
      <c r="Z19138">
        <v>9.6</v>
      </c>
      <c r="AA19138" t="s">
        <v>101</v>
      </c>
      <c r="AB19138" t="s">
        <v>101</v>
      </c>
      <c r="AC19138">
        <v>16.7</v>
      </c>
      <c r="AD19138">
        <v>18.3</v>
      </c>
      <c r="AE19138">
        <v>-1.6</v>
      </c>
      <c r="AY19138" s="3"/>
      <c r="AZ19138" s="3">
        <v>9.8969072164948449E-2</v>
      </c>
      <c r="BA19138" s="5">
        <v>0.90103092783505156</v>
      </c>
      <c r="BB19138" s="3">
        <f t="shared" si="313"/>
        <v>0.19019678350515457</v>
      </c>
    </row>
    <row r="19139" spans="8:54" x14ac:dyDescent="0.3">
      <c r="H19139" t="s">
        <v>14</v>
      </c>
      <c r="I19139" t="s">
        <v>15</v>
      </c>
      <c r="J19139" t="s">
        <v>18204</v>
      </c>
      <c r="U19139" s="1">
        <v>40470</v>
      </c>
      <c r="V19139" s="2"/>
      <c r="W19139" s="2"/>
      <c r="X19139" t="s">
        <v>2321</v>
      </c>
      <c r="Y19139">
        <v>120</v>
      </c>
      <c r="Z19139">
        <v>-8.5</v>
      </c>
      <c r="AA19139" t="s">
        <v>101</v>
      </c>
      <c r="AB19139" t="s">
        <v>101</v>
      </c>
      <c r="AC19139">
        <v>23</v>
      </c>
      <c r="AD19139">
        <v>21</v>
      </c>
      <c r="AE19139">
        <v>2</v>
      </c>
      <c r="AY19139" s="3"/>
      <c r="AZ19139" s="3">
        <v>-7.0833333333333331E-2</v>
      </c>
      <c r="BA19139" s="5">
        <v>1.0708333333333333</v>
      </c>
      <c r="BB19139" s="3">
        <f t="shared" ref="BB19139:BB19202" si="314">IF(BA19139&lt;=1,1-(1.92178*BA19139 - 0.92178),1-(-0.280047*BA19139 + 1.280047))</f>
        <v>1.9836662500000046E-2</v>
      </c>
    </row>
    <row r="19140" spans="8:54" x14ac:dyDescent="0.3">
      <c r="H19140" t="s">
        <v>164</v>
      </c>
      <c r="I19140" t="s">
        <v>15</v>
      </c>
      <c r="J19140" t="s">
        <v>24191</v>
      </c>
      <c r="U19140" s="1">
        <v>40445</v>
      </c>
      <c r="V19140" s="2"/>
      <c r="W19140" s="2"/>
      <c r="X19140" t="s">
        <v>11512</v>
      </c>
      <c r="Y19140">
        <v>92</v>
      </c>
      <c r="Z19140">
        <v>-6.5</v>
      </c>
      <c r="AA19140" t="s">
        <v>101</v>
      </c>
      <c r="AB19140" t="s">
        <v>101</v>
      </c>
      <c r="AC19140">
        <v>23</v>
      </c>
      <c r="AD19140">
        <v>21.5</v>
      </c>
      <c r="AE19140">
        <v>1.5</v>
      </c>
      <c r="AY19140" s="3"/>
      <c r="AZ19140" s="3">
        <v>-7.0652173913043473E-2</v>
      </c>
      <c r="BA19140" s="5">
        <v>1.0706521739130435</v>
      </c>
      <c r="BB19140" s="3">
        <f t="shared" si="314"/>
        <v>1.9785929347826192E-2</v>
      </c>
    </row>
    <row r="19141" spans="8:54" x14ac:dyDescent="0.3">
      <c r="H19141" t="s">
        <v>14</v>
      </c>
      <c r="I19141" t="s">
        <v>15</v>
      </c>
      <c r="J19141" t="s">
        <v>24192</v>
      </c>
      <c r="U19141" s="1">
        <v>40675</v>
      </c>
      <c r="V19141" s="2"/>
      <c r="W19141" s="2"/>
      <c r="X19141" t="s">
        <v>2697</v>
      </c>
      <c r="Y19141">
        <v>101</v>
      </c>
      <c r="Z19141">
        <v>5.2</v>
      </c>
      <c r="AA19141" t="s">
        <v>101</v>
      </c>
      <c r="AB19141" t="s">
        <v>101</v>
      </c>
      <c r="AC19141">
        <v>25</v>
      </c>
      <c r="AD19141">
        <v>23.6</v>
      </c>
      <c r="AE19141">
        <v>1.4</v>
      </c>
      <c r="AY19141" s="3"/>
      <c r="AZ19141" s="3">
        <v>5.1485148514851489E-2</v>
      </c>
      <c r="BA19141" s="5">
        <v>0.94851485148514847</v>
      </c>
      <c r="BB19141" s="3">
        <f t="shared" si="314"/>
        <v>9.8943128712871475E-2</v>
      </c>
    </row>
    <row r="19142" spans="8:54" x14ac:dyDescent="0.3">
      <c r="H19142" t="s">
        <v>2637</v>
      </c>
      <c r="I19142" t="s">
        <v>15</v>
      </c>
      <c r="J19142" t="s">
        <v>24193</v>
      </c>
      <c r="U19142" s="1">
        <v>40714</v>
      </c>
      <c r="V19142" s="2"/>
      <c r="W19142" s="2"/>
      <c r="X19142" t="s">
        <v>24194</v>
      </c>
      <c r="Y19142">
        <v>87</v>
      </c>
      <c r="Z19142">
        <v>3.2</v>
      </c>
      <c r="AA19142" t="s">
        <v>101</v>
      </c>
      <c r="AB19142" t="s">
        <v>101</v>
      </c>
      <c r="AC19142">
        <v>21.4</v>
      </c>
      <c r="AD19142">
        <v>19.2</v>
      </c>
      <c r="AE19142">
        <v>2.2000000000000002</v>
      </c>
      <c r="AY19142" s="3"/>
      <c r="AZ19142" s="3">
        <v>3.6781609195402298E-2</v>
      </c>
      <c r="BA19142" s="5">
        <v>0.9632183908045977</v>
      </c>
      <c r="BB19142" s="3">
        <f t="shared" si="314"/>
        <v>7.0686160919540164E-2</v>
      </c>
    </row>
    <row r="19143" spans="8:54" x14ac:dyDescent="0.3">
      <c r="H19143" t="s">
        <v>4731</v>
      </c>
      <c r="I19143" t="s">
        <v>15</v>
      </c>
      <c r="J19143" t="s">
        <v>24195</v>
      </c>
      <c r="U19143" s="1">
        <v>40392</v>
      </c>
      <c r="V19143" s="2"/>
      <c r="W19143" s="2"/>
      <c r="X19143" t="s">
        <v>24196</v>
      </c>
      <c r="Y19143">
        <v>154</v>
      </c>
      <c r="Z19143">
        <v>10.7</v>
      </c>
      <c r="AA19143" t="s">
        <v>101</v>
      </c>
      <c r="AB19143" t="s">
        <v>101</v>
      </c>
      <c r="AC19143">
        <v>22</v>
      </c>
      <c r="AD19143">
        <v>21.5</v>
      </c>
      <c r="AE19143">
        <v>0.5</v>
      </c>
      <c r="AY19143" s="3"/>
      <c r="AZ19143" s="3">
        <v>6.9480519480519476E-2</v>
      </c>
      <c r="BA19143" s="5">
        <v>0.93051948051948052</v>
      </c>
      <c r="BB19143" s="3">
        <f t="shared" si="314"/>
        <v>0.1335262727272728</v>
      </c>
    </row>
    <row r="19144" spans="8:54" x14ac:dyDescent="0.3">
      <c r="H19144" t="s">
        <v>150</v>
      </c>
      <c r="I19144" t="s">
        <v>15</v>
      </c>
      <c r="J19144" t="s">
        <v>23344</v>
      </c>
      <c r="U19144" s="1">
        <v>40710</v>
      </c>
      <c r="V19144" s="2"/>
      <c r="W19144" s="2"/>
      <c r="X19144" t="s">
        <v>2674</v>
      </c>
      <c r="Y19144">
        <v>79</v>
      </c>
      <c r="Z19144">
        <v>10.3</v>
      </c>
      <c r="AA19144" t="s">
        <v>101</v>
      </c>
      <c r="AB19144" t="s">
        <v>101</v>
      </c>
      <c r="AC19144">
        <v>18.899999999999999</v>
      </c>
      <c r="AD19144">
        <v>18.7</v>
      </c>
      <c r="AE19144">
        <v>0.2</v>
      </c>
      <c r="AY19144" s="3"/>
      <c r="AZ19144" s="3">
        <v>0.13037974683544304</v>
      </c>
      <c r="BA19144" s="5">
        <v>0.86962025316455693</v>
      </c>
      <c r="BB19144" s="3">
        <f t="shared" si="314"/>
        <v>0.25056118987341769</v>
      </c>
    </row>
    <row r="19145" spans="8:54" x14ac:dyDescent="0.3">
      <c r="H19145" t="s">
        <v>143</v>
      </c>
      <c r="I19145" t="s">
        <v>15</v>
      </c>
      <c r="J19145" t="s">
        <v>24197</v>
      </c>
      <c r="U19145" s="1">
        <v>40410</v>
      </c>
      <c r="V19145" s="2"/>
      <c r="W19145" s="2"/>
      <c r="X19145" t="s">
        <v>76</v>
      </c>
      <c r="Y19145">
        <v>63</v>
      </c>
      <c r="Z19145">
        <v>4.9000000000000004</v>
      </c>
      <c r="AA19145" t="s">
        <v>101</v>
      </c>
      <c r="AB19145" t="s">
        <v>101</v>
      </c>
      <c r="AC19145">
        <v>24</v>
      </c>
      <c r="AD19145">
        <v>24.2</v>
      </c>
      <c r="AE19145">
        <v>-0.2</v>
      </c>
      <c r="AY19145" s="3"/>
      <c r="AZ19145" s="3">
        <v>7.7777777777777779E-2</v>
      </c>
      <c r="BA19145" s="5">
        <v>0.92222222222222228</v>
      </c>
      <c r="BB19145" s="3">
        <f t="shared" si="314"/>
        <v>0.14947177777777765</v>
      </c>
    </row>
    <row r="19146" spans="8:54" x14ac:dyDescent="0.3">
      <c r="H19146" t="s">
        <v>3784</v>
      </c>
      <c r="I19146" t="s">
        <v>15</v>
      </c>
      <c r="J19146" t="s">
        <v>24198</v>
      </c>
      <c r="U19146" s="1">
        <v>40462</v>
      </c>
      <c r="V19146" s="2"/>
      <c r="W19146" s="2"/>
      <c r="X19146" t="s">
        <v>24199</v>
      </c>
      <c r="Y19146">
        <v>64</v>
      </c>
      <c r="Z19146">
        <v>2.2000000000000002</v>
      </c>
      <c r="AA19146" t="s">
        <v>101</v>
      </c>
      <c r="AB19146" t="s">
        <v>101</v>
      </c>
      <c r="AC19146">
        <v>19</v>
      </c>
      <c r="AD19146">
        <v>19</v>
      </c>
      <c r="AE19146">
        <v>0</v>
      </c>
      <c r="AY19146" s="3"/>
      <c r="AZ19146" s="3">
        <v>3.4375000000000003E-2</v>
      </c>
      <c r="BA19146" s="5">
        <v>0.96562499999999996</v>
      </c>
      <c r="BB19146" s="3">
        <f t="shared" si="314"/>
        <v>6.6061187500000118E-2</v>
      </c>
    </row>
    <row r="19147" spans="8:54" x14ac:dyDescent="0.3">
      <c r="H19147" t="s">
        <v>2752</v>
      </c>
      <c r="I19147" t="s">
        <v>15</v>
      </c>
      <c r="J19147" t="s">
        <v>5738</v>
      </c>
      <c r="U19147" s="1">
        <v>40745</v>
      </c>
      <c r="V19147" s="2"/>
      <c r="W19147" s="2"/>
      <c r="X19147" t="s">
        <v>20</v>
      </c>
      <c r="Y19147">
        <v>75</v>
      </c>
      <c r="Z19147">
        <v>10.199999999999999</v>
      </c>
      <c r="AA19147" t="s">
        <v>101</v>
      </c>
      <c r="AB19147" t="s">
        <v>101</v>
      </c>
      <c r="AC19147">
        <v>17.2</v>
      </c>
      <c r="AD19147">
        <v>19.399999999999999</v>
      </c>
      <c r="AE19147">
        <v>-2.2000000000000002</v>
      </c>
      <c r="AY19147" s="3"/>
      <c r="AZ19147" s="3">
        <v>0.13599999999999998</v>
      </c>
      <c r="BA19147" s="5">
        <v>0.86399999999999999</v>
      </c>
      <c r="BB19147" s="3">
        <f t="shared" si="314"/>
        <v>0.26136208000000005</v>
      </c>
    </row>
    <row r="19148" spans="8:54" x14ac:dyDescent="0.3">
      <c r="H19148" t="s">
        <v>3008</v>
      </c>
      <c r="I19148" t="s">
        <v>15</v>
      </c>
      <c r="J19148" t="s">
        <v>24200</v>
      </c>
      <c r="U19148" s="1">
        <v>40452</v>
      </c>
      <c r="V19148" s="2"/>
      <c r="W19148" s="2"/>
      <c r="X19148" t="s">
        <v>1500</v>
      </c>
      <c r="Y19148">
        <v>95</v>
      </c>
      <c r="Z19148">
        <v>4</v>
      </c>
      <c r="AA19148" t="s">
        <v>101</v>
      </c>
      <c r="AB19148" t="s">
        <v>101</v>
      </c>
      <c r="AC19148">
        <v>17</v>
      </c>
      <c r="AD19148">
        <v>19.3</v>
      </c>
      <c r="AE19148">
        <v>-2.2999999999999998</v>
      </c>
      <c r="AY19148" s="3"/>
      <c r="AZ19148" s="3">
        <v>4.2105263157894736E-2</v>
      </c>
      <c r="BA19148" s="5">
        <v>0.95789473684210524</v>
      </c>
      <c r="BB19148" s="3">
        <f t="shared" si="314"/>
        <v>8.0917052631579001E-2</v>
      </c>
    </row>
    <row r="19149" spans="8:54" x14ac:dyDescent="0.3">
      <c r="H19149" t="s">
        <v>2892</v>
      </c>
      <c r="I19149" t="s">
        <v>15</v>
      </c>
      <c r="J19149" t="s">
        <v>24201</v>
      </c>
      <c r="U19149" s="1">
        <v>40758</v>
      </c>
      <c r="V19149" s="2"/>
      <c r="W19149" s="2"/>
      <c r="X19149" t="s">
        <v>24202</v>
      </c>
      <c r="Y19149">
        <v>58</v>
      </c>
      <c r="Z19149">
        <v>2.2999999999999998</v>
      </c>
      <c r="AA19149" t="s">
        <v>101</v>
      </c>
      <c r="AB19149" t="s">
        <v>101</v>
      </c>
      <c r="AC19149">
        <v>20.2</v>
      </c>
      <c r="AD19149">
        <v>22</v>
      </c>
      <c r="AE19149">
        <v>-1.8</v>
      </c>
      <c r="AY19149" s="3"/>
      <c r="AZ19149" s="3">
        <v>3.9655172413793099E-2</v>
      </c>
      <c r="BA19149" s="5">
        <v>0.96034482758620687</v>
      </c>
      <c r="BB19149" s="3">
        <f t="shared" si="314"/>
        <v>7.6208517241379337E-2</v>
      </c>
    </row>
    <row r="19150" spans="8:54" x14ac:dyDescent="0.3">
      <c r="H19150" t="s">
        <v>4587</v>
      </c>
      <c r="I19150" t="s">
        <v>15</v>
      </c>
      <c r="J19150" t="s">
        <v>24203</v>
      </c>
      <c r="U19150" s="1">
        <v>40414</v>
      </c>
      <c r="V19150" s="2"/>
      <c r="W19150" s="2"/>
      <c r="X19150" t="s">
        <v>159</v>
      </c>
      <c r="Y19150">
        <v>70</v>
      </c>
      <c r="Z19150">
        <v>13</v>
      </c>
      <c r="AA19150" t="s">
        <v>101</v>
      </c>
      <c r="AB19150" t="s">
        <v>101</v>
      </c>
      <c r="AC19150">
        <v>18</v>
      </c>
      <c r="AD19150">
        <v>20.100000000000001</v>
      </c>
      <c r="AE19150">
        <v>-2.1</v>
      </c>
      <c r="AY19150" s="3"/>
      <c r="AZ19150" s="3">
        <v>0.18571428571428572</v>
      </c>
      <c r="BA19150" s="5">
        <v>0.81428571428571428</v>
      </c>
      <c r="BB19150" s="3">
        <f t="shared" si="314"/>
        <v>0.35690200000000005</v>
      </c>
    </row>
    <row r="19151" spans="8:54" x14ac:dyDescent="0.3">
      <c r="H19151" t="s">
        <v>2740</v>
      </c>
      <c r="I19151" t="s">
        <v>15</v>
      </c>
      <c r="J19151" t="s">
        <v>21402</v>
      </c>
      <c r="U19151" s="1">
        <v>40414</v>
      </c>
      <c r="V19151" s="2"/>
      <c r="W19151" s="2"/>
      <c r="X19151" t="s">
        <v>24204</v>
      </c>
      <c r="Y19151">
        <v>64</v>
      </c>
      <c r="Z19151">
        <v>0</v>
      </c>
      <c r="AA19151" t="s">
        <v>101</v>
      </c>
      <c r="AB19151" t="s">
        <v>101</v>
      </c>
      <c r="AC19151">
        <v>20</v>
      </c>
      <c r="AD19151">
        <v>20.100000000000001</v>
      </c>
      <c r="AE19151">
        <v>-0.1</v>
      </c>
      <c r="AY19151" s="3"/>
      <c r="AZ19151" s="3">
        <v>0</v>
      </c>
      <c r="BA19151" s="5">
        <v>1</v>
      </c>
      <c r="BB19151" s="3">
        <f t="shared" si="314"/>
        <v>0</v>
      </c>
    </row>
    <row r="19152" spans="8:54" x14ac:dyDescent="0.3">
      <c r="H19152" t="s">
        <v>2612</v>
      </c>
      <c r="I19152" t="s">
        <v>15</v>
      </c>
      <c r="J19152" t="s">
        <v>24205</v>
      </c>
      <c r="U19152" s="1">
        <v>40731</v>
      </c>
      <c r="V19152" s="2"/>
      <c r="W19152" s="2"/>
      <c r="X19152" t="s">
        <v>2691</v>
      </c>
      <c r="Y19152">
        <v>90</v>
      </c>
      <c r="Z19152">
        <v>2.9</v>
      </c>
      <c r="AA19152" t="s">
        <v>101</v>
      </c>
      <c r="AB19152" t="s">
        <v>101</v>
      </c>
      <c r="AC19152">
        <v>20.3</v>
      </c>
      <c r="AD19152">
        <v>18.100000000000001</v>
      </c>
      <c r="AE19152">
        <v>2.2000000000000002</v>
      </c>
      <c r="AY19152" s="3"/>
      <c r="AZ19152" s="3">
        <v>3.2222222222222222E-2</v>
      </c>
      <c r="BA19152" s="5">
        <v>0.96777777777777774</v>
      </c>
      <c r="BB19152" s="3">
        <f t="shared" si="314"/>
        <v>6.1924022222222375E-2</v>
      </c>
    </row>
    <row r="19153" spans="8:54" x14ac:dyDescent="0.3">
      <c r="H19153" t="s">
        <v>164</v>
      </c>
      <c r="I19153" t="s">
        <v>15</v>
      </c>
      <c r="J19153" t="s">
        <v>7036</v>
      </c>
      <c r="U19153" s="1">
        <v>40718</v>
      </c>
      <c r="V19153" s="2"/>
      <c r="W19153" s="2"/>
      <c r="X19153" t="s">
        <v>18410</v>
      </c>
      <c r="Y19153">
        <v>74</v>
      </c>
      <c r="Z19153">
        <v>3.1</v>
      </c>
      <c r="AA19153" t="s">
        <v>101</v>
      </c>
      <c r="AB19153" t="s">
        <v>101</v>
      </c>
      <c r="AC19153">
        <v>19.100000000000001</v>
      </c>
      <c r="AD19153">
        <v>21.5</v>
      </c>
      <c r="AE19153">
        <v>-2.4</v>
      </c>
      <c r="AY19153" s="3"/>
      <c r="AZ19153" s="3">
        <v>4.1891891891891894E-2</v>
      </c>
      <c r="BA19153" s="5">
        <v>0.95810810810810809</v>
      </c>
      <c r="BB19153" s="3">
        <f t="shared" si="314"/>
        <v>8.0507000000000106E-2</v>
      </c>
    </row>
    <row r="19154" spans="8:54" x14ac:dyDescent="0.3">
      <c r="H19154" t="s">
        <v>2892</v>
      </c>
      <c r="I19154" t="s">
        <v>15</v>
      </c>
      <c r="J19154" t="s">
        <v>24206</v>
      </c>
      <c r="U19154" s="1">
        <v>40714</v>
      </c>
      <c r="V19154" s="2"/>
      <c r="W19154" s="2"/>
      <c r="X19154" t="s">
        <v>24207</v>
      </c>
      <c r="Y19154">
        <v>54</v>
      </c>
      <c r="Z19154">
        <v>10.8</v>
      </c>
      <c r="AA19154" t="s">
        <v>101</v>
      </c>
      <c r="AB19154" t="s">
        <v>101</v>
      </c>
      <c r="AC19154">
        <v>17.3</v>
      </c>
      <c r="AD19154">
        <v>19.2</v>
      </c>
      <c r="AE19154">
        <v>-1.9</v>
      </c>
      <c r="AY19154" s="3"/>
      <c r="AZ19154" s="3">
        <v>0.2</v>
      </c>
      <c r="BA19154" s="5">
        <v>0.8</v>
      </c>
      <c r="BB19154" s="3">
        <f t="shared" si="314"/>
        <v>0.38435599999999992</v>
      </c>
    </row>
    <row r="19155" spans="8:54" x14ac:dyDescent="0.3">
      <c r="H19155" t="s">
        <v>2612</v>
      </c>
      <c r="I19155" t="s">
        <v>15</v>
      </c>
      <c r="J19155" t="s">
        <v>24208</v>
      </c>
      <c r="U19155" s="1">
        <v>40408</v>
      </c>
      <c r="V19155" s="2"/>
      <c r="W19155" s="2"/>
      <c r="X19155" t="s">
        <v>237</v>
      </c>
      <c r="Y19155">
        <v>75</v>
      </c>
      <c r="Z19155">
        <v>-5.3</v>
      </c>
      <c r="AA19155" t="s">
        <v>101</v>
      </c>
      <c r="AB19155" t="s">
        <v>101</v>
      </c>
      <c r="AC19155">
        <v>19</v>
      </c>
      <c r="AD19155">
        <v>20.7</v>
      </c>
      <c r="AE19155">
        <v>-1.7</v>
      </c>
      <c r="AY19155" s="3"/>
      <c r="AZ19155" s="3">
        <v>-7.0666666666666669E-2</v>
      </c>
      <c r="BA19155" s="5">
        <v>1.0706666666666667</v>
      </c>
      <c r="BB19155" s="3">
        <f t="shared" si="314"/>
        <v>1.9789988000000092E-2</v>
      </c>
    </row>
    <row r="19156" spans="8:54" x14ac:dyDescent="0.3">
      <c r="H19156" t="s">
        <v>2604</v>
      </c>
      <c r="I19156" t="s">
        <v>15</v>
      </c>
      <c r="J19156" t="s">
        <v>24209</v>
      </c>
      <c r="U19156" s="1">
        <v>40718</v>
      </c>
      <c r="V19156" s="2"/>
      <c r="W19156" s="2"/>
      <c r="X19156" t="s">
        <v>7476</v>
      </c>
      <c r="Y19156">
        <v>68</v>
      </c>
      <c r="Z19156">
        <v>13.2</v>
      </c>
      <c r="AA19156" t="s">
        <v>101</v>
      </c>
      <c r="AB19156" t="s">
        <v>101</v>
      </c>
      <c r="AC19156">
        <v>19.3</v>
      </c>
      <c r="AD19156">
        <v>21.4</v>
      </c>
      <c r="AE19156">
        <v>-2.1</v>
      </c>
      <c r="AY19156" s="3"/>
      <c r="AZ19156" s="3">
        <v>0.19411764705882351</v>
      </c>
      <c r="BA19156" s="5">
        <v>0.80588235294117649</v>
      </c>
      <c r="BB19156" s="3">
        <f t="shared" si="314"/>
        <v>0.37305141176470591</v>
      </c>
    </row>
    <row r="19157" spans="8:54" x14ac:dyDescent="0.3">
      <c r="H19157" t="s">
        <v>164</v>
      </c>
      <c r="I19157" t="s">
        <v>15</v>
      </c>
      <c r="J19157" t="s">
        <v>7036</v>
      </c>
      <c r="U19157" s="1">
        <v>40392</v>
      </c>
      <c r="V19157" s="2"/>
      <c r="W19157" s="2"/>
      <c r="X19157" t="s">
        <v>3891</v>
      </c>
      <c r="Y19157">
        <v>82</v>
      </c>
      <c r="Z19157">
        <v>-3.4</v>
      </c>
      <c r="AA19157" t="s">
        <v>101</v>
      </c>
      <c r="AB19157" t="s">
        <v>101</v>
      </c>
      <c r="AC19157">
        <v>18</v>
      </c>
      <c r="AD19157">
        <v>19.5</v>
      </c>
      <c r="AE19157">
        <v>-1.5</v>
      </c>
      <c r="AY19157" s="3"/>
      <c r="AZ19157" s="3">
        <v>-4.1463414634146344E-2</v>
      </c>
      <c r="BA19157" s="5">
        <v>1.0414634146341464</v>
      </c>
      <c r="BB19157" s="3">
        <f t="shared" si="314"/>
        <v>1.1611704878048856E-2</v>
      </c>
    </row>
    <row r="19158" spans="8:54" x14ac:dyDescent="0.3">
      <c r="H19158" t="s">
        <v>21</v>
      </c>
      <c r="I19158" t="s">
        <v>15</v>
      </c>
      <c r="J19158" t="s">
        <v>24210</v>
      </c>
      <c r="U19158" s="1">
        <v>40696</v>
      </c>
      <c r="V19158" s="2"/>
      <c r="W19158" s="2"/>
      <c r="X19158" t="s">
        <v>20381</v>
      </c>
      <c r="Y19158">
        <v>121</v>
      </c>
      <c r="Z19158">
        <v>3.9</v>
      </c>
      <c r="AA19158" t="s">
        <v>101</v>
      </c>
      <c r="AB19158" t="s">
        <v>101</v>
      </c>
      <c r="AC19158">
        <v>21.1</v>
      </c>
      <c r="AD19158">
        <v>19.8</v>
      </c>
      <c r="AE19158">
        <v>1.3</v>
      </c>
      <c r="AY19158" s="3"/>
      <c r="AZ19158" s="3">
        <v>3.2231404958677684E-2</v>
      </c>
      <c r="BA19158" s="5">
        <v>0.96776859504132229</v>
      </c>
      <c r="BB19158" s="3">
        <f t="shared" si="314"/>
        <v>6.19416694214876E-2</v>
      </c>
    </row>
    <row r="19159" spans="8:54" x14ac:dyDescent="0.3">
      <c r="H19159" t="s">
        <v>21</v>
      </c>
      <c r="I19159" t="s">
        <v>15</v>
      </c>
      <c r="J19159" t="s">
        <v>24211</v>
      </c>
      <c r="U19159" s="1">
        <v>40444</v>
      </c>
      <c r="V19159" s="2"/>
      <c r="W19159" s="2"/>
      <c r="X19159" t="s">
        <v>3120</v>
      </c>
      <c r="Y19159">
        <v>120</v>
      </c>
      <c r="Z19159">
        <v>5.5</v>
      </c>
      <c r="AA19159" t="s">
        <v>101</v>
      </c>
      <c r="AB19159" t="s">
        <v>101</v>
      </c>
      <c r="AC19159">
        <v>21</v>
      </c>
      <c r="AD19159">
        <v>18.600000000000001</v>
      </c>
      <c r="AE19159">
        <v>2.4</v>
      </c>
      <c r="AY19159" s="3"/>
      <c r="AZ19159" s="3">
        <v>4.583333333333333E-2</v>
      </c>
      <c r="BA19159" s="5">
        <v>0.95416666666666672</v>
      </c>
      <c r="BB19159" s="3">
        <f t="shared" si="314"/>
        <v>8.8081583333333269E-2</v>
      </c>
    </row>
    <row r="19160" spans="8:54" x14ac:dyDescent="0.3">
      <c r="H19160" t="s">
        <v>286</v>
      </c>
      <c r="I19160" t="s">
        <v>15</v>
      </c>
      <c r="J19160" t="s">
        <v>24212</v>
      </c>
      <c r="U19160" s="1">
        <v>40435</v>
      </c>
      <c r="V19160" s="2"/>
      <c r="W19160" s="2"/>
      <c r="X19160" t="s">
        <v>1500</v>
      </c>
      <c r="Y19160">
        <v>95</v>
      </c>
      <c r="Z19160">
        <v>3</v>
      </c>
      <c r="AA19160" t="s">
        <v>101</v>
      </c>
      <c r="AB19160" t="s">
        <v>101</v>
      </c>
      <c r="AC19160">
        <v>16</v>
      </c>
      <c r="AD19160">
        <v>18.600000000000001</v>
      </c>
      <c r="AE19160">
        <v>-2.6</v>
      </c>
      <c r="AY19160" s="3"/>
      <c r="AZ19160" s="3">
        <v>3.1578947368421054E-2</v>
      </c>
      <c r="BA19160" s="5">
        <v>0.96842105263157896</v>
      </c>
      <c r="BB19160" s="3">
        <f t="shared" si="314"/>
        <v>6.0687789473684139E-2</v>
      </c>
    </row>
    <row r="19161" spans="8:54" x14ac:dyDescent="0.3">
      <c r="H19161" t="s">
        <v>238</v>
      </c>
      <c r="I19161" t="s">
        <v>15</v>
      </c>
      <c r="J19161" t="s">
        <v>23844</v>
      </c>
      <c r="U19161" s="1">
        <v>40445</v>
      </c>
      <c r="V19161" s="2"/>
      <c r="W19161" s="2"/>
      <c r="X19161" t="s">
        <v>24213</v>
      </c>
      <c r="Y19161">
        <v>105</v>
      </c>
      <c r="Z19161">
        <v>-9.9</v>
      </c>
      <c r="AA19161" t="s">
        <v>101</v>
      </c>
      <c r="AB19161" t="s">
        <v>101</v>
      </c>
      <c r="AC19161">
        <v>20</v>
      </c>
      <c r="AD19161">
        <v>16.600000000000001</v>
      </c>
      <c r="AE19161">
        <v>3.4</v>
      </c>
      <c r="AY19161" s="3"/>
      <c r="AZ19161" s="3">
        <v>-9.4285714285714292E-2</v>
      </c>
      <c r="BA19161" s="5">
        <v>1.0942857142857143</v>
      </c>
      <c r="BB19161" s="3">
        <f t="shared" si="314"/>
        <v>2.6404431428571407E-2</v>
      </c>
    </row>
    <row r="19162" spans="8:54" x14ac:dyDescent="0.3">
      <c r="H19162" t="s">
        <v>2637</v>
      </c>
      <c r="I19162" t="s">
        <v>15</v>
      </c>
      <c r="J19162" t="s">
        <v>24214</v>
      </c>
      <c r="U19162" s="1">
        <v>40683</v>
      </c>
      <c r="V19162" s="2"/>
      <c r="W19162" s="2"/>
      <c r="X19162" t="s">
        <v>9500</v>
      </c>
      <c r="Y19162">
        <v>171</v>
      </c>
      <c r="Z19162">
        <v>5.2</v>
      </c>
      <c r="AA19162" t="s">
        <v>101</v>
      </c>
      <c r="AB19162" t="s">
        <v>101</v>
      </c>
      <c r="AC19162">
        <v>16.899999999999999</v>
      </c>
      <c r="AD19162">
        <v>16.399999999999999</v>
      </c>
      <c r="AE19162">
        <v>0.5</v>
      </c>
      <c r="AY19162" s="3"/>
      <c r="AZ19162" s="3">
        <v>3.0409356725146199E-2</v>
      </c>
      <c r="BA19162" s="5">
        <v>0.96959064327485378</v>
      </c>
      <c r="BB19162" s="3">
        <f t="shared" si="314"/>
        <v>5.844009356725155E-2</v>
      </c>
    </row>
    <row r="19163" spans="8:54" x14ac:dyDescent="0.3">
      <c r="H19163" t="s">
        <v>14</v>
      </c>
      <c r="I19163" t="s">
        <v>15</v>
      </c>
      <c r="J19163" t="s">
        <v>24215</v>
      </c>
      <c r="U19163" s="1">
        <v>40757</v>
      </c>
      <c r="V19163" s="2"/>
      <c r="W19163" s="2"/>
      <c r="X19163" t="s">
        <v>1238</v>
      </c>
      <c r="Y19163">
        <v>112</v>
      </c>
      <c r="Z19163">
        <v>3.6</v>
      </c>
      <c r="AA19163" t="s">
        <v>101</v>
      </c>
      <c r="AB19163" t="s">
        <v>101</v>
      </c>
      <c r="AC19163">
        <v>22.3</v>
      </c>
      <c r="AD19163">
        <v>19.5</v>
      </c>
      <c r="AE19163">
        <v>2.8</v>
      </c>
      <c r="AY19163" s="3"/>
      <c r="AZ19163" s="3">
        <v>3.2142857142857147E-2</v>
      </c>
      <c r="BA19163" s="5">
        <v>0.96785714285714286</v>
      </c>
      <c r="BB19163" s="3">
        <f t="shared" si="314"/>
        <v>6.177150000000009E-2</v>
      </c>
    </row>
    <row r="19164" spans="8:54" x14ac:dyDescent="0.3">
      <c r="H19164" t="s">
        <v>14</v>
      </c>
      <c r="I19164" t="s">
        <v>15</v>
      </c>
      <c r="J19164" t="s">
        <v>24216</v>
      </c>
      <c r="U19164" s="1">
        <v>40752</v>
      </c>
      <c r="V19164" s="2"/>
      <c r="W19164" s="2"/>
      <c r="X19164" t="s">
        <v>1298</v>
      </c>
      <c r="Y19164">
        <v>67</v>
      </c>
      <c r="Z19164">
        <v>4.2</v>
      </c>
      <c r="AA19164" t="s">
        <v>101</v>
      </c>
      <c r="AB19164" t="s">
        <v>101</v>
      </c>
      <c r="AC19164">
        <v>21.7</v>
      </c>
      <c r="AD19164">
        <v>21</v>
      </c>
      <c r="AE19164">
        <v>0.7</v>
      </c>
      <c r="AY19164" s="3"/>
      <c r="AZ19164" s="3">
        <v>6.2686567164179113E-2</v>
      </c>
      <c r="BA19164" s="5">
        <v>0.93731343283582091</v>
      </c>
      <c r="BB19164" s="3">
        <f t="shared" si="314"/>
        <v>0.12046979104477606</v>
      </c>
    </row>
    <row r="19165" spans="8:54" x14ac:dyDescent="0.3">
      <c r="H19165" t="s">
        <v>2953</v>
      </c>
      <c r="I19165" t="s">
        <v>15</v>
      </c>
      <c r="J19165" t="s">
        <v>24217</v>
      </c>
      <c r="U19165" s="1">
        <v>40714</v>
      </c>
      <c r="V19165" s="2"/>
      <c r="W19165" s="2"/>
      <c r="X19165" t="s">
        <v>23240</v>
      </c>
      <c r="Y19165">
        <v>104</v>
      </c>
      <c r="Z19165">
        <v>5.2</v>
      </c>
      <c r="AA19165" t="s">
        <v>101</v>
      </c>
      <c r="AB19165" t="s">
        <v>101</v>
      </c>
      <c r="AC19165">
        <v>16.100000000000001</v>
      </c>
      <c r="AD19165">
        <v>19</v>
      </c>
      <c r="AE19165">
        <v>-2.9</v>
      </c>
      <c r="AY19165" s="3"/>
      <c r="AZ19165" s="3">
        <v>0.05</v>
      </c>
      <c r="BA19165" s="5">
        <v>0.95</v>
      </c>
      <c r="BB19165" s="3">
        <f t="shared" si="314"/>
        <v>9.6089000000000091E-2</v>
      </c>
    </row>
    <row r="19166" spans="8:54" x14ac:dyDescent="0.3">
      <c r="H19166" t="s">
        <v>133</v>
      </c>
      <c r="I19166" t="s">
        <v>15</v>
      </c>
      <c r="J19166" t="s">
        <v>2194</v>
      </c>
      <c r="U19166" s="1">
        <v>40695</v>
      </c>
      <c r="V19166" s="2"/>
      <c r="W19166" s="2"/>
      <c r="X19166" t="s">
        <v>76</v>
      </c>
      <c r="Y19166">
        <v>77</v>
      </c>
      <c r="Z19166">
        <v>2.7</v>
      </c>
      <c r="AA19166" t="s">
        <v>101</v>
      </c>
      <c r="AB19166" t="s">
        <v>101</v>
      </c>
      <c r="AC19166">
        <v>20.2</v>
      </c>
      <c r="AD19166">
        <v>19.100000000000001</v>
      </c>
      <c r="AE19166">
        <v>1.1000000000000001</v>
      </c>
      <c r="AY19166" s="3"/>
      <c r="AZ19166" s="3">
        <v>3.506493506493507E-2</v>
      </c>
      <c r="BA19166" s="5">
        <v>0.96493506493506498</v>
      </c>
      <c r="BB19166" s="3">
        <f t="shared" si="314"/>
        <v>6.7387090909090785E-2</v>
      </c>
    </row>
    <row r="19167" spans="8:54" x14ac:dyDescent="0.3">
      <c r="H19167" t="s">
        <v>2678</v>
      </c>
      <c r="I19167" t="s">
        <v>15</v>
      </c>
      <c r="J19167" t="s">
        <v>24218</v>
      </c>
      <c r="U19167" s="1">
        <v>40470</v>
      </c>
      <c r="V19167" s="2"/>
      <c r="W19167" s="2"/>
      <c r="X19167" t="s">
        <v>4449</v>
      </c>
      <c r="Y19167">
        <v>39</v>
      </c>
      <c r="Z19167">
        <v>3.8</v>
      </c>
      <c r="AA19167" t="s">
        <v>101</v>
      </c>
      <c r="AB19167" t="s">
        <v>101</v>
      </c>
      <c r="AC19167">
        <v>21</v>
      </c>
      <c r="AD19167">
        <v>18.8</v>
      </c>
      <c r="AE19167">
        <v>2.2000000000000002</v>
      </c>
      <c r="AY19167" s="3"/>
      <c r="AZ19167" s="3">
        <v>9.7435897435897437E-2</v>
      </c>
      <c r="BA19167" s="5">
        <v>0.90256410256410258</v>
      </c>
      <c r="BB19167" s="3">
        <f t="shared" si="314"/>
        <v>0.18725035897435904</v>
      </c>
    </row>
    <row r="19168" spans="8:54" x14ac:dyDescent="0.3">
      <c r="H19168" t="s">
        <v>7241</v>
      </c>
      <c r="I19168" t="s">
        <v>15</v>
      </c>
      <c r="J19168" t="s">
        <v>24219</v>
      </c>
      <c r="U19168" s="1">
        <v>40464</v>
      </c>
      <c r="V19168" s="2"/>
      <c r="W19168" s="2"/>
      <c r="X19168" t="s">
        <v>219</v>
      </c>
      <c r="Y19168">
        <v>106</v>
      </c>
      <c r="Z19168">
        <v>4.9000000000000004</v>
      </c>
      <c r="AA19168" t="s">
        <v>101</v>
      </c>
      <c r="AB19168" t="s">
        <v>101</v>
      </c>
      <c r="AC19168">
        <v>20</v>
      </c>
      <c r="AD19168">
        <v>19.7</v>
      </c>
      <c r="AE19168">
        <v>0.3</v>
      </c>
      <c r="AY19168" s="3"/>
      <c r="AZ19168" s="3">
        <v>4.6226415094339626E-2</v>
      </c>
      <c r="BA19168" s="5">
        <v>0.95377358490566033</v>
      </c>
      <c r="BB19168" s="3">
        <f t="shared" si="314"/>
        <v>8.8837000000000055E-2</v>
      </c>
    </row>
    <row r="19169" spans="8:54" x14ac:dyDescent="0.3">
      <c r="H19169" t="s">
        <v>150</v>
      </c>
      <c r="I19169" t="s">
        <v>15</v>
      </c>
      <c r="J19169" t="s">
        <v>24220</v>
      </c>
      <c r="U19169" s="1">
        <v>40410</v>
      </c>
      <c r="V19169" s="2"/>
      <c r="W19169" s="2"/>
      <c r="X19169" t="s">
        <v>690</v>
      </c>
      <c r="Y19169">
        <v>74</v>
      </c>
      <c r="Z19169">
        <v>4.4000000000000004</v>
      </c>
      <c r="AA19169" t="s">
        <v>101</v>
      </c>
      <c r="AB19169" t="s">
        <v>101</v>
      </c>
      <c r="AC19169">
        <v>18</v>
      </c>
      <c r="AD19169">
        <v>15.5</v>
      </c>
      <c r="AE19169">
        <v>2.5</v>
      </c>
      <c r="AY19169" s="3"/>
      <c r="AZ19169" s="3">
        <v>5.9459459459459463E-2</v>
      </c>
      <c r="BA19169" s="5">
        <v>0.94054054054054048</v>
      </c>
      <c r="BB19169" s="3">
        <f t="shared" si="314"/>
        <v>0.11426800000000004</v>
      </c>
    </row>
    <row r="19170" spans="8:54" x14ac:dyDescent="0.3">
      <c r="H19170" t="s">
        <v>107</v>
      </c>
      <c r="I19170" t="s">
        <v>15</v>
      </c>
      <c r="J19170" t="s">
        <v>24221</v>
      </c>
      <c r="U19170" s="1">
        <v>40378</v>
      </c>
      <c r="V19170" s="2"/>
      <c r="W19170" s="2"/>
      <c r="X19170" t="s">
        <v>24222</v>
      </c>
      <c r="Y19170">
        <v>96</v>
      </c>
      <c r="Z19170">
        <v>-9</v>
      </c>
      <c r="AA19170" t="s">
        <v>101</v>
      </c>
      <c r="AB19170" t="s">
        <v>101</v>
      </c>
      <c r="AC19170">
        <v>13</v>
      </c>
      <c r="AD19170">
        <v>15.5</v>
      </c>
      <c r="AE19170">
        <v>-2.5</v>
      </c>
      <c r="AY19170" s="3"/>
      <c r="AZ19170" s="3">
        <v>-9.375E-2</v>
      </c>
      <c r="BA19170" s="5">
        <v>1.09375</v>
      </c>
      <c r="BB19170" s="3">
        <f t="shared" si="314"/>
        <v>2.6254406250000084E-2</v>
      </c>
    </row>
    <row r="19171" spans="8:54" x14ac:dyDescent="0.3">
      <c r="H19171" t="s">
        <v>14</v>
      </c>
      <c r="I19171" t="s">
        <v>15</v>
      </c>
      <c r="J19171" t="s">
        <v>24223</v>
      </c>
      <c r="U19171" s="1">
        <v>40715</v>
      </c>
      <c r="V19171" s="2"/>
      <c r="W19171" s="2"/>
      <c r="X19171" t="s">
        <v>5993</v>
      </c>
      <c r="Y19171">
        <v>79</v>
      </c>
      <c r="Z19171">
        <v>-4.5999999999999996</v>
      </c>
      <c r="AA19171" t="s">
        <v>101</v>
      </c>
      <c r="AB19171" t="s">
        <v>101</v>
      </c>
      <c r="AC19171">
        <v>19.899999999999999</v>
      </c>
      <c r="AD19171">
        <v>20.399999999999999</v>
      </c>
      <c r="AE19171">
        <v>-0.5</v>
      </c>
      <c r="AY19171" s="3"/>
      <c r="AZ19171" s="3">
        <v>-5.8227848101265821E-2</v>
      </c>
      <c r="BA19171" s="5">
        <v>1.0582278481012659</v>
      </c>
      <c r="BB19171" s="3">
        <f t="shared" si="314"/>
        <v>1.6306534177215282E-2</v>
      </c>
    </row>
    <row r="19172" spans="8:54" x14ac:dyDescent="0.3">
      <c r="H19172" t="s">
        <v>14</v>
      </c>
      <c r="I19172" t="s">
        <v>15</v>
      </c>
      <c r="J19172" t="s">
        <v>24224</v>
      </c>
      <c r="U19172" s="1">
        <v>40753</v>
      </c>
      <c r="V19172" s="2"/>
      <c r="W19172" s="2"/>
      <c r="X19172" t="s">
        <v>24225</v>
      </c>
      <c r="Y19172">
        <v>167</v>
      </c>
      <c r="Z19172">
        <v>5.2</v>
      </c>
      <c r="AA19172" t="s">
        <v>101</v>
      </c>
      <c r="AB19172" t="s">
        <v>101</v>
      </c>
      <c r="AC19172">
        <v>17.2</v>
      </c>
      <c r="AD19172">
        <v>18.5</v>
      </c>
      <c r="AE19172">
        <v>-1.3</v>
      </c>
      <c r="AY19172" s="3"/>
      <c r="AZ19172" s="3">
        <v>3.1137724550898204E-2</v>
      </c>
      <c r="BA19172" s="5">
        <v>0.96886227544910175</v>
      </c>
      <c r="BB19172" s="3">
        <f t="shared" si="314"/>
        <v>5.9839856287425164E-2</v>
      </c>
    </row>
    <row r="19173" spans="8:54" x14ac:dyDescent="0.3">
      <c r="H19173" t="s">
        <v>21</v>
      </c>
      <c r="I19173" t="s">
        <v>15</v>
      </c>
      <c r="J19173" t="s">
        <v>12479</v>
      </c>
      <c r="U19173" s="1">
        <v>40651</v>
      </c>
      <c r="V19173" s="2"/>
      <c r="W19173" s="2"/>
      <c r="X19173" t="s">
        <v>17510</v>
      </c>
      <c r="Y19173">
        <v>50</v>
      </c>
      <c r="Z19173">
        <v>4.2</v>
      </c>
      <c r="AA19173" t="s">
        <v>101</v>
      </c>
      <c r="AB19173" t="s">
        <v>101</v>
      </c>
      <c r="AC19173">
        <v>16.2</v>
      </c>
      <c r="AD19173">
        <v>17</v>
      </c>
      <c r="AE19173">
        <v>-0.8</v>
      </c>
      <c r="AY19173" s="3"/>
      <c r="AZ19173" s="3">
        <v>8.4000000000000005E-2</v>
      </c>
      <c r="BA19173" s="5">
        <v>0.91600000000000004</v>
      </c>
      <c r="BB19173" s="3">
        <f t="shared" si="314"/>
        <v>0.16142951999999999</v>
      </c>
    </row>
    <row r="19174" spans="8:54" x14ac:dyDescent="0.3">
      <c r="H19174" t="s">
        <v>150</v>
      </c>
      <c r="I19174" t="s">
        <v>15</v>
      </c>
      <c r="J19174" t="s">
        <v>24226</v>
      </c>
      <c r="U19174" s="1">
        <v>40652</v>
      </c>
      <c r="V19174" s="2"/>
      <c r="W19174" s="2"/>
      <c r="X19174" t="s">
        <v>10306</v>
      </c>
      <c r="Y19174">
        <v>109</v>
      </c>
      <c r="Z19174">
        <v>4.2</v>
      </c>
      <c r="AA19174" t="s">
        <v>101</v>
      </c>
      <c r="AB19174" t="s">
        <v>101</v>
      </c>
      <c r="AC19174">
        <v>15.7</v>
      </c>
      <c r="AD19174">
        <v>18.7</v>
      </c>
      <c r="AE19174">
        <v>-3</v>
      </c>
      <c r="AY19174" s="3"/>
      <c r="AZ19174" s="3">
        <v>3.8532110091743121E-2</v>
      </c>
      <c r="BA19174" s="5">
        <v>0.96146788990825693</v>
      </c>
      <c r="BB19174" s="3">
        <f t="shared" si="314"/>
        <v>7.4050238532110013E-2</v>
      </c>
    </row>
    <row r="19175" spans="8:54" x14ac:dyDescent="0.3">
      <c r="H19175" t="s">
        <v>2972</v>
      </c>
      <c r="I19175" t="s">
        <v>15</v>
      </c>
      <c r="J19175" t="s">
        <v>24227</v>
      </c>
      <c r="U19175" s="1">
        <v>40472</v>
      </c>
      <c r="V19175" s="2"/>
      <c r="W19175" s="2"/>
      <c r="X19175" t="s">
        <v>2218</v>
      </c>
      <c r="Y19175">
        <v>89</v>
      </c>
      <c r="Z19175">
        <v>0</v>
      </c>
      <c r="AA19175" t="s">
        <v>101</v>
      </c>
      <c r="AB19175" t="s">
        <v>101</v>
      </c>
      <c r="AC19175">
        <v>18</v>
      </c>
      <c r="AD19175">
        <v>19.100000000000001</v>
      </c>
      <c r="AE19175">
        <v>-1.1000000000000001</v>
      </c>
      <c r="AY19175" s="3"/>
      <c r="AZ19175" s="3">
        <v>0</v>
      </c>
      <c r="BA19175" s="5">
        <v>1</v>
      </c>
      <c r="BB19175" s="3">
        <f t="shared" si="314"/>
        <v>0</v>
      </c>
    </row>
    <row r="19176" spans="8:54" x14ac:dyDescent="0.3">
      <c r="H19176" t="s">
        <v>2953</v>
      </c>
      <c r="I19176" t="s">
        <v>15</v>
      </c>
      <c r="J19176" t="s">
        <v>24228</v>
      </c>
      <c r="U19176" s="1">
        <v>40711</v>
      </c>
      <c r="V19176" s="2"/>
      <c r="W19176" s="2"/>
      <c r="X19176" t="s">
        <v>8544</v>
      </c>
      <c r="Y19176">
        <v>131</v>
      </c>
      <c r="Z19176">
        <v>3.9</v>
      </c>
      <c r="AA19176" t="s">
        <v>101</v>
      </c>
      <c r="AB19176" t="s">
        <v>101</v>
      </c>
      <c r="AC19176">
        <v>20.5</v>
      </c>
      <c r="AD19176">
        <v>19.3</v>
      </c>
      <c r="AE19176">
        <v>1.2</v>
      </c>
      <c r="AY19176" s="3"/>
      <c r="AZ19176" s="3">
        <v>2.9770992366412213E-2</v>
      </c>
      <c r="BA19176" s="5">
        <v>0.97022900763358777</v>
      </c>
      <c r="BB19176" s="3">
        <f t="shared" si="314"/>
        <v>5.7213297709923783E-2</v>
      </c>
    </row>
    <row r="19177" spans="8:54" x14ac:dyDescent="0.3">
      <c r="H19177" t="s">
        <v>2668</v>
      </c>
      <c r="I19177" t="s">
        <v>15</v>
      </c>
      <c r="J19177" t="s">
        <v>21043</v>
      </c>
      <c r="U19177" s="1">
        <v>40413</v>
      </c>
      <c r="V19177" s="2"/>
      <c r="W19177" s="2"/>
      <c r="X19177" t="s">
        <v>2378</v>
      </c>
      <c r="Y19177">
        <v>49</v>
      </c>
      <c r="Z19177">
        <v>2.4</v>
      </c>
      <c r="AA19177" t="s">
        <v>101</v>
      </c>
      <c r="AB19177" t="s">
        <v>101</v>
      </c>
      <c r="AC19177">
        <v>22</v>
      </c>
      <c r="AD19177">
        <v>22.1</v>
      </c>
      <c r="AE19177">
        <v>-0.1</v>
      </c>
      <c r="AY19177" s="3"/>
      <c r="AZ19177" s="3">
        <v>4.8979591836734691E-2</v>
      </c>
      <c r="BA19177" s="5">
        <v>0.95102040816326527</v>
      </c>
      <c r="BB19177" s="3">
        <f t="shared" si="314"/>
        <v>9.4127999999999989E-2</v>
      </c>
    </row>
    <row r="19178" spans="8:54" x14ac:dyDescent="0.3">
      <c r="H19178" t="s">
        <v>115</v>
      </c>
      <c r="I19178" t="s">
        <v>15</v>
      </c>
      <c r="J19178" t="s">
        <v>24229</v>
      </c>
      <c r="U19178" s="1">
        <v>40681</v>
      </c>
      <c r="V19178" s="2"/>
      <c r="W19178" s="2"/>
      <c r="X19178" t="s">
        <v>229</v>
      </c>
      <c r="Y19178">
        <v>90</v>
      </c>
      <c r="Z19178">
        <v>2.7</v>
      </c>
      <c r="AA19178" t="s">
        <v>101</v>
      </c>
      <c r="AB19178" t="s">
        <v>101</v>
      </c>
      <c r="AC19178">
        <v>18</v>
      </c>
      <c r="AD19178">
        <v>19.3</v>
      </c>
      <c r="AE19178">
        <v>-1.3</v>
      </c>
      <c r="AY19178" s="3"/>
      <c r="AZ19178" s="3">
        <v>0.03</v>
      </c>
      <c r="BA19178" s="5">
        <v>0.97</v>
      </c>
      <c r="BB19178" s="3">
        <f t="shared" si="314"/>
        <v>5.7653399999999966E-2</v>
      </c>
    </row>
    <row r="19179" spans="8:54" x14ac:dyDescent="0.3">
      <c r="H19179" t="s">
        <v>14</v>
      </c>
      <c r="I19179" t="s">
        <v>15</v>
      </c>
      <c r="J19179" t="s">
        <v>24230</v>
      </c>
      <c r="U19179" s="1">
        <v>40441</v>
      </c>
      <c r="V19179" s="2"/>
      <c r="W19179" s="2"/>
      <c r="X19179" t="s">
        <v>24231</v>
      </c>
      <c r="Y19179">
        <v>114</v>
      </c>
      <c r="Z19179">
        <v>4.4000000000000004</v>
      </c>
      <c r="AA19179" t="s">
        <v>101</v>
      </c>
      <c r="AB19179" t="s">
        <v>101</v>
      </c>
      <c r="AC19179">
        <v>21</v>
      </c>
      <c r="AD19179">
        <v>19.3</v>
      </c>
      <c r="AE19179">
        <v>1.7</v>
      </c>
      <c r="AY19179" s="3"/>
      <c r="AZ19179" s="3">
        <v>3.8596491228070177E-2</v>
      </c>
      <c r="BA19179" s="5">
        <v>0.96140350877192982</v>
      </c>
      <c r="BB19179" s="3">
        <f t="shared" si="314"/>
        <v>7.4173964912280788E-2</v>
      </c>
    </row>
    <row r="19180" spans="8:54" x14ac:dyDescent="0.3">
      <c r="H19180" t="s">
        <v>3378</v>
      </c>
      <c r="I19180" t="s">
        <v>15</v>
      </c>
      <c r="J19180" t="s">
        <v>17437</v>
      </c>
      <c r="U19180" s="1">
        <v>40389</v>
      </c>
      <c r="V19180" s="2"/>
      <c r="W19180" s="2"/>
      <c r="X19180" t="s">
        <v>76</v>
      </c>
      <c r="Y19180">
        <v>91</v>
      </c>
      <c r="Z19180">
        <v>0</v>
      </c>
      <c r="AA19180" t="s">
        <v>101</v>
      </c>
      <c r="AB19180" t="s">
        <v>101</v>
      </c>
      <c r="AC19180">
        <v>16</v>
      </c>
      <c r="AD19180">
        <v>18.2</v>
      </c>
      <c r="AE19180">
        <v>-2.2000000000000002</v>
      </c>
      <c r="AY19180" s="3"/>
      <c r="AZ19180" s="3">
        <v>0</v>
      </c>
      <c r="BA19180" s="5">
        <v>1</v>
      </c>
      <c r="BB19180" s="3">
        <f t="shared" si="314"/>
        <v>0</v>
      </c>
    </row>
    <row r="19181" spans="8:54" x14ac:dyDescent="0.3">
      <c r="H19181" t="s">
        <v>14</v>
      </c>
      <c r="I19181" t="s">
        <v>15</v>
      </c>
      <c r="J19181" t="s">
        <v>24232</v>
      </c>
      <c r="U19181" s="1">
        <v>40735</v>
      </c>
      <c r="V19181" s="2"/>
      <c r="W19181" s="2"/>
      <c r="X19181" t="s">
        <v>237</v>
      </c>
      <c r="Y19181">
        <v>56</v>
      </c>
      <c r="Z19181">
        <v>15.4</v>
      </c>
      <c r="AA19181" t="s">
        <v>101</v>
      </c>
      <c r="AB19181" t="s">
        <v>101</v>
      </c>
      <c r="AC19181">
        <v>19.899999999999999</v>
      </c>
      <c r="AD19181">
        <v>20.8</v>
      </c>
      <c r="AE19181">
        <v>-0.9</v>
      </c>
      <c r="AY19181" s="3"/>
      <c r="AZ19181" s="3">
        <v>0.27500000000000002</v>
      </c>
      <c r="BA19181" s="5">
        <v>0.72499999999999998</v>
      </c>
      <c r="BB19181" s="3">
        <f t="shared" si="314"/>
        <v>0.52848950000000006</v>
      </c>
    </row>
    <row r="19182" spans="8:54" x14ac:dyDescent="0.3">
      <c r="H19182" t="s">
        <v>14</v>
      </c>
      <c r="I19182" t="s">
        <v>15</v>
      </c>
      <c r="J19182" t="s">
        <v>24233</v>
      </c>
      <c r="U19182" s="1">
        <v>40456</v>
      </c>
      <c r="V19182" s="2"/>
      <c r="W19182" s="2"/>
      <c r="X19182" t="s">
        <v>2355</v>
      </c>
      <c r="Y19182">
        <v>58</v>
      </c>
      <c r="Z19182">
        <v>3.7</v>
      </c>
      <c r="AA19182" t="s">
        <v>101</v>
      </c>
      <c r="AB19182" t="s">
        <v>101</v>
      </c>
      <c r="AC19182">
        <v>21</v>
      </c>
      <c r="AD19182">
        <v>19.399999999999999</v>
      </c>
      <c r="AE19182">
        <v>1.6</v>
      </c>
      <c r="AY19182" s="3"/>
      <c r="AZ19182" s="3">
        <v>6.3793103448275865E-2</v>
      </c>
      <c r="BA19182" s="5">
        <v>0.93620689655172418</v>
      </c>
      <c r="BB19182" s="3">
        <f t="shared" si="314"/>
        <v>0.12259631034482754</v>
      </c>
    </row>
    <row r="19183" spans="8:54" x14ac:dyDescent="0.3">
      <c r="H19183" t="s">
        <v>98</v>
      </c>
      <c r="I19183" t="s">
        <v>15</v>
      </c>
      <c r="J19183" t="s">
        <v>24234</v>
      </c>
      <c r="U19183" s="1">
        <v>40700</v>
      </c>
      <c r="V19183" s="2"/>
      <c r="W19183" s="2"/>
      <c r="X19183" t="s">
        <v>416</v>
      </c>
      <c r="Y19183">
        <v>67</v>
      </c>
      <c r="Z19183">
        <v>2.4</v>
      </c>
      <c r="AA19183" t="s">
        <v>101</v>
      </c>
      <c r="AB19183" t="s">
        <v>101</v>
      </c>
      <c r="AC19183">
        <v>17.2</v>
      </c>
      <c r="AD19183">
        <v>19.3</v>
      </c>
      <c r="AE19183">
        <v>-2.1</v>
      </c>
      <c r="AY19183" s="3"/>
      <c r="AZ19183" s="3">
        <v>3.5820895522388062E-2</v>
      </c>
      <c r="BA19183" s="5">
        <v>0.9641791044776119</v>
      </c>
      <c r="BB19183" s="3">
        <f t="shared" si="314"/>
        <v>6.8839880597014957E-2</v>
      </c>
    </row>
    <row r="19184" spans="8:54" x14ac:dyDescent="0.3">
      <c r="H19184" t="s">
        <v>208</v>
      </c>
      <c r="I19184" t="s">
        <v>15</v>
      </c>
      <c r="J19184" t="s">
        <v>24235</v>
      </c>
      <c r="U19184" s="1">
        <v>40392</v>
      </c>
      <c r="V19184" s="2"/>
      <c r="W19184" s="2"/>
      <c r="X19184" t="s">
        <v>8828</v>
      </c>
      <c r="Y19184">
        <v>105</v>
      </c>
      <c r="Z19184">
        <v>0</v>
      </c>
      <c r="AA19184" t="s">
        <v>101</v>
      </c>
      <c r="AB19184" t="s">
        <v>101</v>
      </c>
      <c r="AC19184">
        <v>13</v>
      </c>
      <c r="AD19184">
        <v>11</v>
      </c>
      <c r="AE19184">
        <v>2</v>
      </c>
      <c r="AY19184" s="3"/>
      <c r="AZ19184" s="3">
        <v>0</v>
      </c>
      <c r="BA19184" s="5">
        <v>1</v>
      </c>
      <c r="BB19184" s="3">
        <f t="shared" si="314"/>
        <v>0</v>
      </c>
    </row>
    <row r="19185" spans="8:54" x14ac:dyDescent="0.3">
      <c r="H19185" t="s">
        <v>133</v>
      </c>
      <c r="I19185" t="s">
        <v>15</v>
      </c>
      <c r="J19185" t="s">
        <v>24236</v>
      </c>
      <c r="U19185" s="1">
        <v>40690</v>
      </c>
      <c r="V19185" s="2"/>
      <c r="W19185" s="2"/>
      <c r="X19185" t="s">
        <v>237</v>
      </c>
      <c r="Y19185">
        <v>63</v>
      </c>
      <c r="Z19185">
        <v>0</v>
      </c>
      <c r="AA19185" t="s">
        <v>101</v>
      </c>
      <c r="AB19185" t="s">
        <v>101</v>
      </c>
      <c r="AC19185">
        <v>21.3</v>
      </c>
      <c r="AD19185">
        <v>20.9</v>
      </c>
      <c r="AE19185">
        <v>0.4</v>
      </c>
      <c r="AY19185" s="3"/>
      <c r="AZ19185" s="3">
        <v>0</v>
      </c>
      <c r="BA19185" s="5">
        <v>1</v>
      </c>
      <c r="BB19185" s="3">
        <f t="shared" si="314"/>
        <v>0</v>
      </c>
    </row>
    <row r="19186" spans="8:54" x14ac:dyDescent="0.3">
      <c r="H19186" t="s">
        <v>104</v>
      </c>
      <c r="I19186" t="s">
        <v>15</v>
      </c>
      <c r="J19186" t="s">
        <v>24237</v>
      </c>
      <c r="U19186" s="1">
        <v>40710</v>
      </c>
      <c r="V19186" s="2"/>
      <c r="W19186" s="2"/>
      <c r="X19186" t="s">
        <v>24238</v>
      </c>
      <c r="Y19186">
        <v>149</v>
      </c>
      <c r="Z19186">
        <v>4.5999999999999996</v>
      </c>
      <c r="AA19186" t="s">
        <v>101</v>
      </c>
      <c r="AB19186" t="s">
        <v>101</v>
      </c>
      <c r="AC19186">
        <v>23.9</v>
      </c>
      <c r="AD19186">
        <v>21</v>
      </c>
      <c r="AE19186">
        <v>2.9</v>
      </c>
      <c r="AY19186" s="3"/>
      <c r="AZ19186" s="3">
        <v>3.0872483221476506E-2</v>
      </c>
      <c r="BA19186" s="5">
        <v>0.96912751677852349</v>
      </c>
      <c r="BB19186" s="3">
        <f t="shared" si="314"/>
        <v>5.9330120805369146E-2</v>
      </c>
    </row>
    <row r="19187" spans="8:54" x14ac:dyDescent="0.3">
      <c r="H19187" t="s">
        <v>238</v>
      </c>
      <c r="I19187" t="s">
        <v>15</v>
      </c>
      <c r="J19187" t="s">
        <v>6036</v>
      </c>
      <c r="U19187" s="1">
        <v>40743</v>
      </c>
      <c r="V19187" s="2"/>
      <c r="W19187" s="2"/>
      <c r="X19187" t="s">
        <v>4519</v>
      </c>
      <c r="Y19187">
        <v>96</v>
      </c>
      <c r="Z19187">
        <v>-11.9</v>
      </c>
      <c r="AA19187" t="s">
        <v>101</v>
      </c>
      <c r="AB19187" t="s">
        <v>101</v>
      </c>
      <c r="AC19187">
        <v>19.7</v>
      </c>
      <c r="AD19187">
        <v>17.399999999999999</v>
      </c>
      <c r="AE19187">
        <v>2.2999999999999998</v>
      </c>
      <c r="AY19187" s="3"/>
      <c r="AZ19187" s="3">
        <v>-0.12395833333333334</v>
      </c>
      <c r="BA19187" s="5">
        <v>1.1239583333333334</v>
      </c>
      <c r="BB19187" s="3">
        <f t="shared" si="314"/>
        <v>3.4714159374999998E-2</v>
      </c>
    </row>
    <row r="19188" spans="8:54" x14ac:dyDescent="0.3">
      <c r="H19188" t="s">
        <v>8624</v>
      </c>
      <c r="I19188" t="s">
        <v>15</v>
      </c>
      <c r="J19188" t="s">
        <v>24239</v>
      </c>
      <c r="U19188" s="1">
        <v>40463</v>
      </c>
      <c r="V19188" s="2"/>
      <c r="W19188" s="2"/>
      <c r="X19188" t="s">
        <v>3956</v>
      </c>
      <c r="Y19188">
        <v>63</v>
      </c>
      <c r="Z19188">
        <v>12</v>
      </c>
      <c r="AA19188" t="s">
        <v>101</v>
      </c>
      <c r="AB19188" t="s">
        <v>101</v>
      </c>
      <c r="AC19188">
        <v>18</v>
      </c>
      <c r="AD19188">
        <v>19.7</v>
      </c>
      <c r="AE19188">
        <v>-1.7</v>
      </c>
      <c r="AY19188" s="3"/>
      <c r="AZ19188" s="3">
        <v>0.19047619047619047</v>
      </c>
      <c r="BA19188" s="5">
        <v>0.80952380952380953</v>
      </c>
      <c r="BB19188" s="3">
        <f t="shared" si="314"/>
        <v>0.36605333333333334</v>
      </c>
    </row>
    <row r="19189" spans="8:54" x14ac:dyDescent="0.3">
      <c r="H19189" t="s">
        <v>110</v>
      </c>
      <c r="I19189" t="s">
        <v>15</v>
      </c>
      <c r="J19189" t="s">
        <v>24240</v>
      </c>
      <c r="U19189" s="1">
        <v>40418</v>
      </c>
      <c r="V19189" s="2"/>
      <c r="W19189" s="2"/>
      <c r="X19189" t="s">
        <v>24241</v>
      </c>
      <c r="Y19189">
        <v>94</v>
      </c>
      <c r="Z19189">
        <v>3.2</v>
      </c>
      <c r="AA19189" t="s">
        <v>101</v>
      </c>
      <c r="AB19189" t="s">
        <v>101</v>
      </c>
      <c r="AC19189">
        <v>12</v>
      </c>
      <c r="AD19189">
        <v>12.5</v>
      </c>
      <c r="AE19189">
        <v>-0.5</v>
      </c>
      <c r="AY19189" s="3"/>
      <c r="AZ19189" s="3">
        <v>3.4042553191489362E-2</v>
      </c>
      <c r="BA19189" s="5">
        <v>0.96595744680851059</v>
      </c>
      <c r="BB19189" s="3">
        <f t="shared" si="314"/>
        <v>6.542229787234044E-2</v>
      </c>
    </row>
    <row r="19190" spans="8:54" x14ac:dyDescent="0.3">
      <c r="H19190" t="s">
        <v>2726</v>
      </c>
      <c r="I19190" t="s">
        <v>15</v>
      </c>
      <c r="J19190" t="s">
        <v>24242</v>
      </c>
      <c r="U19190" s="1">
        <v>40410</v>
      </c>
      <c r="V19190" s="2"/>
      <c r="W19190" s="2"/>
      <c r="X19190" t="s">
        <v>15425</v>
      </c>
      <c r="Y19190">
        <v>54</v>
      </c>
      <c r="Z19190">
        <v>5.8</v>
      </c>
      <c r="AA19190" t="s">
        <v>101</v>
      </c>
      <c r="AB19190" t="s">
        <v>101</v>
      </c>
      <c r="AC19190">
        <v>19</v>
      </c>
      <c r="AD19190">
        <v>18.3</v>
      </c>
      <c r="AE19190">
        <v>0.7</v>
      </c>
      <c r="AY19190" s="3"/>
      <c r="AZ19190" s="3">
        <v>0.10740740740740741</v>
      </c>
      <c r="BA19190" s="5">
        <v>0.8925925925925926</v>
      </c>
      <c r="BB19190" s="3">
        <f t="shared" si="314"/>
        <v>0.20641340740740732</v>
      </c>
    </row>
    <row r="19191" spans="8:54" x14ac:dyDescent="0.3">
      <c r="H19191" t="s">
        <v>2604</v>
      </c>
      <c r="I19191" t="s">
        <v>15</v>
      </c>
      <c r="J19191" t="s">
        <v>24243</v>
      </c>
      <c r="U19191" s="1">
        <v>40738</v>
      </c>
      <c r="V19191" s="2"/>
      <c r="W19191" s="2"/>
      <c r="X19191" t="s">
        <v>24244</v>
      </c>
      <c r="Y19191">
        <v>98</v>
      </c>
      <c r="Z19191">
        <v>-9.1999999999999993</v>
      </c>
      <c r="AA19191" t="s">
        <v>101</v>
      </c>
      <c r="AB19191" t="s">
        <v>101</v>
      </c>
      <c r="AC19191">
        <v>16.2</v>
      </c>
      <c r="AD19191">
        <v>18.2</v>
      </c>
      <c r="AE19191">
        <v>-2</v>
      </c>
      <c r="AY19191" s="3"/>
      <c r="AZ19191" s="3">
        <v>-9.3877551020408151E-2</v>
      </c>
      <c r="BA19191" s="5">
        <v>1.0938775510204082</v>
      </c>
      <c r="BB19191" s="3">
        <f t="shared" si="314"/>
        <v>2.6290126530612357E-2</v>
      </c>
    </row>
    <row r="19192" spans="8:54" x14ac:dyDescent="0.3">
      <c r="H19192" t="s">
        <v>14</v>
      </c>
      <c r="I19192" t="s">
        <v>15</v>
      </c>
      <c r="J19192" t="s">
        <v>5697</v>
      </c>
      <c r="U19192" s="1">
        <v>40466</v>
      </c>
      <c r="V19192" s="2"/>
      <c r="W19192" s="2"/>
      <c r="X19192" t="s">
        <v>742</v>
      </c>
      <c r="Y19192">
        <v>60</v>
      </c>
      <c r="Z19192">
        <v>6.8</v>
      </c>
      <c r="AA19192" t="s">
        <v>101</v>
      </c>
      <c r="AB19192" t="s">
        <v>101</v>
      </c>
      <c r="AC19192">
        <v>22</v>
      </c>
      <c r="AD19192">
        <v>18.8</v>
      </c>
      <c r="AE19192">
        <v>3.2</v>
      </c>
      <c r="AY19192" s="3"/>
      <c r="AZ19192" s="3">
        <v>0.11333333333333333</v>
      </c>
      <c r="BA19192" s="5">
        <v>0.88666666666666671</v>
      </c>
      <c r="BB19192" s="3">
        <f t="shared" si="314"/>
        <v>0.2178017333333333</v>
      </c>
    </row>
    <row r="19193" spans="8:54" x14ac:dyDescent="0.3">
      <c r="H19193" t="s">
        <v>2678</v>
      </c>
      <c r="I19193" t="s">
        <v>15</v>
      </c>
      <c r="J19193" t="s">
        <v>24245</v>
      </c>
      <c r="U19193" s="1">
        <v>40459</v>
      </c>
      <c r="V19193" s="2"/>
      <c r="W19193" s="2"/>
      <c r="X19193" t="s">
        <v>14470</v>
      </c>
      <c r="Y19193">
        <v>93</v>
      </c>
      <c r="Z19193">
        <v>18.8</v>
      </c>
      <c r="AA19193" t="s">
        <v>101</v>
      </c>
      <c r="AB19193" t="s">
        <v>101</v>
      </c>
      <c r="AC19193">
        <v>22</v>
      </c>
      <c r="AD19193">
        <v>19.3</v>
      </c>
      <c r="AE19193">
        <v>2.7</v>
      </c>
      <c r="AY19193" s="3"/>
      <c r="AZ19193" s="3">
        <v>0.2021505376344086</v>
      </c>
      <c r="BA19193" s="5">
        <v>0.7978494623655914</v>
      </c>
      <c r="BB19193" s="3">
        <f t="shared" si="314"/>
        <v>0.3884888602150538</v>
      </c>
    </row>
    <row r="19194" spans="8:54" x14ac:dyDescent="0.3">
      <c r="H19194" t="s">
        <v>14</v>
      </c>
      <c r="I19194" t="s">
        <v>15</v>
      </c>
      <c r="J19194" t="s">
        <v>3579</v>
      </c>
      <c r="U19194" s="1">
        <v>40422</v>
      </c>
      <c r="V19194" s="2"/>
      <c r="W19194" s="2"/>
      <c r="X19194" t="s">
        <v>1249</v>
      </c>
      <c r="Y19194">
        <v>98</v>
      </c>
      <c r="Z19194">
        <v>3.9</v>
      </c>
      <c r="AA19194" t="s">
        <v>101</v>
      </c>
      <c r="AB19194" t="s">
        <v>101</v>
      </c>
      <c r="AC19194">
        <v>24</v>
      </c>
      <c r="AD19194">
        <v>21.5</v>
      </c>
      <c r="AE19194">
        <v>2.5</v>
      </c>
      <c r="AY19194" s="3"/>
      <c r="AZ19194" s="3">
        <v>3.9795918367346937E-2</v>
      </c>
      <c r="BA19194" s="5">
        <v>0.96020408163265303</v>
      </c>
      <c r="BB19194" s="3">
        <f t="shared" si="314"/>
        <v>7.6478999999999964E-2</v>
      </c>
    </row>
    <row r="19195" spans="8:54" x14ac:dyDescent="0.3">
      <c r="H19195" t="s">
        <v>21</v>
      </c>
      <c r="I19195" t="s">
        <v>15</v>
      </c>
      <c r="J19195" t="s">
        <v>24246</v>
      </c>
      <c r="U19195" s="1">
        <v>40661</v>
      </c>
      <c r="V19195" s="2"/>
      <c r="W19195" s="2"/>
      <c r="X19195" t="s">
        <v>219</v>
      </c>
      <c r="Y19195">
        <v>80</v>
      </c>
      <c r="Z19195">
        <v>0</v>
      </c>
      <c r="AA19195" t="s">
        <v>101</v>
      </c>
      <c r="AB19195" t="s">
        <v>101</v>
      </c>
      <c r="AC19195">
        <v>18.7</v>
      </c>
      <c r="AD19195">
        <v>19.8</v>
      </c>
      <c r="AE19195">
        <v>-1.1000000000000001</v>
      </c>
      <c r="AY19195" s="3"/>
      <c r="AZ19195" s="3">
        <v>0</v>
      </c>
      <c r="BA19195" s="5">
        <v>1</v>
      </c>
      <c r="BB19195" s="3">
        <f t="shared" si="314"/>
        <v>0</v>
      </c>
    </row>
    <row r="19196" spans="8:54" x14ac:dyDescent="0.3">
      <c r="H19196" t="s">
        <v>164</v>
      </c>
      <c r="I19196" t="s">
        <v>15</v>
      </c>
      <c r="J19196" t="s">
        <v>21264</v>
      </c>
      <c r="U19196" s="1">
        <v>40724</v>
      </c>
      <c r="V19196" s="2"/>
      <c r="W19196" s="2"/>
      <c r="X19196" t="s">
        <v>114</v>
      </c>
      <c r="Y19196">
        <v>68</v>
      </c>
      <c r="Z19196">
        <v>2.9</v>
      </c>
      <c r="AA19196" t="s">
        <v>101</v>
      </c>
      <c r="AB19196" t="s">
        <v>101</v>
      </c>
      <c r="AC19196">
        <v>22.1</v>
      </c>
      <c r="AD19196">
        <v>19.899999999999999</v>
      </c>
      <c r="AE19196">
        <v>2.2000000000000002</v>
      </c>
      <c r="AY19196" s="3"/>
      <c r="AZ19196" s="3">
        <v>4.2647058823529413E-2</v>
      </c>
      <c r="BA19196" s="5">
        <v>0.95735294117647063</v>
      </c>
      <c r="BB19196" s="3">
        <f t="shared" si="314"/>
        <v>8.19582647058823E-2</v>
      </c>
    </row>
    <row r="19197" spans="8:54" x14ac:dyDescent="0.3">
      <c r="H19197" t="s">
        <v>2810</v>
      </c>
      <c r="I19197" t="s">
        <v>15</v>
      </c>
      <c r="J19197" t="s">
        <v>16014</v>
      </c>
      <c r="U19197" s="1">
        <v>40725</v>
      </c>
      <c r="V19197" s="2"/>
      <c r="W19197" s="2"/>
      <c r="X19197" t="s">
        <v>24247</v>
      </c>
      <c r="Y19197">
        <v>53</v>
      </c>
      <c r="Z19197">
        <v>-15</v>
      </c>
      <c r="AA19197" t="s">
        <v>101</v>
      </c>
      <c r="AB19197" t="s">
        <v>101</v>
      </c>
      <c r="AC19197">
        <v>20.3</v>
      </c>
      <c r="AD19197">
        <v>21.4</v>
      </c>
      <c r="AE19197">
        <v>-1.1000000000000001</v>
      </c>
      <c r="AY19197" s="3"/>
      <c r="AZ19197" s="3">
        <v>-0.28301886792452829</v>
      </c>
      <c r="BA19197" s="5">
        <v>1.2830188679245282</v>
      </c>
      <c r="BB19197" s="3">
        <f t="shared" si="314"/>
        <v>7.9258584905660401E-2</v>
      </c>
    </row>
    <row r="19198" spans="8:54" x14ac:dyDescent="0.3">
      <c r="H19198" t="s">
        <v>21</v>
      </c>
      <c r="I19198" t="s">
        <v>15</v>
      </c>
      <c r="J19198" t="s">
        <v>20589</v>
      </c>
      <c r="U19198" s="1">
        <v>40471</v>
      </c>
      <c r="V19198" s="2"/>
      <c r="W19198" s="2"/>
      <c r="X19198" t="s">
        <v>9673</v>
      </c>
      <c r="Y19198">
        <v>98</v>
      </c>
      <c r="Z19198">
        <v>3.2</v>
      </c>
      <c r="AA19198" t="s">
        <v>101</v>
      </c>
      <c r="AB19198" t="s">
        <v>101</v>
      </c>
      <c r="AC19198">
        <v>16</v>
      </c>
      <c r="AD19198">
        <v>18.3</v>
      </c>
      <c r="AE19198">
        <v>-2.2999999999999998</v>
      </c>
      <c r="AY19198" s="3"/>
      <c r="AZ19198" s="3">
        <v>3.2653061224489799E-2</v>
      </c>
      <c r="BA19198" s="5">
        <v>0.96734693877551026</v>
      </c>
      <c r="BB19198" s="3">
        <f t="shared" si="314"/>
        <v>6.2751999999999919E-2</v>
      </c>
    </row>
    <row r="19199" spans="8:54" x14ac:dyDescent="0.3">
      <c r="H19199" t="s">
        <v>14</v>
      </c>
      <c r="I19199" t="s">
        <v>15</v>
      </c>
      <c r="J19199" t="s">
        <v>5054</v>
      </c>
      <c r="U19199" s="1">
        <v>40392</v>
      </c>
      <c r="V19199" s="2"/>
      <c r="W19199" s="2"/>
      <c r="X19199" t="s">
        <v>24248</v>
      </c>
      <c r="Y19199">
        <v>112</v>
      </c>
      <c r="Z19199">
        <v>6.3</v>
      </c>
      <c r="AA19199" t="s">
        <v>101</v>
      </c>
      <c r="AB19199" t="s">
        <v>101</v>
      </c>
      <c r="AC19199">
        <v>20</v>
      </c>
      <c r="AD19199">
        <v>20.100000000000001</v>
      </c>
      <c r="AE19199">
        <v>-0.1</v>
      </c>
      <c r="AY19199" s="3"/>
      <c r="AZ19199" s="3">
        <v>5.6250000000000001E-2</v>
      </c>
      <c r="BA19199" s="5">
        <v>0.94374999999999998</v>
      </c>
      <c r="BB19199" s="3">
        <f t="shared" si="314"/>
        <v>0.10810012499999999</v>
      </c>
    </row>
    <row r="19200" spans="8:54" x14ac:dyDescent="0.3">
      <c r="H19200" t="s">
        <v>98</v>
      </c>
      <c r="I19200" t="s">
        <v>15</v>
      </c>
      <c r="J19200" t="s">
        <v>8784</v>
      </c>
      <c r="U19200" s="1">
        <v>40730</v>
      </c>
      <c r="V19200" s="2"/>
      <c r="W19200" s="2"/>
      <c r="X19200" t="s">
        <v>24249</v>
      </c>
      <c r="Y19200">
        <v>86</v>
      </c>
      <c r="Z19200">
        <v>2.7</v>
      </c>
      <c r="AA19200" t="s">
        <v>101</v>
      </c>
      <c r="AB19200" t="s">
        <v>101</v>
      </c>
      <c r="AC19200">
        <v>21.2</v>
      </c>
      <c r="AD19200">
        <v>19.5</v>
      </c>
      <c r="AE19200">
        <v>1.7</v>
      </c>
      <c r="AY19200" s="3"/>
      <c r="AZ19200" s="3">
        <v>3.1395348837209305E-2</v>
      </c>
      <c r="BA19200" s="5">
        <v>0.96860465116279071</v>
      </c>
      <c r="BB19200" s="3">
        <f t="shared" si="314"/>
        <v>6.0334953488372145E-2</v>
      </c>
    </row>
    <row r="19201" spans="8:54" x14ac:dyDescent="0.3">
      <c r="H19201" t="s">
        <v>21</v>
      </c>
      <c r="I19201" t="s">
        <v>15</v>
      </c>
      <c r="J19201" t="s">
        <v>13701</v>
      </c>
      <c r="U19201" s="1">
        <v>40388</v>
      </c>
      <c r="V19201" s="2"/>
      <c r="W19201" s="2"/>
      <c r="X19201" t="s">
        <v>76</v>
      </c>
      <c r="Y19201">
        <v>77</v>
      </c>
      <c r="Z19201">
        <v>3.5</v>
      </c>
      <c r="AA19201" t="s">
        <v>101</v>
      </c>
      <c r="AB19201" t="s">
        <v>101</v>
      </c>
      <c r="AC19201">
        <v>20</v>
      </c>
      <c r="AD19201">
        <v>19.8</v>
      </c>
      <c r="AE19201">
        <v>0.2</v>
      </c>
      <c r="AY19201" s="3"/>
      <c r="AZ19201" s="3">
        <v>4.5454545454545456E-2</v>
      </c>
      <c r="BA19201" s="5">
        <v>0.95454545454545459</v>
      </c>
      <c r="BB19201" s="3">
        <f t="shared" si="314"/>
        <v>8.7353636363636245E-2</v>
      </c>
    </row>
    <row r="19202" spans="8:54" x14ac:dyDescent="0.3">
      <c r="H19202" t="s">
        <v>155</v>
      </c>
      <c r="I19202" t="s">
        <v>15</v>
      </c>
      <c r="J19202" t="s">
        <v>24250</v>
      </c>
      <c r="U19202" s="1">
        <v>40406</v>
      </c>
      <c r="V19202" s="2"/>
      <c r="W19202" s="2"/>
      <c r="X19202" t="s">
        <v>24251</v>
      </c>
      <c r="Y19202">
        <v>170</v>
      </c>
      <c r="Z19202">
        <v>7.5</v>
      </c>
      <c r="AA19202" t="s">
        <v>101</v>
      </c>
      <c r="AB19202" t="s">
        <v>101</v>
      </c>
      <c r="AC19202">
        <v>20</v>
      </c>
      <c r="AD19202">
        <v>18.3</v>
      </c>
      <c r="AE19202">
        <v>1.7</v>
      </c>
      <c r="AY19202" s="3"/>
      <c r="AZ19202" s="3">
        <v>4.4117647058823532E-2</v>
      </c>
      <c r="BA19202" s="5">
        <v>0.95588235294117652</v>
      </c>
      <c r="BB19202" s="3">
        <f t="shared" si="314"/>
        <v>8.4784411764705858E-2</v>
      </c>
    </row>
    <row r="19203" spans="8:54" x14ac:dyDescent="0.3">
      <c r="H19203" t="s">
        <v>14</v>
      </c>
      <c r="I19203" t="s">
        <v>15</v>
      </c>
      <c r="J19203" t="s">
        <v>24252</v>
      </c>
      <c r="U19203" s="1">
        <v>40394</v>
      </c>
      <c r="V19203" s="2"/>
      <c r="W19203" s="2"/>
      <c r="X19203" t="s">
        <v>7354</v>
      </c>
      <c r="Y19203">
        <v>80</v>
      </c>
      <c r="Z19203">
        <v>12.5</v>
      </c>
      <c r="AA19203" t="s">
        <v>101</v>
      </c>
      <c r="AB19203" t="s">
        <v>101</v>
      </c>
      <c r="AC19203">
        <v>18</v>
      </c>
      <c r="AD19203">
        <v>21</v>
      </c>
      <c r="AE19203">
        <v>-3</v>
      </c>
      <c r="AY19203" s="3"/>
      <c r="AZ19203" s="3">
        <v>0.15625</v>
      </c>
      <c r="BA19203" s="5">
        <v>0.84375</v>
      </c>
      <c r="BB19203" s="3">
        <f t="shared" ref="BB19203:BB19266" si="315">IF(BA19203&lt;=1,1-(1.92178*BA19203 - 0.92178),1-(-0.280047*BA19203 + 1.280047))</f>
        <v>0.30027812499999995</v>
      </c>
    </row>
    <row r="19204" spans="8:54" x14ac:dyDescent="0.3">
      <c r="H19204" t="s">
        <v>2740</v>
      </c>
      <c r="I19204" t="s">
        <v>15</v>
      </c>
      <c r="J19204" t="s">
        <v>24253</v>
      </c>
      <c r="U19204" s="1">
        <v>40735</v>
      </c>
      <c r="V19204" s="2"/>
      <c r="W19204" s="2"/>
      <c r="X19204" t="s">
        <v>142</v>
      </c>
      <c r="Y19204">
        <v>81</v>
      </c>
      <c r="Z19204">
        <v>3</v>
      </c>
      <c r="AA19204" t="s">
        <v>101</v>
      </c>
      <c r="AB19204" t="s">
        <v>101</v>
      </c>
      <c r="AC19204">
        <v>20.8</v>
      </c>
      <c r="AD19204">
        <v>18.2</v>
      </c>
      <c r="AE19204">
        <v>2.6</v>
      </c>
      <c r="AY19204" s="3"/>
      <c r="AZ19204" s="3">
        <v>3.7037037037037035E-2</v>
      </c>
      <c r="BA19204" s="5">
        <v>0.96296296296296302</v>
      </c>
      <c r="BB19204" s="3">
        <f t="shared" si="315"/>
        <v>7.1177037037037039E-2</v>
      </c>
    </row>
    <row r="19205" spans="8:54" x14ac:dyDescent="0.3">
      <c r="H19205" t="s">
        <v>2601</v>
      </c>
      <c r="I19205" t="s">
        <v>15</v>
      </c>
      <c r="J19205" t="s">
        <v>21428</v>
      </c>
      <c r="U19205" s="1">
        <v>40724</v>
      </c>
      <c r="V19205" s="2"/>
      <c r="W19205" s="2"/>
      <c r="X19205" t="s">
        <v>3862</v>
      </c>
      <c r="Y19205">
        <v>121</v>
      </c>
      <c r="Z19205">
        <v>-12.1</v>
      </c>
      <c r="AA19205" t="s">
        <v>101</v>
      </c>
      <c r="AB19205" t="s">
        <v>101</v>
      </c>
      <c r="AC19205">
        <v>19.399999999999999</v>
      </c>
      <c r="AD19205">
        <v>19.5</v>
      </c>
      <c r="AE19205">
        <v>-0.1</v>
      </c>
      <c r="AY19205" s="3"/>
      <c r="AZ19205" s="3">
        <v>-0.1</v>
      </c>
      <c r="BA19205" s="5">
        <v>1.1000000000000001</v>
      </c>
      <c r="BB19205" s="3">
        <f t="shared" si="315"/>
        <v>2.8004700000000105E-2</v>
      </c>
    </row>
    <row r="19206" spans="8:54" x14ac:dyDescent="0.3">
      <c r="H19206" t="s">
        <v>14</v>
      </c>
      <c r="I19206" t="s">
        <v>15</v>
      </c>
      <c r="J19206" t="s">
        <v>24254</v>
      </c>
      <c r="U19206" s="1">
        <v>40696</v>
      </c>
      <c r="V19206" s="2"/>
      <c r="W19206" s="2"/>
      <c r="X19206" t="s">
        <v>889</v>
      </c>
      <c r="Y19206">
        <v>80</v>
      </c>
      <c r="Z19206">
        <v>3.1</v>
      </c>
      <c r="AA19206" t="s">
        <v>101</v>
      </c>
      <c r="AB19206" t="s">
        <v>101</v>
      </c>
      <c r="AC19206">
        <v>19.7</v>
      </c>
      <c r="AD19206">
        <v>17.600000000000001</v>
      </c>
      <c r="AE19206">
        <v>2.1</v>
      </c>
      <c r="AY19206" s="3"/>
      <c r="AZ19206" s="3">
        <v>3.875E-2</v>
      </c>
      <c r="BA19206" s="5">
        <v>0.96125000000000005</v>
      </c>
      <c r="BB19206" s="3">
        <f t="shared" si="315"/>
        <v>7.4468974999999826E-2</v>
      </c>
    </row>
    <row r="19207" spans="8:54" x14ac:dyDescent="0.3">
      <c r="H19207" t="s">
        <v>2781</v>
      </c>
      <c r="I19207" t="s">
        <v>15</v>
      </c>
      <c r="J19207" t="s">
        <v>9056</v>
      </c>
      <c r="U19207" s="1">
        <v>40390</v>
      </c>
      <c r="V19207" s="2"/>
      <c r="W19207" s="2"/>
      <c r="X19207" t="s">
        <v>7986</v>
      </c>
      <c r="Y19207">
        <v>77</v>
      </c>
      <c r="Z19207">
        <v>6.8</v>
      </c>
      <c r="AA19207" t="s">
        <v>101</v>
      </c>
      <c r="AB19207" t="s">
        <v>101</v>
      </c>
      <c r="AC19207">
        <v>22</v>
      </c>
      <c r="AD19207">
        <v>21</v>
      </c>
      <c r="AE19207">
        <v>1</v>
      </c>
      <c r="AY19207" s="3"/>
      <c r="AZ19207" s="3">
        <v>8.8311688311688313E-2</v>
      </c>
      <c r="BA19207" s="5">
        <v>0.91168831168831166</v>
      </c>
      <c r="BB19207" s="3">
        <f t="shared" si="315"/>
        <v>0.16971563636363651</v>
      </c>
    </row>
    <row r="19208" spans="8:54" x14ac:dyDescent="0.3">
      <c r="H19208" t="s">
        <v>179</v>
      </c>
      <c r="I19208" t="s">
        <v>15</v>
      </c>
      <c r="J19208" t="s">
        <v>24255</v>
      </c>
      <c r="U19208" s="1">
        <v>40432</v>
      </c>
      <c r="V19208" s="2"/>
      <c r="W19208" s="2"/>
      <c r="X19208" t="s">
        <v>24256</v>
      </c>
      <c r="Y19208">
        <v>115</v>
      </c>
      <c r="Z19208">
        <v>8.1</v>
      </c>
      <c r="AA19208" t="s">
        <v>101</v>
      </c>
      <c r="AB19208" t="s">
        <v>101</v>
      </c>
      <c r="AC19208">
        <v>16</v>
      </c>
      <c r="AD19208">
        <v>18.600000000000001</v>
      </c>
      <c r="AE19208">
        <v>-2.6</v>
      </c>
      <c r="AY19208" s="3"/>
      <c r="AZ19208" s="3">
        <v>7.0434782608695651E-2</v>
      </c>
      <c r="BA19208" s="5">
        <v>0.92956521739130438</v>
      </c>
      <c r="BB19208" s="3">
        <f t="shared" si="315"/>
        <v>0.13536015652173905</v>
      </c>
    </row>
    <row r="19209" spans="8:54" x14ac:dyDescent="0.3">
      <c r="H19209" t="s">
        <v>14</v>
      </c>
      <c r="I19209" t="s">
        <v>15</v>
      </c>
      <c r="J19209" t="s">
        <v>24257</v>
      </c>
      <c r="U19209" s="1">
        <v>40736</v>
      </c>
      <c r="V19209" s="2"/>
      <c r="W19209" s="2"/>
      <c r="X19209" t="s">
        <v>24258</v>
      </c>
      <c r="Y19209">
        <v>59</v>
      </c>
      <c r="Z19209">
        <v>5.5</v>
      </c>
      <c r="AA19209" t="s">
        <v>101</v>
      </c>
      <c r="AB19209" t="s">
        <v>101</v>
      </c>
      <c r="AC19209">
        <v>21.9</v>
      </c>
      <c r="AD19209">
        <v>18.2</v>
      </c>
      <c r="AE19209">
        <v>3.7</v>
      </c>
      <c r="AY19209" s="3"/>
      <c r="AZ19209" s="3">
        <v>9.3220338983050849E-2</v>
      </c>
      <c r="BA19209" s="5">
        <v>0.90677966101694918</v>
      </c>
      <c r="BB19209" s="3">
        <f t="shared" si="315"/>
        <v>0.17914898305084748</v>
      </c>
    </row>
    <row r="19210" spans="8:54" x14ac:dyDescent="0.3">
      <c r="H19210" t="s">
        <v>2781</v>
      </c>
      <c r="I19210" t="s">
        <v>15</v>
      </c>
      <c r="J19210" t="s">
        <v>24259</v>
      </c>
      <c r="U19210" s="1">
        <v>40683</v>
      </c>
      <c r="V19210" s="2"/>
      <c r="W19210" s="2"/>
      <c r="X19210" t="s">
        <v>24260</v>
      </c>
      <c r="Y19210">
        <v>108</v>
      </c>
      <c r="Z19210">
        <v>5.8</v>
      </c>
      <c r="AA19210" t="s">
        <v>101</v>
      </c>
      <c r="AB19210" t="s">
        <v>101</v>
      </c>
      <c r="AC19210">
        <v>18.399999999999999</v>
      </c>
      <c r="AD19210">
        <v>20.9</v>
      </c>
      <c r="AE19210">
        <v>-2.5</v>
      </c>
      <c r="AY19210" s="3"/>
      <c r="AZ19210" s="3">
        <v>5.3703703703703705E-2</v>
      </c>
      <c r="BA19210" s="5">
        <v>0.9462962962962963</v>
      </c>
      <c r="BB19210" s="3">
        <f t="shared" si="315"/>
        <v>0.10320670370370366</v>
      </c>
    </row>
    <row r="19211" spans="8:54" x14ac:dyDescent="0.3">
      <c r="H19211" t="s">
        <v>380</v>
      </c>
      <c r="I19211" t="s">
        <v>15</v>
      </c>
      <c r="J19211">
        <v>95388</v>
      </c>
      <c r="U19211" s="1">
        <v>40774</v>
      </c>
      <c r="V19211" s="2"/>
      <c r="W19211" s="2"/>
      <c r="X19211" t="s">
        <v>16997</v>
      </c>
      <c r="Y19211">
        <v>85</v>
      </c>
      <c r="Z19211">
        <v>2.8</v>
      </c>
      <c r="AA19211" t="s">
        <v>101</v>
      </c>
      <c r="AB19211" t="s">
        <v>101</v>
      </c>
      <c r="AC19211">
        <v>17.7</v>
      </c>
      <c r="AD19211">
        <v>16.8</v>
      </c>
      <c r="AE19211">
        <v>0.9</v>
      </c>
      <c r="AY19211" s="3"/>
      <c r="AZ19211" s="3">
        <v>3.2941176470588231E-2</v>
      </c>
      <c r="BA19211" s="5">
        <v>0.96705882352941175</v>
      </c>
      <c r="BB19211" s="3">
        <f t="shared" si="315"/>
        <v>6.3305694117647082E-2</v>
      </c>
    </row>
    <row r="19212" spans="8:54" x14ac:dyDescent="0.3">
      <c r="H19212" t="s">
        <v>14</v>
      </c>
      <c r="I19212" t="s">
        <v>15</v>
      </c>
      <c r="J19212" t="s">
        <v>21585</v>
      </c>
      <c r="U19212" s="1">
        <v>40751</v>
      </c>
      <c r="V19212" s="2"/>
      <c r="W19212" s="2"/>
      <c r="X19212" t="s">
        <v>13185</v>
      </c>
      <c r="Y19212">
        <v>90</v>
      </c>
      <c r="Z19212">
        <v>0</v>
      </c>
      <c r="AA19212" t="s">
        <v>101</v>
      </c>
      <c r="AB19212" t="s">
        <v>101</v>
      </c>
      <c r="AC19212">
        <v>17.600000000000001</v>
      </c>
      <c r="AD19212">
        <v>18.3</v>
      </c>
      <c r="AE19212">
        <v>-0.7</v>
      </c>
      <c r="AY19212" s="3"/>
      <c r="AZ19212" s="3">
        <v>0</v>
      </c>
      <c r="BA19212" s="5">
        <v>1</v>
      </c>
      <c r="BB19212" s="3">
        <f t="shared" si="315"/>
        <v>0</v>
      </c>
    </row>
    <row r="19213" spans="8:54" x14ac:dyDescent="0.3">
      <c r="H19213" t="s">
        <v>133</v>
      </c>
      <c r="I19213" t="s">
        <v>15</v>
      </c>
      <c r="J19213" t="s">
        <v>15331</v>
      </c>
      <c r="U19213" s="1">
        <v>40675</v>
      </c>
      <c r="V19213" s="2"/>
      <c r="W19213" s="2"/>
      <c r="X19213" t="s">
        <v>24261</v>
      </c>
      <c r="Y19213">
        <v>40</v>
      </c>
      <c r="Z19213">
        <v>0</v>
      </c>
      <c r="AA19213" t="s">
        <v>101</v>
      </c>
      <c r="AB19213" t="s">
        <v>101</v>
      </c>
      <c r="AC19213">
        <v>21.7</v>
      </c>
      <c r="AD19213">
        <v>23.1</v>
      </c>
      <c r="AE19213">
        <v>-1.4</v>
      </c>
      <c r="AY19213" s="3"/>
      <c r="AZ19213" s="3">
        <v>0</v>
      </c>
      <c r="BA19213" s="5">
        <v>1</v>
      </c>
      <c r="BB19213" s="3">
        <f t="shared" si="315"/>
        <v>0</v>
      </c>
    </row>
    <row r="19214" spans="8:54" x14ac:dyDescent="0.3">
      <c r="H19214" t="s">
        <v>286</v>
      </c>
      <c r="I19214" t="s">
        <v>15</v>
      </c>
      <c r="J19214" t="s">
        <v>24262</v>
      </c>
      <c r="U19214" s="1">
        <v>40415</v>
      </c>
      <c r="V19214" s="2"/>
      <c r="W19214" s="2"/>
      <c r="X19214" t="s">
        <v>2025</v>
      </c>
      <c r="Y19214">
        <v>129</v>
      </c>
      <c r="Z19214">
        <v>6.8</v>
      </c>
      <c r="AA19214" t="s">
        <v>101</v>
      </c>
      <c r="AB19214" t="s">
        <v>101</v>
      </c>
      <c r="AC19214">
        <v>19</v>
      </c>
      <c r="AD19214">
        <v>18.8</v>
      </c>
      <c r="AE19214">
        <v>0.2</v>
      </c>
      <c r="AY19214" s="3"/>
      <c r="AZ19214" s="3">
        <v>5.2713178294573643E-2</v>
      </c>
      <c r="BA19214" s="5">
        <v>0.94728682170542633</v>
      </c>
      <c r="BB19214" s="3">
        <f t="shared" si="315"/>
        <v>0.10130313178294581</v>
      </c>
    </row>
    <row r="19215" spans="8:54" x14ac:dyDescent="0.3">
      <c r="H19215" t="s">
        <v>238</v>
      </c>
      <c r="I19215" t="s">
        <v>15</v>
      </c>
      <c r="J19215" t="s">
        <v>6095</v>
      </c>
      <c r="U19215" s="1">
        <v>40410</v>
      </c>
      <c r="V19215" s="2"/>
      <c r="W19215" s="2"/>
      <c r="X19215" t="s">
        <v>7771</v>
      </c>
      <c r="Y19215">
        <v>116</v>
      </c>
      <c r="Z19215">
        <v>6.5</v>
      </c>
      <c r="AA19215" t="s">
        <v>101</v>
      </c>
      <c r="AB19215" t="s">
        <v>101</v>
      </c>
      <c r="AC19215">
        <v>20</v>
      </c>
      <c r="AD19215">
        <v>17.399999999999999</v>
      </c>
      <c r="AE19215">
        <v>2.6</v>
      </c>
      <c r="AY19215" s="3"/>
      <c r="AZ19215" s="3">
        <v>5.6034482758620691E-2</v>
      </c>
      <c r="BA19215" s="5">
        <v>0.94396551724137934</v>
      </c>
      <c r="BB19215" s="3">
        <f t="shared" si="315"/>
        <v>0.10768594827586209</v>
      </c>
    </row>
    <row r="19216" spans="8:54" x14ac:dyDescent="0.3">
      <c r="H19216" t="s">
        <v>21</v>
      </c>
      <c r="I19216" t="s">
        <v>15</v>
      </c>
      <c r="J19216" t="s">
        <v>13790</v>
      </c>
      <c r="U19216" s="1">
        <v>40662</v>
      </c>
      <c r="V19216" s="2"/>
      <c r="W19216" s="2"/>
      <c r="X19216" t="s">
        <v>5309</v>
      </c>
      <c r="Y19216">
        <v>68</v>
      </c>
      <c r="Z19216">
        <v>2.1</v>
      </c>
      <c r="AA19216" t="s">
        <v>101</v>
      </c>
      <c r="AB19216" t="s">
        <v>101</v>
      </c>
      <c r="AC19216">
        <v>19.899999999999999</v>
      </c>
      <c r="AD19216">
        <v>17.100000000000001</v>
      </c>
      <c r="AE19216">
        <v>2.8</v>
      </c>
      <c r="AY19216" s="3"/>
      <c r="AZ19216" s="3">
        <v>3.0882352941176472E-2</v>
      </c>
      <c r="BA19216" s="5">
        <v>0.96911764705882353</v>
      </c>
      <c r="BB19216" s="3">
        <f t="shared" si="315"/>
        <v>5.9349088235294056E-2</v>
      </c>
    </row>
    <row r="19217" spans="8:54" x14ac:dyDescent="0.3">
      <c r="H19217" t="s">
        <v>14</v>
      </c>
      <c r="I19217" t="s">
        <v>15</v>
      </c>
      <c r="J19217" t="s">
        <v>24263</v>
      </c>
      <c r="U19217" s="1">
        <v>40719</v>
      </c>
      <c r="V19217" s="2"/>
      <c r="W19217" s="2"/>
      <c r="X19217" t="s">
        <v>21072</v>
      </c>
      <c r="Y19217">
        <v>93</v>
      </c>
      <c r="Z19217">
        <v>8</v>
      </c>
      <c r="AA19217" t="s">
        <v>101</v>
      </c>
      <c r="AB19217" t="s">
        <v>101</v>
      </c>
      <c r="AC19217">
        <v>18.3</v>
      </c>
      <c r="AD19217">
        <v>19.899999999999999</v>
      </c>
      <c r="AE19217">
        <v>-1.6</v>
      </c>
      <c r="AY19217" s="3"/>
      <c r="AZ19217" s="3">
        <v>8.6021505376344093E-2</v>
      </c>
      <c r="BA19217" s="5">
        <v>0.91397849462365588</v>
      </c>
      <c r="BB19217" s="3">
        <f t="shared" si="315"/>
        <v>0.16531440860215052</v>
      </c>
    </row>
    <row r="19218" spans="8:54" x14ac:dyDescent="0.3">
      <c r="H19218" t="s">
        <v>3314</v>
      </c>
      <c r="I19218" t="s">
        <v>15</v>
      </c>
      <c r="J19218" t="s">
        <v>5115</v>
      </c>
      <c r="U19218" s="1">
        <v>40424</v>
      </c>
      <c r="V19218" s="2"/>
      <c r="W19218" s="2"/>
      <c r="X19218" t="s">
        <v>24264</v>
      </c>
      <c r="Y19218">
        <v>120</v>
      </c>
      <c r="Z19218">
        <v>0</v>
      </c>
      <c r="AA19218" t="s">
        <v>101</v>
      </c>
      <c r="AB19218" t="s">
        <v>101</v>
      </c>
      <c r="AC19218">
        <v>16</v>
      </c>
      <c r="AD19218">
        <v>17.2</v>
      </c>
      <c r="AE19218">
        <v>-1.2</v>
      </c>
      <c r="AY19218" s="3"/>
      <c r="AZ19218" s="3">
        <v>0</v>
      </c>
      <c r="BA19218" s="5">
        <v>1</v>
      </c>
      <c r="BB19218" s="3">
        <f t="shared" si="315"/>
        <v>0</v>
      </c>
    </row>
    <row r="19219" spans="8:54" x14ac:dyDescent="0.3">
      <c r="H19219" t="s">
        <v>2612</v>
      </c>
      <c r="I19219" t="s">
        <v>15</v>
      </c>
      <c r="J19219" t="s">
        <v>24265</v>
      </c>
      <c r="U19219" s="1">
        <v>40408</v>
      </c>
      <c r="V19219" s="2"/>
      <c r="W19219" s="2"/>
      <c r="X19219" t="s">
        <v>24266</v>
      </c>
      <c r="Y19219">
        <v>112</v>
      </c>
      <c r="Z19219">
        <v>-6.6</v>
      </c>
      <c r="AA19219" t="s">
        <v>101</v>
      </c>
      <c r="AB19219" t="s">
        <v>101</v>
      </c>
      <c r="AC19219">
        <v>18</v>
      </c>
      <c r="AD19219">
        <v>19</v>
      </c>
      <c r="AE19219">
        <v>-1</v>
      </c>
      <c r="AY19219" s="3"/>
      <c r="AZ19219" s="3">
        <v>-5.8928571428571427E-2</v>
      </c>
      <c r="BA19219" s="5">
        <v>1.0589285714285714</v>
      </c>
      <c r="BB19219" s="3">
        <f t="shared" si="315"/>
        <v>1.650276964285724E-2</v>
      </c>
    </row>
    <row r="19220" spans="8:54" x14ac:dyDescent="0.3">
      <c r="H19220" t="s">
        <v>14</v>
      </c>
      <c r="I19220" t="s">
        <v>15</v>
      </c>
      <c r="J19220" t="s">
        <v>9244</v>
      </c>
      <c r="U19220" s="1">
        <v>40711</v>
      </c>
      <c r="V19220" s="2"/>
      <c r="W19220" s="2"/>
      <c r="X19220" t="s">
        <v>24267</v>
      </c>
      <c r="Y19220">
        <v>110</v>
      </c>
      <c r="Z19220">
        <v>4.7</v>
      </c>
      <c r="AA19220" t="s">
        <v>101</v>
      </c>
      <c r="AB19220" t="s">
        <v>101</v>
      </c>
      <c r="AC19220">
        <v>17.2</v>
      </c>
      <c r="AD19220">
        <v>19.5</v>
      </c>
      <c r="AE19220">
        <v>-2.2999999999999998</v>
      </c>
      <c r="AY19220" s="3"/>
      <c r="AZ19220" s="3">
        <v>4.2727272727272732E-2</v>
      </c>
      <c r="BA19220" s="5">
        <v>0.95727272727272728</v>
      </c>
      <c r="BB19220" s="3">
        <f t="shared" si="315"/>
        <v>8.2112418181818247E-2</v>
      </c>
    </row>
    <row r="19221" spans="8:54" x14ac:dyDescent="0.3">
      <c r="H19221" t="s">
        <v>150</v>
      </c>
      <c r="I19221" t="s">
        <v>15</v>
      </c>
      <c r="J19221" t="s">
        <v>24268</v>
      </c>
      <c r="U19221" s="1">
        <v>40381</v>
      </c>
      <c r="V19221" s="2"/>
      <c r="W19221" s="2"/>
      <c r="X19221" t="s">
        <v>1500</v>
      </c>
      <c r="Y19221">
        <v>80</v>
      </c>
      <c r="Z19221">
        <v>4.7</v>
      </c>
      <c r="AA19221" t="s">
        <v>101</v>
      </c>
      <c r="AB19221" t="s">
        <v>101</v>
      </c>
      <c r="AC19221">
        <v>19</v>
      </c>
      <c r="AD19221">
        <v>16.3</v>
      </c>
      <c r="AE19221">
        <v>2.7</v>
      </c>
      <c r="AY19221" s="3"/>
      <c r="AZ19221" s="3">
        <v>5.8749999999999997E-2</v>
      </c>
      <c r="BA19221" s="5">
        <v>0.94125000000000003</v>
      </c>
      <c r="BB19221" s="3">
        <f t="shared" si="315"/>
        <v>0.11290457499999995</v>
      </c>
    </row>
    <row r="19222" spans="8:54" x14ac:dyDescent="0.3">
      <c r="H19222" t="s">
        <v>110</v>
      </c>
      <c r="I19222" t="s">
        <v>15</v>
      </c>
      <c r="J19222" t="s">
        <v>24269</v>
      </c>
      <c r="U19222" s="1">
        <v>40760</v>
      </c>
      <c r="V19222" s="2"/>
      <c r="W19222" s="2"/>
      <c r="X19222" t="s">
        <v>24270</v>
      </c>
      <c r="Y19222">
        <v>93</v>
      </c>
      <c r="Z19222">
        <v>0</v>
      </c>
      <c r="AA19222" t="s">
        <v>101</v>
      </c>
      <c r="AB19222" t="s">
        <v>101</v>
      </c>
      <c r="AC19222">
        <v>20.6</v>
      </c>
      <c r="AD19222">
        <v>19.100000000000001</v>
      </c>
      <c r="AE19222">
        <v>1.5</v>
      </c>
      <c r="AY19222" s="3"/>
      <c r="AZ19222" s="3">
        <v>0</v>
      </c>
      <c r="BA19222" s="5">
        <v>1</v>
      </c>
      <c r="BB19222" s="3">
        <f t="shared" si="315"/>
        <v>0</v>
      </c>
    </row>
    <row r="19223" spans="8:54" x14ac:dyDescent="0.3">
      <c r="H19223" t="s">
        <v>2607</v>
      </c>
      <c r="I19223" t="s">
        <v>15</v>
      </c>
      <c r="J19223" t="s">
        <v>7974</v>
      </c>
      <c r="U19223" s="1">
        <v>40416</v>
      </c>
      <c r="V19223" s="2"/>
      <c r="W19223" s="2"/>
      <c r="X19223" t="s">
        <v>24271</v>
      </c>
      <c r="Y19223">
        <v>80</v>
      </c>
      <c r="Z19223">
        <v>-6.6</v>
      </c>
      <c r="AA19223" t="s">
        <v>101</v>
      </c>
      <c r="AB19223" t="s">
        <v>101</v>
      </c>
      <c r="AC19223">
        <v>26</v>
      </c>
      <c r="AD19223">
        <v>23.5</v>
      </c>
      <c r="AE19223">
        <v>2.5</v>
      </c>
      <c r="AY19223" s="3"/>
      <c r="AZ19223" s="3">
        <v>-8.2500000000000004E-2</v>
      </c>
      <c r="BA19223" s="5">
        <v>1.0825</v>
      </c>
      <c r="BB19223" s="3">
        <f t="shared" si="315"/>
        <v>2.3103877500000092E-2</v>
      </c>
    </row>
    <row r="19224" spans="8:54" x14ac:dyDescent="0.3">
      <c r="H19224" t="s">
        <v>21</v>
      </c>
      <c r="I19224" t="s">
        <v>15</v>
      </c>
      <c r="J19224" t="s">
        <v>24246</v>
      </c>
      <c r="U19224" s="1">
        <v>40432</v>
      </c>
      <c r="V19224" s="2"/>
      <c r="W19224" s="2"/>
      <c r="X19224" t="s">
        <v>219</v>
      </c>
      <c r="Y19224">
        <v>74</v>
      </c>
      <c r="Z19224">
        <v>3</v>
      </c>
      <c r="AA19224" t="s">
        <v>101</v>
      </c>
      <c r="AB19224" t="s">
        <v>101</v>
      </c>
      <c r="AC19224">
        <v>17</v>
      </c>
      <c r="AD19224">
        <v>18.2</v>
      </c>
      <c r="AE19224">
        <v>-1.2</v>
      </c>
      <c r="AY19224" s="3"/>
      <c r="AZ19224" s="3">
        <v>4.0540540540540543E-2</v>
      </c>
      <c r="BA19224" s="5">
        <v>0.95945945945945943</v>
      </c>
      <c r="BB19224" s="3">
        <f t="shared" si="315"/>
        <v>7.7910000000000146E-2</v>
      </c>
    </row>
    <row r="19225" spans="8:54" x14ac:dyDescent="0.3">
      <c r="H19225" t="s">
        <v>2598</v>
      </c>
      <c r="I19225" t="s">
        <v>15</v>
      </c>
      <c r="J19225" t="s">
        <v>24272</v>
      </c>
      <c r="U19225" s="1">
        <v>40696</v>
      </c>
      <c r="V19225" s="2"/>
      <c r="W19225" s="2"/>
      <c r="X19225" t="s">
        <v>24273</v>
      </c>
      <c r="Y19225">
        <v>154</v>
      </c>
      <c r="Z19225">
        <v>0</v>
      </c>
      <c r="AA19225" t="s">
        <v>101</v>
      </c>
      <c r="AB19225" t="s">
        <v>101</v>
      </c>
      <c r="AC19225">
        <v>20.5</v>
      </c>
      <c r="AD19225">
        <v>17.7</v>
      </c>
      <c r="AE19225">
        <v>2.8</v>
      </c>
      <c r="AY19225" s="3"/>
      <c r="AZ19225" s="3">
        <v>0</v>
      </c>
      <c r="BA19225" s="5">
        <v>1</v>
      </c>
      <c r="BB19225" s="3">
        <f t="shared" si="315"/>
        <v>0</v>
      </c>
    </row>
    <row r="19226" spans="8:54" x14ac:dyDescent="0.3">
      <c r="H19226" t="s">
        <v>133</v>
      </c>
      <c r="I19226" t="s">
        <v>15</v>
      </c>
      <c r="J19226" t="s">
        <v>1152</v>
      </c>
      <c r="U19226" s="1">
        <v>40687</v>
      </c>
      <c r="V19226" s="2"/>
      <c r="W19226" s="2"/>
      <c r="X19226" t="s">
        <v>2235</v>
      </c>
      <c r="Y19226">
        <v>78</v>
      </c>
      <c r="Z19226">
        <v>15.6</v>
      </c>
      <c r="AA19226" t="s">
        <v>101</v>
      </c>
      <c r="AB19226" t="s">
        <v>101</v>
      </c>
      <c r="AC19226">
        <v>17.399999999999999</v>
      </c>
      <c r="AD19226">
        <v>20.399999999999999</v>
      </c>
      <c r="AE19226">
        <v>-3</v>
      </c>
      <c r="AY19226" s="3"/>
      <c r="AZ19226" s="3">
        <v>0.2</v>
      </c>
      <c r="BA19226" s="5">
        <v>0.8</v>
      </c>
      <c r="BB19226" s="3">
        <f t="shared" si="315"/>
        <v>0.38435599999999992</v>
      </c>
    </row>
    <row r="19227" spans="8:54" x14ac:dyDescent="0.3">
      <c r="H19227" t="s">
        <v>21</v>
      </c>
      <c r="I19227" t="s">
        <v>15</v>
      </c>
      <c r="J19227" t="s">
        <v>15514</v>
      </c>
      <c r="U19227" s="1">
        <v>40709</v>
      </c>
      <c r="V19227" s="2"/>
      <c r="W19227" s="2"/>
      <c r="X19227" t="s">
        <v>6649</v>
      </c>
      <c r="Y19227">
        <v>59</v>
      </c>
      <c r="Z19227">
        <v>3.5</v>
      </c>
      <c r="AA19227" t="s">
        <v>101</v>
      </c>
      <c r="AB19227" t="s">
        <v>101</v>
      </c>
      <c r="AC19227">
        <v>19.2</v>
      </c>
      <c r="AD19227">
        <v>20.9</v>
      </c>
      <c r="AE19227">
        <v>-1.7</v>
      </c>
      <c r="AY19227" s="3"/>
      <c r="AZ19227" s="3">
        <v>5.9322033898305086E-2</v>
      </c>
      <c r="BA19227" s="5">
        <v>0.94067796610169496</v>
      </c>
      <c r="BB19227" s="3">
        <f t="shared" si="315"/>
        <v>0.11400389830508462</v>
      </c>
    </row>
    <row r="19228" spans="8:54" x14ac:dyDescent="0.3">
      <c r="H19228" t="s">
        <v>286</v>
      </c>
      <c r="I19228" t="s">
        <v>15</v>
      </c>
      <c r="J19228">
        <v>95677</v>
      </c>
      <c r="U19228" s="1">
        <v>40773</v>
      </c>
      <c r="V19228" s="2"/>
      <c r="W19228" s="2"/>
      <c r="X19228" t="s">
        <v>14757</v>
      </c>
      <c r="Y19228">
        <v>141</v>
      </c>
      <c r="Z19228">
        <v>0</v>
      </c>
      <c r="AA19228" t="s">
        <v>101</v>
      </c>
      <c r="AB19228" t="s">
        <v>101</v>
      </c>
      <c r="AC19228">
        <v>19.7</v>
      </c>
      <c r="AD19228">
        <v>19.7</v>
      </c>
      <c r="AE19228">
        <v>0</v>
      </c>
      <c r="AY19228" s="3"/>
      <c r="AZ19228" s="3">
        <v>0</v>
      </c>
      <c r="BA19228" s="5">
        <v>1</v>
      </c>
      <c r="BB19228" s="3">
        <f t="shared" si="315"/>
        <v>0</v>
      </c>
    </row>
    <row r="19229" spans="8:54" x14ac:dyDescent="0.3">
      <c r="H19229" t="s">
        <v>2740</v>
      </c>
      <c r="I19229" t="s">
        <v>15</v>
      </c>
      <c r="J19229" t="s">
        <v>21091</v>
      </c>
      <c r="U19229" s="1">
        <v>40757</v>
      </c>
      <c r="V19229" s="2"/>
      <c r="W19229" s="2"/>
      <c r="X19229" t="s">
        <v>24274</v>
      </c>
      <c r="Y19229">
        <v>216</v>
      </c>
      <c r="Z19229">
        <v>7.1</v>
      </c>
      <c r="AA19229" t="s">
        <v>101</v>
      </c>
      <c r="AB19229" t="s">
        <v>101</v>
      </c>
      <c r="AC19229">
        <v>17.3</v>
      </c>
      <c r="AD19229">
        <v>19.3</v>
      </c>
      <c r="AE19229">
        <v>-2</v>
      </c>
      <c r="AY19229" s="3"/>
      <c r="AZ19229" s="3">
        <v>3.2870370370370369E-2</v>
      </c>
      <c r="BA19229" s="5">
        <v>0.96712962962962967</v>
      </c>
      <c r="BB19229" s="3">
        <f t="shared" si="315"/>
        <v>6.3169620370370216E-2</v>
      </c>
    </row>
    <row r="19230" spans="8:54" x14ac:dyDescent="0.3">
      <c r="H19230" t="s">
        <v>272</v>
      </c>
      <c r="I19230" t="s">
        <v>15</v>
      </c>
      <c r="J19230">
        <v>93620</v>
      </c>
      <c r="U19230" s="1">
        <v>40774</v>
      </c>
      <c r="V19230" s="2"/>
      <c r="W19230" s="2"/>
      <c r="X19230" t="s">
        <v>1181</v>
      </c>
      <c r="Y19230">
        <v>66</v>
      </c>
      <c r="Z19230">
        <v>2.4</v>
      </c>
      <c r="AA19230" t="s">
        <v>101</v>
      </c>
      <c r="AB19230" t="s">
        <v>101</v>
      </c>
      <c r="AC19230">
        <v>20.2</v>
      </c>
      <c r="AD19230">
        <v>19.5</v>
      </c>
      <c r="AE19230">
        <v>0.7</v>
      </c>
      <c r="AY19230" s="3"/>
      <c r="AZ19230" s="3">
        <v>3.6363636363636362E-2</v>
      </c>
      <c r="BA19230" s="5">
        <v>0.96363636363636362</v>
      </c>
      <c r="BB19230" s="3">
        <f t="shared" si="315"/>
        <v>6.9882909090909218E-2</v>
      </c>
    </row>
    <row r="19231" spans="8:54" x14ac:dyDescent="0.3">
      <c r="H19231" t="s">
        <v>2724</v>
      </c>
      <c r="I19231" t="s">
        <v>15</v>
      </c>
      <c r="J19231" t="s">
        <v>24275</v>
      </c>
      <c r="U19231" s="1">
        <v>40681</v>
      </c>
      <c r="V19231" s="2"/>
      <c r="W19231" s="2"/>
      <c r="X19231" t="s">
        <v>2864</v>
      </c>
      <c r="Y19231">
        <v>112</v>
      </c>
      <c r="Z19231">
        <v>7.1</v>
      </c>
      <c r="AA19231" t="s">
        <v>101</v>
      </c>
      <c r="AB19231" t="s">
        <v>101</v>
      </c>
      <c r="AC19231">
        <v>16.5</v>
      </c>
      <c r="AD19231">
        <v>18.7</v>
      </c>
      <c r="AE19231">
        <v>-2.2000000000000002</v>
      </c>
      <c r="AY19231" s="3"/>
      <c r="AZ19231" s="3">
        <v>6.339285714285714E-2</v>
      </c>
      <c r="BA19231" s="5">
        <v>0.93660714285714286</v>
      </c>
      <c r="BB19231" s="3">
        <f t="shared" si="315"/>
        <v>0.12182712500000004</v>
      </c>
    </row>
    <row r="19232" spans="8:54" x14ac:dyDescent="0.3">
      <c r="H19232" t="s">
        <v>150</v>
      </c>
      <c r="I19232" t="s">
        <v>15</v>
      </c>
      <c r="J19232" t="s">
        <v>24276</v>
      </c>
      <c r="U19232" s="1">
        <v>40753</v>
      </c>
      <c r="V19232" s="2"/>
      <c r="W19232" s="2"/>
      <c r="X19232" t="s">
        <v>11852</v>
      </c>
      <c r="Y19232">
        <v>52</v>
      </c>
      <c r="Z19232">
        <v>4.7</v>
      </c>
      <c r="AA19232" t="s">
        <v>101</v>
      </c>
      <c r="AB19232" t="s">
        <v>101</v>
      </c>
      <c r="AC19232">
        <v>20.100000000000001</v>
      </c>
      <c r="AD19232">
        <v>21.4</v>
      </c>
      <c r="AE19232">
        <v>-1.3</v>
      </c>
      <c r="AY19232" s="3"/>
      <c r="AZ19232" s="3">
        <v>9.0384615384615383E-2</v>
      </c>
      <c r="BA19232" s="5">
        <v>0.9096153846153846</v>
      </c>
      <c r="BB19232" s="3">
        <f t="shared" si="315"/>
        <v>0.17369934615384608</v>
      </c>
    </row>
    <row r="19233" spans="8:54" x14ac:dyDescent="0.3">
      <c r="H19233" t="s">
        <v>107</v>
      </c>
      <c r="I19233" t="s">
        <v>15</v>
      </c>
      <c r="J19233" t="s">
        <v>24277</v>
      </c>
      <c r="U19233" s="1">
        <v>40681</v>
      </c>
      <c r="V19233" s="2"/>
      <c r="W19233" s="2"/>
      <c r="X19233" t="s">
        <v>17872</v>
      </c>
      <c r="Y19233">
        <v>68</v>
      </c>
      <c r="Z19233">
        <v>2.6</v>
      </c>
      <c r="AA19233" t="s">
        <v>101</v>
      </c>
      <c r="AB19233" t="s">
        <v>101</v>
      </c>
      <c r="AC19233">
        <v>19.7</v>
      </c>
      <c r="AD19233">
        <v>19.3</v>
      </c>
      <c r="AE19233">
        <v>0.4</v>
      </c>
      <c r="AY19233" s="3"/>
      <c r="AZ19233" s="3">
        <v>3.8235294117647062E-2</v>
      </c>
      <c r="BA19233" s="5">
        <v>0.96176470588235297</v>
      </c>
      <c r="BB19233" s="3">
        <f t="shared" si="315"/>
        <v>7.3479823529411625E-2</v>
      </c>
    </row>
    <row r="19234" spans="8:54" x14ac:dyDescent="0.3">
      <c r="H19234" t="s">
        <v>115</v>
      </c>
      <c r="I19234" t="s">
        <v>15</v>
      </c>
      <c r="J19234" t="s">
        <v>24278</v>
      </c>
      <c r="U19234" s="1">
        <v>40683</v>
      </c>
      <c r="V19234" s="2"/>
      <c r="W19234" s="2"/>
      <c r="X19234" t="s">
        <v>1500</v>
      </c>
      <c r="Y19234">
        <v>85</v>
      </c>
      <c r="Z19234">
        <v>2.6</v>
      </c>
      <c r="AA19234" t="s">
        <v>101</v>
      </c>
      <c r="AB19234" t="s">
        <v>101</v>
      </c>
      <c r="AC19234">
        <v>18.3</v>
      </c>
      <c r="AD19234">
        <v>19.899999999999999</v>
      </c>
      <c r="AE19234">
        <v>-1.6</v>
      </c>
      <c r="AY19234" s="3"/>
      <c r="AZ19234" s="3">
        <v>3.0588235294117649E-2</v>
      </c>
      <c r="BA19234" s="5">
        <v>0.96941176470588231</v>
      </c>
      <c r="BB19234" s="3">
        <f t="shared" si="315"/>
        <v>5.8783858823529433E-2</v>
      </c>
    </row>
    <row r="19235" spans="8:54" x14ac:dyDescent="0.3">
      <c r="H19235" t="s">
        <v>107</v>
      </c>
      <c r="I19235" t="s">
        <v>15</v>
      </c>
      <c r="J19235" t="s">
        <v>24279</v>
      </c>
      <c r="U19235" s="1">
        <v>40435</v>
      </c>
      <c r="V19235" s="2"/>
      <c r="W19235" s="2"/>
      <c r="X19235" t="s">
        <v>2655</v>
      </c>
      <c r="Y19235">
        <v>51</v>
      </c>
      <c r="Z19235">
        <v>-3.6</v>
      </c>
      <c r="AA19235" t="s">
        <v>101</v>
      </c>
      <c r="AB19235" t="s">
        <v>101</v>
      </c>
      <c r="AC19235">
        <v>21</v>
      </c>
      <c r="AD19235">
        <v>21</v>
      </c>
      <c r="AE19235">
        <v>0</v>
      </c>
      <c r="AY19235" s="3"/>
      <c r="AZ19235" s="3">
        <v>-7.0588235294117646E-2</v>
      </c>
      <c r="BA19235" s="5">
        <v>1.0705882352941176</v>
      </c>
      <c r="BB19235" s="3">
        <f t="shared" si="315"/>
        <v>1.976802352941176E-2</v>
      </c>
    </row>
    <row r="19236" spans="8:54" x14ac:dyDescent="0.3">
      <c r="H19236" t="s">
        <v>14</v>
      </c>
      <c r="I19236" t="s">
        <v>15</v>
      </c>
      <c r="J19236" t="s">
        <v>24280</v>
      </c>
      <c r="U19236" s="1">
        <v>40416</v>
      </c>
      <c r="V19236" s="2"/>
      <c r="W19236" s="2"/>
      <c r="X19236" t="s">
        <v>24281</v>
      </c>
      <c r="Y19236">
        <v>80</v>
      </c>
      <c r="Z19236">
        <v>-7.5</v>
      </c>
      <c r="AA19236" t="s">
        <v>101</v>
      </c>
      <c r="AB19236" t="s">
        <v>101</v>
      </c>
      <c r="AC19236">
        <v>20</v>
      </c>
      <c r="AD19236">
        <v>18.8</v>
      </c>
      <c r="AE19236">
        <v>1.2</v>
      </c>
      <c r="AY19236" s="3"/>
      <c r="AZ19236" s="3">
        <v>-9.375E-2</v>
      </c>
      <c r="BA19236" s="5">
        <v>1.09375</v>
      </c>
      <c r="BB19236" s="3">
        <f t="shared" si="315"/>
        <v>2.6254406250000084E-2</v>
      </c>
    </row>
    <row r="19237" spans="8:54" x14ac:dyDescent="0.3">
      <c r="H19237" t="s">
        <v>21</v>
      </c>
      <c r="I19237" t="s">
        <v>15</v>
      </c>
      <c r="J19237" t="s">
        <v>24282</v>
      </c>
      <c r="U19237" s="1">
        <v>40676</v>
      </c>
      <c r="V19237" s="2"/>
      <c r="W19237" s="2"/>
      <c r="X19237" t="s">
        <v>76</v>
      </c>
      <c r="Y19237">
        <v>94</v>
      </c>
      <c r="Z19237">
        <v>5.4</v>
      </c>
      <c r="AA19237" t="s">
        <v>101</v>
      </c>
      <c r="AB19237" t="s">
        <v>101</v>
      </c>
      <c r="AC19237">
        <v>20</v>
      </c>
      <c r="AD19237">
        <v>19.899999999999999</v>
      </c>
      <c r="AE19237">
        <v>0.1</v>
      </c>
      <c r="AY19237" s="3"/>
      <c r="AZ19237" s="3">
        <v>5.7446808510638304E-2</v>
      </c>
      <c r="BA19237" s="5">
        <v>0.94255319148936167</v>
      </c>
      <c r="BB19237" s="3">
        <f t="shared" si="315"/>
        <v>0.11040012765957452</v>
      </c>
    </row>
    <row r="19238" spans="8:54" x14ac:dyDescent="0.3">
      <c r="H19238" t="s">
        <v>14</v>
      </c>
      <c r="I19238" t="s">
        <v>15</v>
      </c>
      <c r="J19238" t="s">
        <v>24283</v>
      </c>
      <c r="U19238" s="1">
        <v>40463</v>
      </c>
      <c r="V19238" s="2"/>
      <c r="W19238" s="2"/>
      <c r="X19238" t="s">
        <v>24284</v>
      </c>
      <c r="Y19238">
        <v>81</v>
      </c>
      <c r="Z19238">
        <v>6.7</v>
      </c>
      <c r="AA19238" t="s">
        <v>101</v>
      </c>
      <c r="AB19238" t="s">
        <v>101</v>
      </c>
      <c r="AC19238">
        <v>25</v>
      </c>
      <c r="AD19238">
        <v>22.5</v>
      </c>
      <c r="AE19238">
        <v>2.5</v>
      </c>
      <c r="AY19238" s="3"/>
      <c r="AZ19238" s="3">
        <v>8.2716049382716053E-2</v>
      </c>
      <c r="BA19238" s="5">
        <v>0.91728395061728396</v>
      </c>
      <c r="BB19238" s="3">
        <f t="shared" si="315"/>
        <v>0.15896204938271596</v>
      </c>
    </row>
    <row r="19239" spans="8:54" x14ac:dyDescent="0.3">
      <c r="H19239" t="s">
        <v>14</v>
      </c>
      <c r="I19239" t="s">
        <v>15</v>
      </c>
      <c r="J19239" t="s">
        <v>24285</v>
      </c>
      <c r="U19239" s="1">
        <v>40399</v>
      </c>
      <c r="V19239" s="2"/>
      <c r="W19239" s="2"/>
      <c r="X19239" t="s">
        <v>24286</v>
      </c>
      <c r="Y19239">
        <v>67</v>
      </c>
      <c r="Z19239">
        <v>-6.3</v>
      </c>
      <c r="AA19239" t="s">
        <v>101</v>
      </c>
      <c r="AB19239" t="s">
        <v>101</v>
      </c>
      <c r="AC19239">
        <v>19</v>
      </c>
      <c r="AD19239">
        <v>18.2</v>
      </c>
      <c r="AE19239">
        <v>0.8</v>
      </c>
      <c r="AY19239" s="3"/>
      <c r="AZ19239" s="3">
        <v>-9.4029850746268656E-2</v>
      </c>
      <c r="BA19239" s="5">
        <v>1.0940298507462687</v>
      </c>
      <c r="BB19239" s="3">
        <f t="shared" si="315"/>
        <v>2.6332777611940417E-2</v>
      </c>
    </row>
    <row r="19240" spans="8:54" x14ac:dyDescent="0.3">
      <c r="H19240" t="s">
        <v>179</v>
      </c>
      <c r="I19240" t="s">
        <v>15</v>
      </c>
      <c r="J19240" t="s">
        <v>224</v>
      </c>
      <c r="U19240" s="1">
        <v>40408</v>
      </c>
      <c r="V19240" s="2"/>
      <c r="W19240" s="2"/>
      <c r="X19240" t="s">
        <v>24287</v>
      </c>
      <c r="Y19240">
        <v>170</v>
      </c>
      <c r="Z19240">
        <v>6.6</v>
      </c>
      <c r="AA19240" t="s">
        <v>101</v>
      </c>
      <c r="AB19240" t="s">
        <v>101</v>
      </c>
      <c r="AC19240">
        <v>18</v>
      </c>
      <c r="AD19240">
        <v>21</v>
      </c>
      <c r="AE19240">
        <v>-3</v>
      </c>
      <c r="AY19240" s="3"/>
      <c r="AZ19240" s="3">
        <v>3.8823529411764701E-2</v>
      </c>
      <c r="BA19240" s="5">
        <v>0.9611764705882353</v>
      </c>
      <c r="BB19240" s="3">
        <f t="shared" si="315"/>
        <v>7.4610282352941093E-2</v>
      </c>
    </row>
    <row r="19241" spans="8:54" x14ac:dyDescent="0.3">
      <c r="H19241" t="s">
        <v>179</v>
      </c>
      <c r="I19241" t="s">
        <v>15</v>
      </c>
      <c r="J19241" t="s">
        <v>8467</v>
      </c>
      <c r="U19241" s="1">
        <v>40686</v>
      </c>
      <c r="V19241" s="2"/>
      <c r="W19241" s="2"/>
      <c r="X19241" t="s">
        <v>17273</v>
      </c>
      <c r="Y19241">
        <v>113</v>
      </c>
      <c r="Z19241">
        <v>3.9</v>
      </c>
      <c r="AA19241" t="s">
        <v>101</v>
      </c>
      <c r="AB19241" t="s">
        <v>101</v>
      </c>
      <c r="AC19241">
        <v>9.6999999999999993</v>
      </c>
      <c r="AD19241">
        <v>11.7</v>
      </c>
      <c r="AE19241">
        <v>-2</v>
      </c>
      <c r="AY19241" s="3"/>
      <c r="AZ19241" s="3">
        <v>3.4513274336283185E-2</v>
      </c>
      <c r="BA19241" s="5">
        <v>0.96548672566371685</v>
      </c>
      <c r="BB19241" s="3">
        <f t="shared" si="315"/>
        <v>6.6326920353982244E-2</v>
      </c>
    </row>
    <row r="19242" spans="8:54" x14ac:dyDescent="0.3">
      <c r="H19242" t="s">
        <v>2607</v>
      </c>
      <c r="I19242" t="s">
        <v>15</v>
      </c>
      <c r="J19242" t="s">
        <v>24288</v>
      </c>
      <c r="U19242" s="1">
        <v>40400</v>
      </c>
      <c r="V19242" s="2"/>
      <c r="W19242" s="2"/>
      <c r="X19242" t="s">
        <v>24289</v>
      </c>
      <c r="Y19242">
        <v>154</v>
      </c>
      <c r="Z19242">
        <v>19.7</v>
      </c>
      <c r="AA19242" t="s">
        <v>101</v>
      </c>
      <c r="AB19242" t="s">
        <v>101</v>
      </c>
      <c r="AC19242">
        <v>12</v>
      </c>
      <c r="AD19242">
        <v>14.7</v>
      </c>
      <c r="AE19242">
        <v>-2.7</v>
      </c>
      <c r="AY19242" s="3"/>
      <c r="AZ19242" s="3">
        <v>0.12792207792207791</v>
      </c>
      <c r="BA19242" s="5">
        <v>0.87207792207792212</v>
      </c>
      <c r="BB19242" s="3">
        <f t="shared" si="315"/>
        <v>0.24583809090909092</v>
      </c>
    </row>
    <row r="19243" spans="8:54" x14ac:dyDescent="0.3">
      <c r="H19243" t="s">
        <v>14</v>
      </c>
      <c r="I19243" t="s">
        <v>15</v>
      </c>
      <c r="J19243" t="s">
        <v>19769</v>
      </c>
      <c r="U19243" s="1">
        <v>40737</v>
      </c>
      <c r="V19243" s="2"/>
      <c r="W19243" s="2"/>
      <c r="X19243" t="s">
        <v>24290</v>
      </c>
      <c r="Y19243">
        <v>59</v>
      </c>
      <c r="Z19243">
        <v>1.8</v>
      </c>
      <c r="AA19243" t="s">
        <v>101</v>
      </c>
      <c r="AB19243" t="s">
        <v>101</v>
      </c>
      <c r="AC19243">
        <v>20.3</v>
      </c>
      <c r="AD19243">
        <v>19.3</v>
      </c>
      <c r="AE19243">
        <v>1</v>
      </c>
      <c r="AY19243" s="3"/>
      <c r="AZ19243" s="3">
        <v>3.0508474576271188E-2</v>
      </c>
      <c r="BA19243" s="5">
        <v>0.96949152542372885</v>
      </c>
      <c r="BB19243" s="3">
        <f t="shared" si="315"/>
        <v>5.8630576271186285E-2</v>
      </c>
    </row>
    <row r="19244" spans="8:54" x14ac:dyDescent="0.3">
      <c r="H19244" t="s">
        <v>98</v>
      </c>
      <c r="I19244" t="s">
        <v>15</v>
      </c>
      <c r="J19244" t="s">
        <v>14670</v>
      </c>
      <c r="U19244" s="1">
        <v>40467</v>
      </c>
      <c r="V19244" s="2"/>
      <c r="W19244" s="2"/>
      <c r="X19244" t="s">
        <v>24291</v>
      </c>
      <c r="Y19244">
        <v>106</v>
      </c>
      <c r="Z19244">
        <v>-7.5</v>
      </c>
      <c r="AA19244" t="s">
        <v>101</v>
      </c>
      <c r="AB19244" t="s">
        <v>101</v>
      </c>
      <c r="AC19244">
        <v>20</v>
      </c>
      <c r="AD19244">
        <v>20.2</v>
      </c>
      <c r="AE19244">
        <v>-0.2</v>
      </c>
      <c r="AY19244" s="3"/>
      <c r="AZ19244" s="3">
        <v>-7.0754716981132074E-2</v>
      </c>
      <c r="BA19244" s="5">
        <v>1.070754716981132</v>
      </c>
      <c r="BB19244" s="3">
        <f t="shared" si="315"/>
        <v>1.9814646226415156E-2</v>
      </c>
    </row>
    <row r="19245" spans="8:54" x14ac:dyDescent="0.3">
      <c r="H19245" t="s">
        <v>2953</v>
      </c>
      <c r="I19245" t="s">
        <v>15</v>
      </c>
      <c r="J19245" t="s">
        <v>17672</v>
      </c>
      <c r="U19245" s="1">
        <v>40774</v>
      </c>
      <c r="V19245" s="2"/>
      <c r="W19245" s="2"/>
      <c r="X19245" t="s">
        <v>742</v>
      </c>
      <c r="Y19245">
        <v>60</v>
      </c>
      <c r="Z19245">
        <v>12.1</v>
      </c>
      <c r="AA19245" t="s">
        <v>101</v>
      </c>
      <c r="AB19245" t="s">
        <v>101</v>
      </c>
      <c r="AC19245">
        <v>18.2</v>
      </c>
      <c r="AD19245">
        <v>21</v>
      </c>
      <c r="AE19245">
        <v>-2.8</v>
      </c>
      <c r="AY19245" s="3"/>
      <c r="AZ19245" s="3">
        <v>0.20166666666666666</v>
      </c>
      <c r="BA19245" s="5">
        <v>0.79833333333333334</v>
      </c>
      <c r="BB19245" s="3">
        <f t="shared" si="315"/>
        <v>0.38755896666666656</v>
      </c>
    </row>
    <row r="19246" spans="8:54" x14ac:dyDescent="0.3">
      <c r="H19246" t="s">
        <v>4731</v>
      </c>
      <c r="I19246" t="s">
        <v>15</v>
      </c>
      <c r="J19246" t="s">
        <v>24292</v>
      </c>
      <c r="U19246" s="1">
        <v>40436</v>
      </c>
      <c r="V19246" s="2"/>
      <c r="W19246" s="2"/>
      <c r="X19246" t="s">
        <v>142</v>
      </c>
      <c r="Y19246">
        <v>90</v>
      </c>
      <c r="Z19246">
        <v>2.7</v>
      </c>
      <c r="AA19246" t="s">
        <v>101</v>
      </c>
      <c r="AB19246" t="s">
        <v>101</v>
      </c>
      <c r="AC19246">
        <v>19</v>
      </c>
      <c r="AD19246">
        <v>18.8</v>
      </c>
      <c r="AE19246">
        <v>0.2</v>
      </c>
      <c r="AY19246" s="3"/>
      <c r="AZ19246" s="3">
        <v>0.03</v>
      </c>
      <c r="BA19246" s="5">
        <v>0.97</v>
      </c>
      <c r="BB19246" s="3">
        <f t="shared" si="315"/>
        <v>5.7653399999999966E-2</v>
      </c>
    </row>
    <row r="19247" spans="8:54" x14ac:dyDescent="0.3">
      <c r="H19247" t="s">
        <v>2629</v>
      </c>
      <c r="I19247" t="s">
        <v>15</v>
      </c>
      <c r="J19247" t="s">
        <v>24293</v>
      </c>
      <c r="U19247" s="1">
        <v>40402</v>
      </c>
      <c r="V19247" s="2"/>
      <c r="W19247" s="2"/>
      <c r="X19247" t="s">
        <v>76</v>
      </c>
      <c r="Y19247">
        <v>90</v>
      </c>
      <c r="Z19247">
        <v>3.8</v>
      </c>
      <c r="AA19247" t="s">
        <v>101</v>
      </c>
      <c r="AB19247" t="s">
        <v>101</v>
      </c>
      <c r="AC19247">
        <v>19</v>
      </c>
      <c r="AD19247">
        <v>18.5</v>
      </c>
      <c r="AE19247">
        <v>0.5</v>
      </c>
      <c r="AY19247" s="3"/>
      <c r="AZ19247" s="3">
        <v>4.2222222222222223E-2</v>
      </c>
      <c r="BA19247" s="5">
        <v>0.95777777777777773</v>
      </c>
      <c r="BB19247" s="3">
        <f t="shared" si="315"/>
        <v>8.1141822222222215E-2</v>
      </c>
    </row>
    <row r="19248" spans="8:54" x14ac:dyDescent="0.3">
      <c r="H19248" t="s">
        <v>238</v>
      </c>
      <c r="I19248" t="s">
        <v>15</v>
      </c>
      <c r="J19248" t="s">
        <v>24294</v>
      </c>
      <c r="U19248" s="1">
        <v>40738</v>
      </c>
      <c r="V19248" s="2"/>
      <c r="W19248" s="2"/>
      <c r="X19248" t="s">
        <v>20</v>
      </c>
      <c r="Y19248">
        <v>80</v>
      </c>
      <c r="Z19248">
        <v>15.2</v>
      </c>
      <c r="AA19248" t="s">
        <v>101</v>
      </c>
      <c r="AB19248" t="s">
        <v>101</v>
      </c>
      <c r="AC19248">
        <v>17.399999999999999</v>
      </c>
      <c r="AD19248">
        <v>18.5</v>
      </c>
      <c r="AE19248">
        <v>-1.1000000000000001</v>
      </c>
      <c r="AY19248" s="3"/>
      <c r="AZ19248" s="3">
        <v>0.19</v>
      </c>
      <c r="BA19248" s="5">
        <v>0.81</v>
      </c>
      <c r="BB19248" s="3">
        <f t="shared" si="315"/>
        <v>0.36513819999999986</v>
      </c>
    </row>
    <row r="19249" spans="8:54" x14ac:dyDescent="0.3">
      <c r="H19249" t="s">
        <v>115</v>
      </c>
      <c r="I19249" t="s">
        <v>15</v>
      </c>
      <c r="J19249" t="s">
        <v>2729</v>
      </c>
      <c r="U19249" s="1">
        <v>40708</v>
      </c>
      <c r="V19249" s="2"/>
      <c r="W19249" s="2"/>
      <c r="X19249" t="s">
        <v>24295</v>
      </c>
      <c r="Y19249">
        <v>71</v>
      </c>
      <c r="Z19249">
        <v>-4.2</v>
      </c>
      <c r="AA19249" t="s">
        <v>101</v>
      </c>
      <c r="AB19249" t="s">
        <v>101</v>
      </c>
      <c r="AC19249">
        <v>17.8</v>
      </c>
      <c r="AD19249">
        <v>19.2</v>
      </c>
      <c r="AE19249">
        <v>-1.4</v>
      </c>
      <c r="AY19249" s="3"/>
      <c r="AZ19249" s="3">
        <v>-5.9154929577464793E-2</v>
      </c>
      <c r="BA19249" s="5">
        <v>1.0591549295774647</v>
      </c>
      <c r="BB19249" s="3">
        <f t="shared" si="315"/>
        <v>1.6566160563380339E-2</v>
      </c>
    </row>
    <row r="19250" spans="8:54" x14ac:dyDescent="0.3">
      <c r="H19250" t="s">
        <v>2953</v>
      </c>
      <c r="I19250" t="s">
        <v>15</v>
      </c>
      <c r="J19250" t="s">
        <v>24296</v>
      </c>
      <c r="U19250" s="1">
        <v>40696</v>
      </c>
      <c r="V19250" s="2"/>
      <c r="W19250" s="2"/>
      <c r="X19250" t="s">
        <v>24297</v>
      </c>
      <c r="Y19250">
        <v>81</v>
      </c>
      <c r="Z19250">
        <v>0</v>
      </c>
      <c r="AA19250" t="s">
        <v>101</v>
      </c>
      <c r="AB19250" t="s">
        <v>101</v>
      </c>
      <c r="AC19250">
        <v>19.399999999999999</v>
      </c>
      <c r="AD19250">
        <v>16.399999999999999</v>
      </c>
      <c r="AE19250">
        <v>3</v>
      </c>
      <c r="AY19250" s="3"/>
      <c r="AZ19250" s="3">
        <v>0</v>
      </c>
      <c r="BA19250" s="5">
        <v>1</v>
      </c>
      <c r="BB19250" s="3">
        <f t="shared" si="315"/>
        <v>0</v>
      </c>
    </row>
    <row r="19251" spans="8:54" x14ac:dyDescent="0.3">
      <c r="H19251" t="s">
        <v>286</v>
      </c>
      <c r="I19251" t="s">
        <v>15</v>
      </c>
      <c r="J19251" t="s">
        <v>24298</v>
      </c>
      <c r="U19251" s="1">
        <v>40451</v>
      </c>
      <c r="V19251" s="2"/>
      <c r="W19251" s="2"/>
      <c r="X19251" t="s">
        <v>6345</v>
      </c>
      <c r="Y19251">
        <v>101</v>
      </c>
      <c r="Z19251">
        <v>3.4</v>
      </c>
      <c r="AA19251" t="s">
        <v>101</v>
      </c>
      <c r="AB19251" t="s">
        <v>101</v>
      </c>
      <c r="AC19251">
        <v>19</v>
      </c>
      <c r="AD19251">
        <v>21.3</v>
      </c>
      <c r="AE19251">
        <v>-2.2999999999999998</v>
      </c>
      <c r="AY19251" s="3"/>
      <c r="AZ19251" s="3">
        <v>3.3663366336633666E-2</v>
      </c>
      <c r="BA19251" s="5">
        <v>0.96633663366336631</v>
      </c>
      <c r="BB19251" s="3">
        <f t="shared" si="315"/>
        <v>6.4693584158415973E-2</v>
      </c>
    </row>
    <row r="19252" spans="8:54" x14ac:dyDescent="0.3">
      <c r="H19252" t="s">
        <v>115</v>
      </c>
      <c r="I19252" t="s">
        <v>15</v>
      </c>
      <c r="J19252" t="s">
        <v>24299</v>
      </c>
      <c r="U19252" s="1">
        <v>40394</v>
      </c>
      <c r="V19252" s="2"/>
      <c r="W19252" s="2"/>
      <c r="X19252" t="s">
        <v>24300</v>
      </c>
      <c r="Y19252">
        <v>58</v>
      </c>
      <c r="Z19252">
        <v>-5.5</v>
      </c>
      <c r="AA19252" t="s">
        <v>101</v>
      </c>
      <c r="AB19252" t="s">
        <v>101</v>
      </c>
      <c r="AC19252">
        <v>17</v>
      </c>
      <c r="AD19252">
        <v>18.3</v>
      </c>
      <c r="AE19252">
        <v>-1.3</v>
      </c>
      <c r="AY19252" s="3"/>
      <c r="AZ19252" s="3">
        <v>-9.4827586206896547E-2</v>
      </c>
      <c r="BA19252" s="5">
        <v>1.0948275862068966</v>
      </c>
      <c r="BB19252" s="3">
        <f t="shared" si="315"/>
        <v>2.6556181034482762E-2</v>
      </c>
    </row>
    <row r="19253" spans="8:54" x14ac:dyDescent="0.3">
      <c r="H19253" t="s">
        <v>2681</v>
      </c>
      <c r="I19253" t="s">
        <v>15</v>
      </c>
      <c r="J19253" t="s">
        <v>24301</v>
      </c>
      <c r="U19253" s="1">
        <v>40423</v>
      </c>
      <c r="V19253" s="2"/>
      <c r="W19253" s="2"/>
      <c r="X19253" t="s">
        <v>24302</v>
      </c>
      <c r="Y19253">
        <v>102</v>
      </c>
      <c r="Z19253">
        <v>3.6</v>
      </c>
      <c r="AA19253" t="s">
        <v>101</v>
      </c>
      <c r="AB19253" t="s">
        <v>101</v>
      </c>
      <c r="AC19253">
        <v>17</v>
      </c>
      <c r="AD19253">
        <v>19.899999999999999</v>
      </c>
      <c r="AE19253">
        <v>-2.9</v>
      </c>
      <c r="AY19253" s="3"/>
      <c r="AZ19253" s="3">
        <v>3.5294117647058823E-2</v>
      </c>
      <c r="BA19253" s="5">
        <v>0.96470588235294119</v>
      </c>
      <c r="BB19253" s="3">
        <f t="shared" si="315"/>
        <v>6.7827529411764731E-2</v>
      </c>
    </row>
    <row r="19254" spans="8:54" x14ac:dyDescent="0.3">
      <c r="H19254" t="s">
        <v>2612</v>
      </c>
      <c r="I19254" t="s">
        <v>15</v>
      </c>
      <c r="J19254" t="s">
        <v>21422</v>
      </c>
      <c r="U19254" s="1">
        <v>40681</v>
      </c>
      <c r="V19254" s="2"/>
      <c r="W19254" s="2"/>
      <c r="X19254" t="s">
        <v>24303</v>
      </c>
      <c r="Y19254">
        <v>52</v>
      </c>
      <c r="Z19254">
        <v>1.7</v>
      </c>
      <c r="AA19254" t="s">
        <v>101</v>
      </c>
      <c r="AB19254" t="s">
        <v>101</v>
      </c>
      <c r="AC19254">
        <v>22.1</v>
      </c>
      <c r="AD19254">
        <v>20.100000000000001</v>
      </c>
      <c r="AE19254">
        <v>2</v>
      </c>
      <c r="AY19254" s="3"/>
      <c r="AZ19254" s="3">
        <v>3.2692307692307694E-2</v>
      </c>
      <c r="BA19254" s="5">
        <v>0.96730769230769231</v>
      </c>
      <c r="BB19254" s="3">
        <f t="shared" si="315"/>
        <v>6.2827423076923017E-2</v>
      </c>
    </row>
    <row r="19255" spans="8:54" x14ac:dyDescent="0.3">
      <c r="H19255" t="s">
        <v>164</v>
      </c>
      <c r="I19255" t="s">
        <v>15</v>
      </c>
      <c r="J19255" t="s">
        <v>24304</v>
      </c>
      <c r="U19255" s="1">
        <v>40667</v>
      </c>
      <c r="V19255" s="2"/>
      <c r="W19255" s="2"/>
      <c r="X19255" t="s">
        <v>24305</v>
      </c>
      <c r="Y19255">
        <v>52</v>
      </c>
      <c r="Z19255">
        <v>1.7</v>
      </c>
      <c r="AA19255" t="s">
        <v>101</v>
      </c>
      <c r="AB19255" t="s">
        <v>101</v>
      </c>
      <c r="AC19255">
        <v>25.9</v>
      </c>
      <c r="AD19255">
        <v>20.6</v>
      </c>
      <c r="AE19255">
        <v>5.3</v>
      </c>
      <c r="AY19255" s="3"/>
      <c r="AZ19255" s="3">
        <v>3.2692307692307694E-2</v>
      </c>
      <c r="BA19255" s="5">
        <v>0.96730769230769231</v>
      </c>
      <c r="BB19255" s="3">
        <f t="shared" si="315"/>
        <v>6.2827423076923017E-2</v>
      </c>
    </row>
    <row r="19256" spans="8:54" x14ac:dyDescent="0.3">
      <c r="H19256" t="s">
        <v>2637</v>
      </c>
      <c r="I19256" t="s">
        <v>15</v>
      </c>
      <c r="J19256" t="s">
        <v>6657</v>
      </c>
      <c r="U19256" s="1">
        <v>40669</v>
      </c>
      <c r="V19256" s="2"/>
      <c r="W19256" s="2"/>
      <c r="X19256" t="s">
        <v>20</v>
      </c>
      <c r="Y19256">
        <v>64</v>
      </c>
      <c r="Z19256">
        <v>14.9</v>
      </c>
      <c r="AA19256" t="s">
        <v>101</v>
      </c>
      <c r="AB19256" t="s">
        <v>101</v>
      </c>
      <c r="AC19256">
        <v>18.100000000000001</v>
      </c>
      <c r="AD19256">
        <v>19.7</v>
      </c>
      <c r="AE19256">
        <v>-1.6</v>
      </c>
      <c r="AY19256" s="3"/>
      <c r="AZ19256" s="3">
        <v>0.23281250000000001</v>
      </c>
      <c r="BA19256" s="5">
        <v>0.76718750000000002</v>
      </c>
      <c r="BB19256" s="3">
        <f t="shared" si="315"/>
        <v>0.44741440625000006</v>
      </c>
    </row>
    <row r="19257" spans="8:54" x14ac:dyDescent="0.3">
      <c r="H19257" t="s">
        <v>2678</v>
      </c>
      <c r="I19257" t="s">
        <v>15</v>
      </c>
      <c r="J19257" t="s">
        <v>24306</v>
      </c>
      <c r="U19257" s="1">
        <v>40716</v>
      </c>
      <c r="V19257" s="2"/>
      <c r="W19257" s="2"/>
      <c r="X19257" t="s">
        <v>24307</v>
      </c>
      <c r="Y19257">
        <v>84</v>
      </c>
      <c r="Z19257">
        <v>6.6</v>
      </c>
      <c r="AA19257" t="s">
        <v>101</v>
      </c>
      <c r="AB19257" t="s">
        <v>101</v>
      </c>
      <c r="AC19257">
        <v>17.399999999999999</v>
      </c>
      <c r="AD19257">
        <v>18.7</v>
      </c>
      <c r="AE19257">
        <v>-1.3</v>
      </c>
      <c r="AY19257" s="3"/>
      <c r="AZ19257" s="3">
        <v>7.857142857142857E-2</v>
      </c>
      <c r="BA19257" s="5">
        <v>0.92142857142857149</v>
      </c>
      <c r="BB19257" s="3">
        <f t="shared" si="315"/>
        <v>0.15099699999999983</v>
      </c>
    </row>
    <row r="19258" spans="8:54" x14ac:dyDescent="0.3">
      <c r="H19258" t="s">
        <v>2953</v>
      </c>
      <c r="I19258" t="s">
        <v>15</v>
      </c>
      <c r="J19258" t="s">
        <v>24308</v>
      </c>
      <c r="U19258" s="1">
        <v>40714</v>
      </c>
      <c r="V19258" s="2"/>
      <c r="W19258" s="2"/>
      <c r="X19258" t="s">
        <v>13276</v>
      </c>
      <c r="Y19258">
        <v>71</v>
      </c>
      <c r="Z19258">
        <v>2.2999999999999998</v>
      </c>
      <c r="AA19258" t="s">
        <v>101</v>
      </c>
      <c r="AB19258" t="s">
        <v>101</v>
      </c>
      <c r="AC19258">
        <v>23.8</v>
      </c>
      <c r="AD19258">
        <v>20.399999999999999</v>
      </c>
      <c r="AE19258">
        <v>3.4</v>
      </c>
      <c r="AY19258" s="3"/>
      <c r="AZ19258" s="3">
        <v>3.2394366197183097E-2</v>
      </c>
      <c r="BA19258" s="5">
        <v>0.96760563380281694</v>
      </c>
      <c r="BB19258" s="3">
        <f t="shared" si="315"/>
        <v>6.225484507042256E-2</v>
      </c>
    </row>
    <row r="19259" spans="8:54" x14ac:dyDescent="0.3">
      <c r="H19259" t="s">
        <v>107</v>
      </c>
      <c r="I19259" t="s">
        <v>15</v>
      </c>
      <c r="J19259" t="s">
        <v>24309</v>
      </c>
      <c r="U19259" s="1">
        <v>40709</v>
      </c>
      <c r="V19259" s="2"/>
      <c r="W19259" s="2"/>
      <c r="X19259" t="s">
        <v>24310</v>
      </c>
      <c r="Y19259">
        <v>85</v>
      </c>
      <c r="Z19259">
        <v>0</v>
      </c>
      <c r="AA19259" t="s">
        <v>101</v>
      </c>
      <c r="AB19259" t="s">
        <v>101</v>
      </c>
      <c r="AC19259">
        <v>25.5</v>
      </c>
      <c r="AD19259">
        <v>23.5</v>
      </c>
      <c r="AE19259">
        <v>2</v>
      </c>
      <c r="AY19259" s="3"/>
      <c r="AZ19259" s="3">
        <v>0</v>
      </c>
      <c r="BA19259" s="5">
        <v>1</v>
      </c>
      <c r="BB19259" s="3">
        <f t="shared" si="315"/>
        <v>0</v>
      </c>
    </row>
    <row r="19260" spans="8:54" x14ac:dyDescent="0.3">
      <c r="H19260" t="s">
        <v>14</v>
      </c>
      <c r="I19260" t="s">
        <v>15</v>
      </c>
      <c r="J19260" t="s">
        <v>24311</v>
      </c>
      <c r="U19260" s="1">
        <v>40737</v>
      </c>
      <c r="V19260" s="2"/>
      <c r="W19260" s="2"/>
      <c r="X19260" t="s">
        <v>235</v>
      </c>
      <c r="Y19260">
        <v>84</v>
      </c>
      <c r="Z19260">
        <v>15</v>
      </c>
      <c r="AA19260" t="s">
        <v>101</v>
      </c>
      <c r="AB19260" t="s">
        <v>101</v>
      </c>
      <c r="AC19260">
        <v>19</v>
      </c>
      <c r="AD19260">
        <v>18.7</v>
      </c>
      <c r="AE19260">
        <v>0.3</v>
      </c>
      <c r="AY19260" s="3"/>
      <c r="AZ19260" s="3">
        <v>0.17857142857142858</v>
      </c>
      <c r="BA19260" s="5">
        <v>0.8214285714285714</v>
      </c>
      <c r="BB19260" s="3">
        <f t="shared" si="315"/>
        <v>0.34317500000000001</v>
      </c>
    </row>
    <row r="19261" spans="8:54" x14ac:dyDescent="0.3">
      <c r="H19261" t="s">
        <v>164</v>
      </c>
      <c r="I19261" t="s">
        <v>15</v>
      </c>
      <c r="J19261" t="s">
        <v>24312</v>
      </c>
      <c r="U19261" s="1">
        <v>40779</v>
      </c>
      <c r="V19261" s="2"/>
      <c r="W19261" s="2"/>
      <c r="X19261" t="s">
        <v>3165</v>
      </c>
      <c r="Y19261">
        <v>100</v>
      </c>
      <c r="Z19261">
        <v>3.1</v>
      </c>
      <c r="AA19261" t="s">
        <v>101</v>
      </c>
      <c r="AB19261" t="s">
        <v>101</v>
      </c>
      <c r="AC19261">
        <v>17.8</v>
      </c>
      <c r="AD19261">
        <v>19</v>
      </c>
      <c r="AE19261">
        <v>-1.2</v>
      </c>
      <c r="AY19261" s="3"/>
      <c r="AZ19261" s="3">
        <v>3.1E-2</v>
      </c>
      <c r="BA19261" s="5">
        <v>0.96899999999999997</v>
      </c>
      <c r="BB19261" s="3">
        <f t="shared" si="315"/>
        <v>5.957517999999995E-2</v>
      </c>
    </row>
    <row r="19262" spans="8:54" x14ac:dyDescent="0.3">
      <c r="H19262" t="s">
        <v>155</v>
      </c>
      <c r="I19262" t="s">
        <v>15</v>
      </c>
      <c r="J19262" t="s">
        <v>23165</v>
      </c>
      <c r="U19262" s="1">
        <v>40390</v>
      </c>
      <c r="V19262" s="2"/>
      <c r="W19262" s="2"/>
      <c r="X19262" t="s">
        <v>2078</v>
      </c>
      <c r="Y19262">
        <v>106</v>
      </c>
      <c r="Z19262">
        <v>6.4</v>
      </c>
      <c r="AA19262" t="s">
        <v>101</v>
      </c>
      <c r="AB19262" t="s">
        <v>101</v>
      </c>
      <c r="AC19262">
        <v>22</v>
      </c>
      <c r="AD19262">
        <v>19.899999999999999</v>
      </c>
      <c r="AE19262">
        <v>2.1</v>
      </c>
      <c r="AY19262" s="3"/>
      <c r="AZ19262" s="3">
        <v>6.0377358490566038E-2</v>
      </c>
      <c r="BA19262" s="5">
        <v>0.93962264150943398</v>
      </c>
      <c r="BB19262" s="3">
        <f t="shared" si="315"/>
        <v>0.11603199999999991</v>
      </c>
    </row>
    <row r="19263" spans="8:54" x14ac:dyDescent="0.3">
      <c r="H19263" t="s">
        <v>4999</v>
      </c>
      <c r="I19263" t="s">
        <v>15</v>
      </c>
      <c r="J19263" t="s">
        <v>24313</v>
      </c>
      <c r="U19263" s="1">
        <v>40450</v>
      </c>
      <c r="V19263" s="2"/>
      <c r="W19263" s="2"/>
      <c r="X19263" t="s">
        <v>24314</v>
      </c>
      <c r="Y19263">
        <v>52</v>
      </c>
      <c r="Z19263">
        <v>10.3</v>
      </c>
      <c r="AA19263" t="s">
        <v>101</v>
      </c>
      <c r="AB19263" t="s">
        <v>101</v>
      </c>
      <c r="AC19263">
        <v>21</v>
      </c>
      <c r="AD19263">
        <v>23.1</v>
      </c>
      <c r="AE19263">
        <v>-2.1</v>
      </c>
      <c r="AY19263" s="3"/>
      <c r="AZ19263" s="3">
        <v>0.19807692307692309</v>
      </c>
      <c r="BA19263" s="5">
        <v>0.80192307692307696</v>
      </c>
      <c r="BB19263" s="3">
        <f t="shared" si="315"/>
        <v>0.38066026923076923</v>
      </c>
    </row>
    <row r="19264" spans="8:54" x14ac:dyDescent="0.3">
      <c r="H19264" t="s">
        <v>14</v>
      </c>
      <c r="I19264" t="s">
        <v>15</v>
      </c>
      <c r="J19264" t="s">
        <v>24315</v>
      </c>
      <c r="U19264" s="1">
        <v>40710</v>
      </c>
      <c r="V19264" s="2"/>
      <c r="W19264" s="2"/>
      <c r="X19264" t="s">
        <v>24316</v>
      </c>
      <c r="Y19264">
        <v>81</v>
      </c>
      <c r="Z19264">
        <v>4.7</v>
      </c>
      <c r="AA19264" t="s">
        <v>101</v>
      </c>
      <c r="AB19264" t="s">
        <v>101</v>
      </c>
      <c r="AC19264">
        <v>18.7</v>
      </c>
      <c r="AD19264">
        <v>17.899999999999999</v>
      </c>
      <c r="AE19264">
        <v>0.8</v>
      </c>
      <c r="AY19264" s="3"/>
      <c r="AZ19264" s="3">
        <v>5.8024691358024696E-2</v>
      </c>
      <c r="BA19264" s="5">
        <v>0.94197530864197532</v>
      </c>
      <c r="BB19264" s="3">
        <f t="shared" si="315"/>
        <v>0.11151069135802461</v>
      </c>
    </row>
    <row r="19265" spans="8:54" x14ac:dyDescent="0.3">
      <c r="H19265" t="s">
        <v>2726</v>
      </c>
      <c r="I19265" t="s">
        <v>15</v>
      </c>
      <c r="J19265" t="s">
        <v>2842</v>
      </c>
      <c r="U19265" s="1">
        <v>40694</v>
      </c>
      <c r="V19265" s="2"/>
      <c r="W19265" s="2"/>
      <c r="X19265" t="s">
        <v>219</v>
      </c>
      <c r="Y19265">
        <v>90</v>
      </c>
      <c r="Z19265">
        <v>-5.3</v>
      </c>
      <c r="AA19265" t="s">
        <v>101</v>
      </c>
      <c r="AB19265" t="s">
        <v>101</v>
      </c>
      <c r="AC19265">
        <v>19.2</v>
      </c>
      <c r="AD19265">
        <v>22.1</v>
      </c>
      <c r="AE19265">
        <v>-2.9</v>
      </c>
      <c r="AY19265" s="3"/>
      <c r="AZ19265" s="3">
        <v>-5.8888888888888886E-2</v>
      </c>
      <c r="BA19265" s="5">
        <v>1.058888888888889</v>
      </c>
      <c r="BB19265" s="3">
        <f t="shared" si="315"/>
        <v>1.6491656666666743E-2</v>
      </c>
    </row>
    <row r="19266" spans="8:54" x14ac:dyDescent="0.3">
      <c r="H19266" t="s">
        <v>2637</v>
      </c>
      <c r="I19266" t="s">
        <v>15</v>
      </c>
      <c r="J19266" t="s">
        <v>24317</v>
      </c>
      <c r="U19266" s="1">
        <v>40731</v>
      </c>
      <c r="V19266" s="2"/>
      <c r="W19266" s="2"/>
      <c r="X19266" t="s">
        <v>342</v>
      </c>
      <c r="Y19266">
        <v>82</v>
      </c>
      <c r="Z19266">
        <v>2.5</v>
      </c>
      <c r="AA19266" t="s">
        <v>101</v>
      </c>
      <c r="AB19266" t="s">
        <v>101</v>
      </c>
      <c r="AC19266">
        <v>17.7</v>
      </c>
      <c r="AD19266">
        <v>20.399999999999999</v>
      </c>
      <c r="AE19266">
        <v>-2.7</v>
      </c>
      <c r="AY19266" s="3"/>
      <c r="AZ19266" s="3">
        <v>3.048780487804878E-2</v>
      </c>
      <c r="BA19266" s="5">
        <v>0.96951219512195119</v>
      </c>
      <c r="BB19266" s="3">
        <f t="shared" si="315"/>
        <v>5.8590853658536668E-2</v>
      </c>
    </row>
    <row r="19267" spans="8:54" x14ac:dyDescent="0.3">
      <c r="H19267" t="s">
        <v>164</v>
      </c>
      <c r="I19267" t="s">
        <v>15</v>
      </c>
      <c r="J19267" t="s">
        <v>24318</v>
      </c>
      <c r="U19267" s="1">
        <v>40393</v>
      </c>
      <c r="V19267" s="2"/>
      <c r="W19267" s="2"/>
      <c r="X19267" t="s">
        <v>24319</v>
      </c>
      <c r="Y19267">
        <v>104</v>
      </c>
      <c r="Z19267">
        <v>-8.6</v>
      </c>
      <c r="AA19267" t="s">
        <v>101</v>
      </c>
      <c r="AB19267" t="s">
        <v>101</v>
      </c>
      <c r="AC19267">
        <v>24</v>
      </c>
      <c r="AD19267">
        <v>22.1</v>
      </c>
      <c r="AE19267">
        <v>1.9</v>
      </c>
      <c r="AY19267" s="3"/>
      <c r="AZ19267" s="3">
        <v>-8.269230769230769E-2</v>
      </c>
      <c r="BA19267" s="5">
        <v>1.0826923076923076</v>
      </c>
      <c r="BB19267" s="3">
        <f t="shared" ref="BB19267:BB19330" si="316">IF(BA19267&lt;=1,1-(1.92178*BA19267 - 0.92178),1-(-0.280047*BA19267 + 1.280047))</f>
        <v>2.3157732692307809E-2</v>
      </c>
    </row>
    <row r="19268" spans="8:54" x14ac:dyDescent="0.3">
      <c r="H19268" t="s">
        <v>104</v>
      </c>
      <c r="I19268" t="s">
        <v>15</v>
      </c>
      <c r="J19268" t="s">
        <v>24320</v>
      </c>
      <c r="U19268" s="1">
        <v>40683</v>
      </c>
      <c r="V19268" s="2"/>
      <c r="W19268" s="2"/>
      <c r="X19268" t="s">
        <v>24321</v>
      </c>
      <c r="Y19268">
        <v>90</v>
      </c>
      <c r="Z19268">
        <v>0</v>
      </c>
      <c r="AA19268" t="s">
        <v>101</v>
      </c>
      <c r="AB19268" t="s">
        <v>101</v>
      </c>
      <c r="AC19268">
        <v>19.3</v>
      </c>
      <c r="AD19268">
        <v>16.600000000000001</v>
      </c>
      <c r="AE19268">
        <v>2.7</v>
      </c>
      <c r="AY19268" s="3"/>
      <c r="AZ19268" s="3">
        <v>0</v>
      </c>
      <c r="BA19268" s="5">
        <v>1</v>
      </c>
      <c r="BB19268" s="3">
        <f t="shared" si="316"/>
        <v>0</v>
      </c>
    </row>
    <row r="19269" spans="8:54" x14ac:dyDescent="0.3">
      <c r="H19269" t="s">
        <v>164</v>
      </c>
      <c r="I19269" t="s">
        <v>15</v>
      </c>
      <c r="J19269" t="s">
        <v>24322</v>
      </c>
      <c r="U19269" s="1">
        <v>40667</v>
      </c>
      <c r="V19269" s="2"/>
      <c r="W19269" s="2"/>
      <c r="X19269" t="s">
        <v>12137</v>
      </c>
      <c r="Y19269">
        <v>82</v>
      </c>
      <c r="Z19269">
        <v>2.6</v>
      </c>
      <c r="AA19269" t="s">
        <v>101</v>
      </c>
      <c r="AB19269" t="s">
        <v>101</v>
      </c>
      <c r="AC19269">
        <v>20.6</v>
      </c>
      <c r="AD19269">
        <v>19.3</v>
      </c>
      <c r="AE19269">
        <v>1.3</v>
      </c>
      <c r="AY19269" s="3"/>
      <c r="AZ19269" s="3">
        <v>3.1707317073170732E-2</v>
      </c>
      <c r="BA19269" s="5">
        <v>0.96829268292682924</v>
      </c>
      <c r="BB19269" s="3">
        <f t="shared" si="316"/>
        <v>6.093448780487809E-2</v>
      </c>
    </row>
    <row r="19270" spans="8:54" x14ac:dyDescent="0.3">
      <c r="H19270" t="s">
        <v>2604</v>
      </c>
      <c r="I19270" t="s">
        <v>15</v>
      </c>
      <c r="J19270" t="s">
        <v>7833</v>
      </c>
      <c r="U19270" s="1">
        <v>40387</v>
      </c>
      <c r="V19270" s="2"/>
      <c r="W19270" s="2"/>
      <c r="X19270" t="s">
        <v>76</v>
      </c>
      <c r="Y19270">
        <v>76</v>
      </c>
      <c r="Z19270">
        <v>2.5</v>
      </c>
      <c r="AA19270" t="s">
        <v>101</v>
      </c>
      <c r="AB19270" t="s">
        <v>101</v>
      </c>
      <c r="AC19270">
        <v>19</v>
      </c>
      <c r="AD19270">
        <v>18.8</v>
      </c>
      <c r="AE19270">
        <v>0.2</v>
      </c>
      <c r="AY19270" s="3"/>
      <c r="AZ19270" s="3">
        <v>3.2894736842105261E-2</v>
      </c>
      <c r="BA19270" s="5">
        <v>0.96710526315789469</v>
      </c>
      <c r="BB19270" s="3">
        <f t="shared" si="316"/>
        <v>6.3216447368421136E-2</v>
      </c>
    </row>
    <row r="19271" spans="8:54" x14ac:dyDescent="0.3">
      <c r="H19271" t="s">
        <v>14</v>
      </c>
      <c r="I19271" t="s">
        <v>15</v>
      </c>
      <c r="J19271" t="s">
        <v>24323</v>
      </c>
      <c r="U19271" s="1">
        <v>40703</v>
      </c>
      <c r="V19271" s="2"/>
      <c r="W19271" s="2"/>
      <c r="X19271" t="s">
        <v>9928</v>
      </c>
      <c r="Y19271">
        <v>68</v>
      </c>
      <c r="Z19271">
        <v>2.8</v>
      </c>
      <c r="AA19271" t="s">
        <v>101</v>
      </c>
      <c r="AB19271" t="s">
        <v>101</v>
      </c>
      <c r="AC19271">
        <v>19.7</v>
      </c>
      <c r="AD19271">
        <v>19.399999999999999</v>
      </c>
      <c r="AE19271">
        <v>0.3</v>
      </c>
      <c r="AY19271" s="3"/>
      <c r="AZ19271" s="3">
        <v>4.1176470588235294E-2</v>
      </c>
      <c r="BA19271" s="5">
        <v>0.95882352941176474</v>
      </c>
      <c r="BB19271" s="3">
        <f t="shared" si="316"/>
        <v>7.9132117647058742E-2</v>
      </c>
    </row>
    <row r="19272" spans="8:54" x14ac:dyDescent="0.3">
      <c r="H19272" t="s">
        <v>164</v>
      </c>
      <c r="I19272" t="s">
        <v>15</v>
      </c>
      <c r="J19272">
        <v>93635</v>
      </c>
      <c r="U19272" s="1">
        <v>40777</v>
      </c>
      <c r="V19272" s="2"/>
      <c r="W19272" s="2"/>
      <c r="X19272" t="s">
        <v>2278</v>
      </c>
      <c r="Y19272">
        <v>74</v>
      </c>
      <c r="Z19272">
        <v>2.4</v>
      </c>
      <c r="AA19272" t="s">
        <v>101</v>
      </c>
      <c r="AB19272" t="s">
        <v>101</v>
      </c>
      <c r="AC19272">
        <v>20.9</v>
      </c>
      <c r="AD19272">
        <v>20.2</v>
      </c>
      <c r="AE19272">
        <v>0.7</v>
      </c>
      <c r="AY19272" s="3"/>
      <c r="AZ19272" s="3">
        <v>3.2432432432432434E-2</v>
      </c>
      <c r="BA19272" s="5">
        <v>0.96756756756756757</v>
      </c>
      <c r="BB19272" s="3">
        <f t="shared" si="316"/>
        <v>6.2327999999999939E-2</v>
      </c>
    </row>
    <row r="19273" spans="8:54" x14ac:dyDescent="0.3">
      <c r="H19273" t="s">
        <v>2947</v>
      </c>
      <c r="I19273" t="s">
        <v>15</v>
      </c>
      <c r="J19273" t="s">
        <v>18519</v>
      </c>
      <c r="U19273" s="1">
        <v>40431</v>
      </c>
      <c r="V19273" s="2"/>
      <c r="W19273" s="2"/>
      <c r="X19273" t="s">
        <v>24324</v>
      </c>
      <c r="Y19273">
        <v>141</v>
      </c>
      <c r="Z19273">
        <v>15</v>
      </c>
      <c r="AA19273" t="s">
        <v>101</v>
      </c>
      <c r="AB19273" t="s">
        <v>101</v>
      </c>
      <c r="AC19273">
        <v>20</v>
      </c>
      <c r="AD19273">
        <v>18.3</v>
      </c>
      <c r="AE19273">
        <v>1.7</v>
      </c>
      <c r="AY19273" s="3"/>
      <c r="AZ19273" s="3">
        <v>0.10638297872340426</v>
      </c>
      <c r="BA19273" s="5">
        <v>0.8936170212765957</v>
      </c>
      <c r="BB19273" s="3">
        <f t="shared" si="316"/>
        <v>0.20444468085106382</v>
      </c>
    </row>
    <row r="19274" spans="8:54" x14ac:dyDescent="0.3">
      <c r="H19274" t="s">
        <v>208</v>
      </c>
      <c r="I19274" t="s">
        <v>15</v>
      </c>
      <c r="J19274" t="s">
        <v>24325</v>
      </c>
      <c r="U19274" s="1">
        <v>40379</v>
      </c>
      <c r="V19274" s="2"/>
      <c r="W19274" s="2"/>
      <c r="X19274" t="s">
        <v>24326</v>
      </c>
      <c r="Y19274">
        <v>58</v>
      </c>
      <c r="Z19274">
        <v>0</v>
      </c>
      <c r="AA19274" t="s">
        <v>101</v>
      </c>
      <c r="AB19274" t="s">
        <v>101</v>
      </c>
      <c r="AC19274">
        <v>18</v>
      </c>
      <c r="AD19274">
        <v>15.5</v>
      </c>
      <c r="AE19274">
        <v>2.5</v>
      </c>
      <c r="AY19274" s="3"/>
      <c r="AZ19274" s="3">
        <v>0</v>
      </c>
      <c r="BA19274" s="5">
        <v>1</v>
      </c>
      <c r="BB19274" s="3">
        <f t="shared" si="316"/>
        <v>0</v>
      </c>
    </row>
    <row r="19275" spans="8:54" x14ac:dyDescent="0.3">
      <c r="H19275" t="s">
        <v>2781</v>
      </c>
      <c r="I19275" t="s">
        <v>15</v>
      </c>
      <c r="J19275" t="s">
        <v>16080</v>
      </c>
      <c r="U19275" s="1">
        <v>40381</v>
      </c>
      <c r="V19275" s="2"/>
      <c r="W19275" s="2"/>
      <c r="X19275" t="s">
        <v>19677</v>
      </c>
      <c r="Y19275">
        <v>71</v>
      </c>
      <c r="Z19275">
        <v>4.2</v>
      </c>
      <c r="AA19275" t="s">
        <v>101</v>
      </c>
      <c r="AB19275" t="s">
        <v>101</v>
      </c>
      <c r="AC19275">
        <v>17</v>
      </c>
      <c r="AD19275">
        <v>18.600000000000001</v>
      </c>
      <c r="AE19275">
        <v>-1.6</v>
      </c>
      <c r="AY19275" s="3"/>
      <c r="AZ19275" s="3">
        <v>5.9154929577464793E-2</v>
      </c>
      <c r="BA19275" s="5">
        <v>0.94084507042253518</v>
      </c>
      <c r="BB19275" s="3">
        <f t="shared" si="316"/>
        <v>0.11368276056338034</v>
      </c>
    </row>
    <row r="19276" spans="8:54" x14ac:dyDescent="0.3">
      <c r="H19276" t="s">
        <v>107</v>
      </c>
      <c r="I19276" t="s">
        <v>15</v>
      </c>
      <c r="J19276" t="s">
        <v>24327</v>
      </c>
      <c r="U19276" s="1">
        <v>40371</v>
      </c>
      <c r="V19276" s="2"/>
      <c r="W19276" s="2"/>
      <c r="X19276" t="s">
        <v>24328</v>
      </c>
      <c r="Y19276">
        <v>141</v>
      </c>
      <c r="Z19276">
        <v>0</v>
      </c>
      <c r="AA19276" t="s">
        <v>101</v>
      </c>
      <c r="AB19276" t="s">
        <v>101</v>
      </c>
      <c r="AC19276">
        <v>17</v>
      </c>
      <c r="AD19276">
        <v>19.3</v>
      </c>
      <c r="AE19276">
        <v>-2.2999999999999998</v>
      </c>
      <c r="AY19276" s="3"/>
      <c r="AZ19276" s="3">
        <v>0</v>
      </c>
      <c r="BA19276" s="5">
        <v>1</v>
      </c>
      <c r="BB19276" s="3">
        <f t="shared" si="316"/>
        <v>0</v>
      </c>
    </row>
    <row r="19277" spans="8:54" x14ac:dyDescent="0.3">
      <c r="H19277" t="s">
        <v>3459</v>
      </c>
      <c r="I19277" t="s">
        <v>15</v>
      </c>
      <c r="J19277" t="s">
        <v>3460</v>
      </c>
      <c r="U19277" s="1">
        <v>40690</v>
      </c>
      <c r="V19277" s="2"/>
      <c r="W19277" s="2"/>
      <c r="X19277" t="s">
        <v>229</v>
      </c>
      <c r="Y19277">
        <v>80</v>
      </c>
      <c r="Z19277">
        <v>3.8</v>
      </c>
      <c r="AA19277" t="s">
        <v>101</v>
      </c>
      <c r="AB19277" t="s">
        <v>101</v>
      </c>
      <c r="AC19277">
        <v>21</v>
      </c>
      <c r="AD19277">
        <v>20.100000000000001</v>
      </c>
      <c r="AE19277">
        <v>0.9</v>
      </c>
      <c r="AY19277" s="3"/>
      <c r="AZ19277" s="3">
        <v>4.7500000000000001E-2</v>
      </c>
      <c r="BA19277" s="5">
        <v>0.95250000000000001</v>
      </c>
      <c r="BB19277" s="3">
        <f t="shared" si="316"/>
        <v>9.1284549999999909E-2</v>
      </c>
    </row>
    <row r="19278" spans="8:54" x14ac:dyDescent="0.3">
      <c r="H19278" t="s">
        <v>286</v>
      </c>
      <c r="I19278" t="s">
        <v>15</v>
      </c>
      <c r="J19278" t="s">
        <v>24329</v>
      </c>
      <c r="U19278" s="1">
        <v>40760</v>
      </c>
      <c r="V19278" s="2"/>
      <c r="W19278" s="2"/>
      <c r="X19278" t="s">
        <v>24330</v>
      </c>
      <c r="Y19278">
        <v>118</v>
      </c>
      <c r="Z19278">
        <v>0</v>
      </c>
      <c r="AA19278" t="s">
        <v>101</v>
      </c>
      <c r="AB19278" t="s">
        <v>101</v>
      </c>
      <c r="AC19278">
        <v>16.600000000000001</v>
      </c>
      <c r="AD19278">
        <v>19.5</v>
      </c>
      <c r="AE19278">
        <v>-2.9</v>
      </c>
      <c r="AY19278" s="3"/>
      <c r="AZ19278" s="3">
        <v>0</v>
      </c>
      <c r="BA19278" s="5">
        <v>1</v>
      </c>
      <c r="BB19278" s="3">
        <f t="shared" si="316"/>
        <v>0</v>
      </c>
    </row>
    <row r="19279" spans="8:54" x14ac:dyDescent="0.3">
      <c r="H19279" t="s">
        <v>179</v>
      </c>
      <c r="I19279" t="s">
        <v>15</v>
      </c>
      <c r="J19279" t="s">
        <v>24331</v>
      </c>
      <c r="U19279" s="1">
        <v>40725</v>
      </c>
      <c r="V19279" s="2"/>
      <c r="W19279" s="2"/>
      <c r="X19279" t="s">
        <v>24332</v>
      </c>
      <c r="Y19279">
        <v>75</v>
      </c>
      <c r="Z19279">
        <v>4.2</v>
      </c>
      <c r="AA19279" t="s">
        <v>101</v>
      </c>
      <c r="AB19279" t="s">
        <v>101</v>
      </c>
      <c r="AC19279">
        <v>20.399999999999999</v>
      </c>
      <c r="AD19279">
        <v>22.5</v>
      </c>
      <c r="AE19279">
        <v>-2.1</v>
      </c>
      <c r="AY19279" s="3"/>
      <c r="AZ19279" s="3">
        <v>5.6000000000000001E-2</v>
      </c>
      <c r="BA19279" s="5">
        <v>0.94399999999999995</v>
      </c>
      <c r="BB19279" s="3">
        <f t="shared" si="316"/>
        <v>0.10761968</v>
      </c>
    </row>
    <row r="19280" spans="8:54" x14ac:dyDescent="0.3">
      <c r="H19280" t="s">
        <v>2637</v>
      </c>
      <c r="I19280" t="s">
        <v>15</v>
      </c>
      <c r="J19280" t="s">
        <v>5146</v>
      </c>
      <c r="U19280" s="1">
        <v>40672</v>
      </c>
      <c r="V19280" s="2"/>
      <c r="W19280" s="2"/>
      <c r="X19280" t="s">
        <v>219</v>
      </c>
      <c r="Y19280">
        <v>70</v>
      </c>
      <c r="Z19280">
        <v>0</v>
      </c>
      <c r="AA19280" t="s">
        <v>101</v>
      </c>
      <c r="AB19280" t="s">
        <v>101</v>
      </c>
      <c r="AC19280">
        <v>26.7</v>
      </c>
      <c r="AD19280">
        <v>20.9</v>
      </c>
      <c r="AE19280">
        <v>5.8</v>
      </c>
      <c r="AY19280" s="3"/>
      <c r="AZ19280" s="3">
        <v>0</v>
      </c>
      <c r="BA19280" s="5">
        <v>1</v>
      </c>
      <c r="BB19280" s="3">
        <f t="shared" si="316"/>
        <v>0</v>
      </c>
    </row>
    <row r="19281" spans="8:54" x14ac:dyDescent="0.3">
      <c r="H19281" t="s">
        <v>21</v>
      </c>
      <c r="I19281" t="s">
        <v>15</v>
      </c>
      <c r="J19281" t="s">
        <v>21335</v>
      </c>
      <c r="U19281" s="1">
        <v>40694</v>
      </c>
      <c r="V19281" s="2"/>
      <c r="W19281" s="2"/>
      <c r="X19281" t="s">
        <v>24333</v>
      </c>
      <c r="Y19281">
        <v>111</v>
      </c>
      <c r="Z19281">
        <v>7.7</v>
      </c>
      <c r="AA19281" t="s">
        <v>101</v>
      </c>
      <c r="AB19281" t="s">
        <v>101</v>
      </c>
      <c r="AC19281">
        <v>24</v>
      </c>
      <c r="AD19281">
        <v>23.3</v>
      </c>
      <c r="AE19281">
        <v>0.7</v>
      </c>
      <c r="AY19281" s="3"/>
      <c r="AZ19281" s="3">
        <v>6.9369369369369369E-2</v>
      </c>
      <c r="BA19281" s="5">
        <v>0.93063063063063067</v>
      </c>
      <c r="BB19281" s="3">
        <f t="shared" si="316"/>
        <v>0.13331266666666663</v>
      </c>
    </row>
    <row r="19282" spans="8:54" x14ac:dyDescent="0.3">
      <c r="H19282" t="s">
        <v>150</v>
      </c>
      <c r="I19282" t="s">
        <v>15</v>
      </c>
      <c r="J19282" t="s">
        <v>24334</v>
      </c>
      <c r="U19282" s="1">
        <v>40471</v>
      </c>
      <c r="V19282" s="2"/>
      <c r="W19282" s="2"/>
      <c r="X19282" t="s">
        <v>24335</v>
      </c>
      <c r="Y19282">
        <v>157</v>
      </c>
      <c r="Z19282">
        <v>-6.8</v>
      </c>
      <c r="AA19282" t="s">
        <v>101</v>
      </c>
      <c r="AB19282" t="s">
        <v>101</v>
      </c>
      <c r="AC19282">
        <v>17</v>
      </c>
      <c r="AD19282">
        <v>17.100000000000001</v>
      </c>
      <c r="AE19282">
        <v>-0.1</v>
      </c>
      <c r="AY19282" s="3"/>
      <c r="AZ19282" s="3">
        <v>-4.3312101910828023E-2</v>
      </c>
      <c r="BA19282" s="5">
        <v>1.043312101910828</v>
      </c>
      <c r="BB19282" s="3">
        <f t="shared" si="316"/>
        <v>1.2129424203821682E-2</v>
      </c>
    </row>
    <row r="19283" spans="8:54" x14ac:dyDescent="0.3">
      <c r="H19283" t="s">
        <v>107</v>
      </c>
      <c r="I19283" t="s">
        <v>15</v>
      </c>
      <c r="J19283" t="s">
        <v>24336</v>
      </c>
      <c r="U19283" s="1">
        <v>40397</v>
      </c>
      <c r="V19283" s="2"/>
      <c r="W19283" s="2"/>
      <c r="X19283" t="s">
        <v>24337</v>
      </c>
      <c r="Y19283">
        <v>54</v>
      </c>
      <c r="Z19283">
        <v>3.2</v>
      </c>
      <c r="AA19283" t="s">
        <v>101</v>
      </c>
      <c r="AB19283" t="s">
        <v>101</v>
      </c>
      <c r="AC19283">
        <v>17</v>
      </c>
      <c r="AD19283">
        <v>18.2</v>
      </c>
      <c r="AE19283">
        <v>-1.2</v>
      </c>
      <c r="AY19283" s="3"/>
      <c r="AZ19283" s="3">
        <v>5.9259259259259262E-2</v>
      </c>
      <c r="BA19283" s="5">
        <v>0.94074074074074077</v>
      </c>
      <c r="BB19283" s="3">
        <f t="shared" si="316"/>
        <v>0.11388325925925913</v>
      </c>
    </row>
    <row r="19284" spans="8:54" x14ac:dyDescent="0.3">
      <c r="H19284" t="s">
        <v>3314</v>
      </c>
      <c r="I19284" t="s">
        <v>15</v>
      </c>
      <c r="J19284" t="s">
        <v>5115</v>
      </c>
      <c r="U19284" s="1">
        <v>40424</v>
      </c>
      <c r="V19284" s="2"/>
      <c r="W19284" s="2"/>
      <c r="X19284" t="s">
        <v>24338</v>
      </c>
      <c r="Y19284">
        <v>46</v>
      </c>
      <c r="Z19284">
        <v>0</v>
      </c>
      <c r="AA19284" t="s">
        <v>101</v>
      </c>
      <c r="AB19284" t="s">
        <v>101</v>
      </c>
      <c r="AC19284">
        <v>22</v>
      </c>
      <c r="AD19284">
        <v>19.600000000000001</v>
      </c>
      <c r="AE19284">
        <v>2.4</v>
      </c>
      <c r="AY19284" s="3"/>
      <c r="AZ19284" s="3">
        <v>0</v>
      </c>
      <c r="BA19284" s="5">
        <v>1</v>
      </c>
      <c r="BB19284" s="3">
        <f t="shared" si="316"/>
        <v>0</v>
      </c>
    </row>
    <row r="19285" spans="8:54" x14ac:dyDescent="0.3">
      <c r="H19285" t="s">
        <v>14</v>
      </c>
      <c r="I19285" t="s">
        <v>15</v>
      </c>
      <c r="J19285" t="s">
        <v>7737</v>
      </c>
      <c r="U19285" s="1">
        <v>40665</v>
      </c>
      <c r="V19285" s="2"/>
      <c r="W19285" s="2"/>
      <c r="X19285" t="s">
        <v>24339</v>
      </c>
      <c r="Y19285">
        <v>264</v>
      </c>
      <c r="Z19285">
        <v>28</v>
      </c>
      <c r="AA19285" t="s">
        <v>101</v>
      </c>
      <c r="AB19285" t="s">
        <v>101</v>
      </c>
      <c r="AC19285">
        <v>20.2</v>
      </c>
      <c r="AD19285">
        <v>22.2</v>
      </c>
      <c r="AE19285">
        <v>-2</v>
      </c>
      <c r="AY19285" s="3"/>
      <c r="AZ19285" s="3">
        <v>0.10606060606060606</v>
      </c>
      <c r="BA19285" s="5">
        <v>0.89393939393939392</v>
      </c>
      <c r="BB19285" s="3">
        <f t="shared" si="316"/>
        <v>0.20382515151515146</v>
      </c>
    </row>
    <row r="19286" spans="8:54" x14ac:dyDescent="0.3">
      <c r="H19286" t="s">
        <v>179</v>
      </c>
      <c r="I19286" t="s">
        <v>15</v>
      </c>
      <c r="J19286" t="s">
        <v>24340</v>
      </c>
      <c r="U19286" s="1">
        <v>40378</v>
      </c>
      <c r="V19286" s="2"/>
      <c r="W19286" s="2"/>
      <c r="X19286" t="s">
        <v>24341</v>
      </c>
      <c r="Y19286">
        <v>72</v>
      </c>
      <c r="Z19286">
        <v>0</v>
      </c>
      <c r="AA19286" t="s">
        <v>101</v>
      </c>
      <c r="AB19286" t="s">
        <v>101</v>
      </c>
      <c r="AC19286">
        <v>19</v>
      </c>
      <c r="AD19286">
        <v>20.2</v>
      </c>
      <c r="AE19286">
        <v>-1.2</v>
      </c>
      <c r="AY19286" s="3"/>
      <c r="AZ19286" s="3">
        <v>0</v>
      </c>
      <c r="BA19286" s="5">
        <v>1</v>
      </c>
      <c r="BB19286" s="3">
        <f t="shared" si="316"/>
        <v>0</v>
      </c>
    </row>
    <row r="19287" spans="8:54" x14ac:dyDescent="0.3">
      <c r="H19287" t="s">
        <v>208</v>
      </c>
      <c r="I19287" t="s">
        <v>15</v>
      </c>
      <c r="J19287" t="s">
        <v>24342</v>
      </c>
      <c r="U19287" s="1">
        <v>40711</v>
      </c>
      <c r="V19287" s="2"/>
      <c r="W19287" s="2"/>
      <c r="X19287" t="s">
        <v>24343</v>
      </c>
      <c r="Y19287">
        <v>70</v>
      </c>
      <c r="Z19287">
        <v>0</v>
      </c>
      <c r="AA19287" t="s">
        <v>101</v>
      </c>
      <c r="AB19287" t="s">
        <v>101</v>
      </c>
      <c r="AC19287">
        <v>18.899999999999999</v>
      </c>
      <c r="AD19287">
        <v>19.3</v>
      </c>
      <c r="AE19287">
        <v>-0.4</v>
      </c>
      <c r="AY19287" s="3"/>
      <c r="AZ19287" s="3">
        <v>0</v>
      </c>
      <c r="BA19287" s="5">
        <v>1</v>
      </c>
      <c r="BB19287" s="3">
        <f t="shared" si="316"/>
        <v>0</v>
      </c>
    </row>
    <row r="19288" spans="8:54" x14ac:dyDescent="0.3">
      <c r="H19288" t="s">
        <v>98</v>
      </c>
      <c r="I19288" t="s">
        <v>15</v>
      </c>
      <c r="J19288" t="s">
        <v>11498</v>
      </c>
      <c r="U19288" s="1">
        <v>40722</v>
      </c>
      <c r="V19288" s="2"/>
      <c r="W19288" s="2"/>
      <c r="X19288" t="s">
        <v>219</v>
      </c>
      <c r="Y19288">
        <v>80</v>
      </c>
      <c r="Z19288">
        <v>-5.6</v>
      </c>
      <c r="AA19288" t="s">
        <v>101</v>
      </c>
      <c r="AB19288" t="s">
        <v>101</v>
      </c>
      <c r="AC19288">
        <v>16.8</v>
      </c>
      <c r="AD19288">
        <v>14.4</v>
      </c>
      <c r="AE19288">
        <v>2.4</v>
      </c>
      <c r="AY19288" s="3"/>
      <c r="AZ19288" s="3">
        <v>-7.0000000000000007E-2</v>
      </c>
      <c r="BA19288" s="5">
        <v>1.07</v>
      </c>
      <c r="BB19288" s="3">
        <f t="shared" si="316"/>
        <v>1.9603290000000051E-2</v>
      </c>
    </row>
    <row r="19289" spans="8:54" x14ac:dyDescent="0.3">
      <c r="H19289" t="s">
        <v>2678</v>
      </c>
      <c r="I19289" t="s">
        <v>15</v>
      </c>
      <c r="J19289" t="s">
        <v>11460</v>
      </c>
      <c r="U19289" s="1">
        <v>40749</v>
      </c>
      <c r="V19289" s="2"/>
      <c r="W19289" s="2"/>
      <c r="X19289" t="s">
        <v>24344</v>
      </c>
      <c r="Y19289">
        <v>68</v>
      </c>
      <c r="Z19289">
        <v>2.7</v>
      </c>
      <c r="AA19289" t="s">
        <v>101</v>
      </c>
      <c r="AB19289" t="s">
        <v>101</v>
      </c>
      <c r="AC19289">
        <v>19.3</v>
      </c>
      <c r="AD19289">
        <v>21.5</v>
      </c>
      <c r="AE19289">
        <v>-2.2000000000000002</v>
      </c>
      <c r="AY19289" s="3"/>
      <c r="AZ19289" s="3">
        <v>3.9705882352941181E-2</v>
      </c>
      <c r="BA19289" s="5">
        <v>0.96029411764705885</v>
      </c>
      <c r="BB19289" s="3">
        <f t="shared" si="316"/>
        <v>7.6305970588235184E-2</v>
      </c>
    </row>
    <row r="19290" spans="8:54" x14ac:dyDescent="0.3">
      <c r="H19290" t="s">
        <v>14</v>
      </c>
      <c r="I19290" t="s">
        <v>15</v>
      </c>
      <c r="J19290" t="s">
        <v>7186</v>
      </c>
      <c r="U19290" s="1">
        <v>40403</v>
      </c>
      <c r="V19290" s="2"/>
      <c r="W19290" s="2"/>
      <c r="X19290" t="s">
        <v>24345</v>
      </c>
      <c r="Y19290">
        <v>150</v>
      </c>
      <c r="Z19290">
        <v>13</v>
      </c>
      <c r="AA19290" t="s">
        <v>101</v>
      </c>
      <c r="AB19290" t="s">
        <v>101</v>
      </c>
      <c r="AC19290">
        <v>15</v>
      </c>
      <c r="AD19290">
        <v>17.7</v>
      </c>
      <c r="AE19290">
        <v>-2.7</v>
      </c>
      <c r="AY19290" s="3"/>
      <c r="AZ19290" s="3">
        <v>8.666666666666667E-2</v>
      </c>
      <c r="BA19290" s="5">
        <v>0.91333333333333333</v>
      </c>
      <c r="BB19290" s="3">
        <f t="shared" si="316"/>
        <v>0.16655426666666662</v>
      </c>
    </row>
    <row r="19291" spans="8:54" x14ac:dyDescent="0.3">
      <c r="H19291" t="s">
        <v>155</v>
      </c>
      <c r="I19291" t="s">
        <v>15</v>
      </c>
      <c r="J19291" t="s">
        <v>6210</v>
      </c>
      <c r="U19291" s="1">
        <v>40436</v>
      </c>
      <c r="V19291" s="2"/>
      <c r="W19291" s="2"/>
      <c r="X19291" t="s">
        <v>24346</v>
      </c>
      <c r="Y19291">
        <v>69</v>
      </c>
      <c r="Z19291">
        <v>13</v>
      </c>
      <c r="AA19291" t="s">
        <v>101</v>
      </c>
      <c r="AB19291" t="s">
        <v>101</v>
      </c>
      <c r="AC19291">
        <v>21</v>
      </c>
      <c r="AD19291">
        <v>19.7</v>
      </c>
      <c r="AE19291">
        <v>1.3</v>
      </c>
      <c r="AY19291" s="3"/>
      <c r="AZ19291" s="3">
        <v>0.18840579710144928</v>
      </c>
      <c r="BA19291" s="5">
        <v>0.81159420289855078</v>
      </c>
      <c r="BB19291" s="3">
        <f t="shared" si="316"/>
        <v>0.36207449275362302</v>
      </c>
    </row>
    <row r="19292" spans="8:54" x14ac:dyDescent="0.3">
      <c r="H19292" t="s">
        <v>267</v>
      </c>
      <c r="I19292" t="s">
        <v>15</v>
      </c>
      <c r="J19292" t="s">
        <v>19748</v>
      </c>
      <c r="U19292" s="1">
        <v>40437</v>
      </c>
      <c r="V19292" s="2"/>
      <c r="W19292" s="2"/>
      <c r="X19292" t="s">
        <v>10436</v>
      </c>
      <c r="Y19292">
        <v>88</v>
      </c>
      <c r="Z19292">
        <v>-7.2</v>
      </c>
      <c r="AA19292" t="s">
        <v>101</v>
      </c>
      <c r="AB19292" t="s">
        <v>101</v>
      </c>
      <c r="AC19292">
        <v>14</v>
      </c>
      <c r="AD19292">
        <v>16.8</v>
      </c>
      <c r="AE19292">
        <v>-2.8</v>
      </c>
      <c r="AY19292" s="3"/>
      <c r="AZ19292" s="3">
        <v>-8.1818181818181818E-2</v>
      </c>
      <c r="BA19292" s="5">
        <v>1.0818181818181818</v>
      </c>
      <c r="BB19292" s="3">
        <f t="shared" si="316"/>
        <v>2.2912936363636449E-2</v>
      </c>
    </row>
    <row r="19293" spans="8:54" x14ac:dyDescent="0.3">
      <c r="H19293" t="s">
        <v>2671</v>
      </c>
      <c r="I19293" t="s">
        <v>15</v>
      </c>
      <c r="J19293" t="s">
        <v>24347</v>
      </c>
      <c r="U19293" s="1">
        <v>40717</v>
      </c>
      <c r="V19293" s="2"/>
      <c r="W19293" s="2"/>
      <c r="X19293" t="s">
        <v>24348</v>
      </c>
      <c r="Y19293">
        <v>128</v>
      </c>
      <c r="Z19293">
        <v>9</v>
      </c>
      <c r="AA19293" t="s">
        <v>101</v>
      </c>
      <c r="AB19293" t="s">
        <v>101</v>
      </c>
      <c r="AC19293">
        <v>17.2</v>
      </c>
      <c r="AD19293">
        <v>18.8</v>
      </c>
      <c r="AE19293">
        <v>-1.6</v>
      </c>
      <c r="AY19293" s="3"/>
      <c r="AZ19293" s="3">
        <v>7.03125E-2</v>
      </c>
      <c r="BA19293" s="5">
        <v>0.9296875</v>
      </c>
      <c r="BB19293" s="3">
        <f t="shared" si="316"/>
        <v>0.13512515624999999</v>
      </c>
    </row>
    <row r="19294" spans="8:54" x14ac:dyDescent="0.3">
      <c r="H19294" t="s">
        <v>2604</v>
      </c>
      <c r="I19294" t="s">
        <v>15</v>
      </c>
      <c r="J19294" t="s">
        <v>24349</v>
      </c>
      <c r="U19294" s="1">
        <v>40386</v>
      </c>
      <c r="V19294" s="2"/>
      <c r="W19294" s="2"/>
      <c r="X19294" t="s">
        <v>24350</v>
      </c>
      <c r="Y19294">
        <v>133</v>
      </c>
      <c r="Z19294">
        <v>13.2</v>
      </c>
      <c r="AA19294" t="s">
        <v>101</v>
      </c>
      <c r="AB19294" t="s">
        <v>101</v>
      </c>
      <c r="AC19294">
        <v>19</v>
      </c>
      <c r="AD19294">
        <v>19.899999999999999</v>
      </c>
      <c r="AE19294">
        <v>-0.9</v>
      </c>
      <c r="AY19294" s="3"/>
      <c r="AZ19294" s="3">
        <v>9.9248120300751877E-2</v>
      </c>
      <c r="BA19294" s="5">
        <v>0.90075187969924808</v>
      </c>
      <c r="BB19294" s="3">
        <f t="shared" si="316"/>
        <v>0.19073305263157914</v>
      </c>
    </row>
    <row r="19295" spans="8:54" x14ac:dyDescent="0.3">
      <c r="H19295" t="s">
        <v>238</v>
      </c>
      <c r="I19295" t="s">
        <v>15</v>
      </c>
      <c r="J19295" t="s">
        <v>9210</v>
      </c>
      <c r="U19295" s="1">
        <v>40413</v>
      </c>
      <c r="V19295" s="2"/>
      <c r="W19295" s="2"/>
      <c r="X19295" t="s">
        <v>7771</v>
      </c>
      <c r="Y19295">
        <v>116</v>
      </c>
      <c r="Z19295">
        <v>4.0999999999999996</v>
      </c>
      <c r="AA19295" t="s">
        <v>101</v>
      </c>
      <c r="AB19295" t="s">
        <v>101</v>
      </c>
      <c r="AC19295">
        <v>20</v>
      </c>
      <c r="AD19295">
        <v>17.600000000000001</v>
      </c>
      <c r="AE19295">
        <v>2.4</v>
      </c>
      <c r="AY19295" s="3"/>
      <c r="AZ19295" s="3">
        <v>3.5344827586206891E-2</v>
      </c>
      <c r="BA19295" s="5">
        <v>0.96465517241379306</v>
      </c>
      <c r="BB19295" s="3">
        <f t="shared" si="316"/>
        <v>6.79249827586208E-2</v>
      </c>
    </row>
    <row r="19296" spans="8:54" x14ac:dyDescent="0.3">
      <c r="H19296" t="s">
        <v>208</v>
      </c>
      <c r="I19296" t="s">
        <v>15</v>
      </c>
      <c r="J19296" t="s">
        <v>12683</v>
      </c>
      <c r="U19296" s="1">
        <v>40417</v>
      </c>
      <c r="V19296" s="2"/>
      <c r="W19296" s="2"/>
      <c r="X19296" t="s">
        <v>24351</v>
      </c>
      <c r="Y19296">
        <v>130</v>
      </c>
      <c r="Z19296">
        <v>5</v>
      </c>
      <c r="AA19296" t="s">
        <v>101</v>
      </c>
      <c r="AB19296" t="s">
        <v>101</v>
      </c>
      <c r="AC19296">
        <v>22</v>
      </c>
      <c r="AD19296">
        <v>19.399999999999999</v>
      </c>
      <c r="AE19296">
        <v>2.6</v>
      </c>
      <c r="AY19296" s="3"/>
      <c r="AZ19296" s="3">
        <v>3.8461538461538464E-2</v>
      </c>
      <c r="BA19296" s="5">
        <v>0.96153846153846156</v>
      </c>
      <c r="BB19296" s="3">
        <f t="shared" si="316"/>
        <v>7.3914615384615301E-2</v>
      </c>
    </row>
    <row r="19297" spans="8:54" x14ac:dyDescent="0.3">
      <c r="H19297" t="s">
        <v>2953</v>
      </c>
      <c r="I19297" t="s">
        <v>15</v>
      </c>
      <c r="J19297" t="s">
        <v>24352</v>
      </c>
      <c r="U19297" s="1">
        <v>40725</v>
      </c>
      <c r="V19297" s="2"/>
      <c r="W19297" s="2"/>
      <c r="X19297" t="s">
        <v>742</v>
      </c>
      <c r="Y19297">
        <v>91</v>
      </c>
      <c r="Z19297">
        <v>0</v>
      </c>
      <c r="AA19297" t="s">
        <v>101</v>
      </c>
      <c r="AB19297" t="s">
        <v>101</v>
      </c>
      <c r="AC19297">
        <v>17.600000000000001</v>
      </c>
      <c r="AD19297">
        <v>14.7</v>
      </c>
      <c r="AE19297">
        <v>2.9</v>
      </c>
      <c r="AY19297" s="3"/>
      <c r="AZ19297" s="3">
        <v>0</v>
      </c>
      <c r="BA19297" s="5">
        <v>1</v>
      </c>
      <c r="BB19297" s="3">
        <f t="shared" si="316"/>
        <v>0</v>
      </c>
    </row>
    <row r="19298" spans="8:54" x14ac:dyDescent="0.3">
      <c r="H19298" t="s">
        <v>14</v>
      </c>
      <c r="I19298" t="s">
        <v>15</v>
      </c>
      <c r="J19298" t="s">
        <v>16590</v>
      </c>
      <c r="U19298" s="1">
        <v>40457</v>
      </c>
      <c r="V19298" s="2"/>
      <c r="W19298" s="2"/>
      <c r="X19298" t="s">
        <v>1427</v>
      </c>
      <c r="Y19298">
        <v>71</v>
      </c>
      <c r="Z19298">
        <v>2.7</v>
      </c>
      <c r="AA19298" t="s">
        <v>101</v>
      </c>
      <c r="AB19298" t="s">
        <v>101</v>
      </c>
      <c r="AC19298">
        <v>26</v>
      </c>
      <c r="AD19298">
        <v>22.6</v>
      </c>
      <c r="AE19298">
        <v>3.4</v>
      </c>
      <c r="AY19298" s="3"/>
      <c r="AZ19298" s="3">
        <v>3.8028169014084512E-2</v>
      </c>
      <c r="BA19298" s="5">
        <v>0.96197183098591554</v>
      </c>
      <c r="BB19298" s="3">
        <f t="shared" si="316"/>
        <v>7.3081774647887121E-2</v>
      </c>
    </row>
    <row r="19299" spans="8:54" x14ac:dyDescent="0.3">
      <c r="H19299" t="s">
        <v>238</v>
      </c>
      <c r="I19299" t="s">
        <v>15</v>
      </c>
      <c r="J19299" t="s">
        <v>4685</v>
      </c>
      <c r="U19299" s="1">
        <v>40757</v>
      </c>
      <c r="V19299" s="2"/>
      <c r="W19299" s="2"/>
      <c r="X19299" t="s">
        <v>24353</v>
      </c>
      <c r="Y19299">
        <v>120</v>
      </c>
      <c r="Z19299">
        <v>4.9000000000000004</v>
      </c>
      <c r="AA19299" t="s">
        <v>101</v>
      </c>
      <c r="AB19299" t="s">
        <v>101</v>
      </c>
      <c r="AC19299">
        <v>19</v>
      </c>
      <c r="AD19299">
        <v>19.899999999999999</v>
      </c>
      <c r="AE19299">
        <v>-0.9</v>
      </c>
      <c r="AY19299" s="3"/>
      <c r="AZ19299" s="3">
        <v>4.083333333333334E-2</v>
      </c>
      <c r="BA19299" s="5">
        <v>0.95916666666666661</v>
      </c>
      <c r="BB19299" s="3">
        <f t="shared" si="316"/>
        <v>7.8472683333333348E-2</v>
      </c>
    </row>
    <row r="19300" spans="8:54" x14ac:dyDescent="0.3">
      <c r="H19300" t="s">
        <v>2834</v>
      </c>
      <c r="I19300" t="s">
        <v>15</v>
      </c>
      <c r="J19300" t="s">
        <v>24354</v>
      </c>
      <c r="U19300" s="1">
        <v>40702</v>
      </c>
      <c r="V19300" s="2"/>
      <c r="W19300" s="2"/>
      <c r="X19300" t="s">
        <v>24355</v>
      </c>
      <c r="Y19300">
        <v>134</v>
      </c>
      <c r="Z19300">
        <v>4.5</v>
      </c>
      <c r="AA19300" t="s">
        <v>101</v>
      </c>
      <c r="AB19300" t="s">
        <v>101</v>
      </c>
      <c r="AC19300">
        <v>16.600000000000001</v>
      </c>
      <c r="AD19300">
        <v>17.399999999999999</v>
      </c>
      <c r="AE19300">
        <v>-0.8</v>
      </c>
      <c r="AY19300" s="3"/>
      <c r="AZ19300" s="3">
        <v>3.3582089552238806E-2</v>
      </c>
      <c r="BA19300" s="5">
        <v>0.96641791044776115</v>
      </c>
      <c r="BB19300" s="3">
        <f t="shared" si="316"/>
        <v>6.453738805970155E-2</v>
      </c>
    </row>
    <row r="19301" spans="8:54" x14ac:dyDescent="0.3">
      <c r="H19301" t="s">
        <v>138</v>
      </c>
      <c r="I19301" t="s">
        <v>15</v>
      </c>
      <c r="J19301" t="s">
        <v>24356</v>
      </c>
      <c r="U19301" s="1">
        <v>40394</v>
      </c>
      <c r="V19301" s="2"/>
      <c r="W19301" s="2"/>
      <c r="X19301" t="s">
        <v>76</v>
      </c>
      <c r="Y19301">
        <v>75</v>
      </c>
      <c r="Z19301">
        <v>6.9</v>
      </c>
      <c r="AA19301" t="s">
        <v>101</v>
      </c>
      <c r="AB19301" t="s">
        <v>101</v>
      </c>
      <c r="AC19301">
        <v>26</v>
      </c>
      <c r="AD19301">
        <v>23.1</v>
      </c>
      <c r="AE19301">
        <v>2.9</v>
      </c>
      <c r="AY19301" s="3"/>
      <c r="AZ19301" s="3">
        <v>9.1999999999999998E-2</v>
      </c>
      <c r="BA19301" s="5">
        <v>0.90800000000000003</v>
      </c>
      <c r="BB19301" s="3">
        <f t="shared" si="316"/>
        <v>0.17680375999999987</v>
      </c>
    </row>
    <row r="19302" spans="8:54" x14ac:dyDescent="0.3">
      <c r="H19302" t="s">
        <v>150</v>
      </c>
      <c r="I19302" t="s">
        <v>15</v>
      </c>
      <c r="J19302" t="s">
        <v>15691</v>
      </c>
      <c r="U19302" s="1">
        <v>40388</v>
      </c>
      <c r="V19302" s="2"/>
      <c r="W19302" s="2"/>
      <c r="X19302" t="s">
        <v>142</v>
      </c>
      <c r="Y19302">
        <v>54</v>
      </c>
      <c r="Z19302">
        <v>3.1</v>
      </c>
      <c r="AA19302" t="s">
        <v>101</v>
      </c>
      <c r="AB19302" t="s">
        <v>101</v>
      </c>
      <c r="AC19302">
        <v>20</v>
      </c>
      <c r="AD19302">
        <v>19.3</v>
      </c>
      <c r="AE19302">
        <v>0.7</v>
      </c>
      <c r="AY19302" s="3"/>
      <c r="AZ19302" s="3">
        <v>5.7407407407407407E-2</v>
      </c>
      <c r="BA19302" s="5">
        <v>0.94259259259259265</v>
      </c>
      <c r="BB19302" s="3">
        <f t="shared" si="316"/>
        <v>0.11032440740740723</v>
      </c>
    </row>
    <row r="19303" spans="8:54" x14ac:dyDescent="0.3">
      <c r="H19303" t="s">
        <v>14</v>
      </c>
      <c r="I19303" t="s">
        <v>15</v>
      </c>
      <c r="J19303" t="s">
        <v>23917</v>
      </c>
      <c r="U19303" s="1">
        <v>40732</v>
      </c>
      <c r="V19303" s="2"/>
      <c r="W19303" s="2"/>
      <c r="X19303" t="s">
        <v>669</v>
      </c>
      <c r="Y19303">
        <v>64</v>
      </c>
      <c r="Z19303">
        <v>4.4000000000000004</v>
      </c>
      <c r="AA19303" t="s">
        <v>101</v>
      </c>
      <c r="AB19303" t="s">
        <v>101</v>
      </c>
      <c r="AC19303">
        <v>14.3</v>
      </c>
      <c r="AD19303">
        <v>17.100000000000001</v>
      </c>
      <c r="AE19303">
        <v>-2.8</v>
      </c>
      <c r="AY19303" s="3"/>
      <c r="AZ19303" s="3">
        <v>6.8750000000000006E-2</v>
      </c>
      <c r="BA19303" s="5">
        <v>0.93125000000000002</v>
      </c>
      <c r="BB19303" s="3">
        <f t="shared" si="316"/>
        <v>0.13212237500000001</v>
      </c>
    </row>
    <row r="19304" spans="8:54" x14ac:dyDescent="0.3">
      <c r="H19304" t="s">
        <v>14</v>
      </c>
      <c r="I19304" t="s">
        <v>15</v>
      </c>
      <c r="J19304" t="s">
        <v>24357</v>
      </c>
      <c r="U19304" s="1">
        <v>40736</v>
      </c>
      <c r="V19304" s="2"/>
      <c r="W19304" s="2"/>
      <c r="X19304" t="s">
        <v>24358</v>
      </c>
      <c r="Y19304">
        <v>75</v>
      </c>
      <c r="Z19304">
        <v>3</v>
      </c>
      <c r="AA19304" t="s">
        <v>101</v>
      </c>
      <c r="AB19304" t="s">
        <v>101</v>
      </c>
      <c r="AC19304">
        <v>18.2</v>
      </c>
      <c r="AD19304">
        <v>17.899999999999999</v>
      </c>
      <c r="AE19304">
        <v>0.3</v>
      </c>
      <c r="AY19304" s="3"/>
      <c r="AZ19304" s="3">
        <v>0.04</v>
      </c>
      <c r="BA19304" s="5">
        <v>0.96</v>
      </c>
      <c r="BB19304" s="3">
        <f t="shared" si="316"/>
        <v>7.6871200000000028E-2</v>
      </c>
    </row>
    <row r="19305" spans="8:54" x14ac:dyDescent="0.3">
      <c r="H19305" t="s">
        <v>238</v>
      </c>
      <c r="I19305" t="s">
        <v>15</v>
      </c>
      <c r="J19305" t="s">
        <v>12083</v>
      </c>
      <c r="U19305" s="1">
        <v>40406</v>
      </c>
      <c r="V19305" s="2"/>
      <c r="W19305" s="2"/>
      <c r="X19305" t="s">
        <v>4366</v>
      </c>
      <c r="Y19305">
        <v>54</v>
      </c>
      <c r="Z19305">
        <v>4</v>
      </c>
      <c r="AA19305" t="s">
        <v>101</v>
      </c>
      <c r="AB19305" t="s">
        <v>101</v>
      </c>
      <c r="AC19305">
        <v>16</v>
      </c>
      <c r="AD19305">
        <v>16.8</v>
      </c>
      <c r="AE19305">
        <v>-0.8</v>
      </c>
      <c r="AY19305" s="3"/>
      <c r="AZ19305" s="3">
        <v>7.407407407407407E-2</v>
      </c>
      <c r="BA19305" s="5">
        <v>0.92592592592592593</v>
      </c>
      <c r="BB19305" s="3">
        <f t="shared" si="316"/>
        <v>0.14235407407407408</v>
      </c>
    </row>
    <row r="19306" spans="8:54" x14ac:dyDescent="0.3">
      <c r="H19306" t="s">
        <v>286</v>
      </c>
      <c r="I19306" t="s">
        <v>15</v>
      </c>
      <c r="J19306" t="s">
        <v>16344</v>
      </c>
      <c r="U19306" s="1">
        <v>40442</v>
      </c>
      <c r="V19306" s="2"/>
      <c r="W19306" s="2"/>
      <c r="X19306" t="s">
        <v>24359</v>
      </c>
      <c r="Y19306">
        <v>74</v>
      </c>
      <c r="Z19306">
        <v>2.5</v>
      </c>
      <c r="AA19306" t="s">
        <v>101</v>
      </c>
      <c r="AB19306" t="s">
        <v>101</v>
      </c>
      <c r="AC19306">
        <v>17</v>
      </c>
      <c r="AD19306">
        <v>17.7</v>
      </c>
      <c r="AE19306">
        <v>-0.7</v>
      </c>
      <c r="AY19306" s="3"/>
      <c r="AZ19306" s="3">
        <v>3.3783783783783786E-2</v>
      </c>
      <c r="BA19306" s="5">
        <v>0.96621621621621623</v>
      </c>
      <c r="BB19306" s="3">
        <f t="shared" si="316"/>
        <v>6.4924999999999899E-2</v>
      </c>
    </row>
    <row r="19307" spans="8:54" x14ac:dyDescent="0.3">
      <c r="H19307" t="s">
        <v>98</v>
      </c>
      <c r="I19307" t="s">
        <v>15</v>
      </c>
      <c r="J19307" t="s">
        <v>10538</v>
      </c>
      <c r="U19307" s="1">
        <v>40479</v>
      </c>
      <c r="V19307" s="2"/>
      <c r="W19307" s="2"/>
      <c r="X19307" t="s">
        <v>24360</v>
      </c>
      <c r="Y19307">
        <v>78</v>
      </c>
      <c r="Z19307">
        <v>2.2999999999999998</v>
      </c>
      <c r="AA19307" t="s">
        <v>101</v>
      </c>
      <c r="AB19307" t="s">
        <v>101</v>
      </c>
      <c r="AC19307">
        <v>21</v>
      </c>
      <c r="AD19307">
        <v>18.5</v>
      </c>
      <c r="AE19307">
        <v>2.5</v>
      </c>
      <c r="AY19307" s="3"/>
      <c r="AZ19307" s="3">
        <v>2.9487179487179487E-2</v>
      </c>
      <c r="BA19307" s="5">
        <v>0.97051282051282051</v>
      </c>
      <c r="BB19307" s="3">
        <f t="shared" si="316"/>
        <v>5.6667871794871871E-2</v>
      </c>
    </row>
    <row r="19308" spans="8:54" x14ac:dyDescent="0.3">
      <c r="H19308" t="s">
        <v>2612</v>
      </c>
      <c r="I19308" t="s">
        <v>15</v>
      </c>
      <c r="J19308" t="s">
        <v>24361</v>
      </c>
      <c r="U19308" s="1">
        <v>40408</v>
      </c>
      <c r="V19308" s="2"/>
      <c r="W19308" s="2"/>
      <c r="X19308" t="s">
        <v>1238</v>
      </c>
      <c r="Y19308">
        <v>112</v>
      </c>
      <c r="Z19308">
        <v>3.7</v>
      </c>
      <c r="AA19308" t="s">
        <v>101</v>
      </c>
      <c r="AB19308" t="s">
        <v>101</v>
      </c>
      <c r="AC19308">
        <v>16</v>
      </c>
      <c r="AD19308">
        <v>17.7</v>
      </c>
      <c r="AE19308">
        <v>-1.7</v>
      </c>
      <c r="AY19308" s="3"/>
      <c r="AZ19308" s="3">
        <v>3.3035714285714286E-2</v>
      </c>
      <c r="BA19308" s="5">
        <v>0.96696428571428572</v>
      </c>
      <c r="BB19308" s="3">
        <f t="shared" si="316"/>
        <v>6.3487375000000013E-2</v>
      </c>
    </row>
    <row r="19309" spans="8:54" x14ac:dyDescent="0.3">
      <c r="H19309" t="s">
        <v>14</v>
      </c>
      <c r="I19309" t="s">
        <v>15</v>
      </c>
      <c r="J19309" t="s">
        <v>24362</v>
      </c>
      <c r="U19309" s="1">
        <v>40702</v>
      </c>
      <c r="V19309" s="2"/>
      <c r="W19309" s="2"/>
      <c r="X19309" t="s">
        <v>2691</v>
      </c>
      <c r="Y19309">
        <v>64</v>
      </c>
      <c r="Z19309">
        <v>2.1</v>
      </c>
      <c r="AA19309" t="s">
        <v>101</v>
      </c>
      <c r="AB19309" t="s">
        <v>101</v>
      </c>
      <c r="AC19309">
        <v>18.100000000000001</v>
      </c>
      <c r="AD19309">
        <v>18.600000000000001</v>
      </c>
      <c r="AE19309">
        <v>-0.5</v>
      </c>
      <c r="AY19309" s="3"/>
      <c r="AZ19309" s="3">
        <v>3.2812500000000001E-2</v>
      </c>
      <c r="BA19309" s="5">
        <v>0.96718749999999998</v>
      </c>
      <c r="BB19309" s="3">
        <f t="shared" si="316"/>
        <v>6.3058406250000143E-2</v>
      </c>
    </row>
    <row r="19310" spans="8:54" x14ac:dyDescent="0.3">
      <c r="H19310" t="s">
        <v>115</v>
      </c>
      <c r="I19310" t="s">
        <v>15</v>
      </c>
      <c r="J19310" t="s">
        <v>24363</v>
      </c>
      <c r="U19310" s="1">
        <v>40708</v>
      </c>
      <c r="V19310" s="2"/>
      <c r="W19310" s="2"/>
      <c r="X19310" t="s">
        <v>4447</v>
      </c>
      <c r="Y19310">
        <v>65</v>
      </c>
      <c r="Z19310">
        <v>2.2000000000000002</v>
      </c>
      <c r="AA19310" t="s">
        <v>101</v>
      </c>
      <c r="AB19310" t="s">
        <v>101</v>
      </c>
      <c r="AC19310">
        <v>20.2</v>
      </c>
      <c r="AD19310">
        <v>18.8</v>
      </c>
      <c r="AE19310">
        <v>1.4</v>
      </c>
      <c r="AY19310" s="3"/>
      <c r="AZ19310" s="3">
        <v>3.3846153846153852E-2</v>
      </c>
      <c r="BA19310" s="5">
        <v>0.96615384615384614</v>
      </c>
      <c r="BB19310" s="3">
        <f t="shared" si="316"/>
        <v>6.5044861538461562E-2</v>
      </c>
    </row>
    <row r="19311" spans="8:54" x14ac:dyDescent="0.3">
      <c r="H19311" t="s">
        <v>110</v>
      </c>
      <c r="I19311" t="s">
        <v>15</v>
      </c>
      <c r="J19311" t="s">
        <v>24364</v>
      </c>
      <c r="U19311" s="1">
        <v>40458</v>
      </c>
      <c r="V19311" s="2"/>
      <c r="W19311" s="2"/>
      <c r="X19311" t="s">
        <v>24365</v>
      </c>
      <c r="Y19311">
        <v>53</v>
      </c>
      <c r="Z19311">
        <v>5.7</v>
      </c>
      <c r="AA19311" t="s">
        <v>101</v>
      </c>
      <c r="AB19311" t="s">
        <v>101</v>
      </c>
      <c r="AC19311">
        <v>17</v>
      </c>
      <c r="AD19311">
        <v>19.7</v>
      </c>
      <c r="AE19311">
        <v>-2.7</v>
      </c>
      <c r="AY19311" s="3"/>
      <c r="AZ19311" s="3">
        <v>0.10754716981132076</v>
      </c>
      <c r="BA19311" s="5">
        <v>0.89245283018867927</v>
      </c>
      <c r="BB19311" s="3">
        <f t="shared" si="316"/>
        <v>0.20668200000000003</v>
      </c>
    </row>
    <row r="19312" spans="8:54" x14ac:dyDescent="0.3">
      <c r="H19312" t="s">
        <v>14</v>
      </c>
      <c r="I19312" t="s">
        <v>15</v>
      </c>
      <c r="J19312" t="s">
        <v>24366</v>
      </c>
      <c r="U19312" s="1">
        <v>40676</v>
      </c>
      <c r="V19312" s="2"/>
      <c r="W19312" s="2"/>
      <c r="X19312" t="s">
        <v>2691</v>
      </c>
      <c r="Y19312">
        <v>80</v>
      </c>
      <c r="Z19312">
        <v>4.8</v>
      </c>
      <c r="AA19312" t="s">
        <v>101</v>
      </c>
      <c r="AB19312" t="s">
        <v>101</v>
      </c>
      <c r="AC19312">
        <v>17.899999999999999</v>
      </c>
      <c r="AD19312">
        <v>19.100000000000001</v>
      </c>
      <c r="AE19312">
        <v>-1.2</v>
      </c>
      <c r="AY19312" s="3"/>
      <c r="AZ19312" s="3">
        <v>0.06</v>
      </c>
      <c r="BA19312" s="5">
        <v>0.94</v>
      </c>
      <c r="BB19312" s="3">
        <f t="shared" si="316"/>
        <v>0.11530680000000015</v>
      </c>
    </row>
    <row r="19313" spans="8:54" x14ac:dyDescent="0.3">
      <c r="H19313" t="s">
        <v>14</v>
      </c>
      <c r="I19313" t="s">
        <v>15</v>
      </c>
      <c r="J19313" t="s">
        <v>24067</v>
      </c>
      <c r="U19313" s="1">
        <v>40731</v>
      </c>
      <c r="V19313" s="2"/>
      <c r="W19313" s="2"/>
      <c r="X19313" t="s">
        <v>4004</v>
      </c>
      <c r="Y19313">
        <v>222</v>
      </c>
      <c r="Z19313">
        <v>27.6</v>
      </c>
      <c r="AA19313" t="s">
        <v>101</v>
      </c>
      <c r="AB19313" t="s">
        <v>101</v>
      </c>
      <c r="AC19313">
        <v>16.3</v>
      </c>
      <c r="AD19313">
        <v>18.3</v>
      </c>
      <c r="AE19313">
        <v>-2</v>
      </c>
      <c r="AY19313" s="3"/>
      <c r="AZ19313" s="3">
        <v>0.12432432432432433</v>
      </c>
      <c r="BA19313" s="5">
        <v>0.87567567567567561</v>
      </c>
      <c r="BB19313" s="3">
        <f t="shared" si="316"/>
        <v>0.23892400000000014</v>
      </c>
    </row>
    <row r="19314" spans="8:54" x14ac:dyDescent="0.3">
      <c r="H19314" t="s">
        <v>179</v>
      </c>
      <c r="I19314" t="s">
        <v>15</v>
      </c>
      <c r="J19314" t="s">
        <v>24367</v>
      </c>
      <c r="U19314" s="1">
        <v>40673</v>
      </c>
      <c r="V19314" s="2"/>
      <c r="W19314" s="2"/>
      <c r="X19314" t="s">
        <v>24368</v>
      </c>
      <c r="Y19314">
        <v>107</v>
      </c>
      <c r="Z19314">
        <v>3.7</v>
      </c>
      <c r="AA19314" t="s">
        <v>101</v>
      </c>
      <c r="AB19314" t="s">
        <v>101</v>
      </c>
      <c r="AC19314">
        <v>17.2</v>
      </c>
      <c r="AD19314">
        <v>15</v>
      </c>
      <c r="AE19314">
        <v>2.2000000000000002</v>
      </c>
      <c r="AY19314" s="3"/>
      <c r="AZ19314" s="3">
        <v>3.4579439252336447E-2</v>
      </c>
      <c r="BA19314" s="5">
        <v>0.96542056074766358</v>
      </c>
      <c r="BB19314" s="3">
        <f t="shared" si="316"/>
        <v>6.645407476635512E-2</v>
      </c>
    </row>
    <row r="19315" spans="8:54" x14ac:dyDescent="0.3">
      <c r="H19315" t="s">
        <v>21</v>
      </c>
      <c r="I19315" t="s">
        <v>15</v>
      </c>
      <c r="J19315" t="s">
        <v>24369</v>
      </c>
      <c r="U19315" s="1">
        <v>40669</v>
      </c>
      <c r="V19315" s="2"/>
      <c r="W19315" s="2"/>
      <c r="X19315" t="s">
        <v>13655</v>
      </c>
      <c r="Y19315">
        <v>70</v>
      </c>
      <c r="Z19315">
        <v>-6.6</v>
      </c>
      <c r="AA19315" t="s">
        <v>101</v>
      </c>
      <c r="AB19315" t="s">
        <v>101</v>
      </c>
      <c r="AC19315">
        <v>21.5</v>
      </c>
      <c r="AD19315">
        <v>21.5</v>
      </c>
      <c r="AE19315">
        <v>0</v>
      </c>
      <c r="AY19315" s="3"/>
      <c r="AZ19315" s="3">
        <v>-9.4285714285714278E-2</v>
      </c>
      <c r="BA19315" s="5">
        <v>1.0942857142857143</v>
      </c>
      <c r="BB19315" s="3">
        <f t="shared" si="316"/>
        <v>2.6404431428571407E-2</v>
      </c>
    </row>
    <row r="19316" spans="8:54" x14ac:dyDescent="0.3">
      <c r="H19316" t="s">
        <v>14</v>
      </c>
      <c r="I19316" t="s">
        <v>15</v>
      </c>
      <c r="J19316" t="s">
        <v>10040</v>
      </c>
      <c r="U19316" s="1">
        <v>40753</v>
      </c>
      <c r="V19316" s="2"/>
      <c r="W19316" s="2"/>
      <c r="X19316" t="s">
        <v>24370</v>
      </c>
      <c r="Y19316">
        <v>76</v>
      </c>
      <c r="Z19316">
        <v>3.2</v>
      </c>
      <c r="AA19316" t="s">
        <v>101</v>
      </c>
      <c r="AB19316" t="s">
        <v>101</v>
      </c>
      <c r="AC19316">
        <v>19.600000000000001</v>
      </c>
      <c r="AD19316">
        <v>18.3</v>
      </c>
      <c r="AE19316">
        <v>1.3</v>
      </c>
      <c r="AY19316" s="3"/>
      <c r="AZ19316" s="3">
        <v>4.2105263157894736E-2</v>
      </c>
      <c r="BA19316" s="5">
        <v>0.95789473684210524</v>
      </c>
      <c r="BB19316" s="3">
        <f t="shared" si="316"/>
        <v>8.0917052631579001E-2</v>
      </c>
    </row>
    <row r="19317" spans="8:54" x14ac:dyDescent="0.3">
      <c r="H19317" t="s">
        <v>115</v>
      </c>
      <c r="I19317" t="s">
        <v>15</v>
      </c>
      <c r="J19317" t="s">
        <v>24371</v>
      </c>
      <c r="U19317" s="1">
        <v>40683</v>
      </c>
      <c r="V19317" s="2"/>
      <c r="W19317" s="2"/>
      <c r="X19317" t="s">
        <v>229</v>
      </c>
      <c r="Y19317">
        <v>41</v>
      </c>
      <c r="Z19317">
        <v>2.7</v>
      </c>
      <c r="AA19317" t="s">
        <v>101</v>
      </c>
      <c r="AB19317" t="s">
        <v>101</v>
      </c>
      <c r="AC19317">
        <v>20.3</v>
      </c>
      <c r="AD19317">
        <v>22.5</v>
      </c>
      <c r="AE19317">
        <v>-2.2000000000000002</v>
      </c>
      <c r="AY19317" s="3"/>
      <c r="AZ19317" s="3">
        <v>6.5853658536585369E-2</v>
      </c>
      <c r="BA19317" s="5">
        <v>0.93414634146341458</v>
      </c>
      <c r="BB19317" s="3">
        <f t="shared" si="316"/>
        <v>0.12655624390243925</v>
      </c>
    </row>
    <row r="19318" spans="8:54" x14ac:dyDescent="0.3">
      <c r="H19318" t="s">
        <v>98</v>
      </c>
      <c r="I19318" t="s">
        <v>15</v>
      </c>
      <c r="J19318" t="s">
        <v>24372</v>
      </c>
      <c r="U19318" s="1">
        <v>40707</v>
      </c>
      <c r="V19318" s="2"/>
      <c r="W19318" s="2"/>
      <c r="X19318" t="s">
        <v>24373</v>
      </c>
      <c r="Y19318">
        <v>63</v>
      </c>
      <c r="Z19318">
        <v>3</v>
      </c>
      <c r="AA19318" t="s">
        <v>101</v>
      </c>
      <c r="AB19318" t="s">
        <v>101</v>
      </c>
      <c r="AC19318">
        <v>15</v>
      </c>
      <c r="AD19318">
        <v>17.899999999999999</v>
      </c>
      <c r="AE19318">
        <v>-2.9</v>
      </c>
      <c r="AY19318" s="3"/>
      <c r="AZ19318" s="3">
        <v>4.7619047619047616E-2</v>
      </c>
      <c r="BA19318" s="5">
        <v>0.95238095238095233</v>
      </c>
      <c r="BB19318" s="3">
        <f t="shared" si="316"/>
        <v>9.1513333333333335E-2</v>
      </c>
    </row>
    <row r="19319" spans="8:54" x14ac:dyDescent="0.3">
      <c r="H19319" t="s">
        <v>14</v>
      </c>
      <c r="I19319" t="s">
        <v>15</v>
      </c>
      <c r="J19319" t="s">
        <v>24374</v>
      </c>
      <c r="U19319" s="1">
        <v>40738</v>
      </c>
      <c r="V19319" s="2"/>
      <c r="W19319" s="2"/>
      <c r="X19319" t="s">
        <v>13418</v>
      </c>
      <c r="Y19319">
        <v>45</v>
      </c>
      <c r="Z19319">
        <v>1.7</v>
      </c>
      <c r="AA19319" t="s">
        <v>101</v>
      </c>
      <c r="AB19319" t="s">
        <v>101</v>
      </c>
      <c r="AC19319">
        <v>19.8</v>
      </c>
      <c r="AD19319">
        <v>18.3</v>
      </c>
      <c r="AE19319">
        <v>1.5</v>
      </c>
      <c r="AY19319" s="3"/>
      <c r="AZ19319" s="3">
        <v>3.7777777777777778E-2</v>
      </c>
      <c r="BA19319" s="5">
        <v>0.9622222222222222</v>
      </c>
      <c r="BB19319" s="3">
        <f t="shared" si="316"/>
        <v>7.2600577777777842E-2</v>
      </c>
    </row>
    <row r="19320" spans="8:54" x14ac:dyDescent="0.3">
      <c r="H19320" t="s">
        <v>21</v>
      </c>
      <c r="I19320" t="s">
        <v>15</v>
      </c>
      <c r="J19320" t="s">
        <v>4715</v>
      </c>
      <c r="U19320" s="1">
        <v>40666</v>
      </c>
      <c r="V19320" s="2"/>
      <c r="W19320" s="2"/>
      <c r="X19320" t="s">
        <v>21284</v>
      </c>
      <c r="Y19320">
        <v>73</v>
      </c>
      <c r="Z19320">
        <v>3</v>
      </c>
      <c r="AA19320" t="s">
        <v>101</v>
      </c>
      <c r="AB19320" t="s">
        <v>101</v>
      </c>
      <c r="AC19320">
        <v>23.9</v>
      </c>
      <c r="AD19320">
        <v>20.9</v>
      </c>
      <c r="AE19320">
        <v>3</v>
      </c>
      <c r="AY19320" s="3"/>
      <c r="AZ19320" s="3">
        <v>4.1095890410958902E-2</v>
      </c>
      <c r="BA19320" s="5">
        <v>0.95890410958904115</v>
      </c>
      <c r="BB19320" s="3">
        <f t="shared" si="316"/>
        <v>7.8977260273972449E-2</v>
      </c>
    </row>
    <row r="19321" spans="8:54" x14ac:dyDescent="0.3">
      <c r="H19321" t="s">
        <v>133</v>
      </c>
      <c r="I19321" t="s">
        <v>15</v>
      </c>
      <c r="J19321" t="s">
        <v>6707</v>
      </c>
      <c r="U19321" s="1">
        <v>40450</v>
      </c>
      <c r="V19321" s="2"/>
      <c r="W19321" s="2"/>
      <c r="X19321" t="s">
        <v>797</v>
      </c>
      <c r="Y19321">
        <v>79</v>
      </c>
      <c r="Z19321">
        <v>-4.5999999999999996</v>
      </c>
      <c r="AA19321" t="s">
        <v>101</v>
      </c>
      <c r="AB19321" t="s">
        <v>101</v>
      </c>
      <c r="AC19321">
        <v>17</v>
      </c>
      <c r="AD19321">
        <v>19.7</v>
      </c>
      <c r="AE19321">
        <v>-2.7</v>
      </c>
      <c r="AY19321" s="3"/>
      <c r="AZ19321" s="3">
        <v>-5.8227848101265821E-2</v>
      </c>
      <c r="BA19321" s="5">
        <v>1.0582278481012659</v>
      </c>
      <c r="BB19321" s="3">
        <f t="shared" si="316"/>
        <v>1.6306534177215282E-2</v>
      </c>
    </row>
    <row r="19322" spans="8:54" x14ac:dyDescent="0.3">
      <c r="H19322" t="s">
        <v>14</v>
      </c>
      <c r="I19322" t="s">
        <v>15</v>
      </c>
      <c r="J19322" t="s">
        <v>5747</v>
      </c>
      <c r="U19322" s="1">
        <v>40734</v>
      </c>
      <c r="V19322" s="2"/>
      <c r="W19322" s="2"/>
      <c r="X19322" t="s">
        <v>3161</v>
      </c>
      <c r="Y19322">
        <v>58</v>
      </c>
      <c r="Z19322">
        <v>1.9</v>
      </c>
      <c r="AA19322" t="s">
        <v>101</v>
      </c>
      <c r="AB19322" t="s">
        <v>101</v>
      </c>
      <c r="AC19322">
        <v>18</v>
      </c>
      <c r="AD19322">
        <v>17.899999999999999</v>
      </c>
      <c r="AE19322">
        <v>0.1</v>
      </c>
      <c r="AY19322" s="3"/>
      <c r="AZ19322" s="3">
        <v>3.2758620689655168E-2</v>
      </c>
      <c r="BA19322" s="5">
        <v>0.96724137931034482</v>
      </c>
      <c r="BB19322" s="3">
        <f t="shared" si="316"/>
        <v>6.29548620689655E-2</v>
      </c>
    </row>
    <row r="19323" spans="8:54" x14ac:dyDescent="0.3">
      <c r="H19323" t="s">
        <v>110</v>
      </c>
      <c r="I19323" t="s">
        <v>15</v>
      </c>
      <c r="J19323" t="s">
        <v>24375</v>
      </c>
      <c r="U19323" s="1">
        <v>40420</v>
      </c>
      <c r="V19323" s="2"/>
      <c r="W19323" s="2"/>
      <c r="X19323" t="s">
        <v>24376</v>
      </c>
      <c r="Y19323">
        <v>68</v>
      </c>
      <c r="Z19323">
        <v>-6.4</v>
      </c>
      <c r="AA19323" t="s">
        <v>101</v>
      </c>
      <c r="AB19323" t="s">
        <v>101</v>
      </c>
      <c r="AC19323">
        <v>17</v>
      </c>
      <c r="AD19323">
        <v>19.8</v>
      </c>
      <c r="AE19323">
        <v>-2.8</v>
      </c>
      <c r="AY19323" s="3"/>
      <c r="AZ19323" s="3">
        <v>-9.4117647058823528E-2</v>
      </c>
      <c r="BA19323" s="5">
        <v>1.0941176470588236</v>
      </c>
      <c r="BB19323" s="3">
        <f t="shared" si="316"/>
        <v>2.6357364705882458E-2</v>
      </c>
    </row>
    <row r="19324" spans="8:54" x14ac:dyDescent="0.3">
      <c r="H19324" t="s">
        <v>238</v>
      </c>
      <c r="I19324" t="s">
        <v>15</v>
      </c>
      <c r="J19324" t="s">
        <v>17977</v>
      </c>
      <c r="U19324" s="1">
        <v>40450</v>
      </c>
      <c r="V19324" s="2"/>
      <c r="W19324" s="2"/>
      <c r="X19324" t="s">
        <v>24377</v>
      </c>
      <c r="Y19324">
        <v>63</v>
      </c>
      <c r="Z19324">
        <v>3.3</v>
      </c>
      <c r="AA19324" t="s">
        <v>101</v>
      </c>
      <c r="AB19324" t="s">
        <v>101</v>
      </c>
      <c r="AC19324">
        <v>20</v>
      </c>
      <c r="AD19324">
        <v>17.2</v>
      </c>
      <c r="AE19324">
        <v>2.8</v>
      </c>
      <c r="AY19324" s="3"/>
      <c r="AZ19324" s="3">
        <v>5.2380952380952375E-2</v>
      </c>
      <c r="BA19324" s="5">
        <v>0.94761904761904758</v>
      </c>
      <c r="BB19324" s="3">
        <f t="shared" si="316"/>
        <v>0.10066466666666685</v>
      </c>
    </row>
    <row r="19325" spans="8:54" x14ac:dyDescent="0.3">
      <c r="H19325" t="s">
        <v>14</v>
      </c>
      <c r="I19325" t="s">
        <v>15</v>
      </c>
      <c r="J19325" t="s">
        <v>9974</v>
      </c>
      <c r="U19325" s="1">
        <v>40674</v>
      </c>
      <c r="V19325" s="2"/>
      <c r="W19325" s="2"/>
      <c r="X19325" t="s">
        <v>23</v>
      </c>
      <c r="Y19325">
        <v>115</v>
      </c>
      <c r="Z19325">
        <v>5.3</v>
      </c>
      <c r="AA19325" t="s">
        <v>101</v>
      </c>
      <c r="AB19325" t="s">
        <v>101</v>
      </c>
      <c r="AC19325">
        <v>20.7</v>
      </c>
      <c r="AD19325">
        <v>19.899999999999999</v>
      </c>
      <c r="AE19325">
        <v>0.8</v>
      </c>
      <c r="AY19325" s="3"/>
      <c r="AZ19325" s="3">
        <v>4.6086956521739129E-2</v>
      </c>
      <c r="BA19325" s="5">
        <v>0.95391304347826089</v>
      </c>
      <c r="BB19325" s="3">
        <f t="shared" si="316"/>
        <v>8.85689913043477E-2</v>
      </c>
    </row>
    <row r="19326" spans="8:54" x14ac:dyDescent="0.3">
      <c r="H19326" t="s">
        <v>115</v>
      </c>
      <c r="I19326" t="s">
        <v>15</v>
      </c>
      <c r="J19326" t="s">
        <v>24378</v>
      </c>
      <c r="U19326" s="1">
        <v>40744</v>
      </c>
      <c r="V19326" s="2"/>
      <c r="W19326" s="2"/>
      <c r="X19326" t="s">
        <v>24379</v>
      </c>
      <c r="Y19326">
        <v>56</v>
      </c>
      <c r="Z19326">
        <v>2.1</v>
      </c>
      <c r="AA19326" t="s">
        <v>101</v>
      </c>
      <c r="AB19326" t="s">
        <v>101</v>
      </c>
      <c r="AC19326">
        <v>19.7</v>
      </c>
      <c r="AD19326">
        <v>17</v>
      </c>
      <c r="AE19326">
        <v>2.7</v>
      </c>
      <c r="AY19326" s="3"/>
      <c r="AZ19326" s="3">
        <v>3.7499999999999999E-2</v>
      </c>
      <c r="BA19326" s="5">
        <v>0.96250000000000002</v>
      </c>
      <c r="BB19326" s="3">
        <f t="shared" si="316"/>
        <v>7.2066750000000068E-2</v>
      </c>
    </row>
    <row r="19327" spans="8:54" x14ac:dyDescent="0.3">
      <c r="H19327" t="s">
        <v>14</v>
      </c>
      <c r="I19327" t="s">
        <v>15</v>
      </c>
      <c r="J19327" t="s">
        <v>15693</v>
      </c>
      <c r="U19327" s="1">
        <v>40401</v>
      </c>
      <c r="V19327" s="2"/>
      <c r="W19327" s="2"/>
      <c r="X19327" t="s">
        <v>13019</v>
      </c>
      <c r="Y19327">
        <v>55</v>
      </c>
      <c r="Z19327">
        <v>5.9</v>
      </c>
      <c r="AA19327" t="s">
        <v>101</v>
      </c>
      <c r="AB19327" t="s">
        <v>101</v>
      </c>
      <c r="AC19327">
        <v>18</v>
      </c>
      <c r="AD19327">
        <v>18.600000000000001</v>
      </c>
      <c r="AE19327">
        <v>-0.6</v>
      </c>
      <c r="AY19327" s="3"/>
      <c r="AZ19327" s="3">
        <v>0.10727272727272728</v>
      </c>
      <c r="BA19327" s="5">
        <v>0.8927272727272727</v>
      </c>
      <c r="BB19327" s="3">
        <f t="shared" si="316"/>
        <v>0.2061545818181818</v>
      </c>
    </row>
    <row r="19328" spans="8:54" x14ac:dyDescent="0.3">
      <c r="H19328" t="s">
        <v>143</v>
      </c>
      <c r="I19328" t="s">
        <v>15</v>
      </c>
      <c r="J19328" t="s">
        <v>24380</v>
      </c>
      <c r="U19328" s="1">
        <v>40396</v>
      </c>
      <c r="V19328" s="2"/>
      <c r="W19328" s="2"/>
      <c r="X19328" t="s">
        <v>1759</v>
      </c>
      <c r="Y19328">
        <v>133</v>
      </c>
      <c r="Z19328">
        <v>8.8000000000000007</v>
      </c>
      <c r="AA19328" t="s">
        <v>101</v>
      </c>
      <c r="AB19328" t="s">
        <v>101</v>
      </c>
      <c r="AC19328">
        <v>20</v>
      </c>
      <c r="AD19328">
        <v>18.7</v>
      </c>
      <c r="AE19328">
        <v>1.3</v>
      </c>
      <c r="AY19328" s="3"/>
      <c r="AZ19328" s="3">
        <v>6.6165413533834594E-2</v>
      </c>
      <c r="BA19328" s="5">
        <v>0.93383458646616546</v>
      </c>
      <c r="BB19328" s="3">
        <f t="shared" si="316"/>
        <v>0.12715536842105246</v>
      </c>
    </row>
    <row r="19329" spans="8:54" x14ac:dyDescent="0.3">
      <c r="H19329" t="s">
        <v>2668</v>
      </c>
      <c r="I19329" t="s">
        <v>15</v>
      </c>
      <c r="J19329" t="s">
        <v>24381</v>
      </c>
      <c r="U19329" s="1">
        <v>40717</v>
      </c>
      <c r="V19329" s="2"/>
      <c r="W19329" s="2"/>
      <c r="X19329" t="s">
        <v>24382</v>
      </c>
      <c r="Y19329">
        <v>63</v>
      </c>
      <c r="Z19329">
        <v>5.0999999999999996</v>
      </c>
      <c r="AA19329" t="s">
        <v>101</v>
      </c>
      <c r="AB19329" t="s">
        <v>101</v>
      </c>
      <c r="AC19329">
        <v>18.100000000000001</v>
      </c>
      <c r="AD19329">
        <v>19.399999999999999</v>
      </c>
      <c r="AE19329">
        <v>-1.3</v>
      </c>
      <c r="AY19329" s="3"/>
      <c r="AZ19329" s="3">
        <v>8.0952380952380942E-2</v>
      </c>
      <c r="BA19329" s="5">
        <v>0.91904761904761911</v>
      </c>
      <c r="BB19329" s="3">
        <f t="shared" si="316"/>
        <v>0.15557266666666658</v>
      </c>
    </row>
    <row r="19330" spans="8:54" x14ac:dyDescent="0.3">
      <c r="H19330" t="s">
        <v>238</v>
      </c>
      <c r="I19330" t="s">
        <v>15</v>
      </c>
      <c r="J19330" t="s">
        <v>24383</v>
      </c>
      <c r="U19330" s="1">
        <v>40745</v>
      </c>
      <c r="V19330" s="2"/>
      <c r="W19330" s="2"/>
      <c r="X19330" t="s">
        <v>24384</v>
      </c>
      <c r="Y19330">
        <v>118</v>
      </c>
      <c r="Z19330">
        <v>-11.1</v>
      </c>
      <c r="AA19330" t="s">
        <v>101</v>
      </c>
      <c r="AB19330" t="s">
        <v>101</v>
      </c>
      <c r="AC19330">
        <v>16.2</v>
      </c>
      <c r="AD19330">
        <v>18.100000000000001</v>
      </c>
      <c r="AE19330">
        <v>-1.9</v>
      </c>
      <c r="AY19330" s="3"/>
      <c r="AZ19330" s="3">
        <v>-9.4067796610169493E-2</v>
      </c>
      <c r="BA19330" s="5">
        <v>1.0940677966101695</v>
      </c>
      <c r="BB19330" s="3">
        <f t="shared" si="316"/>
        <v>2.6343404237288204E-2</v>
      </c>
    </row>
    <row r="19331" spans="8:54" x14ac:dyDescent="0.3">
      <c r="H19331" t="s">
        <v>14</v>
      </c>
      <c r="I19331" t="s">
        <v>15</v>
      </c>
      <c r="J19331" t="s">
        <v>24385</v>
      </c>
      <c r="U19331" s="1">
        <v>40749</v>
      </c>
      <c r="V19331" s="2"/>
      <c r="W19331" s="2"/>
      <c r="X19331" t="s">
        <v>20</v>
      </c>
      <c r="Y19331">
        <v>84</v>
      </c>
      <c r="Z19331">
        <v>0</v>
      </c>
      <c r="AA19331" t="s">
        <v>101</v>
      </c>
      <c r="AB19331" t="s">
        <v>101</v>
      </c>
      <c r="AC19331">
        <v>19.3</v>
      </c>
      <c r="AD19331">
        <v>19.5</v>
      </c>
      <c r="AE19331">
        <v>-0.2</v>
      </c>
      <c r="AY19331" s="3"/>
      <c r="AZ19331" s="3">
        <v>0</v>
      </c>
      <c r="BA19331" s="5">
        <v>1</v>
      </c>
      <c r="BB19331" s="3">
        <f t="shared" ref="BB19331:BB19394" si="317">IF(BA19331&lt;=1,1-(1.92178*BA19331 - 0.92178),1-(-0.280047*BA19331 + 1.280047))</f>
        <v>0</v>
      </c>
    </row>
    <row r="19332" spans="8:54" x14ac:dyDescent="0.3">
      <c r="H19332" t="s">
        <v>238</v>
      </c>
      <c r="I19332" t="s">
        <v>15</v>
      </c>
      <c r="J19332" t="s">
        <v>24386</v>
      </c>
      <c r="U19332" s="1">
        <v>40715</v>
      </c>
      <c r="V19332" s="2"/>
      <c r="W19332" s="2"/>
      <c r="X19332" t="s">
        <v>24387</v>
      </c>
      <c r="Y19332">
        <v>167</v>
      </c>
      <c r="Z19332">
        <v>5.6</v>
      </c>
      <c r="AA19332" t="s">
        <v>101</v>
      </c>
      <c r="AB19332" t="s">
        <v>101</v>
      </c>
      <c r="AC19332">
        <v>22</v>
      </c>
      <c r="AD19332">
        <v>19</v>
      </c>
      <c r="AE19332">
        <v>3</v>
      </c>
      <c r="AY19332" s="3"/>
      <c r="AZ19332" s="3">
        <v>3.3532934131736525E-2</v>
      </c>
      <c r="BA19332" s="5">
        <v>0.96646706586826348</v>
      </c>
      <c r="BB19332" s="3">
        <f t="shared" si="317"/>
        <v>6.4442922155688587E-2</v>
      </c>
    </row>
    <row r="19333" spans="8:54" x14ac:dyDescent="0.3">
      <c r="H19333" t="s">
        <v>150</v>
      </c>
      <c r="I19333" t="s">
        <v>15</v>
      </c>
      <c r="J19333" t="s">
        <v>24388</v>
      </c>
      <c r="U19333" s="1">
        <v>40770</v>
      </c>
      <c r="V19333" s="2"/>
      <c r="W19333" s="2"/>
      <c r="X19333" t="s">
        <v>24389</v>
      </c>
      <c r="Y19333">
        <v>74</v>
      </c>
      <c r="Z19333">
        <v>5.0999999999999996</v>
      </c>
      <c r="AA19333" t="s">
        <v>101</v>
      </c>
      <c r="AB19333" t="s">
        <v>101</v>
      </c>
      <c r="AC19333">
        <v>18.899999999999999</v>
      </c>
      <c r="AD19333">
        <v>19.8</v>
      </c>
      <c r="AE19333">
        <v>-0.9</v>
      </c>
      <c r="AY19333" s="3"/>
      <c r="AZ19333" s="3">
        <v>6.8918918918918909E-2</v>
      </c>
      <c r="BA19333" s="5">
        <v>0.93108108108108112</v>
      </c>
      <c r="BB19333" s="3">
        <f t="shared" si="317"/>
        <v>0.13244699999999998</v>
      </c>
    </row>
    <row r="19334" spans="8:54" x14ac:dyDescent="0.3">
      <c r="H19334" t="s">
        <v>14</v>
      </c>
      <c r="I19334" t="s">
        <v>15</v>
      </c>
      <c r="J19334">
        <v>95209</v>
      </c>
      <c r="U19334" s="1">
        <v>40781</v>
      </c>
      <c r="V19334" s="2"/>
      <c r="W19334" s="2"/>
      <c r="X19334" t="s">
        <v>24390</v>
      </c>
      <c r="Y19334">
        <v>108</v>
      </c>
      <c r="Z19334">
        <v>20</v>
      </c>
      <c r="AA19334" t="s">
        <v>101</v>
      </c>
      <c r="AB19334" t="s">
        <v>101</v>
      </c>
      <c r="AC19334">
        <v>19</v>
      </c>
      <c r="AD19334">
        <v>17.399999999999999</v>
      </c>
      <c r="AE19334">
        <v>1.6</v>
      </c>
      <c r="AY19334" s="3"/>
      <c r="AZ19334" s="3">
        <v>0.18518518518518517</v>
      </c>
      <c r="BA19334" s="5">
        <v>0.81481481481481488</v>
      </c>
      <c r="BB19334" s="3">
        <f t="shared" si="317"/>
        <v>0.35588518518518497</v>
      </c>
    </row>
    <row r="19335" spans="8:54" x14ac:dyDescent="0.3">
      <c r="H19335" t="s">
        <v>21</v>
      </c>
      <c r="I19335" t="s">
        <v>15</v>
      </c>
      <c r="J19335">
        <v>95340</v>
      </c>
      <c r="U19335" s="1">
        <v>40772</v>
      </c>
      <c r="V19335" s="2"/>
      <c r="W19335" s="2"/>
      <c r="X19335" t="s">
        <v>405</v>
      </c>
      <c r="Y19335">
        <v>76</v>
      </c>
      <c r="Z19335">
        <v>2.8</v>
      </c>
      <c r="AA19335" t="s">
        <v>101</v>
      </c>
      <c r="AB19335" t="s">
        <v>101</v>
      </c>
      <c r="AC19335">
        <v>17.2</v>
      </c>
      <c r="AD19335">
        <v>18.8</v>
      </c>
      <c r="AE19335">
        <v>-1.6</v>
      </c>
      <c r="AY19335" s="3"/>
      <c r="AZ19335" s="3">
        <v>3.6842105263157891E-2</v>
      </c>
      <c r="BA19335" s="5">
        <v>0.9631578947368421</v>
      </c>
      <c r="BB19335" s="3">
        <f t="shared" si="317"/>
        <v>7.0802421052631681E-2</v>
      </c>
    </row>
    <row r="19336" spans="8:54" x14ac:dyDescent="0.3">
      <c r="H19336" t="s">
        <v>2607</v>
      </c>
      <c r="I19336" t="s">
        <v>15</v>
      </c>
      <c r="J19336" t="s">
        <v>7974</v>
      </c>
      <c r="U19336" s="1">
        <v>40708</v>
      </c>
      <c r="V19336" s="2"/>
      <c r="W19336" s="2"/>
      <c r="X19336" t="s">
        <v>18910</v>
      </c>
      <c r="Y19336">
        <v>82</v>
      </c>
      <c r="Z19336">
        <v>0</v>
      </c>
      <c r="AA19336" t="s">
        <v>101</v>
      </c>
      <c r="AB19336" t="s">
        <v>101</v>
      </c>
      <c r="AC19336">
        <v>21</v>
      </c>
      <c r="AD19336">
        <v>21</v>
      </c>
      <c r="AE19336">
        <v>0</v>
      </c>
      <c r="AY19336" s="3"/>
      <c r="AZ19336" s="3">
        <v>0</v>
      </c>
      <c r="BA19336" s="5">
        <v>1</v>
      </c>
      <c r="BB19336" s="3">
        <f t="shared" si="317"/>
        <v>0</v>
      </c>
    </row>
    <row r="19337" spans="8:54" x14ac:dyDescent="0.3">
      <c r="H19337" t="s">
        <v>14</v>
      </c>
      <c r="I19337" t="s">
        <v>15</v>
      </c>
      <c r="J19337" t="s">
        <v>8335</v>
      </c>
      <c r="U19337" s="1">
        <v>40750</v>
      </c>
      <c r="V19337" s="2"/>
      <c r="W19337" s="2"/>
      <c r="X19337" t="s">
        <v>23687</v>
      </c>
      <c r="Y19337">
        <v>63</v>
      </c>
      <c r="Z19337">
        <v>5.0999999999999996</v>
      </c>
      <c r="AA19337" t="s">
        <v>101</v>
      </c>
      <c r="AB19337" t="s">
        <v>101</v>
      </c>
      <c r="AC19337">
        <v>20.7</v>
      </c>
      <c r="AD19337">
        <v>19.3</v>
      </c>
      <c r="AE19337">
        <v>1.4</v>
      </c>
      <c r="AY19337" s="3"/>
      <c r="AZ19337" s="3">
        <v>8.0952380952380942E-2</v>
      </c>
      <c r="BA19337" s="5">
        <v>0.91904761904761911</v>
      </c>
      <c r="BB19337" s="3">
        <f t="shared" si="317"/>
        <v>0.15557266666666658</v>
      </c>
    </row>
    <row r="19338" spans="8:54" x14ac:dyDescent="0.3">
      <c r="H19338" t="s">
        <v>286</v>
      </c>
      <c r="I19338" t="s">
        <v>15</v>
      </c>
      <c r="J19338" t="s">
        <v>24391</v>
      </c>
      <c r="U19338" s="1">
        <v>40458</v>
      </c>
      <c r="V19338" s="2"/>
      <c r="W19338" s="2"/>
      <c r="X19338" t="s">
        <v>24392</v>
      </c>
      <c r="Y19338">
        <v>80</v>
      </c>
      <c r="Z19338">
        <v>4.5999999999999996</v>
      </c>
      <c r="AA19338" t="s">
        <v>101</v>
      </c>
      <c r="AB19338" t="s">
        <v>101</v>
      </c>
      <c r="AC19338">
        <v>17</v>
      </c>
      <c r="AD19338">
        <v>19.3</v>
      </c>
      <c r="AE19338">
        <v>-2.2999999999999998</v>
      </c>
      <c r="AY19338" s="3"/>
      <c r="AZ19338" s="3">
        <v>5.7500000000000002E-2</v>
      </c>
      <c r="BA19338" s="5">
        <v>0.9425</v>
      </c>
      <c r="BB19338" s="3">
        <f t="shared" si="317"/>
        <v>0.11050234999999997</v>
      </c>
    </row>
    <row r="19339" spans="8:54" x14ac:dyDescent="0.3">
      <c r="H19339" t="s">
        <v>238</v>
      </c>
      <c r="I19339" t="s">
        <v>15</v>
      </c>
      <c r="J19339" t="s">
        <v>24393</v>
      </c>
      <c r="U19339" s="1">
        <v>40731</v>
      </c>
      <c r="V19339" s="2"/>
      <c r="W19339" s="2"/>
      <c r="X19339" t="s">
        <v>17706</v>
      </c>
      <c r="Y19339">
        <v>93</v>
      </c>
      <c r="Z19339">
        <v>25</v>
      </c>
      <c r="AA19339" t="s">
        <v>101</v>
      </c>
      <c r="AB19339" t="s">
        <v>101</v>
      </c>
      <c r="AC19339">
        <v>13.9</v>
      </c>
      <c r="AD19339">
        <v>16.8</v>
      </c>
      <c r="AE19339">
        <v>-2.9</v>
      </c>
      <c r="AY19339" s="3"/>
      <c r="AZ19339" s="3">
        <v>0.26881720430107525</v>
      </c>
      <c r="BA19339" s="5">
        <v>0.73118279569892475</v>
      </c>
      <c r="BB19339" s="3">
        <f t="shared" si="317"/>
        <v>0.51660752688172051</v>
      </c>
    </row>
    <row r="19340" spans="8:54" x14ac:dyDescent="0.3">
      <c r="H19340" t="s">
        <v>286</v>
      </c>
      <c r="I19340" t="s">
        <v>15</v>
      </c>
      <c r="J19340" t="s">
        <v>24394</v>
      </c>
      <c r="U19340" s="1">
        <v>40668</v>
      </c>
      <c r="V19340" s="2"/>
      <c r="W19340" s="2"/>
      <c r="X19340" t="s">
        <v>24395</v>
      </c>
      <c r="Y19340">
        <v>104</v>
      </c>
      <c r="Z19340">
        <v>5.8</v>
      </c>
      <c r="AA19340" t="s">
        <v>101</v>
      </c>
      <c r="AB19340" t="s">
        <v>101</v>
      </c>
      <c r="AC19340">
        <v>20</v>
      </c>
      <c r="AD19340">
        <v>19.3</v>
      </c>
      <c r="AE19340">
        <v>0.7</v>
      </c>
      <c r="AY19340" s="3"/>
      <c r="AZ19340" s="3">
        <v>5.5769230769230765E-2</v>
      </c>
      <c r="BA19340" s="5">
        <v>0.94423076923076921</v>
      </c>
      <c r="BB19340" s="3">
        <f t="shared" si="317"/>
        <v>0.10717619230769238</v>
      </c>
    </row>
    <row r="19341" spans="8:54" x14ac:dyDescent="0.3">
      <c r="H19341" t="s">
        <v>164</v>
      </c>
      <c r="I19341" t="s">
        <v>15</v>
      </c>
      <c r="J19341" t="s">
        <v>13263</v>
      </c>
      <c r="U19341" s="1">
        <v>40411</v>
      </c>
      <c r="V19341" s="2"/>
      <c r="W19341" s="2"/>
      <c r="X19341" t="s">
        <v>6249</v>
      </c>
      <c r="Y19341">
        <v>170</v>
      </c>
      <c r="Z19341">
        <v>5.7</v>
      </c>
      <c r="AA19341" t="s">
        <v>101</v>
      </c>
      <c r="AB19341" t="s">
        <v>101</v>
      </c>
      <c r="AC19341">
        <v>18</v>
      </c>
      <c r="AD19341">
        <v>17.7</v>
      </c>
      <c r="AE19341">
        <v>0.3</v>
      </c>
      <c r="AY19341" s="3"/>
      <c r="AZ19341" s="3">
        <v>3.3529411764705884E-2</v>
      </c>
      <c r="BA19341" s="5">
        <v>0.96647058823529408</v>
      </c>
      <c r="BB19341" s="3">
        <f t="shared" si="317"/>
        <v>6.443615294117655E-2</v>
      </c>
    </row>
    <row r="19342" spans="8:54" x14ac:dyDescent="0.3">
      <c r="H19342" t="s">
        <v>14</v>
      </c>
      <c r="I19342" t="s">
        <v>15</v>
      </c>
      <c r="J19342" t="s">
        <v>24396</v>
      </c>
      <c r="U19342" s="1">
        <v>40690</v>
      </c>
      <c r="V19342" s="2"/>
      <c r="W19342" s="2"/>
      <c r="X19342" t="s">
        <v>1237</v>
      </c>
      <c r="Y19342">
        <v>117</v>
      </c>
      <c r="Z19342">
        <v>14.8</v>
      </c>
      <c r="AA19342" t="s">
        <v>101</v>
      </c>
      <c r="AB19342" t="s">
        <v>101</v>
      </c>
      <c r="AC19342">
        <v>22</v>
      </c>
      <c r="AD19342">
        <v>20.9</v>
      </c>
      <c r="AE19342">
        <v>1.1000000000000001</v>
      </c>
      <c r="AY19342" s="3"/>
      <c r="AZ19342" s="3">
        <v>0.12649572649572649</v>
      </c>
      <c r="BA19342" s="5">
        <v>0.87350427350427351</v>
      </c>
      <c r="BB19342" s="3">
        <f t="shared" si="317"/>
        <v>0.24309695726495728</v>
      </c>
    </row>
    <row r="19343" spans="8:54" x14ac:dyDescent="0.3">
      <c r="H19343" t="s">
        <v>21</v>
      </c>
      <c r="I19343" t="s">
        <v>15</v>
      </c>
      <c r="J19343" t="s">
        <v>17540</v>
      </c>
      <c r="U19343" s="1">
        <v>40388</v>
      </c>
      <c r="V19343" s="2"/>
      <c r="W19343" s="2"/>
      <c r="X19343" t="s">
        <v>405</v>
      </c>
      <c r="Y19343">
        <v>66</v>
      </c>
      <c r="Z19343">
        <v>2.1</v>
      </c>
      <c r="AA19343" t="s">
        <v>101</v>
      </c>
      <c r="AB19343" t="s">
        <v>101</v>
      </c>
      <c r="AC19343">
        <v>26</v>
      </c>
      <c r="AD19343">
        <v>22.1</v>
      </c>
      <c r="AE19343">
        <v>3.9</v>
      </c>
      <c r="AY19343" s="3"/>
      <c r="AZ19343" s="3">
        <v>3.1818181818181822E-2</v>
      </c>
      <c r="BA19343" s="5">
        <v>0.96818181818181814</v>
      </c>
      <c r="BB19343" s="3">
        <f t="shared" si="317"/>
        <v>6.1147545454545593E-2</v>
      </c>
    </row>
    <row r="19344" spans="8:54" x14ac:dyDescent="0.3">
      <c r="H19344" t="s">
        <v>286</v>
      </c>
      <c r="I19344" t="s">
        <v>15</v>
      </c>
      <c r="J19344" t="s">
        <v>18300</v>
      </c>
      <c r="U19344" s="1">
        <v>40445</v>
      </c>
      <c r="V19344" s="2"/>
      <c r="W19344" s="2"/>
      <c r="X19344" t="s">
        <v>20</v>
      </c>
      <c r="Y19344">
        <v>62</v>
      </c>
      <c r="Z19344">
        <v>8.5</v>
      </c>
      <c r="AA19344" t="s">
        <v>101</v>
      </c>
      <c r="AB19344" t="s">
        <v>101</v>
      </c>
      <c r="AC19344">
        <v>25</v>
      </c>
      <c r="AD19344">
        <v>23.7</v>
      </c>
      <c r="AE19344">
        <v>1.3</v>
      </c>
      <c r="AY19344" s="3"/>
      <c r="AZ19344" s="3">
        <v>0.13709677419354838</v>
      </c>
      <c r="BA19344" s="5">
        <v>0.86290322580645162</v>
      </c>
      <c r="BB19344" s="3">
        <f t="shared" si="317"/>
        <v>0.26346983870967744</v>
      </c>
    </row>
    <row r="19345" spans="8:54" x14ac:dyDescent="0.3">
      <c r="H19345" t="s">
        <v>14</v>
      </c>
      <c r="I19345" t="s">
        <v>15</v>
      </c>
      <c r="J19345" t="s">
        <v>14035</v>
      </c>
      <c r="U19345" s="1">
        <v>40385</v>
      </c>
      <c r="V19345" s="2"/>
      <c r="W19345" s="2"/>
      <c r="X19345" t="s">
        <v>24397</v>
      </c>
      <c r="Y19345">
        <v>92</v>
      </c>
      <c r="Z19345">
        <v>-8.6999999999999993</v>
      </c>
      <c r="AA19345" t="s">
        <v>101</v>
      </c>
      <c r="AB19345" t="s">
        <v>101</v>
      </c>
      <c r="AC19345">
        <v>18</v>
      </c>
      <c r="AD19345">
        <v>17.5</v>
      </c>
      <c r="AE19345">
        <v>0.5</v>
      </c>
      <c r="AY19345" s="3"/>
      <c r="AZ19345" s="3">
        <v>-9.4565217391304343E-2</v>
      </c>
      <c r="BA19345" s="5">
        <v>1.0945652173913043</v>
      </c>
      <c r="BB19345" s="3">
        <f t="shared" si="317"/>
        <v>2.6482705434782705E-2</v>
      </c>
    </row>
    <row r="19346" spans="8:54" x14ac:dyDescent="0.3">
      <c r="H19346" t="s">
        <v>14</v>
      </c>
      <c r="I19346" t="s">
        <v>15</v>
      </c>
      <c r="J19346" t="s">
        <v>24398</v>
      </c>
      <c r="U19346" s="1">
        <v>40392</v>
      </c>
      <c r="V19346" s="2"/>
      <c r="W19346" s="2"/>
      <c r="X19346" t="s">
        <v>24399</v>
      </c>
      <c r="Y19346">
        <v>92</v>
      </c>
      <c r="Z19346">
        <v>0</v>
      </c>
      <c r="AA19346" t="s">
        <v>101</v>
      </c>
      <c r="AB19346" t="s">
        <v>101</v>
      </c>
      <c r="AC19346">
        <v>18</v>
      </c>
      <c r="AD19346">
        <v>18.5</v>
      </c>
      <c r="AE19346">
        <v>-0.5</v>
      </c>
      <c r="AY19346" s="3"/>
      <c r="AZ19346" s="3">
        <v>0</v>
      </c>
      <c r="BA19346" s="5">
        <v>1</v>
      </c>
      <c r="BB19346" s="3">
        <f t="shared" si="317"/>
        <v>0</v>
      </c>
    </row>
    <row r="19347" spans="8:54" x14ac:dyDescent="0.3">
      <c r="H19347" t="s">
        <v>98</v>
      </c>
      <c r="I19347" t="s">
        <v>15</v>
      </c>
      <c r="J19347" t="s">
        <v>8842</v>
      </c>
      <c r="U19347" s="1">
        <v>40683</v>
      </c>
      <c r="V19347" s="2"/>
      <c r="W19347" s="2"/>
      <c r="X19347" t="s">
        <v>24400</v>
      </c>
      <c r="Y19347">
        <v>42</v>
      </c>
      <c r="Z19347">
        <v>2</v>
      </c>
      <c r="AA19347" t="s">
        <v>101</v>
      </c>
      <c r="AB19347" t="s">
        <v>101</v>
      </c>
      <c r="AC19347">
        <v>18.3</v>
      </c>
      <c r="AD19347">
        <v>18.7</v>
      </c>
      <c r="AE19347">
        <v>-0.4</v>
      </c>
      <c r="AY19347" s="3"/>
      <c r="AZ19347" s="3">
        <v>4.7619047619047616E-2</v>
      </c>
      <c r="BA19347" s="5">
        <v>0.95238095238095233</v>
      </c>
      <c r="BB19347" s="3">
        <f t="shared" si="317"/>
        <v>9.1513333333333335E-2</v>
      </c>
    </row>
    <row r="19348" spans="8:54" x14ac:dyDescent="0.3">
      <c r="H19348" t="s">
        <v>286</v>
      </c>
      <c r="I19348" t="s">
        <v>15</v>
      </c>
      <c r="J19348" t="s">
        <v>24401</v>
      </c>
      <c r="U19348" s="1">
        <v>40445</v>
      </c>
      <c r="V19348" s="2"/>
      <c r="W19348" s="2"/>
      <c r="X19348" t="s">
        <v>235</v>
      </c>
      <c r="Y19348">
        <v>84</v>
      </c>
      <c r="Z19348">
        <v>0</v>
      </c>
      <c r="AA19348" t="s">
        <v>101</v>
      </c>
      <c r="AB19348" t="s">
        <v>101</v>
      </c>
      <c r="AC19348">
        <v>9</v>
      </c>
      <c r="AD19348">
        <v>11.5</v>
      </c>
      <c r="AE19348">
        <v>-2.5</v>
      </c>
      <c r="AY19348" s="3"/>
      <c r="AZ19348" s="3">
        <v>0</v>
      </c>
      <c r="BA19348" s="5">
        <v>1</v>
      </c>
      <c r="BB19348" s="3">
        <f t="shared" si="317"/>
        <v>0</v>
      </c>
    </row>
    <row r="19349" spans="8:54" x14ac:dyDescent="0.3">
      <c r="H19349" t="s">
        <v>238</v>
      </c>
      <c r="I19349" t="s">
        <v>15</v>
      </c>
      <c r="J19349" t="s">
        <v>24402</v>
      </c>
      <c r="U19349" s="1">
        <v>40376</v>
      </c>
      <c r="V19349" s="2"/>
      <c r="W19349" s="2"/>
      <c r="X19349" t="s">
        <v>24403</v>
      </c>
      <c r="Y19349">
        <v>151</v>
      </c>
      <c r="Z19349">
        <v>36.299999999999997</v>
      </c>
      <c r="AA19349" t="s">
        <v>101</v>
      </c>
      <c r="AB19349" t="s">
        <v>101</v>
      </c>
      <c r="AC19349">
        <v>16</v>
      </c>
      <c r="AD19349">
        <v>17.600000000000001</v>
      </c>
      <c r="AE19349">
        <v>-1.6</v>
      </c>
      <c r="AY19349" s="3"/>
      <c r="AZ19349" s="3">
        <v>0.24039735099337747</v>
      </c>
      <c r="BA19349" s="5">
        <v>0.75960264900662255</v>
      </c>
      <c r="BB19349" s="3">
        <f t="shared" si="317"/>
        <v>0.46199082119205293</v>
      </c>
    </row>
    <row r="19350" spans="8:54" x14ac:dyDescent="0.3">
      <c r="H19350" t="s">
        <v>2678</v>
      </c>
      <c r="I19350" t="s">
        <v>15</v>
      </c>
      <c r="J19350" t="s">
        <v>24404</v>
      </c>
      <c r="U19350" s="1">
        <v>40385</v>
      </c>
      <c r="V19350" s="2"/>
      <c r="W19350" s="2"/>
      <c r="X19350" t="s">
        <v>4184</v>
      </c>
      <c r="Y19350">
        <v>171</v>
      </c>
      <c r="Z19350">
        <v>-12.1</v>
      </c>
      <c r="AA19350" t="s">
        <v>101</v>
      </c>
      <c r="AB19350" t="s">
        <v>101</v>
      </c>
      <c r="AC19350">
        <v>22</v>
      </c>
      <c r="AD19350">
        <v>19.100000000000001</v>
      </c>
      <c r="AE19350">
        <v>2.9</v>
      </c>
      <c r="AY19350" s="3"/>
      <c r="AZ19350" s="3">
        <v>-7.0760233918128648E-2</v>
      </c>
      <c r="BA19350" s="5">
        <v>1.0707602339181286</v>
      </c>
      <c r="BB19350" s="3">
        <f t="shared" si="317"/>
        <v>1.9816191228070212E-2</v>
      </c>
    </row>
    <row r="19351" spans="8:54" x14ac:dyDescent="0.3">
      <c r="H19351" t="s">
        <v>238</v>
      </c>
      <c r="I19351" t="s">
        <v>15</v>
      </c>
      <c r="J19351" t="s">
        <v>24405</v>
      </c>
      <c r="U19351" s="1">
        <v>40735</v>
      </c>
      <c r="V19351" s="2"/>
      <c r="W19351" s="2"/>
      <c r="X19351" t="s">
        <v>1176</v>
      </c>
      <c r="Y19351">
        <v>61</v>
      </c>
      <c r="Z19351">
        <v>2.8</v>
      </c>
      <c r="AA19351" t="s">
        <v>101</v>
      </c>
      <c r="AB19351" t="s">
        <v>101</v>
      </c>
      <c r="AC19351">
        <v>18</v>
      </c>
      <c r="AD19351">
        <v>15.2</v>
      </c>
      <c r="AE19351">
        <v>2.8</v>
      </c>
      <c r="AY19351" s="3"/>
      <c r="AZ19351" s="3">
        <v>4.5901639344262293E-2</v>
      </c>
      <c r="BA19351" s="5">
        <v>0.95409836065573772</v>
      </c>
      <c r="BB19351" s="3">
        <f t="shared" si="317"/>
        <v>8.8212852459016444E-2</v>
      </c>
    </row>
    <row r="19352" spans="8:54" x14ac:dyDescent="0.3">
      <c r="H19352" t="s">
        <v>14</v>
      </c>
      <c r="I19352" t="s">
        <v>15</v>
      </c>
      <c r="J19352" t="s">
        <v>24406</v>
      </c>
      <c r="U19352" s="1">
        <v>40676</v>
      </c>
      <c r="V19352" s="2"/>
      <c r="W19352" s="2"/>
      <c r="X19352" t="s">
        <v>23183</v>
      </c>
      <c r="Y19352">
        <v>147</v>
      </c>
      <c r="Z19352">
        <v>38.5</v>
      </c>
      <c r="AA19352" t="s">
        <v>101</v>
      </c>
      <c r="AB19352" t="s">
        <v>101</v>
      </c>
      <c r="AC19352">
        <v>20.6</v>
      </c>
      <c r="AD19352">
        <v>21.7</v>
      </c>
      <c r="AE19352">
        <v>-1.1000000000000001</v>
      </c>
      <c r="AY19352" s="3"/>
      <c r="AZ19352" s="3">
        <v>0.26190476190476192</v>
      </c>
      <c r="BA19352" s="5">
        <v>0.73809523809523814</v>
      </c>
      <c r="BB19352" s="3">
        <f t="shared" si="317"/>
        <v>0.50332333333333334</v>
      </c>
    </row>
    <row r="19353" spans="8:54" x14ac:dyDescent="0.3">
      <c r="H19353" t="s">
        <v>21</v>
      </c>
      <c r="I19353" t="s">
        <v>15</v>
      </c>
      <c r="J19353" t="s">
        <v>11936</v>
      </c>
      <c r="U19353" s="1">
        <v>40390</v>
      </c>
      <c r="V19353" s="2"/>
      <c r="W19353" s="2"/>
      <c r="X19353" t="s">
        <v>76</v>
      </c>
      <c r="Y19353">
        <v>67</v>
      </c>
      <c r="Z19353">
        <v>4.3</v>
      </c>
      <c r="AA19353" t="s">
        <v>101</v>
      </c>
      <c r="AB19353" t="s">
        <v>101</v>
      </c>
      <c r="AC19353">
        <v>20</v>
      </c>
      <c r="AD19353">
        <v>22.5</v>
      </c>
      <c r="AE19353">
        <v>-2.5</v>
      </c>
      <c r="AY19353" s="3"/>
      <c r="AZ19353" s="3">
        <v>6.4179104477611937E-2</v>
      </c>
      <c r="BA19353" s="5">
        <v>0.93582089552238812</v>
      </c>
      <c r="BB19353" s="3">
        <f t="shared" si="317"/>
        <v>0.123338119402985</v>
      </c>
    </row>
    <row r="19354" spans="8:54" x14ac:dyDescent="0.3">
      <c r="H19354" t="s">
        <v>143</v>
      </c>
      <c r="I19354" t="s">
        <v>15</v>
      </c>
      <c r="J19354" t="s">
        <v>24407</v>
      </c>
      <c r="U19354" s="1">
        <v>40708</v>
      </c>
      <c r="V19354" s="2"/>
      <c r="W19354" s="2"/>
      <c r="X19354" t="s">
        <v>235</v>
      </c>
      <c r="Y19354">
        <v>84</v>
      </c>
      <c r="Z19354">
        <v>0</v>
      </c>
      <c r="AA19354" t="s">
        <v>101</v>
      </c>
      <c r="AB19354" t="s">
        <v>101</v>
      </c>
      <c r="AC19354">
        <v>15.4</v>
      </c>
      <c r="AD19354">
        <v>18.3</v>
      </c>
      <c r="AE19354">
        <v>-2.9</v>
      </c>
      <c r="AY19354" s="3"/>
      <c r="AZ19354" s="3">
        <v>0</v>
      </c>
      <c r="BA19354" s="5">
        <v>1</v>
      </c>
      <c r="BB19354" s="3">
        <f t="shared" si="317"/>
        <v>0</v>
      </c>
    </row>
    <row r="19355" spans="8:54" x14ac:dyDescent="0.3">
      <c r="H19355" t="s">
        <v>2678</v>
      </c>
      <c r="I19355" t="s">
        <v>15</v>
      </c>
      <c r="J19355" t="s">
        <v>24408</v>
      </c>
      <c r="U19355" s="1">
        <v>40740</v>
      </c>
      <c r="V19355" s="2"/>
      <c r="W19355" s="2"/>
      <c r="X19355" t="s">
        <v>24409</v>
      </c>
      <c r="Y19355">
        <v>193</v>
      </c>
      <c r="Z19355">
        <v>27.2</v>
      </c>
      <c r="AA19355" t="s">
        <v>101</v>
      </c>
      <c r="AB19355" t="s">
        <v>101</v>
      </c>
      <c r="AC19355">
        <v>19.2</v>
      </c>
      <c r="AD19355">
        <v>22</v>
      </c>
      <c r="AE19355">
        <v>-2.8</v>
      </c>
      <c r="AY19355" s="3"/>
      <c r="AZ19355" s="3">
        <v>0.14093264248704662</v>
      </c>
      <c r="BA19355" s="5">
        <v>0.85906735751295338</v>
      </c>
      <c r="BB19355" s="3">
        <f t="shared" si="317"/>
        <v>0.27084153367875641</v>
      </c>
    </row>
    <row r="19356" spans="8:54" x14ac:dyDescent="0.3">
      <c r="H19356" t="s">
        <v>21</v>
      </c>
      <c r="I19356" t="s">
        <v>15</v>
      </c>
      <c r="J19356" t="s">
        <v>24410</v>
      </c>
      <c r="U19356" s="1">
        <v>40721</v>
      </c>
      <c r="V19356" s="2"/>
      <c r="W19356" s="2"/>
      <c r="X19356" t="s">
        <v>24411</v>
      </c>
      <c r="Y19356">
        <v>103</v>
      </c>
      <c r="Z19356">
        <v>3.3</v>
      </c>
      <c r="AA19356" t="s">
        <v>101</v>
      </c>
      <c r="AB19356" t="s">
        <v>101</v>
      </c>
      <c r="AC19356">
        <v>18.3</v>
      </c>
      <c r="AD19356">
        <v>19.5</v>
      </c>
      <c r="AE19356">
        <v>-1.2</v>
      </c>
      <c r="AY19356" s="3"/>
      <c r="AZ19356" s="3">
        <v>3.2038834951456312E-2</v>
      </c>
      <c r="BA19356" s="5">
        <v>0.96796116504854368</v>
      </c>
      <c r="BB19356" s="3">
        <f t="shared" si="317"/>
        <v>6.1571592233009786E-2</v>
      </c>
    </row>
    <row r="19357" spans="8:54" x14ac:dyDescent="0.3">
      <c r="H19357" t="s">
        <v>107</v>
      </c>
      <c r="I19357" t="s">
        <v>15</v>
      </c>
      <c r="J19357" t="s">
        <v>11877</v>
      </c>
      <c r="U19357" s="1">
        <v>40387</v>
      </c>
      <c r="V19357" s="2"/>
      <c r="W19357" s="2"/>
      <c r="X19357" t="s">
        <v>76</v>
      </c>
      <c r="Y19357">
        <v>90</v>
      </c>
      <c r="Z19357">
        <v>8.6999999999999993</v>
      </c>
      <c r="AA19357" t="s">
        <v>101</v>
      </c>
      <c r="AB19357" t="s">
        <v>101</v>
      </c>
      <c r="AC19357">
        <v>15</v>
      </c>
      <c r="AD19357">
        <v>17.600000000000001</v>
      </c>
      <c r="AE19357">
        <v>-2.6</v>
      </c>
      <c r="AY19357" s="3"/>
      <c r="AZ19357" s="3">
        <v>9.6666666666666665E-2</v>
      </c>
      <c r="BA19357" s="5">
        <v>0.90333333333333332</v>
      </c>
      <c r="BB19357" s="3">
        <f t="shared" si="317"/>
        <v>0.18577206666666668</v>
      </c>
    </row>
    <row r="19358" spans="8:54" x14ac:dyDescent="0.3">
      <c r="H19358" t="s">
        <v>14</v>
      </c>
      <c r="I19358" t="s">
        <v>15</v>
      </c>
      <c r="J19358" t="s">
        <v>4784</v>
      </c>
      <c r="U19358" s="1">
        <v>40739</v>
      </c>
      <c r="V19358" s="2"/>
      <c r="W19358" s="2"/>
      <c r="X19358" t="s">
        <v>3297</v>
      </c>
      <c r="Y19358">
        <v>64</v>
      </c>
      <c r="Z19358">
        <v>2</v>
      </c>
      <c r="AA19358" t="s">
        <v>101</v>
      </c>
      <c r="AB19358" t="s">
        <v>101</v>
      </c>
      <c r="AC19358">
        <v>17</v>
      </c>
      <c r="AD19358">
        <v>19.5</v>
      </c>
      <c r="AE19358">
        <v>-2.5</v>
      </c>
      <c r="AY19358" s="3"/>
      <c r="AZ19358" s="3">
        <v>3.125E-2</v>
      </c>
      <c r="BA19358" s="5">
        <v>0.96875</v>
      </c>
      <c r="BB19358" s="3">
        <f t="shared" si="317"/>
        <v>6.0055624999999946E-2</v>
      </c>
    </row>
    <row r="19359" spans="8:54" x14ac:dyDescent="0.3">
      <c r="H19359" t="s">
        <v>14</v>
      </c>
      <c r="I19359" t="s">
        <v>15</v>
      </c>
      <c r="J19359" t="s">
        <v>24412</v>
      </c>
      <c r="U19359" s="1">
        <v>40388</v>
      </c>
      <c r="V19359" s="2"/>
      <c r="W19359" s="2"/>
      <c r="X19359" t="s">
        <v>24413</v>
      </c>
      <c r="Y19359">
        <v>96</v>
      </c>
      <c r="Z19359">
        <v>4.3</v>
      </c>
      <c r="AA19359" t="s">
        <v>101</v>
      </c>
      <c r="AB19359" t="s">
        <v>101</v>
      </c>
      <c r="AC19359">
        <v>21</v>
      </c>
      <c r="AD19359">
        <v>21.4</v>
      </c>
      <c r="AE19359">
        <v>-0.4</v>
      </c>
      <c r="AY19359" s="3"/>
      <c r="AZ19359" s="3">
        <v>4.4791666666666667E-2</v>
      </c>
      <c r="BA19359" s="5">
        <v>0.95520833333333333</v>
      </c>
      <c r="BB19359" s="3">
        <f t="shared" si="317"/>
        <v>8.6079729166666619E-2</v>
      </c>
    </row>
    <row r="19360" spans="8:54" x14ac:dyDescent="0.3">
      <c r="H19360" t="s">
        <v>2604</v>
      </c>
      <c r="I19360" t="s">
        <v>15</v>
      </c>
      <c r="J19360" t="s">
        <v>24414</v>
      </c>
      <c r="U19360" s="1">
        <v>40411</v>
      </c>
      <c r="V19360" s="2"/>
      <c r="W19360" s="2"/>
      <c r="X19360" t="s">
        <v>24415</v>
      </c>
      <c r="Y19360">
        <v>83</v>
      </c>
      <c r="Z19360">
        <v>6.5</v>
      </c>
      <c r="AA19360" t="s">
        <v>101</v>
      </c>
      <c r="AB19360" t="s">
        <v>101</v>
      </c>
      <c r="AC19360">
        <v>22</v>
      </c>
      <c r="AD19360">
        <v>19.5</v>
      </c>
      <c r="AE19360">
        <v>2.5</v>
      </c>
      <c r="AY19360" s="3"/>
      <c r="AZ19360" s="3">
        <v>7.8313253012048195E-2</v>
      </c>
      <c r="BA19360" s="5">
        <v>0.92168674698795183</v>
      </c>
      <c r="BB19360" s="3">
        <f t="shared" si="317"/>
        <v>0.15050084337349401</v>
      </c>
    </row>
    <row r="19361" spans="8:54" x14ac:dyDescent="0.3">
      <c r="H19361" t="s">
        <v>14</v>
      </c>
      <c r="I19361" t="s">
        <v>15</v>
      </c>
      <c r="J19361" t="s">
        <v>24416</v>
      </c>
      <c r="U19361" s="1">
        <v>40701</v>
      </c>
      <c r="V19361" s="2"/>
      <c r="W19361" s="2"/>
      <c r="X19361" t="s">
        <v>4089</v>
      </c>
      <c r="Y19361">
        <v>108</v>
      </c>
      <c r="Z19361">
        <v>8</v>
      </c>
      <c r="AA19361" t="s">
        <v>101</v>
      </c>
      <c r="AB19361" t="s">
        <v>101</v>
      </c>
      <c r="AC19361">
        <v>21.5</v>
      </c>
      <c r="AD19361">
        <v>19.899999999999999</v>
      </c>
      <c r="AE19361">
        <v>1.6</v>
      </c>
      <c r="AY19361" s="3"/>
      <c r="AZ19361" s="3">
        <v>7.407407407407407E-2</v>
      </c>
      <c r="BA19361" s="5">
        <v>0.92592592592592593</v>
      </c>
      <c r="BB19361" s="3">
        <f t="shared" si="317"/>
        <v>0.14235407407407408</v>
      </c>
    </row>
    <row r="19362" spans="8:54" x14ac:dyDescent="0.3">
      <c r="H19362" t="s">
        <v>98</v>
      </c>
      <c r="I19362" t="s">
        <v>15</v>
      </c>
      <c r="J19362" t="s">
        <v>24417</v>
      </c>
      <c r="U19362" s="1">
        <v>40477</v>
      </c>
      <c r="V19362" s="2"/>
      <c r="W19362" s="2"/>
      <c r="X19362" t="s">
        <v>2693</v>
      </c>
      <c r="Y19362">
        <v>102</v>
      </c>
      <c r="Z19362">
        <v>4.9000000000000004</v>
      </c>
      <c r="AA19362" t="s">
        <v>101</v>
      </c>
      <c r="AB19362" t="s">
        <v>101</v>
      </c>
      <c r="AC19362">
        <v>24</v>
      </c>
      <c r="AD19362">
        <v>19.5</v>
      </c>
      <c r="AE19362">
        <v>4.5</v>
      </c>
      <c r="AY19362" s="3"/>
      <c r="AZ19362" s="3">
        <v>4.8039215686274513E-2</v>
      </c>
      <c r="BA19362" s="5">
        <v>0.95196078431372544</v>
      </c>
      <c r="BB19362" s="3">
        <f t="shared" si="317"/>
        <v>9.2320803921568828E-2</v>
      </c>
    </row>
    <row r="19363" spans="8:54" x14ac:dyDescent="0.3">
      <c r="H19363" t="s">
        <v>133</v>
      </c>
      <c r="I19363" t="s">
        <v>15</v>
      </c>
      <c r="J19363" t="s">
        <v>10942</v>
      </c>
      <c r="U19363" s="1">
        <v>40435</v>
      </c>
      <c r="V19363" s="2"/>
      <c r="W19363" s="2"/>
      <c r="X19363" t="s">
        <v>642</v>
      </c>
      <c r="Y19363">
        <v>80</v>
      </c>
      <c r="Z19363">
        <v>2.6</v>
      </c>
      <c r="AA19363" t="s">
        <v>101</v>
      </c>
      <c r="AB19363" t="s">
        <v>101</v>
      </c>
      <c r="AC19363">
        <v>19</v>
      </c>
      <c r="AD19363">
        <v>21.9</v>
      </c>
      <c r="AE19363">
        <v>-2.9</v>
      </c>
      <c r="AY19363" s="3"/>
      <c r="AZ19363" s="3">
        <v>3.2500000000000001E-2</v>
      </c>
      <c r="BA19363" s="5">
        <v>0.96750000000000003</v>
      </c>
      <c r="BB19363" s="3">
        <f t="shared" si="317"/>
        <v>6.2457849999999926E-2</v>
      </c>
    </row>
    <row r="19364" spans="8:54" x14ac:dyDescent="0.3">
      <c r="H19364" t="s">
        <v>150</v>
      </c>
      <c r="I19364" t="s">
        <v>15</v>
      </c>
      <c r="J19364" t="s">
        <v>24418</v>
      </c>
      <c r="U19364" s="1">
        <v>40736</v>
      </c>
      <c r="V19364" s="2"/>
      <c r="W19364" s="2"/>
      <c r="X19364" t="s">
        <v>24419</v>
      </c>
      <c r="Y19364">
        <v>82</v>
      </c>
      <c r="Z19364">
        <v>4.5999999999999996</v>
      </c>
      <c r="AA19364" t="s">
        <v>101</v>
      </c>
      <c r="AB19364" t="s">
        <v>101</v>
      </c>
      <c r="AC19364">
        <v>21.2</v>
      </c>
      <c r="AD19364">
        <v>21.2</v>
      </c>
      <c r="AE19364">
        <v>0</v>
      </c>
      <c r="AY19364" s="3"/>
      <c r="AZ19364" s="3">
        <v>5.609756097560975E-2</v>
      </c>
      <c r="BA19364" s="5">
        <v>0.94390243902439019</v>
      </c>
      <c r="BB19364" s="3">
        <f t="shared" si="317"/>
        <v>0.10780717073170742</v>
      </c>
    </row>
    <row r="19365" spans="8:54" x14ac:dyDescent="0.3">
      <c r="H19365" t="s">
        <v>14</v>
      </c>
      <c r="I19365" t="s">
        <v>15</v>
      </c>
      <c r="J19365">
        <v>95206</v>
      </c>
      <c r="U19365" s="1">
        <v>40777</v>
      </c>
      <c r="V19365" s="2"/>
      <c r="W19365" s="2"/>
      <c r="X19365" t="s">
        <v>24420</v>
      </c>
      <c r="Y19365">
        <v>99</v>
      </c>
      <c r="Z19365">
        <v>3.1</v>
      </c>
      <c r="AA19365" t="s">
        <v>101</v>
      </c>
      <c r="AB19365" t="s">
        <v>101</v>
      </c>
      <c r="AC19365">
        <v>19.5</v>
      </c>
      <c r="AD19365">
        <v>19.600000000000001</v>
      </c>
      <c r="AE19365">
        <v>-0.1</v>
      </c>
      <c r="AY19365" s="3"/>
      <c r="AZ19365" s="3">
        <v>3.1313131313131314E-2</v>
      </c>
      <c r="BA19365" s="5">
        <v>0.96868686868686871</v>
      </c>
      <c r="BB19365" s="3">
        <f t="shared" si="317"/>
        <v>6.0176949494949561E-2</v>
      </c>
    </row>
    <row r="19366" spans="8:54" x14ac:dyDescent="0.3">
      <c r="H19366" t="s">
        <v>3229</v>
      </c>
      <c r="I19366" t="s">
        <v>15</v>
      </c>
      <c r="J19366" t="s">
        <v>8712</v>
      </c>
      <c r="U19366" s="1">
        <v>40435</v>
      </c>
      <c r="V19366" s="2"/>
      <c r="W19366" s="2"/>
      <c r="X19366" t="s">
        <v>24421</v>
      </c>
      <c r="Y19366">
        <v>152</v>
      </c>
      <c r="Z19366">
        <v>11.1</v>
      </c>
      <c r="AA19366" t="s">
        <v>101</v>
      </c>
      <c r="AB19366" t="s">
        <v>101</v>
      </c>
      <c r="AC19366">
        <v>21</v>
      </c>
      <c r="AD19366">
        <v>22.5</v>
      </c>
      <c r="AE19366">
        <v>-1.5</v>
      </c>
      <c r="AY19366" s="3"/>
      <c r="AZ19366" s="3">
        <v>7.3026315789473675E-2</v>
      </c>
      <c r="BA19366" s="5">
        <v>0.92697368421052628</v>
      </c>
      <c r="BB19366" s="3">
        <f t="shared" si="317"/>
        <v>0.14034051315789475</v>
      </c>
    </row>
    <row r="19367" spans="8:54" x14ac:dyDescent="0.3">
      <c r="H19367" t="s">
        <v>14</v>
      </c>
      <c r="I19367" t="s">
        <v>15</v>
      </c>
      <c r="J19367" t="s">
        <v>24422</v>
      </c>
      <c r="U19367" s="1">
        <v>40756</v>
      </c>
      <c r="V19367" s="2"/>
      <c r="W19367" s="2"/>
      <c r="X19367" t="s">
        <v>24423</v>
      </c>
      <c r="Y19367">
        <v>78</v>
      </c>
      <c r="Z19367">
        <v>5</v>
      </c>
      <c r="AA19367" t="s">
        <v>101</v>
      </c>
      <c r="AB19367" t="s">
        <v>101</v>
      </c>
      <c r="AC19367">
        <v>20.399999999999999</v>
      </c>
      <c r="AD19367">
        <v>20.100000000000001</v>
      </c>
      <c r="AE19367">
        <v>0.3</v>
      </c>
      <c r="AY19367" s="3"/>
      <c r="AZ19367" s="3">
        <v>6.4102564102564097E-2</v>
      </c>
      <c r="BA19367" s="5">
        <v>0.9358974358974359</v>
      </c>
      <c r="BB19367" s="3">
        <f t="shared" si="317"/>
        <v>0.12319102564102558</v>
      </c>
    </row>
    <row r="19368" spans="8:54" x14ac:dyDescent="0.3">
      <c r="H19368" t="s">
        <v>14</v>
      </c>
      <c r="I19368" t="s">
        <v>15</v>
      </c>
      <c r="J19368" t="s">
        <v>24424</v>
      </c>
      <c r="U19368" s="1">
        <v>40438</v>
      </c>
      <c r="V19368" s="2"/>
      <c r="W19368" s="2"/>
      <c r="X19368" t="s">
        <v>8610</v>
      </c>
      <c r="Y19368">
        <v>162</v>
      </c>
      <c r="Z19368">
        <v>8</v>
      </c>
      <c r="AA19368" t="s">
        <v>101</v>
      </c>
      <c r="AB19368" t="s">
        <v>101</v>
      </c>
      <c r="AC19368">
        <v>19</v>
      </c>
      <c r="AD19368">
        <v>19.3</v>
      </c>
      <c r="AE19368">
        <v>-0.3</v>
      </c>
      <c r="AY19368" s="3"/>
      <c r="AZ19368" s="3">
        <v>4.9382716049382713E-2</v>
      </c>
      <c r="BA19368" s="5">
        <v>0.95061728395061729</v>
      </c>
      <c r="BB19368" s="3">
        <f t="shared" si="317"/>
        <v>9.4902716049382718E-2</v>
      </c>
    </row>
    <row r="19369" spans="8:54" x14ac:dyDescent="0.3">
      <c r="H19369" t="s">
        <v>14</v>
      </c>
      <c r="I19369" t="s">
        <v>15</v>
      </c>
      <c r="J19369" t="s">
        <v>17191</v>
      </c>
      <c r="U19369" s="1">
        <v>40704</v>
      </c>
      <c r="V19369" s="2"/>
      <c r="W19369" s="2"/>
      <c r="X19369" t="s">
        <v>24425</v>
      </c>
      <c r="Y19369">
        <v>70</v>
      </c>
      <c r="Z19369">
        <v>17.399999999999999</v>
      </c>
      <c r="AA19369" t="s">
        <v>101</v>
      </c>
      <c r="AB19369" t="s">
        <v>101</v>
      </c>
      <c r="AC19369">
        <v>23.7</v>
      </c>
      <c r="AD19369">
        <v>21</v>
      </c>
      <c r="AE19369">
        <v>2.7</v>
      </c>
      <c r="AY19369" s="3"/>
      <c r="AZ19369" s="3">
        <v>0.24857142857142855</v>
      </c>
      <c r="BA19369" s="5">
        <v>0.75142857142857145</v>
      </c>
      <c r="BB19369" s="3">
        <f t="shared" si="317"/>
        <v>0.4776996</v>
      </c>
    </row>
    <row r="19370" spans="8:54" x14ac:dyDescent="0.3">
      <c r="H19370" t="s">
        <v>164</v>
      </c>
      <c r="I19370" t="s">
        <v>15</v>
      </c>
      <c r="J19370" t="s">
        <v>24426</v>
      </c>
      <c r="U19370" s="1">
        <v>40666</v>
      </c>
      <c r="V19370" s="2"/>
      <c r="W19370" s="2"/>
      <c r="X19370" t="s">
        <v>24427</v>
      </c>
      <c r="Y19370">
        <v>134</v>
      </c>
      <c r="Z19370">
        <v>7</v>
      </c>
      <c r="AA19370" t="s">
        <v>101</v>
      </c>
      <c r="AB19370" t="s">
        <v>101</v>
      </c>
      <c r="AC19370">
        <v>23.7</v>
      </c>
      <c r="AD19370">
        <v>20.100000000000001</v>
      </c>
      <c r="AE19370">
        <v>3.6</v>
      </c>
      <c r="AY19370" s="3"/>
      <c r="AZ19370" s="3">
        <v>5.2238805970149252E-2</v>
      </c>
      <c r="BA19370" s="5">
        <v>0.94776119402985071</v>
      </c>
      <c r="BB19370" s="3">
        <f t="shared" si="317"/>
        <v>0.1003914925373135</v>
      </c>
    </row>
    <row r="19371" spans="8:54" x14ac:dyDescent="0.3">
      <c r="H19371" t="s">
        <v>164</v>
      </c>
      <c r="I19371" t="s">
        <v>15</v>
      </c>
      <c r="J19371" t="s">
        <v>16780</v>
      </c>
      <c r="U19371" s="1">
        <v>40668</v>
      </c>
      <c r="V19371" s="2"/>
      <c r="W19371" s="2"/>
      <c r="X19371" t="s">
        <v>24428</v>
      </c>
      <c r="Y19371">
        <v>106</v>
      </c>
      <c r="Z19371">
        <v>4.3</v>
      </c>
      <c r="AA19371" t="s">
        <v>101</v>
      </c>
      <c r="AB19371" t="s">
        <v>101</v>
      </c>
      <c r="AC19371">
        <v>22.6</v>
      </c>
      <c r="AD19371">
        <v>21</v>
      </c>
      <c r="AE19371">
        <v>1.6</v>
      </c>
      <c r="AY19371" s="3"/>
      <c r="AZ19371" s="3">
        <v>4.0566037735849055E-2</v>
      </c>
      <c r="BA19371" s="5">
        <v>0.9594339622641509</v>
      </c>
      <c r="BB19371" s="3">
        <f t="shared" si="317"/>
        <v>7.7959000000000112E-2</v>
      </c>
    </row>
    <row r="19372" spans="8:54" x14ac:dyDescent="0.3">
      <c r="H19372" t="s">
        <v>21</v>
      </c>
      <c r="I19372" t="s">
        <v>15</v>
      </c>
      <c r="J19372" t="s">
        <v>24429</v>
      </c>
      <c r="U19372" s="1">
        <v>40709</v>
      </c>
      <c r="V19372" s="2"/>
      <c r="W19372" s="2"/>
      <c r="X19372" t="s">
        <v>1309</v>
      </c>
      <c r="Y19372">
        <v>79</v>
      </c>
      <c r="Z19372">
        <v>2.5</v>
      </c>
      <c r="AA19372" t="s">
        <v>101</v>
      </c>
      <c r="AB19372" t="s">
        <v>101</v>
      </c>
      <c r="AC19372">
        <v>16.399999999999999</v>
      </c>
      <c r="AD19372">
        <v>17.7</v>
      </c>
      <c r="AE19372">
        <v>-1.3</v>
      </c>
      <c r="AY19372" s="3"/>
      <c r="AZ19372" s="3">
        <v>3.1645569620253167E-2</v>
      </c>
      <c r="BA19372" s="5">
        <v>0.96835443037974689</v>
      </c>
      <c r="BB19372" s="3">
        <f t="shared" si="317"/>
        <v>6.0815822784810125E-2</v>
      </c>
    </row>
    <row r="19373" spans="8:54" x14ac:dyDescent="0.3">
      <c r="H19373" t="s">
        <v>164</v>
      </c>
      <c r="I19373" t="s">
        <v>15</v>
      </c>
      <c r="J19373" t="s">
        <v>24430</v>
      </c>
      <c r="U19373" s="1">
        <v>40697</v>
      </c>
      <c r="V19373" s="2"/>
      <c r="W19373" s="2"/>
      <c r="X19373" t="s">
        <v>24431</v>
      </c>
      <c r="Y19373">
        <v>121</v>
      </c>
      <c r="Z19373">
        <v>0</v>
      </c>
      <c r="AA19373" t="s">
        <v>101</v>
      </c>
      <c r="AB19373" t="s">
        <v>101</v>
      </c>
      <c r="AC19373">
        <v>21.4</v>
      </c>
      <c r="AD19373">
        <v>18.8</v>
      </c>
      <c r="AE19373">
        <v>2.6</v>
      </c>
      <c r="AY19373" s="3"/>
      <c r="AZ19373" s="3">
        <v>0</v>
      </c>
      <c r="BA19373" s="5">
        <v>1</v>
      </c>
      <c r="BB19373" s="3">
        <f t="shared" si="317"/>
        <v>0</v>
      </c>
    </row>
    <row r="19374" spans="8:54" x14ac:dyDescent="0.3">
      <c r="H19374" t="s">
        <v>21</v>
      </c>
      <c r="I19374" t="s">
        <v>15</v>
      </c>
      <c r="J19374" t="s">
        <v>8277</v>
      </c>
      <c r="U19374" s="1">
        <v>40660</v>
      </c>
      <c r="V19374" s="2"/>
      <c r="W19374" s="2"/>
      <c r="X19374" t="s">
        <v>8441</v>
      </c>
      <c r="Y19374">
        <v>69</v>
      </c>
      <c r="Z19374">
        <v>3.2</v>
      </c>
      <c r="AA19374" t="s">
        <v>101</v>
      </c>
      <c r="AB19374" t="s">
        <v>101</v>
      </c>
      <c r="AC19374">
        <v>23.5</v>
      </c>
      <c r="AD19374">
        <v>19.899999999999999</v>
      </c>
      <c r="AE19374">
        <v>3.6</v>
      </c>
      <c r="AY19374" s="3"/>
      <c r="AZ19374" s="3">
        <v>4.6376811594202899E-2</v>
      </c>
      <c r="BA19374" s="5">
        <v>0.95362318840579707</v>
      </c>
      <c r="BB19374" s="3">
        <f t="shared" si="317"/>
        <v>8.9126028985507366E-2</v>
      </c>
    </row>
    <row r="19375" spans="8:54" x14ac:dyDescent="0.3">
      <c r="H19375" t="s">
        <v>155</v>
      </c>
      <c r="I19375" t="s">
        <v>15</v>
      </c>
      <c r="J19375" t="s">
        <v>24432</v>
      </c>
      <c r="U19375" s="1">
        <v>40436</v>
      </c>
      <c r="V19375" s="2"/>
      <c r="W19375" s="2"/>
      <c r="X19375" t="s">
        <v>20042</v>
      </c>
      <c r="Y19375">
        <v>109</v>
      </c>
      <c r="Z19375">
        <v>4</v>
      </c>
      <c r="AA19375" t="s">
        <v>101</v>
      </c>
      <c r="AB19375" t="s">
        <v>101</v>
      </c>
      <c r="AC19375">
        <v>15</v>
      </c>
      <c r="AD19375">
        <v>17.2</v>
      </c>
      <c r="AE19375">
        <v>-2.2000000000000002</v>
      </c>
      <c r="AY19375" s="3"/>
      <c r="AZ19375" s="3">
        <v>3.669724770642202E-2</v>
      </c>
      <c r="BA19375" s="5">
        <v>0.96330275229357798</v>
      </c>
      <c r="BB19375" s="3">
        <f t="shared" si="317"/>
        <v>7.0524036697247716E-2</v>
      </c>
    </row>
    <row r="19376" spans="8:54" x14ac:dyDescent="0.3">
      <c r="H19376" t="s">
        <v>98</v>
      </c>
      <c r="I19376" t="s">
        <v>15</v>
      </c>
      <c r="J19376" t="s">
        <v>16995</v>
      </c>
      <c r="U19376" s="1">
        <v>40662</v>
      </c>
      <c r="V19376" s="2"/>
      <c r="W19376" s="2"/>
      <c r="X19376" t="s">
        <v>24433</v>
      </c>
      <c r="Y19376">
        <v>95</v>
      </c>
      <c r="Z19376">
        <v>-5.6</v>
      </c>
      <c r="AA19376" t="s">
        <v>101</v>
      </c>
      <c r="AB19376" t="s">
        <v>101</v>
      </c>
      <c r="AC19376">
        <v>20.2</v>
      </c>
      <c r="AD19376">
        <v>22.6</v>
      </c>
      <c r="AE19376">
        <v>-2.4</v>
      </c>
      <c r="AY19376" s="3"/>
      <c r="AZ19376" s="3">
        <v>-5.894736842105263E-2</v>
      </c>
      <c r="BA19376" s="5">
        <v>1.0589473684210526</v>
      </c>
      <c r="BB19376" s="3">
        <f t="shared" si="317"/>
        <v>1.650803368421061E-2</v>
      </c>
    </row>
    <row r="19377" spans="8:54" x14ac:dyDescent="0.3">
      <c r="H19377" t="s">
        <v>2637</v>
      </c>
      <c r="I19377" t="s">
        <v>15</v>
      </c>
      <c r="J19377" t="s">
        <v>9295</v>
      </c>
      <c r="U19377" s="1">
        <v>40770</v>
      </c>
      <c r="V19377" s="2"/>
      <c r="W19377" s="2"/>
      <c r="X19377" t="s">
        <v>9296</v>
      </c>
      <c r="Y19377">
        <v>88</v>
      </c>
      <c r="Z19377">
        <v>2.7</v>
      </c>
      <c r="AA19377" t="s">
        <v>101</v>
      </c>
      <c r="AB19377" t="s">
        <v>101</v>
      </c>
      <c r="AC19377">
        <v>19.600000000000001</v>
      </c>
      <c r="AD19377">
        <v>19.8</v>
      </c>
      <c r="AE19377">
        <v>-0.2</v>
      </c>
      <c r="AY19377" s="3"/>
      <c r="AZ19377" s="3">
        <v>3.0681818181818185E-2</v>
      </c>
      <c r="BA19377" s="5">
        <v>0.96931818181818186</v>
      </c>
      <c r="BB19377" s="3">
        <f t="shared" si="317"/>
        <v>5.8963704545454521E-2</v>
      </c>
    </row>
    <row r="19378" spans="8:54" x14ac:dyDescent="0.3">
      <c r="H19378" t="s">
        <v>21</v>
      </c>
      <c r="I19378" t="s">
        <v>15</v>
      </c>
      <c r="J19378" t="s">
        <v>14559</v>
      </c>
      <c r="U19378" s="1">
        <v>40471</v>
      </c>
      <c r="V19378" s="2"/>
      <c r="W19378" s="2"/>
      <c r="X19378" t="s">
        <v>15347</v>
      </c>
      <c r="Y19378">
        <v>101</v>
      </c>
      <c r="Z19378">
        <v>3.3</v>
      </c>
      <c r="AA19378" t="s">
        <v>101</v>
      </c>
      <c r="AB19378" t="s">
        <v>101</v>
      </c>
      <c r="AC19378">
        <v>19</v>
      </c>
      <c r="AD19378">
        <v>19.3</v>
      </c>
      <c r="AE19378">
        <v>-0.3</v>
      </c>
      <c r="AY19378" s="3"/>
      <c r="AZ19378" s="3">
        <v>3.2673267326732675E-2</v>
      </c>
      <c r="BA19378" s="5">
        <v>0.9673267326732673</v>
      </c>
      <c r="BB19378" s="3">
        <f t="shared" si="317"/>
        <v>6.2790831683168458E-2</v>
      </c>
    </row>
    <row r="19379" spans="8:54" x14ac:dyDescent="0.3">
      <c r="H19379" t="s">
        <v>14</v>
      </c>
      <c r="I19379" t="s">
        <v>15</v>
      </c>
      <c r="J19379" t="s">
        <v>14685</v>
      </c>
      <c r="U19379" s="1">
        <v>40669</v>
      </c>
      <c r="V19379" s="2"/>
      <c r="W19379" s="2"/>
      <c r="X19379" t="s">
        <v>14686</v>
      </c>
      <c r="Y19379">
        <v>57</v>
      </c>
      <c r="Z19379">
        <v>-3.4</v>
      </c>
      <c r="AA19379" t="s">
        <v>101</v>
      </c>
      <c r="AB19379" t="s">
        <v>101</v>
      </c>
      <c r="AC19379">
        <v>26.5</v>
      </c>
      <c r="AD19379">
        <v>23.7</v>
      </c>
      <c r="AE19379">
        <v>2.8</v>
      </c>
      <c r="AY19379" s="3"/>
      <c r="AZ19379" s="3">
        <v>-5.9649122807017542E-2</v>
      </c>
      <c r="BA19379" s="5">
        <v>1.0596491228070175</v>
      </c>
      <c r="BB19379" s="3">
        <f t="shared" si="317"/>
        <v>1.6704557894736904E-2</v>
      </c>
    </row>
    <row r="19380" spans="8:54" x14ac:dyDescent="0.3">
      <c r="H19380" t="s">
        <v>98</v>
      </c>
      <c r="I19380" t="s">
        <v>15</v>
      </c>
      <c r="J19380" t="s">
        <v>24434</v>
      </c>
      <c r="U19380" s="1">
        <v>40735</v>
      </c>
      <c r="V19380" s="2"/>
      <c r="W19380" s="2"/>
      <c r="X19380" t="s">
        <v>24435</v>
      </c>
      <c r="Y19380">
        <v>68</v>
      </c>
      <c r="Z19380">
        <v>3.1</v>
      </c>
      <c r="AA19380" t="s">
        <v>101</v>
      </c>
      <c r="AB19380" t="s">
        <v>101</v>
      </c>
      <c r="AC19380">
        <v>18.2</v>
      </c>
      <c r="AD19380">
        <v>18.7</v>
      </c>
      <c r="AE19380">
        <v>-0.5</v>
      </c>
      <c r="AY19380" s="3"/>
      <c r="AZ19380" s="3">
        <v>4.5588235294117652E-2</v>
      </c>
      <c r="BA19380" s="5">
        <v>0.95441176470588229</v>
      </c>
      <c r="BB19380" s="3">
        <f t="shared" si="317"/>
        <v>8.7610558823529638E-2</v>
      </c>
    </row>
    <row r="19381" spans="8:54" x14ac:dyDescent="0.3">
      <c r="H19381" t="s">
        <v>2724</v>
      </c>
      <c r="I19381" t="s">
        <v>15</v>
      </c>
      <c r="J19381" t="s">
        <v>20763</v>
      </c>
      <c r="U19381" s="1">
        <v>40376</v>
      </c>
      <c r="V19381" s="2"/>
      <c r="W19381" s="2"/>
      <c r="X19381" t="s">
        <v>24436</v>
      </c>
      <c r="Y19381">
        <v>112</v>
      </c>
      <c r="Z19381">
        <v>22</v>
      </c>
      <c r="AA19381" t="s">
        <v>101</v>
      </c>
      <c r="AB19381" t="s">
        <v>101</v>
      </c>
      <c r="AC19381">
        <v>24</v>
      </c>
      <c r="AD19381">
        <v>18.5</v>
      </c>
      <c r="AE19381">
        <v>5.5</v>
      </c>
      <c r="AY19381" s="3"/>
      <c r="AZ19381" s="3">
        <v>0.19642857142857142</v>
      </c>
      <c r="BA19381" s="5">
        <v>0.8035714285714286</v>
      </c>
      <c r="BB19381" s="3">
        <f t="shared" si="317"/>
        <v>0.37749250000000001</v>
      </c>
    </row>
    <row r="19382" spans="8:54" x14ac:dyDescent="0.3">
      <c r="H19382" t="s">
        <v>2953</v>
      </c>
      <c r="I19382" t="s">
        <v>15</v>
      </c>
      <c r="J19382" t="s">
        <v>24437</v>
      </c>
      <c r="U19382" s="1">
        <v>40750</v>
      </c>
      <c r="V19382" s="2"/>
      <c r="W19382" s="2"/>
      <c r="X19382" t="s">
        <v>24438</v>
      </c>
      <c r="Y19382">
        <v>82</v>
      </c>
      <c r="Z19382">
        <v>19.2</v>
      </c>
      <c r="AA19382" t="s">
        <v>101</v>
      </c>
      <c r="AB19382" t="s">
        <v>101</v>
      </c>
      <c r="AC19382">
        <v>24</v>
      </c>
      <c r="AD19382">
        <v>20.2</v>
      </c>
      <c r="AE19382">
        <v>3.8</v>
      </c>
      <c r="AY19382" s="3"/>
      <c r="AZ19382" s="3">
        <v>0.23414634146341462</v>
      </c>
      <c r="BA19382" s="5">
        <v>0.76585365853658538</v>
      </c>
      <c r="BB19382" s="3">
        <f t="shared" si="317"/>
        <v>0.44997775609756085</v>
      </c>
    </row>
    <row r="19383" spans="8:54" x14ac:dyDescent="0.3">
      <c r="H19383" t="s">
        <v>14</v>
      </c>
      <c r="I19383" t="s">
        <v>15</v>
      </c>
      <c r="J19383" t="s">
        <v>24439</v>
      </c>
      <c r="U19383" s="1">
        <v>40401</v>
      </c>
      <c r="V19383" s="2"/>
      <c r="W19383" s="2"/>
      <c r="X19383" t="s">
        <v>24155</v>
      </c>
      <c r="Y19383">
        <v>66</v>
      </c>
      <c r="Z19383">
        <v>0</v>
      </c>
      <c r="AA19383" t="s">
        <v>101</v>
      </c>
      <c r="AB19383" t="s">
        <v>101</v>
      </c>
      <c r="AC19383">
        <v>19</v>
      </c>
      <c r="AD19383">
        <v>18.8</v>
      </c>
      <c r="AE19383">
        <v>0.2</v>
      </c>
      <c r="AY19383" s="3"/>
      <c r="AZ19383" s="3">
        <v>0</v>
      </c>
      <c r="BA19383" s="5">
        <v>1</v>
      </c>
      <c r="BB19383" s="3">
        <f t="shared" si="317"/>
        <v>0</v>
      </c>
    </row>
    <row r="19384" spans="8:54" x14ac:dyDescent="0.3">
      <c r="H19384" t="s">
        <v>14</v>
      </c>
      <c r="I19384" t="s">
        <v>15</v>
      </c>
      <c r="J19384" t="s">
        <v>24440</v>
      </c>
      <c r="U19384" s="1">
        <v>40658</v>
      </c>
      <c r="V19384" s="2"/>
      <c r="W19384" s="2"/>
      <c r="X19384" t="s">
        <v>2273</v>
      </c>
      <c r="Y19384">
        <v>108</v>
      </c>
      <c r="Z19384">
        <v>8</v>
      </c>
      <c r="AA19384" t="s">
        <v>101</v>
      </c>
      <c r="AB19384" t="s">
        <v>101</v>
      </c>
      <c r="AC19384">
        <v>20.3</v>
      </c>
      <c r="AD19384">
        <v>19.3</v>
      </c>
      <c r="AE19384">
        <v>1</v>
      </c>
      <c r="AY19384" s="3"/>
      <c r="AZ19384" s="3">
        <v>7.407407407407407E-2</v>
      </c>
      <c r="BA19384" s="5">
        <v>0.92592592592592593</v>
      </c>
      <c r="BB19384" s="3">
        <f t="shared" si="317"/>
        <v>0.14235407407407408</v>
      </c>
    </row>
    <row r="19385" spans="8:54" x14ac:dyDescent="0.3">
      <c r="H19385" t="s">
        <v>98</v>
      </c>
      <c r="I19385" t="s">
        <v>15</v>
      </c>
      <c r="J19385" t="s">
        <v>1572</v>
      </c>
      <c r="U19385" s="1">
        <v>40450</v>
      </c>
      <c r="V19385" s="2"/>
      <c r="W19385" s="2"/>
      <c r="X19385" t="s">
        <v>219</v>
      </c>
      <c r="Y19385">
        <v>68</v>
      </c>
      <c r="Z19385">
        <v>3</v>
      </c>
      <c r="AA19385" t="s">
        <v>101</v>
      </c>
      <c r="AB19385" t="s">
        <v>101</v>
      </c>
      <c r="AC19385">
        <v>21</v>
      </c>
      <c r="AD19385">
        <v>20.100000000000001</v>
      </c>
      <c r="AE19385">
        <v>0.9</v>
      </c>
      <c r="AY19385" s="3"/>
      <c r="AZ19385" s="3">
        <v>4.4117647058823532E-2</v>
      </c>
      <c r="BA19385" s="5">
        <v>0.95588235294117652</v>
      </c>
      <c r="BB19385" s="3">
        <f t="shared" si="317"/>
        <v>8.4784411764705858E-2</v>
      </c>
    </row>
    <row r="19386" spans="8:54" x14ac:dyDescent="0.3">
      <c r="H19386" t="s">
        <v>110</v>
      </c>
      <c r="I19386" t="s">
        <v>15</v>
      </c>
      <c r="J19386" t="s">
        <v>24441</v>
      </c>
      <c r="U19386" s="1">
        <v>40736</v>
      </c>
      <c r="V19386" s="2"/>
      <c r="W19386" s="2"/>
      <c r="X19386" t="s">
        <v>24442</v>
      </c>
      <c r="Y19386">
        <v>46</v>
      </c>
      <c r="Z19386">
        <v>2.1</v>
      </c>
      <c r="AA19386" t="s">
        <v>101</v>
      </c>
      <c r="AB19386" t="s">
        <v>101</v>
      </c>
      <c r="AC19386">
        <v>23.1</v>
      </c>
      <c r="AD19386">
        <v>22.6</v>
      </c>
      <c r="AE19386">
        <v>0.5</v>
      </c>
      <c r="AY19386" s="3"/>
      <c r="AZ19386" s="3">
        <v>4.5652173913043478E-2</v>
      </c>
      <c r="BA19386" s="5">
        <v>0.95434782608695656</v>
      </c>
      <c r="BB19386" s="3">
        <f t="shared" si="317"/>
        <v>8.7733434782608644E-2</v>
      </c>
    </row>
    <row r="19387" spans="8:54" x14ac:dyDescent="0.3">
      <c r="H19387" t="s">
        <v>14</v>
      </c>
      <c r="I19387" t="s">
        <v>15</v>
      </c>
      <c r="J19387" t="s">
        <v>24443</v>
      </c>
      <c r="U19387" s="1">
        <v>40672</v>
      </c>
      <c r="V19387" s="2"/>
      <c r="W19387" s="2"/>
      <c r="X19387" t="s">
        <v>7595</v>
      </c>
      <c r="Y19387">
        <v>80</v>
      </c>
      <c r="Z19387">
        <v>3.4</v>
      </c>
      <c r="AA19387" t="s">
        <v>101</v>
      </c>
      <c r="AB19387" t="s">
        <v>101</v>
      </c>
      <c r="AC19387">
        <v>21.5</v>
      </c>
      <c r="AD19387">
        <v>19.899999999999999</v>
      </c>
      <c r="AE19387">
        <v>1.6</v>
      </c>
      <c r="AY19387" s="3"/>
      <c r="AZ19387" s="3">
        <v>4.2500000000000003E-2</v>
      </c>
      <c r="BA19387" s="5">
        <v>0.95750000000000002</v>
      </c>
      <c r="BB19387" s="3">
        <f t="shared" si="317"/>
        <v>8.1675649999999989E-2</v>
      </c>
    </row>
    <row r="19388" spans="8:54" x14ac:dyDescent="0.3">
      <c r="H19388" t="s">
        <v>2671</v>
      </c>
      <c r="I19388" t="s">
        <v>15</v>
      </c>
      <c r="J19388" t="s">
        <v>3182</v>
      </c>
      <c r="U19388" s="1">
        <v>40729</v>
      </c>
      <c r="V19388" s="2"/>
      <c r="W19388" s="2"/>
      <c r="X19388" t="s">
        <v>3183</v>
      </c>
      <c r="Y19388">
        <v>89</v>
      </c>
      <c r="Z19388">
        <v>0</v>
      </c>
      <c r="AA19388" t="s">
        <v>101</v>
      </c>
      <c r="AB19388" t="s">
        <v>101</v>
      </c>
      <c r="AC19388">
        <v>0.5</v>
      </c>
      <c r="AD19388">
        <v>15</v>
      </c>
      <c r="AE19388">
        <v>-14.5</v>
      </c>
      <c r="AY19388" s="3"/>
      <c r="AZ19388" s="3">
        <v>0</v>
      </c>
      <c r="BA19388" s="5">
        <v>1</v>
      </c>
      <c r="BB19388" s="3">
        <f t="shared" si="317"/>
        <v>0</v>
      </c>
    </row>
    <row r="19389" spans="8:54" x14ac:dyDescent="0.3">
      <c r="H19389" t="s">
        <v>3445</v>
      </c>
      <c r="I19389" t="s">
        <v>15</v>
      </c>
      <c r="J19389" t="s">
        <v>13900</v>
      </c>
      <c r="U19389" s="1">
        <v>40725</v>
      </c>
      <c r="V19389" s="2"/>
      <c r="W19389" s="2"/>
      <c r="X19389" t="s">
        <v>229</v>
      </c>
      <c r="Y19389">
        <v>104</v>
      </c>
      <c r="Z19389">
        <v>13.1</v>
      </c>
      <c r="AA19389" t="s">
        <v>101</v>
      </c>
      <c r="AB19389" t="s">
        <v>101</v>
      </c>
      <c r="AC19389">
        <v>22.2</v>
      </c>
      <c r="AD19389">
        <v>22.1</v>
      </c>
      <c r="AE19389">
        <v>0.1</v>
      </c>
      <c r="AY19389" s="3"/>
      <c r="AZ19389" s="3">
        <v>0.12596153846153846</v>
      </c>
      <c r="BA19389" s="5">
        <v>0.87403846153846154</v>
      </c>
      <c r="BB19389" s="3">
        <f t="shared" si="317"/>
        <v>0.24207036538461546</v>
      </c>
    </row>
    <row r="19390" spans="8:54" x14ac:dyDescent="0.3">
      <c r="H19390" t="s">
        <v>107</v>
      </c>
      <c r="I19390" t="s">
        <v>15</v>
      </c>
      <c r="J19390" t="s">
        <v>24444</v>
      </c>
      <c r="U19390" s="1">
        <v>40385</v>
      </c>
      <c r="V19390" s="2"/>
      <c r="W19390" s="2"/>
      <c r="X19390" t="s">
        <v>24445</v>
      </c>
      <c r="Y19390">
        <v>60</v>
      </c>
      <c r="Z19390">
        <v>3</v>
      </c>
      <c r="AA19390" t="s">
        <v>101</v>
      </c>
      <c r="AB19390" t="s">
        <v>101</v>
      </c>
      <c r="AC19390">
        <v>20</v>
      </c>
      <c r="AD19390">
        <v>17.7</v>
      </c>
      <c r="AE19390">
        <v>2.2999999999999998</v>
      </c>
      <c r="AY19390" s="3"/>
      <c r="AZ19390" s="3">
        <v>0.05</v>
      </c>
      <c r="BA19390" s="5">
        <v>0.95</v>
      </c>
      <c r="BB19390" s="3">
        <f t="shared" si="317"/>
        <v>9.6089000000000091E-2</v>
      </c>
    </row>
    <row r="19391" spans="8:54" x14ac:dyDescent="0.3">
      <c r="H19391" t="s">
        <v>14</v>
      </c>
      <c r="I19391" t="s">
        <v>15</v>
      </c>
      <c r="J19391" t="s">
        <v>24446</v>
      </c>
      <c r="U19391" s="1">
        <v>40736</v>
      </c>
      <c r="V19391" s="2"/>
      <c r="W19391" s="2"/>
      <c r="X19391" t="s">
        <v>24344</v>
      </c>
      <c r="Y19391">
        <v>66</v>
      </c>
      <c r="Z19391">
        <v>8</v>
      </c>
      <c r="AA19391" t="s">
        <v>101</v>
      </c>
      <c r="AB19391" t="s">
        <v>101</v>
      </c>
      <c r="AC19391">
        <v>21.8</v>
      </c>
      <c r="AD19391">
        <v>19.3</v>
      </c>
      <c r="AE19391">
        <v>2.5</v>
      </c>
      <c r="AY19391" s="3"/>
      <c r="AZ19391" s="3">
        <v>0.12121212121212122</v>
      </c>
      <c r="BA19391" s="5">
        <v>0.87878787878787878</v>
      </c>
      <c r="BB19391" s="3">
        <f t="shared" si="317"/>
        <v>0.23294303030303021</v>
      </c>
    </row>
    <row r="19392" spans="8:54" x14ac:dyDescent="0.3">
      <c r="H19392" t="s">
        <v>98</v>
      </c>
      <c r="I19392" t="s">
        <v>15</v>
      </c>
      <c r="J19392" t="s">
        <v>17774</v>
      </c>
      <c r="U19392" s="1">
        <v>40448</v>
      </c>
      <c r="V19392" s="2"/>
      <c r="W19392" s="2"/>
      <c r="X19392" t="s">
        <v>24447</v>
      </c>
      <c r="Y19392">
        <v>102</v>
      </c>
      <c r="Z19392">
        <v>-6</v>
      </c>
      <c r="AA19392" t="s">
        <v>101</v>
      </c>
      <c r="AB19392" t="s">
        <v>101</v>
      </c>
      <c r="AC19392">
        <v>17</v>
      </c>
      <c r="AD19392">
        <v>18.8</v>
      </c>
      <c r="AE19392">
        <v>-1.8</v>
      </c>
      <c r="AY19392" s="3"/>
      <c r="AZ19392" s="3">
        <v>-5.8823529411764705E-2</v>
      </c>
      <c r="BA19392" s="5">
        <v>1.0588235294117647</v>
      </c>
      <c r="BB19392" s="3">
        <f t="shared" si="317"/>
        <v>1.6473352941176467E-2</v>
      </c>
    </row>
    <row r="19393" spans="8:54" x14ac:dyDescent="0.3">
      <c r="H19393" t="s">
        <v>2740</v>
      </c>
      <c r="I19393" t="s">
        <v>15</v>
      </c>
      <c r="J19393" t="s">
        <v>24448</v>
      </c>
      <c r="U19393" s="1">
        <v>40417</v>
      </c>
      <c r="V19393" s="2"/>
      <c r="W19393" s="2"/>
      <c r="X19393" t="s">
        <v>219</v>
      </c>
      <c r="Y19393">
        <v>86</v>
      </c>
      <c r="Z19393">
        <v>-6.1</v>
      </c>
      <c r="AA19393" t="s">
        <v>101</v>
      </c>
      <c r="AB19393" t="s">
        <v>101</v>
      </c>
      <c r="AC19393">
        <v>23</v>
      </c>
      <c r="AD19393">
        <v>18.7</v>
      </c>
      <c r="AE19393">
        <v>4.3</v>
      </c>
      <c r="AY19393" s="3"/>
      <c r="AZ19393" s="3">
        <v>-7.093023255813953E-2</v>
      </c>
      <c r="BA19393" s="5">
        <v>1.0709302325581396</v>
      </c>
      <c r="BB19393" s="3">
        <f t="shared" si="317"/>
        <v>1.9863798837209345E-2</v>
      </c>
    </row>
    <row r="19394" spans="8:54" x14ac:dyDescent="0.3">
      <c r="H19394" t="s">
        <v>2629</v>
      </c>
      <c r="I19394" t="s">
        <v>15</v>
      </c>
      <c r="J19394" t="s">
        <v>24449</v>
      </c>
      <c r="U19394" s="1">
        <v>40701</v>
      </c>
      <c r="V19394" s="2"/>
      <c r="W19394" s="2"/>
      <c r="X19394" t="s">
        <v>24450</v>
      </c>
      <c r="Y19394">
        <v>117</v>
      </c>
      <c r="Z19394">
        <v>5</v>
      </c>
      <c r="AA19394" t="s">
        <v>101</v>
      </c>
      <c r="AB19394" t="s">
        <v>101</v>
      </c>
      <c r="AC19394">
        <v>19</v>
      </c>
      <c r="AD19394">
        <v>18.2</v>
      </c>
      <c r="AE19394">
        <v>0.8</v>
      </c>
      <c r="AY19394" s="3"/>
      <c r="AZ19394" s="3">
        <v>4.2735042735042736E-2</v>
      </c>
      <c r="BA19394" s="5">
        <v>0.95726495726495731</v>
      </c>
      <c r="BB19394" s="3">
        <f t="shared" si="317"/>
        <v>8.212735042735031E-2</v>
      </c>
    </row>
    <row r="19395" spans="8:54" x14ac:dyDescent="0.3">
      <c r="H19395" t="s">
        <v>14</v>
      </c>
      <c r="I19395" t="s">
        <v>15</v>
      </c>
      <c r="J19395" t="s">
        <v>24451</v>
      </c>
      <c r="U19395" s="1">
        <v>40703</v>
      </c>
      <c r="V19395" s="2"/>
      <c r="W19395" s="2"/>
      <c r="X19395" t="s">
        <v>142</v>
      </c>
      <c r="Y19395">
        <v>51</v>
      </c>
      <c r="Z19395">
        <v>-3.6</v>
      </c>
      <c r="AA19395" t="s">
        <v>101</v>
      </c>
      <c r="AB19395" t="s">
        <v>101</v>
      </c>
      <c r="AC19395">
        <v>21.8</v>
      </c>
      <c r="AD19395">
        <v>18.8</v>
      </c>
      <c r="AE19395">
        <v>3</v>
      </c>
      <c r="AY19395" s="3"/>
      <c r="AZ19395" s="3">
        <v>-7.0588235294117646E-2</v>
      </c>
      <c r="BA19395" s="5">
        <v>1.0705882352941176</v>
      </c>
      <c r="BB19395" s="3">
        <f t="shared" ref="BB19395:BB19458" si="318">IF(BA19395&lt;=1,1-(1.92178*BA19395 - 0.92178),1-(-0.280047*BA19395 + 1.280047))</f>
        <v>1.976802352941176E-2</v>
      </c>
    </row>
    <row r="19396" spans="8:54" x14ac:dyDescent="0.3">
      <c r="H19396" t="s">
        <v>2740</v>
      </c>
      <c r="I19396" t="s">
        <v>15</v>
      </c>
      <c r="J19396" t="s">
        <v>24452</v>
      </c>
      <c r="U19396" s="1">
        <v>40413</v>
      </c>
      <c r="V19396" s="2"/>
      <c r="W19396" s="2"/>
      <c r="X19396" t="s">
        <v>24453</v>
      </c>
      <c r="Y19396">
        <v>105</v>
      </c>
      <c r="Z19396">
        <v>0</v>
      </c>
      <c r="AA19396" t="s">
        <v>101</v>
      </c>
      <c r="AB19396" t="s">
        <v>101</v>
      </c>
      <c r="AC19396">
        <v>24</v>
      </c>
      <c r="AD19396">
        <v>20.6</v>
      </c>
      <c r="AE19396">
        <v>3.4</v>
      </c>
      <c r="AY19396" s="3"/>
      <c r="AZ19396" s="3">
        <v>0</v>
      </c>
      <c r="BA19396" s="5">
        <v>1</v>
      </c>
      <c r="BB19396" s="3">
        <f t="shared" si="318"/>
        <v>0</v>
      </c>
    </row>
    <row r="19397" spans="8:54" x14ac:dyDescent="0.3">
      <c r="H19397" t="s">
        <v>2972</v>
      </c>
      <c r="I19397" t="s">
        <v>15</v>
      </c>
      <c r="J19397" t="s">
        <v>24454</v>
      </c>
      <c r="U19397" s="1">
        <v>40717</v>
      </c>
      <c r="V19397" s="2"/>
      <c r="W19397" s="2"/>
      <c r="X19397" t="s">
        <v>18007</v>
      </c>
      <c r="Y19397">
        <v>72</v>
      </c>
      <c r="Z19397">
        <v>26.3</v>
      </c>
      <c r="AA19397" t="s">
        <v>101</v>
      </c>
      <c r="AB19397" t="s">
        <v>101</v>
      </c>
      <c r="AC19397">
        <v>18.3</v>
      </c>
      <c r="AD19397">
        <v>18.7</v>
      </c>
      <c r="AE19397">
        <v>-0.4</v>
      </c>
      <c r="AY19397" s="3"/>
      <c r="AZ19397" s="3">
        <v>0.36527777777777781</v>
      </c>
      <c r="BA19397" s="5">
        <v>0.63472222222222219</v>
      </c>
      <c r="BB19397" s="3">
        <f t="shared" si="318"/>
        <v>0.70198352777777795</v>
      </c>
    </row>
    <row r="19398" spans="8:54" x14ac:dyDescent="0.3">
      <c r="H19398" t="s">
        <v>2726</v>
      </c>
      <c r="I19398" t="s">
        <v>15</v>
      </c>
      <c r="J19398" t="s">
        <v>17374</v>
      </c>
      <c r="U19398" s="1">
        <v>40724</v>
      </c>
      <c r="V19398" s="2"/>
      <c r="W19398" s="2"/>
      <c r="X19398" t="s">
        <v>3041</v>
      </c>
      <c r="Y19398">
        <v>50</v>
      </c>
      <c r="Z19398">
        <v>0</v>
      </c>
      <c r="AA19398" t="s">
        <v>101</v>
      </c>
      <c r="AB19398" t="s">
        <v>101</v>
      </c>
      <c r="AC19398">
        <v>23.3</v>
      </c>
      <c r="AD19398">
        <v>18.3</v>
      </c>
      <c r="AE19398">
        <v>5</v>
      </c>
      <c r="AY19398" s="3"/>
      <c r="AZ19398" s="3">
        <v>0</v>
      </c>
      <c r="BA19398" s="5">
        <v>1</v>
      </c>
      <c r="BB19398" s="3">
        <f t="shared" si="318"/>
        <v>0</v>
      </c>
    </row>
    <row r="19399" spans="8:54" x14ac:dyDescent="0.3">
      <c r="H19399" t="s">
        <v>14</v>
      </c>
      <c r="I19399" t="s">
        <v>15</v>
      </c>
      <c r="J19399" t="s">
        <v>24455</v>
      </c>
      <c r="U19399" s="1">
        <v>40465</v>
      </c>
      <c r="V19399" s="2"/>
      <c r="W19399" s="2"/>
      <c r="X19399" t="s">
        <v>7540</v>
      </c>
      <c r="Y19399">
        <v>78</v>
      </c>
      <c r="Z19399">
        <v>8.8000000000000007</v>
      </c>
      <c r="AA19399" t="s">
        <v>101</v>
      </c>
      <c r="AB19399" t="s">
        <v>101</v>
      </c>
      <c r="AC19399">
        <v>18</v>
      </c>
      <c r="AD19399">
        <v>18.8</v>
      </c>
      <c r="AE19399">
        <v>-0.8</v>
      </c>
      <c r="AY19399" s="3"/>
      <c r="AZ19399" s="3">
        <v>0.11282051282051284</v>
      </c>
      <c r="BA19399" s="5">
        <v>0.88717948717948714</v>
      </c>
      <c r="BB19399" s="3">
        <f t="shared" si="318"/>
        <v>0.21681620512820521</v>
      </c>
    </row>
    <row r="19400" spans="8:54" x14ac:dyDescent="0.3">
      <c r="H19400" t="s">
        <v>155</v>
      </c>
      <c r="I19400" t="s">
        <v>15</v>
      </c>
      <c r="J19400" t="s">
        <v>12033</v>
      </c>
      <c r="U19400" s="1">
        <v>40428</v>
      </c>
      <c r="V19400" s="2"/>
      <c r="W19400" s="2"/>
      <c r="X19400" t="s">
        <v>22396</v>
      </c>
      <c r="Y19400">
        <v>96</v>
      </c>
      <c r="Z19400">
        <v>-7.9</v>
      </c>
      <c r="AA19400" t="s">
        <v>101</v>
      </c>
      <c r="AB19400" t="s">
        <v>101</v>
      </c>
      <c r="AC19400">
        <v>18</v>
      </c>
      <c r="AD19400">
        <v>17.7</v>
      </c>
      <c r="AE19400">
        <v>0.3</v>
      </c>
      <c r="AY19400" s="3"/>
      <c r="AZ19400" s="3">
        <v>-8.2291666666666666E-2</v>
      </c>
      <c r="BA19400" s="5">
        <v>1.0822916666666667</v>
      </c>
      <c r="BB19400" s="3">
        <f t="shared" si="318"/>
        <v>2.304553437500001E-2</v>
      </c>
    </row>
    <row r="19401" spans="8:54" x14ac:dyDescent="0.3">
      <c r="H19401" t="s">
        <v>2612</v>
      </c>
      <c r="I19401" t="s">
        <v>15</v>
      </c>
      <c r="J19401" t="s">
        <v>24456</v>
      </c>
      <c r="U19401" s="1">
        <v>40676</v>
      </c>
      <c r="V19401" s="2"/>
      <c r="W19401" s="2"/>
      <c r="X19401" t="s">
        <v>16425</v>
      </c>
      <c r="Y19401">
        <v>108</v>
      </c>
      <c r="Z19401">
        <v>0</v>
      </c>
      <c r="AA19401" t="s">
        <v>101</v>
      </c>
      <c r="AB19401" t="s">
        <v>101</v>
      </c>
      <c r="AC19401">
        <v>18.899999999999999</v>
      </c>
      <c r="AD19401">
        <v>19.899999999999999</v>
      </c>
      <c r="AE19401">
        <v>-1</v>
      </c>
      <c r="AY19401" s="3"/>
      <c r="AZ19401" s="3">
        <v>0</v>
      </c>
      <c r="BA19401" s="5">
        <v>1</v>
      </c>
      <c r="BB19401" s="3">
        <f t="shared" si="318"/>
        <v>0</v>
      </c>
    </row>
    <row r="19402" spans="8:54" x14ac:dyDescent="0.3">
      <c r="H19402" t="s">
        <v>14</v>
      </c>
      <c r="I19402" t="s">
        <v>15</v>
      </c>
      <c r="J19402" t="s">
        <v>19250</v>
      </c>
      <c r="U19402" s="1">
        <v>40706</v>
      </c>
      <c r="V19402" s="2"/>
      <c r="W19402" s="2"/>
      <c r="X19402" t="s">
        <v>2882</v>
      </c>
      <c r="Y19402">
        <v>112</v>
      </c>
      <c r="Z19402">
        <v>10.4</v>
      </c>
      <c r="AA19402" t="s">
        <v>101</v>
      </c>
      <c r="AB19402" t="s">
        <v>101</v>
      </c>
      <c r="AC19402">
        <v>18.600000000000001</v>
      </c>
      <c r="AD19402">
        <v>17.600000000000001</v>
      </c>
      <c r="AE19402">
        <v>1</v>
      </c>
      <c r="AY19402" s="3"/>
      <c r="AZ19402" s="3">
        <v>9.285714285714286E-2</v>
      </c>
      <c r="BA19402" s="5">
        <v>0.90714285714285714</v>
      </c>
      <c r="BB19402" s="3">
        <f t="shared" si="318"/>
        <v>0.17845099999999992</v>
      </c>
    </row>
    <row r="19403" spans="8:54" x14ac:dyDescent="0.3">
      <c r="H19403" t="s">
        <v>238</v>
      </c>
      <c r="I19403" t="s">
        <v>15</v>
      </c>
      <c r="J19403" t="s">
        <v>900</v>
      </c>
      <c r="U19403" s="1">
        <v>40372</v>
      </c>
      <c r="V19403" s="2"/>
      <c r="W19403" s="2"/>
      <c r="X19403" t="s">
        <v>24457</v>
      </c>
      <c r="Y19403">
        <v>76</v>
      </c>
      <c r="Z19403">
        <v>2.4</v>
      </c>
      <c r="AA19403" t="s">
        <v>101</v>
      </c>
      <c r="AB19403" t="s">
        <v>101</v>
      </c>
      <c r="AC19403">
        <v>22</v>
      </c>
      <c r="AD19403">
        <v>20.399999999999999</v>
      </c>
      <c r="AE19403">
        <v>1.6</v>
      </c>
      <c r="AY19403" s="3"/>
      <c r="AZ19403" s="3">
        <v>3.1578947368421054E-2</v>
      </c>
      <c r="BA19403" s="5">
        <v>0.96842105263157896</v>
      </c>
      <c r="BB19403" s="3">
        <f t="shared" si="318"/>
        <v>6.0687789473684139E-2</v>
      </c>
    </row>
    <row r="19404" spans="8:54" x14ac:dyDescent="0.3">
      <c r="H19404" t="s">
        <v>21</v>
      </c>
      <c r="I19404" t="s">
        <v>15</v>
      </c>
      <c r="J19404" t="s">
        <v>24458</v>
      </c>
      <c r="U19404" s="1">
        <v>40435</v>
      </c>
      <c r="V19404" s="2"/>
      <c r="W19404" s="2"/>
      <c r="X19404" t="s">
        <v>54</v>
      </c>
      <c r="Y19404">
        <v>70</v>
      </c>
      <c r="Z19404">
        <v>-4.9000000000000004</v>
      </c>
      <c r="AA19404" t="s">
        <v>101</v>
      </c>
      <c r="AB19404" t="s">
        <v>101</v>
      </c>
      <c r="AC19404">
        <v>22</v>
      </c>
      <c r="AD19404">
        <v>19.5</v>
      </c>
      <c r="AE19404">
        <v>2.5</v>
      </c>
      <c r="AY19404" s="3"/>
      <c r="AZ19404" s="3">
        <v>-7.0000000000000007E-2</v>
      </c>
      <c r="BA19404" s="5">
        <v>1.07</v>
      </c>
      <c r="BB19404" s="3">
        <f t="shared" si="318"/>
        <v>1.9603290000000051E-2</v>
      </c>
    </row>
    <row r="19405" spans="8:54" x14ac:dyDescent="0.3">
      <c r="H19405" t="s">
        <v>3512</v>
      </c>
      <c r="I19405" t="s">
        <v>15</v>
      </c>
      <c r="J19405" t="s">
        <v>24459</v>
      </c>
      <c r="U19405" s="1">
        <v>40428</v>
      </c>
      <c r="V19405" s="2"/>
      <c r="W19405" s="2"/>
      <c r="X19405" t="s">
        <v>142</v>
      </c>
      <c r="Y19405">
        <v>72</v>
      </c>
      <c r="Z19405">
        <v>2.4</v>
      </c>
      <c r="AA19405" t="s">
        <v>101</v>
      </c>
      <c r="AB19405" t="s">
        <v>101</v>
      </c>
      <c r="AC19405">
        <v>19</v>
      </c>
      <c r="AD19405">
        <v>17</v>
      </c>
      <c r="AE19405">
        <v>2</v>
      </c>
      <c r="AY19405" s="3"/>
      <c r="AZ19405" s="3">
        <v>3.3333333333333333E-2</v>
      </c>
      <c r="BA19405" s="5">
        <v>0.96666666666666667</v>
      </c>
      <c r="BB19405" s="3">
        <f t="shared" si="318"/>
        <v>6.4059333333333246E-2</v>
      </c>
    </row>
    <row r="19406" spans="8:54" x14ac:dyDescent="0.3">
      <c r="H19406" t="s">
        <v>2947</v>
      </c>
      <c r="I19406" t="s">
        <v>15</v>
      </c>
      <c r="J19406" t="s">
        <v>24460</v>
      </c>
      <c r="U19406" s="1">
        <v>40471</v>
      </c>
      <c r="V19406" s="2"/>
      <c r="W19406" s="2"/>
      <c r="X19406" t="s">
        <v>1124</v>
      </c>
      <c r="Y19406">
        <v>103</v>
      </c>
      <c r="Z19406">
        <v>0</v>
      </c>
      <c r="AA19406" t="s">
        <v>101</v>
      </c>
      <c r="AB19406" t="s">
        <v>101</v>
      </c>
      <c r="AC19406">
        <v>11</v>
      </c>
      <c r="AD19406">
        <v>11</v>
      </c>
      <c r="AE19406">
        <v>0</v>
      </c>
      <c r="AY19406" s="3"/>
      <c r="AZ19406" s="3">
        <v>0</v>
      </c>
      <c r="BA19406" s="5">
        <v>1</v>
      </c>
      <c r="BB19406" s="3">
        <f t="shared" si="318"/>
        <v>0</v>
      </c>
    </row>
    <row r="19407" spans="8:54" x14ac:dyDescent="0.3">
      <c r="H19407" t="s">
        <v>155</v>
      </c>
      <c r="I19407" t="s">
        <v>15</v>
      </c>
      <c r="J19407" t="s">
        <v>24461</v>
      </c>
      <c r="U19407" s="1">
        <v>40396</v>
      </c>
      <c r="V19407" s="2"/>
      <c r="W19407" s="2"/>
      <c r="X19407" t="s">
        <v>4459</v>
      </c>
      <c r="Y19407">
        <v>78</v>
      </c>
      <c r="Z19407">
        <v>12.6</v>
      </c>
      <c r="AA19407" t="s">
        <v>101</v>
      </c>
      <c r="AB19407" t="s">
        <v>101</v>
      </c>
      <c r="AC19407">
        <v>21</v>
      </c>
      <c r="AD19407">
        <v>18.8</v>
      </c>
      <c r="AE19407">
        <v>2.2000000000000002</v>
      </c>
      <c r="AY19407" s="3"/>
      <c r="AZ19407" s="3">
        <v>0.16153846153846155</v>
      </c>
      <c r="BA19407" s="5">
        <v>0.83846153846153848</v>
      </c>
      <c r="BB19407" s="3">
        <f t="shared" si="318"/>
        <v>0.31044138461538462</v>
      </c>
    </row>
    <row r="19408" spans="8:54" x14ac:dyDescent="0.3">
      <c r="H19408" t="s">
        <v>98</v>
      </c>
      <c r="I19408" t="s">
        <v>15</v>
      </c>
      <c r="J19408" t="s">
        <v>16099</v>
      </c>
      <c r="U19408" s="1">
        <v>40730</v>
      </c>
      <c r="V19408" s="2"/>
      <c r="W19408" s="2"/>
      <c r="X19408" t="s">
        <v>3389</v>
      </c>
      <c r="Y19408">
        <v>53</v>
      </c>
      <c r="Z19408">
        <v>1.9</v>
      </c>
      <c r="AA19408" t="s">
        <v>101</v>
      </c>
      <c r="AB19408" t="s">
        <v>101</v>
      </c>
      <c r="AC19408">
        <v>16.8</v>
      </c>
      <c r="AD19408">
        <v>17.7</v>
      </c>
      <c r="AE19408">
        <v>-0.9</v>
      </c>
      <c r="AY19408" s="3"/>
      <c r="AZ19408" s="3">
        <v>3.5849056603773584E-2</v>
      </c>
      <c r="BA19408" s="5">
        <v>0.96415094339622642</v>
      </c>
      <c r="BB19408" s="3">
        <f t="shared" si="318"/>
        <v>6.8894000000000011E-2</v>
      </c>
    </row>
    <row r="19409" spans="8:54" x14ac:dyDescent="0.3">
      <c r="H19409" t="s">
        <v>164</v>
      </c>
      <c r="I19409" t="s">
        <v>15</v>
      </c>
      <c r="J19409" t="s">
        <v>24462</v>
      </c>
      <c r="U19409" s="1">
        <v>40705</v>
      </c>
      <c r="V19409" s="2"/>
      <c r="W19409" s="2"/>
      <c r="X19409" t="s">
        <v>7173</v>
      </c>
      <c r="Y19409">
        <v>206</v>
      </c>
      <c r="Z19409">
        <v>9.6999999999999993</v>
      </c>
      <c r="AA19409" t="s">
        <v>101</v>
      </c>
      <c r="AB19409" t="s">
        <v>101</v>
      </c>
      <c r="AC19409">
        <v>19.100000000000001</v>
      </c>
      <c r="AD19409">
        <v>20.2</v>
      </c>
      <c r="AE19409">
        <v>-1.1000000000000001</v>
      </c>
      <c r="AY19409" s="3"/>
      <c r="AZ19409" s="3">
        <v>4.7087378640776695E-2</v>
      </c>
      <c r="BA19409" s="5">
        <v>0.95291262135922328</v>
      </c>
      <c r="BB19409" s="3">
        <f t="shared" si="318"/>
        <v>9.0491582524271807E-2</v>
      </c>
    </row>
    <row r="19410" spans="8:54" x14ac:dyDescent="0.3">
      <c r="H19410" t="s">
        <v>14</v>
      </c>
      <c r="I19410" t="s">
        <v>15</v>
      </c>
      <c r="J19410" t="s">
        <v>21474</v>
      </c>
      <c r="U19410" s="1">
        <v>40401</v>
      </c>
      <c r="V19410" s="2"/>
      <c r="W19410" s="2"/>
      <c r="X19410" t="s">
        <v>24463</v>
      </c>
      <c r="Y19410">
        <v>93</v>
      </c>
      <c r="Z19410">
        <v>9.1</v>
      </c>
      <c r="AA19410" t="s">
        <v>101</v>
      </c>
      <c r="AB19410" t="s">
        <v>101</v>
      </c>
      <c r="AC19410">
        <v>26</v>
      </c>
      <c r="AD19410">
        <v>24.2</v>
      </c>
      <c r="AE19410">
        <v>1.8</v>
      </c>
      <c r="AY19410" s="3"/>
      <c r="AZ19410" s="3">
        <v>9.7849462365591389E-2</v>
      </c>
      <c r="BA19410" s="5">
        <v>0.90215053763440856</v>
      </c>
      <c r="BB19410" s="3">
        <f t="shared" si="318"/>
        <v>0.1880451397849463</v>
      </c>
    </row>
    <row r="19411" spans="8:54" x14ac:dyDescent="0.3">
      <c r="H19411" t="s">
        <v>238</v>
      </c>
      <c r="I19411" t="s">
        <v>15</v>
      </c>
      <c r="J19411" t="s">
        <v>9876</v>
      </c>
      <c r="U19411" s="1">
        <v>40436</v>
      </c>
      <c r="V19411" s="2"/>
      <c r="W19411" s="2"/>
      <c r="X19411" t="s">
        <v>7771</v>
      </c>
      <c r="Y19411">
        <v>116</v>
      </c>
      <c r="Z19411">
        <v>-4.2</v>
      </c>
      <c r="AA19411" t="s">
        <v>101</v>
      </c>
      <c r="AB19411" t="s">
        <v>101</v>
      </c>
      <c r="AC19411">
        <v>18</v>
      </c>
      <c r="AD19411">
        <v>16.3</v>
      </c>
      <c r="AE19411">
        <v>1.7</v>
      </c>
      <c r="AY19411" s="3"/>
      <c r="AZ19411" s="3">
        <v>-3.6206896551724141E-2</v>
      </c>
      <c r="BA19411" s="5">
        <v>1.0362068965517242</v>
      </c>
      <c r="BB19411" s="3">
        <f t="shared" si="318"/>
        <v>1.0139632758620731E-2</v>
      </c>
    </row>
    <row r="19412" spans="8:54" x14ac:dyDescent="0.3">
      <c r="H19412" t="s">
        <v>170</v>
      </c>
      <c r="I19412" t="s">
        <v>15</v>
      </c>
      <c r="J19412" t="s">
        <v>2692</v>
      </c>
      <c r="U19412" s="1">
        <v>40714</v>
      </c>
      <c r="V19412" s="2"/>
      <c r="W19412" s="2"/>
      <c r="X19412" t="s">
        <v>6649</v>
      </c>
      <c r="Y19412">
        <v>55</v>
      </c>
      <c r="Z19412">
        <v>2.4</v>
      </c>
      <c r="AA19412" t="s">
        <v>101</v>
      </c>
      <c r="AB19412" t="s">
        <v>101</v>
      </c>
      <c r="AC19412">
        <v>18.7</v>
      </c>
      <c r="AD19412">
        <v>18.3</v>
      </c>
      <c r="AE19412">
        <v>0.4</v>
      </c>
      <c r="AY19412" s="3"/>
      <c r="AZ19412" s="3">
        <v>4.3636363636363633E-2</v>
      </c>
      <c r="BA19412" s="5">
        <v>0.95636363636363642</v>
      </c>
      <c r="BB19412" s="3">
        <f t="shared" si="318"/>
        <v>8.3859490909090839E-2</v>
      </c>
    </row>
    <row r="19413" spans="8:54" x14ac:dyDescent="0.3">
      <c r="H19413" t="s">
        <v>10951</v>
      </c>
      <c r="I19413" t="s">
        <v>15</v>
      </c>
      <c r="J19413" t="s">
        <v>24464</v>
      </c>
      <c r="U19413" s="1">
        <v>40449</v>
      </c>
      <c r="V19413" s="2"/>
      <c r="W19413" s="2"/>
      <c r="X19413" t="s">
        <v>24465</v>
      </c>
      <c r="Y19413">
        <v>88</v>
      </c>
      <c r="Z19413">
        <v>3.7</v>
      </c>
      <c r="AA19413" t="s">
        <v>101</v>
      </c>
      <c r="AB19413" t="s">
        <v>101</v>
      </c>
      <c r="AC19413">
        <v>21</v>
      </c>
      <c r="AD19413">
        <v>21.4</v>
      </c>
      <c r="AE19413">
        <v>-0.4</v>
      </c>
      <c r="AY19413" s="3"/>
      <c r="AZ19413" s="3">
        <v>4.2045454545454546E-2</v>
      </c>
      <c r="BA19413" s="5">
        <v>0.9579545454545455</v>
      </c>
      <c r="BB19413" s="3">
        <f t="shared" si="318"/>
        <v>8.0802113636363471E-2</v>
      </c>
    </row>
    <row r="19414" spans="8:54" x14ac:dyDescent="0.3">
      <c r="H19414" t="s">
        <v>208</v>
      </c>
      <c r="I19414" t="s">
        <v>15</v>
      </c>
      <c r="J19414" t="s">
        <v>24466</v>
      </c>
      <c r="U19414" s="1">
        <v>40730</v>
      </c>
      <c r="V19414" s="2"/>
      <c r="W19414" s="2"/>
      <c r="X19414" t="s">
        <v>24467</v>
      </c>
      <c r="Y19414">
        <v>90</v>
      </c>
      <c r="Z19414">
        <v>0</v>
      </c>
      <c r="AA19414" t="s">
        <v>101</v>
      </c>
      <c r="AB19414" t="s">
        <v>101</v>
      </c>
      <c r="AC19414">
        <v>22</v>
      </c>
      <c r="AD19414">
        <v>19.899999999999999</v>
      </c>
      <c r="AE19414">
        <v>2.1</v>
      </c>
      <c r="AY19414" s="3"/>
      <c r="AZ19414" s="3">
        <v>0</v>
      </c>
      <c r="BA19414" s="5">
        <v>1</v>
      </c>
      <c r="BB19414" s="3">
        <f t="shared" si="318"/>
        <v>0</v>
      </c>
    </row>
    <row r="19415" spans="8:54" x14ac:dyDescent="0.3">
      <c r="H19415" t="s">
        <v>150</v>
      </c>
      <c r="I19415" t="s">
        <v>15</v>
      </c>
      <c r="J19415" t="s">
        <v>5834</v>
      </c>
      <c r="U19415" s="1">
        <v>40394</v>
      </c>
      <c r="V19415" s="2"/>
      <c r="W19415" s="2"/>
      <c r="X19415" t="s">
        <v>5835</v>
      </c>
      <c r="Y19415">
        <v>83</v>
      </c>
      <c r="Z19415">
        <v>-7.8</v>
      </c>
      <c r="AA19415" t="s">
        <v>101</v>
      </c>
      <c r="AB19415" t="s">
        <v>101</v>
      </c>
      <c r="AC19415">
        <v>20</v>
      </c>
      <c r="AD19415">
        <v>17.600000000000001</v>
      </c>
      <c r="AE19415">
        <v>2.4</v>
      </c>
      <c r="AY19415" s="3"/>
      <c r="AZ19415" s="3">
        <v>-9.3975903614457831E-2</v>
      </c>
      <c r="BA19415" s="5">
        <v>1.0939759036144578</v>
      </c>
      <c r="BB19415" s="3">
        <f t="shared" si="318"/>
        <v>2.6317669879518113E-2</v>
      </c>
    </row>
    <row r="19416" spans="8:54" x14ac:dyDescent="0.3">
      <c r="H19416" t="s">
        <v>14</v>
      </c>
      <c r="I19416" t="s">
        <v>15</v>
      </c>
      <c r="J19416" t="s">
        <v>16</v>
      </c>
      <c r="U19416" s="1">
        <v>40429</v>
      </c>
      <c r="V19416" s="2"/>
      <c r="W19416" s="2"/>
      <c r="X19416" t="s">
        <v>17</v>
      </c>
      <c r="Y19416">
        <v>58</v>
      </c>
      <c r="Z19416">
        <v>-5.5</v>
      </c>
      <c r="AA19416" t="s">
        <v>101</v>
      </c>
      <c r="AB19416" t="s">
        <v>101</v>
      </c>
      <c r="AC19416">
        <v>18</v>
      </c>
      <c r="AD19416">
        <v>18.600000000000001</v>
      </c>
      <c r="AE19416">
        <v>-0.6</v>
      </c>
      <c r="AY19416" s="3"/>
      <c r="AZ19416" s="3">
        <v>-9.4827586206896547E-2</v>
      </c>
      <c r="BA19416" s="5">
        <v>1.0948275862068966</v>
      </c>
      <c r="BB19416" s="3">
        <f t="shared" si="318"/>
        <v>2.6556181034482762E-2</v>
      </c>
    </row>
    <row r="19417" spans="8:54" x14ac:dyDescent="0.3">
      <c r="H19417" t="s">
        <v>3930</v>
      </c>
      <c r="I19417" t="s">
        <v>15</v>
      </c>
      <c r="J19417" t="s">
        <v>24468</v>
      </c>
      <c r="U19417" s="1">
        <v>40708</v>
      </c>
      <c r="V19417" s="2"/>
      <c r="W19417" s="2"/>
      <c r="X19417" t="s">
        <v>13908</v>
      </c>
      <c r="Y19417">
        <v>185</v>
      </c>
      <c r="Z19417">
        <v>0</v>
      </c>
      <c r="AA19417" t="s">
        <v>101</v>
      </c>
      <c r="AB19417" t="s">
        <v>101</v>
      </c>
      <c r="AC19417">
        <v>16.399999999999999</v>
      </c>
      <c r="AD19417">
        <v>17.899999999999999</v>
      </c>
      <c r="AE19417">
        <v>-1.5</v>
      </c>
      <c r="AY19417" s="3"/>
      <c r="AZ19417" s="3">
        <v>0</v>
      </c>
      <c r="BA19417" s="5">
        <v>1</v>
      </c>
      <c r="BB19417" s="3">
        <f t="shared" si="318"/>
        <v>0</v>
      </c>
    </row>
    <row r="19418" spans="8:54" x14ac:dyDescent="0.3">
      <c r="H19418" t="s">
        <v>2637</v>
      </c>
      <c r="I19418" t="s">
        <v>15</v>
      </c>
      <c r="J19418" t="s">
        <v>24469</v>
      </c>
      <c r="U19418" s="1">
        <v>40683</v>
      </c>
      <c r="V19418" s="2"/>
      <c r="W19418" s="2"/>
      <c r="X19418" t="s">
        <v>24470</v>
      </c>
      <c r="Y19418">
        <v>54</v>
      </c>
      <c r="Z19418">
        <v>3.1</v>
      </c>
      <c r="AA19418" t="s">
        <v>101</v>
      </c>
      <c r="AB19418" t="s">
        <v>101</v>
      </c>
      <c r="AC19418">
        <v>20.6</v>
      </c>
      <c r="AD19418">
        <v>21.4</v>
      </c>
      <c r="AE19418">
        <v>-0.8</v>
      </c>
      <c r="AY19418" s="3"/>
      <c r="AZ19418" s="3">
        <v>5.7407407407407407E-2</v>
      </c>
      <c r="BA19418" s="5">
        <v>0.94259259259259265</v>
      </c>
      <c r="BB19418" s="3">
        <f t="shared" si="318"/>
        <v>0.11032440740740723</v>
      </c>
    </row>
    <row r="19419" spans="8:54" x14ac:dyDescent="0.3">
      <c r="H19419" t="s">
        <v>14</v>
      </c>
      <c r="I19419" t="s">
        <v>15</v>
      </c>
      <c r="J19419" t="s">
        <v>24471</v>
      </c>
      <c r="U19419" s="1">
        <v>40749</v>
      </c>
      <c r="V19419" s="2"/>
      <c r="W19419" s="2"/>
      <c r="X19419" t="s">
        <v>24472</v>
      </c>
      <c r="Y19419">
        <v>194</v>
      </c>
      <c r="Z19419">
        <v>6</v>
      </c>
      <c r="AA19419" t="s">
        <v>101</v>
      </c>
      <c r="AB19419" t="s">
        <v>101</v>
      </c>
      <c r="AC19419">
        <v>21</v>
      </c>
      <c r="AD19419">
        <v>18.7</v>
      </c>
      <c r="AE19419">
        <v>2.2999999999999998</v>
      </c>
      <c r="AY19419" s="3"/>
      <c r="AZ19419" s="3">
        <v>3.0927835051546393E-2</v>
      </c>
      <c r="BA19419" s="5">
        <v>0.96907216494845361</v>
      </c>
      <c r="BB19419" s="3">
        <f t="shared" si="318"/>
        <v>5.9436494845360732E-2</v>
      </c>
    </row>
    <row r="19420" spans="8:54" x14ac:dyDescent="0.3">
      <c r="H19420" t="s">
        <v>14</v>
      </c>
      <c r="I19420" t="s">
        <v>15</v>
      </c>
      <c r="J19420" t="s">
        <v>18969</v>
      </c>
      <c r="U19420" s="1">
        <v>40773</v>
      </c>
      <c r="V19420" s="2"/>
      <c r="W19420" s="2"/>
      <c r="X19420" t="s">
        <v>3825</v>
      </c>
      <c r="Y19420">
        <v>54</v>
      </c>
      <c r="Z19420">
        <v>2.2999999999999998</v>
      </c>
      <c r="AA19420" t="s">
        <v>101</v>
      </c>
      <c r="AB19420" t="s">
        <v>101</v>
      </c>
      <c r="AC19420">
        <v>17.899999999999999</v>
      </c>
      <c r="AD19420">
        <v>18.3</v>
      </c>
      <c r="AE19420">
        <v>-0.4</v>
      </c>
      <c r="AY19420" s="3"/>
      <c r="AZ19420" s="3">
        <v>4.2592592592592592E-2</v>
      </c>
      <c r="BA19420" s="5">
        <v>0.95740740740740737</v>
      </c>
      <c r="BB19420" s="3">
        <f t="shared" si="318"/>
        <v>8.1853592592592728E-2</v>
      </c>
    </row>
    <row r="19421" spans="8:54" x14ac:dyDescent="0.3">
      <c r="H19421" t="s">
        <v>2947</v>
      </c>
      <c r="I19421" t="s">
        <v>15</v>
      </c>
      <c r="J19421" t="s">
        <v>3390</v>
      </c>
      <c r="U19421" s="1">
        <v>40438</v>
      </c>
      <c r="V19421" s="2"/>
      <c r="W19421" s="2"/>
      <c r="X19421" t="s">
        <v>690</v>
      </c>
      <c r="Y19421">
        <v>124</v>
      </c>
      <c r="Z19421">
        <v>14.7</v>
      </c>
      <c r="AA19421" t="s">
        <v>101</v>
      </c>
      <c r="AB19421" t="s">
        <v>101</v>
      </c>
      <c r="AC19421">
        <v>25</v>
      </c>
      <c r="AD19421">
        <v>25.2</v>
      </c>
      <c r="AE19421">
        <v>-0.2</v>
      </c>
      <c r="AY19421" s="3"/>
      <c r="AZ19421" s="3">
        <v>0.11854838709677419</v>
      </c>
      <c r="BA19421" s="5">
        <v>0.88145161290322582</v>
      </c>
      <c r="BB19421" s="3">
        <f t="shared" si="318"/>
        <v>0.22782391935483859</v>
      </c>
    </row>
    <row r="19422" spans="8:54" x14ac:dyDescent="0.3">
      <c r="H19422" t="s">
        <v>2724</v>
      </c>
      <c r="I19422" t="s">
        <v>15</v>
      </c>
      <c r="J19422" t="s">
        <v>24473</v>
      </c>
      <c r="U19422" s="1">
        <v>40676</v>
      </c>
      <c r="V19422" s="2"/>
      <c r="W19422" s="2"/>
      <c r="X19422" t="s">
        <v>14059</v>
      </c>
      <c r="Y19422">
        <v>69</v>
      </c>
      <c r="Z19422">
        <v>6.1</v>
      </c>
      <c r="AA19422" t="s">
        <v>101</v>
      </c>
      <c r="AB19422" t="s">
        <v>101</v>
      </c>
      <c r="AC19422">
        <v>18.5</v>
      </c>
      <c r="AD19422">
        <v>20.3</v>
      </c>
      <c r="AE19422">
        <v>-1.8</v>
      </c>
      <c r="AY19422" s="3"/>
      <c r="AZ19422" s="3">
        <v>8.8405797101449274E-2</v>
      </c>
      <c r="BA19422" s="5">
        <v>0.91159420289855075</v>
      </c>
      <c r="BB19422" s="3">
        <f t="shared" si="318"/>
        <v>0.16989649275362306</v>
      </c>
    </row>
    <row r="19423" spans="8:54" x14ac:dyDescent="0.3">
      <c r="H19423" t="s">
        <v>238</v>
      </c>
      <c r="I19423" t="s">
        <v>15</v>
      </c>
      <c r="J19423" t="s">
        <v>24474</v>
      </c>
      <c r="U19423" s="1">
        <v>40714</v>
      </c>
      <c r="V19423" s="2"/>
      <c r="W19423" s="2"/>
      <c r="X19423" t="s">
        <v>24475</v>
      </c>
      <c r="Y19423">
        <v>180</v>
      </c>
      <c r="Z19423">
        <v>0</v>
      </c>
      <c r="AA19423" t="s">
        <v>101</v>
      </c>
      <c r="AB19423" t="s">
        <v>101</v>
      </c>
      <c r="AC19423">
        <v>22.4</v>
      </c>
      <c r="AD19423">
        <v>19.8</v>
      </c>
      <c r="AE19423">
        <v>2.6</v>
      </c>
      <c r="AY19423" s="3"/>
      <c r="AZ19423" s="3">
        <v>0</v>
      </c>
      <c r="BA19423" s="5">
        <v>1</v>
      </c>
      <c r="BB19423" s="3">
        <f t="shared" si="318"/>
        <v>0</v>
      </c>
    </row>
    <row r="19424" spans="8:54" x14ac:dyDescent="0.3">
      <c r="H19424" t="s">
        <v>2607</v>
      </c>
      <c r="I19424" t="s">
        <v>15</v>
      </c>
      <c r="J19424" t="s">
        <v>24476</v>
      </c>
      <c r="U19424" s="1">
        <v>40431</v>
      </c>
      <c r="V19424" s="2"/>
      <c r="W19424" s="2"/>
      <c r="X19424" t="s">
        <v>1684</v>
      </c>
      <c r="Y19424">
        <v>114</v>
      </c>
      <c r="Z19424">
        <v>19.3</v>
      </c>
      <c r="AA19424" t="s">
        <v>101</v>
      </c>
      <c r="AB19424" t="s">
        <v>101</v>
      </c>
      <c r="AC19424">
        <v>19</v>
      </c>
      <c r="AD19424">
        <v>19.5</v>
      </c>
      <c r="AE19424">
        <v>-0.5</v>
      </c>
      <c r="AY19424" s="3"/>
      <c r="AZ19424" s="3">
        <v>0.16929824561403509</v>
      </c>
      <c r="BA19424" s="5">
        <v>0.83070175438596494</v>
      </c>
      <c r="BB19424" s="3">
        <f t="shared" si="318"/>
        <v>0.32535398245614022</v>
      </c>
    </row>
    <row r="19425" spans="8:54" x14ac:dyDescent="0.3">
      <c r="H19425" t="s">
        <v>164</v>
      </c>
      <c r="I19425" t="s">
        <v>15</v>
      </c>
      <c r="J19425" t="s">
        <v>12373</v>
      </c>
      <c r="U19425" s="1">
        <v>40697</v>
      </c>
      <c r="V19425" s="2"/>
      <c r="W19425" s="2"/>
      <c r="X19425" t="s">
        <v>142</v>
      </c>
      <c r="Y19425">
        <v>77</v>
      </c>
      <c r="Z19425">
        <v>2.2999999999999998</v>
      </c>
      <c r="AA19425" t="s">
        <v>101</v>
      </c>
      <c r="AB19425" t="s">
        <v>101</v>
      </c>
      <c r="AC19425">
        <v>18</v>
      </c>
      <c r="AD19425">
        <v>18.2</v>
      </c>
      <c r="AE19425">
        <v>-0.2</v>
      </c>
      <c r="AY19425" s="3"/>
      <c r="AZ19425" s="3">
        <v>2.9870129870129866E-2</v>
      </c>
      <c r="BA19425" s="5">
        <v>0.97012987012987018</v>
      </c>
      <c r="BB19425" s="3">
        <f t="shared" si="318"/>
        <v>5.7403818181818167E-2</v>
      </c>
    </row>
    <row r="19426" spans="8:54" x14ac:dyDescent="0.3">
      <c r="H19426" t="s">
        <v>21</v>
      </c>
      <c r="I19426" t="s">
        <v>15</v>
      </c>
      <c r="J19426" t="s">
        <v>6397</v>
      </c>
      <c r="U19426" s="1">
        <v>40410</v>
      </c>
      <c r="V19426" s="2"/>
      <c r="W19426" s="2"/>
      <c r="X19426" t="s">
        <v>14059</v>
      </c>
      <c r="Y19426">
        <v>69</v>
      </c>
      <c r="Z19426">
        <v>3.7</v>
      </c>
      <c r="AA19426" t="s">
        <v>101</v>
      </c>
      <c r="AB19426" t="s">
        <v>101</v>
      </c>
      <c r="AC19426">
        <v>22</v>
      </c>
      <c r="AD19426">
        <v>19.2</v>
      </c>
      <c r="AE19426">
        <v>2.8</v>
      </c>
      <c r="AY19426" s="3"/>
      <c r="AZ19426" s="3">
        <v>5.3623188405797106E-2</v>
      </c>
      <c r="BA19426" s="5">
        <v>0.94637681159420284</v>
      </c>
      <c r="BB19426" s="3">
        <f t="shared" si="318"/>
        <v>0.10305197101449282</v>
      </c>
    </row>
    <row r="19427" spans="8:54" x14ac:dyDescent="0.3">
      <c r="H19427" t="s">
        <v>2637</v>
      </c>
      <c r="I19427" t="s">
        <v>15</v>
      </c>
      <c r="J19427" t="s">
        <v>24477</v>
      </c>
      <c r="U19427" s="1">
        <v>40735</v>
      </c>
      <c r="V19427" s="2"/>
      <c r="W19427" s="2"/>
      <c r="X19427" t="s">
        <v>1975</v>
      </c>
      <c r="Y19427">
        <v>77</v>
      </c>
      <c r="Z19427">
        <v>2.7</v>
      </c>
      <c r="AA19427" t="s">
        <v>101</v>
      </c>
      <c r="AB19427" t="s">
        <v>101</v>
      </c>
      <c r="AC19427">
        <v>23.5</v>
      </c>
      <c r="AD19427">
        <v>20.399999999999999</v>
      </c>
      <c r="AE19427">
        <v>3.1</v>
      </c>
      <c r="AY19427" s="3"/>
      <c r="AZ19427" s="3">
        <v>3.506493506493507E-2</v>
      </c>
      <c r="BA19427" s="5">
        <v>0.96493506493506498</v>
      </c>
      <c r="BB19427" s="3">
        <f t="shared" si="318"/>
        <v>6.7387090909090785E-2</v>
      </c>
    </row>
    <row r="19428" spans="8:54" x14ac:dyDescent="0.3">
      <c r="H19428" t="s">
        <v>164</v>
      </c>
      <c r="I19428" t="s">
        <v>15</v>
      </c>
      <c r="J19428" t="s">
        <v>24478</v>
      </c>
      <c r="U19428" s="1">
        <v>40668</v>
      </c>
      <c r="V19428" s="2"/>
      <c r="W19428" s="2"/>
      <c r="X19428" t="s">
        <v>24479</v>
      </c>
      <c r="Y19428">
        <v>104</v>
      </c>
      <c r="Z19428">
        <v>-7.3</v>
      </c>
      <c r="AA19428" t="s">
        <v>101</v>
      </c>
      <c r="AB19428" t="s">
        <v>101</v>
      </c>
      <c r="AC19428">
        <v>21.7</v>
      </c>
      <c r="AD19428">
        <v>19.899999999999999</v>
      </c>
      <c r="AE19428">
        <v>1.8</v>
      </c>
      <c r="AY19428" s="3"/>
      <c r="AZ19428" s="3">
        <v>-7.0192307692307693E-2</v>
      </c>
      <c r="BA19428" s="5">
        <v>1.0701923076923077</v>
      </c>
      <c r="BB19428" s="3">
        <f t="shared" si="318"/>
        <v>1.9657145192307768E-2</v>
      </c>
    </row>
    <row r="19429" spans="8:54" x14ac:dyDescent="0.3">
      <c r="H19429" t="s">
        <v>110</v>
      </c>
      <c r="I19429" t="s">
        <v>15</v>
      </c>
      <c r="J19429" t="s">
        <v>24480</v>
      </c>
      <c r="U19429" s="1">
        <v>40746</v>
      </c>
      <c r="V19429" s="2"/>
      <c r="W19429" s="2"/>
      <c r="X19429" t="s">
        <v>2901</v>
      </c>
      <c r="Y19429">
        <v>64</v>
      </c>
      <c r="Z19429">
        <v>-6</v>
      </c>
      <c r="AA19429" t="s">
        <v>101</v>
      </c>
      <c r="AB19429" t="s">
        <v>101</v>
      </c>
      <c r="AC19429">
        <v>24.7</v>
      </c>
      <c r="AD19429">
        <v>19.5</v>
      </c>
      <c r="AE19429">
        <v>5.2</v>
      </c>
      <c r="AY19429" s="3"/>
      <c r="AZ19429" s="3">
        <v>-9.375E-2</v>
      </c>
      <c r="BA19429" s="5">
        <v>1.09375</v>
      </c>
      <c r="BB19429" s="3">
        <f t="shared" si="318"/>
        <v>2.6254406250000084E-2</v>
      </c>
    </row>
    <row r="19430" spans="8:54" x14ac:dyDescent="0.3">
      <c r="H19430" t="s">
        <v>14</v>
      </c>
      <c r="I19430" t="s">
        <v>15</v>
      </c>
      <c r="J19430" t="s">
        <v>5228</v>
      </c>
      <c r="U19430" s="1">
        <v>40729</v>
      </c>
      <c r="V19430" s="2"/>
      <c r="W19430" s="2"/>
      <c r="X19430" t="s">
        <v>5877</v>
      </c>
      <c r="Y19430">
        <v>105</v>
      </c>
      <c r="Z19430">
        <v>8.5</v>
      </c>
      <c r="AA19430" t="s">
        <v>101</v>
      </c>
      <c r="AB19430" t="s">
        <v>101</v>
      </c>
      <c r="AC19430">
        <v>20.3</v>
      </c>
      <c r="AD19430">
        <v>19.3</v>
      </c>
      <c r="AE19430">
        <v>1</v>
      </c>
      <c r="AY19430" s="3"/>
      <c r="AZ19430" s="3">
        <v>8.0952380952380956E-2</v>
      </c>
      <c r="BA19430" s="5">
        <v>0.919047619047619</v>
      </c>
      <c r="BB19430" s="3">
        <f t="shared" si="318"/>
        <v>0.1555726666666668</v>
      </c>
    </row>
    <row r="19431" spans="8:54" x14ac:dyDescent="0.3">
      <c r="H19431" t="s">
        <v>14</v>
      </c>
      <c r="I19431" t="s">
        <v>15</v>
      </c>
      <c r="J19431" t="s">
        <v>14651</v>
      </c>
      <c r="U19431" s="1">
        <v>40382</v>
      </c>
      <c r="V19431" s="2"/>
      <c r="W19431" s="2"/>
      <c r="X19431" t="s">
        <v>21666</v>
      </c>
      <c r="Y19431">
        <v>49</v>
      </c>
      <c r="Z19431">
        <v>1.7</v>
      </c>
      <c r="AA19431" t="s">
        <v>101</v>
      </c>
      <c r="AB19431" t="s">
        <v>101</v>
      </c>
      <c r="AC19431">
        <v>21</v>
      </c>
      <c r="AD19431">
        <v>20.399999999999999</v>
      </c>
      <c r="AE19431">
        <v>0.6</v>
      </c>
      <c r="AY19431" s="3"/>
      <c r="AZ19431" s="3">
        <v>3.4693877551020408E-2</v>
      </c>
      <c r="BA19431" s="5">
        <v>0.96530612244897962</v>
      </c>
      <c r="BB19431" s="3">
        <f t="shared" si="318"/>
        <v>6.66739999999999E-2</v>
      </c>
    </row>
    <row r="19432" spans="8:54" x14ac:dyDescent="0.3">
      <c r="H19432" t="s">
        <v>179</v>
      </c>
      <c r="I19432" t="s">
        <v>15</v>
      </c>
      <c r="J19432" t="s">
        <v>24030</v>
      </c>
      <c r="U19432" s="1">
        <v>40394</v>
      </c>
      <c r="V19432" s="2"/>
      <c r="W19432" s="2"/>
      <c r="X19432" t="s">
        <v>7638</v>
      </c>
      <c r="Y19432">
        <v>174</v>
      </c>
      <c r="Z19432">
        <v>10</v>
      </c>
      <c r="AA19432" t="s">
        <v>101</v>
      </c>
      <c r="AB19432" t="s">
        <v>101</v>
      </c>
      <c r="AC19432">
        <v>18</v>
      </c>
      <c r="AD19432">
        <v>20.6</v>
      </c>
      <c r="AE19432">
        <v>-2.6</v>
      </c>
      <c r="AY19432" s="3"/>
      <c r="AZ19432" s="3">
        <v>5.7471264367816091E-2</v>
      </c>
      <c r="BA19432" s="5">
        <v>0.94252873563218387</v>
      </c>
      <c r="BB19432" s="3">
        <f t="shared" si="318"/>
        <v>0.11044712643678167</v>
      </c>
    </row>
    <row r="19433" spans="8:54" x14ac:dyDescent="0.3">
      <c r="H19433" t="s">
        <v>21</v>
      </c>
      <c r="I19433" t="s">
        <v>15</v>
      </c>
      <c r="J19433" t="s">
        <v>7113</v>
      </c>
      <c r="U19433" s="1">
        <v>40779</v>
      </c>
      <c r="V19433" s="2"/>
      <c r="W19433" s="2"/>
      <c r="X19433" t="s">
        <v>408</v>
      </c>
      <c r="Y19433">
        <v>59</v>
      </c>
      <c r="Z19433">
        <v>3.3</v>
      </c>
      <c r="AA19433" t="s">
        <v>101</v>
      </c>
      <c r="AB19433" t="s">
        <v>101</v>
      </c>
      <c r="AC19433">
        <v>20.2</v>
      </c>
      <c r="AD19433">
        <v>16.600000000000001</v>
      </c>
      <c r="AE19433">
        <v>3.6</v>
      </c>
      <c r="AY19433" s="3"/>
      <c r="AZ19433" s="3">
        <v>5.5932203389830508E-2</v>
      </c>
      <c r="BA19433" s="5">
        <v>0.94406779661016949</v>
      </c>
      <c r="BB19433" s="3">
        <f t="shared" si="318"/>
        <v>0.10748938983050849</v>
      </c>
    </row>
    <row r="19434" spans="8:54" x14ac:dyDescent="0.3">
      <c r="H19434" t="s">
        <v>238</v>
      </c>
      <c r="I19434" t="s">
        <v>15</v>
      </c>
      <c r="J19434" t="s">
        <v>23665</v>
      </c>
      <c r="U19434" s="1">
        <v>40714</v>
      </c>
      <c r="V19434" s="2"/>
      <c r="W19434" s="2"/>
      <c r="X19434" t="s">
        <v>5875</v>
      </c>
      <c r="Y19434">
        <v>63</v>
      </c>
      <c r="Z19434">
        <v>-4.4000000000000004</v>
      </c>
      <c r="AA19434" t="s">
        <v>101</v>
      </c>
      <c r="AB19434" t="s">
        <v>101</v>
      </c>
      <c r="AC19434">
        <v>19.100000000000001</v>
      </c>
      <c r="AD19434">
        <v>17.7</v>
      </c>
      <c r="AE19434">
        <v>1.4</v>
      </c>
      <c r="AY19434" s="3"/>
      <c r="AZ19434" s="3">
        <v>-6.9841269841269843E-2</v>
      </c>
      <c r="BA19434" s="5">
        <v>1.0698412698412698</v>
      </c>
      <c r="BB19434" s="3">
        <f t="shared" si="318"/>
        <v>1.9558838095238062E-2</v>
      </c>
    </row>
    <row r="19435" spans="8:54" x14ac:dyDescent="0.3">
      <c r="H19435" t="s">
        <v>98</v>
      </c>
      <c r="I19435" t="s">
        <v>15</v>
      </c>
      <c r="J19435" t="s">
        <v>24481</v>
      </c>
      <c r="U19435" s="1">
        <v>40760</v>
      </c>
      <c r="V19435" s="2"/>
      <c r="W19435" s="2"/>
      <c r="X19435" t="s">
        <v>24482</v>
      </c>
      <c r="Y19435">
        <v>159</v>
      </c>
      <c r="Z19435">
        <v>4.9000000000000004</v>
      </c>
      <c r="AA19435" t="s">
        <v>101</v>
      </c>
      <c r="AB19435" t="s">
        <v>101</v>
      </c>
      <c r="AC19435">
        <v>19.2</v>
      </c>
      <c r="AD19435">
        <v>15.7</v>
      </c>
      <c r="AE19435">
        <v>3.5</v>
      </c>
      <c r="AY19435" s="3"/>
      <c r="AZ19435" s="3">
        <v>3.0817610062893085E-2</v>
      </c>
      <c r="BA19435" s="5">
        <v>0.96918238993710693</v>
      </c>
      <c r="BB19435" s="3">
        <f t="shared" si="318"/>
        <v>5.9224666666666703E-2</v>
      </c>
    </row>
    <row r="19436" spans="8:54" x14ac:dyDescent="0.3">
      <c r="H19436" t="s">
        <v>164</v>
      </c>
      <c r="I19436" t="s">
        <v>15</v>
      </c>
      <c r="J19436" t="s">
        <v>24483</v>
      </c>
      <c r="U19436" s="1">
        <v>40397</v>
      </c>
      <c r="V19436" s="2"/>
      <c r="W19436" s="2"/>
      <c r="X19436" t="s">
        <v>24484</v>
      </c>
      <c r="Y19436">
        <v>93</v>
      </c>
      <c r="Z19436">
        <v>4</v>
      </c>
      <c r="AA19436" t="s">
        <v>101</v>
      </c>
      <c r="AB19436" t="s">
        <v>101</v>
      </c>
      <c r="AC19436">
        <v>24</v>
      </c>
      <c r="AD19436">
        <v>21.2</v>
      </c>
      <c r="AE19436">
        <v>2.8</v>
      </c>
      <c r="AY19436" s="3"/>
      <c r="AZ19436" s="3">
        <v>4.3010752688172046E-2</v>
      </c>
      <c r="BA19436" s="5">
        <v>0.956989247311828</v>
      </c>
      <c r="BB19436" s="3">
        <f t="shared" si="318"/>
        <v>8.2657204301075149E-2</v>
      </c>
    </row>
    <row r="19437" spans="8:54" x14ac:dyDescent="0.3">
      <c r="H19437" t="s">
        <v>2781</v>
      </c>
      <c r="I19437" t="s">
        <v>15</v>
      </c>
      <c r="J19437" t="s">
        <v>24485</v>
      </c>
      <c r="U19437" s="1">
        <v>40750</v>
      </c>
      <c r="V19437" s="2"/>
      <c r="W19437" s="2"/>
      <c r="X19437" t="s">
        <v>24486</v>
      </c>
      <c r="Y19437">
        <v>206</v>
      </c>
      <c r="Z19437">
        <v>-14.8</v>
      </c>
      <c r="AA19437" t="s">
        <v>101</v>
      </c>
      <c r="AB19437" t="s">
        <v>101</v>
      </c>
      <c r="AC19437">
        <v>20.399999999999999</v>
      </c>
      <c r="AD19437">
        <v>23.3</v>
      </c>
      <c r="AE19437">
        <v>-2.9</v>
      </c>
      <c r="AY19437" s="3"/>
      <c r="AZ19437" s="3">
        <v>-7.1844660194174764E-2</v>
      </c>
      <c r="BA19437" s="5">
        <v>1.0718446601941747</v>
      </c>
      <c r="BB19437" s="3">
        <f t="shared" si="318"/>
        <v>2.0119881553398056E-2</v>
      </c>
    </row>
    <row r="19438" spans="8:54" x14ac:dyDescent="0.3">
      <c r="H19438" t="s">
        <v>14</v>
      </c>
      <c r="I19438" t="s">
        <v>15</v>
      </c>
      <c r="J19438" t="s">
        <v>7365</v>
      </c>
      <c r="U19438" s="1">
        <v>40716</v>
      </c>
      <c r="V19438" s="2"/>
      <c r="W19438" s="2"/>
      <c r="X19438" t="s">
        <v>2169</v>
      </c>
      <c r="Y19438">
        <v>113</v>
      </c>
      <c r="Z19438">
        <v>4.0999999999999996</v>
      </c>
      <c r="AA19438" t="s">
        <v>101</v>
      </c>
      <c r="AB19438" t="s">
        <v>101</v>
      </c>
      <c r="AC19438">
        <v>20.5</v>
      </c>
      <c r="AD19438">
        <v>20.399999999999999</v>
      </c>
      <c r="AE19438">
        <v>0.1</v>
      </c>
      <c r="AY19438" s="3"/>
      <c r="AZ19438" s="3">
        <v>3.6283185840707964E-2</v>
      </c>
      <c r="BA19438" s="5">
        <v>0.963716814159292</v>
      </c>
      <c r="BB19438" s="3">
        <f t="shared" si="318"/>
        <v>6.9728300884955852E-2</v>
      </c>
    </row>
    <row r="19439" spans="8:54" x14ac:dyDescent="0.3">
      <c r="H19439" t="s">
        <v>133</v>
      </c>
      <c r="I19439" t="s">
        <v>15</v>
      </c>
      <c r="J19439" t="s">
        <v>19629</v>
      </c>
      <c r="U19439" s="1">
        <v>40696</v>
      </c>
      <c r="V19439" s="2"/>
      <c r="W19439" s="2"/>
      <c r="X19439" t="s">
        <v>3933</v>
      </c>
      <c r="Y19439">
        <v>52</v>
      </c>
      <c r="Z19439">
        <v>1.7</v>
      </c>
      <c r="AA19439" t="s">
        <v>101</v>
      </c>
      <c r="AB19439" t="s">
        <v>101</v>
      </c>
      <c r="AC19439">
        <v>20.7</v>
      </c>
      <c r="AD19439">
        <v>21.5</v>
      </c>
      <c r="AE19439">
        <v>-0.8</v>
      </c>
      <c r="AY19439" s="3"/>
      <c r="AZ19439" s="3">
        <v>3.2692307692307694E-2</v>
      </c>
      <c r="BA19439" s="5">
        <v>0.96730769230769231</v>
      </c>
      <c r="BB19439" s="3">
        <f t="shared" si="318"/>
        <v>6.2827423076923017E-2</v>
      </c>
    </row>
    <row r="19440" spans="8:54" x14ac:dyDescent="0.3">
      <c r="H19440" t="s">
        <v>208</v>
      </c>
      <c r="I19440" t="s">
        <v>15</v>
      </c>
      <c r="J19440" t="s">
        <v>20103</v>
      </c>
      <c r="U19440" s="1">
        <v>40393</v>
      </c>
      <c r="V19440" s="2"/>
      <c r="W19440" s="2"/>
      <c r="X19440" t="s">
        <v>14588</v>
      </c>
      <c r="Y19440">
        <v>60</v>
      </c>
      <c r="Z19440">
        <v>0</v>
      </c>
      <c r="AA19440" t="s">
        <v>101</v>
      </c>
      <c r="AB19440" t="s">
        <v>101</v>
      </c>
      <c r="AC19440">
        <v>15</v>
      </c>
      <c r="AD19440">
        <v>16.100000000000001</v>
      </c>
      <c r="AE19440">
        <v>-1.1000000000000001</v>
      </c>
      <c r="AY19440" s="3"/>
      <c r="AZ19440" s="3">
        <v>0</v>
      </c>
      <c r="BA19440" s="5">
        <v>1</v>
      </c>
      <c r="BB19440" s="3">
        <f t="shared" si="318"/>
        <v>0</v>
      </c>
    </row>
    <row r="19441" spans="8:54" x14ac:dyDescent="0.3">
      <c r="H19441" t="s">
        <v>98</v>
      </c>
      <c r="I19441" t="s">
        <v>15</v>
      </c>
      <c r="J19441" t="s">
        <v>24487</v>
      </c>
      <c r="U19441" s="1">
        <v>40739</v>
      </c>
      <c r="V19441" s="2"/>
      <c r="W19441" s="2"/>
      <c r="X19441" t="s">
        <v>24488</v>
      </c>
      <c r="Y19441">
        <v>78</v>
      </c>
      <c r="Z19441">
        <v>2.5</v>
      </c>
      <c r="AA19441" t="s">
        <v>101</v>
      </c>
      <c r="AB19441" t="s">
        <v>101</v>
      </c>
      <c r="AC19441">
        <v>20.6</v>
      </c>
      <c r="AD19441">
        <v>18.2</v>
      </c>
      <c r="AE19441">
        <v>2.4</v>
      </c>
      <c r="AY19441" s="3"/>
      <c r="AZ19441" s="3">
        <v>3.2051282051282048E-2</v>
      </c>
      <c r="BA19441" s="5">
        <v>0.96794871794871795</v>
      </c>
      <c r="BB19441" s="3">
        <f t="shared" si="318"/>
        <v>6.1595512820512788E-2</v>
      </c>
    </row>
    <row r="19442" spans="8:54" x14ac:dyDescent="0.3">
      <c r="H19442" t="s">
        <v>133</v>
      </c>
      <c r="I19442" t="s">
        <v>15</v>
      </c>
      <c r="J19442" t="s">
        <v>1186</v>
      </c>
      <c r="U19442" s="1">
        <v>40672</v>
      </c>
      <c r="V19442" s="2"/>
      <c r="W19442" s="2"/>
      <c r="X19442" t="s">
        <v>2841</v>
      </c>
      <c r="Y19442">
        <v>70</v>
      </c>
      <c r="Z19442">
        <v>11.3</v>
      </c>
      <c r="AA19442" t="s">
        <v>101</v>
      </c>
      <c r="AB19442" t="s">
        <v>101</v>
      </c>
      <c r="AC19442">
        <v>16.600000000000001</v>
      </c>
      <c r="AD19442">
        <v>19.5</v>
      </c>
      <c r="AE19442">
        <v>-2.9</v>
      </c>
      <c r="AY19442" s="3"/>
      <c r="AZ19442" s="3">
        <v>0.16142857142857145</v>
      </c>
      <c r="BA19442" s="5">
        <v>0.83857142857142852</v>
      </c>
      <c r="BB19442" s="3">
        <f t="shared" si="318"/>
        <v>0.31023020000000012</v>
      </c>
    </row>
    <row r="19443" spans="8:54" x14ac:dyDescent="0.3">
      <c r="H19443" t="s">
        <v>14</v>
      </c>
      <c r="I19443" t="s">
        <v>15</v>
      </c>
      <c r="J19443" t="s">
        <v>24489</v>
      </c>
      <c r="U19443" s="1">
        <v>40701</v>
      </c>
      <c r="V19443" s="2"/>
      <c r="W19443" s="2"/>
      <c r="X19443" t="s">
        <v>8610</v>
      </c>
      <c r="Y19443">
        <v>162</v>
      </c>
      <c r="Z19443">
        <v>5.9</v>
      </c>
      <c r="AA19443" t="s">
        <v>101</v>
      </c>
      <c r="AB19443" t="s">
        <v>101</v>
      </c>
      <c r="AC19443">
        <v>20.2</v>
      </c>
      <c r="AD19443">
        <v>18.8</v>
      </c>
      <c r="AE19443">
        <v>1.4</v>
      </c>
      <c r="AY19443" s="3"/>
      <c r="AZ19443" s="3">
        <v>3.6419753086419752E-2</v>
      </c>
      <c r="BA19443" s="5">
        <v>0.96358024691358024</v>
      </c>
      <c r="BB19443" s="3">
        <f t="shared" si="318"/>
        <v>6.9990753086419666E-2</v>
      </c>
    </row>
    <row r="19444" spans="8:54" x14ac:dyDescent="0.3">
      <c r="H19444" t="s">
        <v>98</v>
      </c>
      <c r="I19444" t="s">
        <v>15</v>
      </c>
      <c r="J19444" t="s">
        <v>2477</v>
      </c>
      <c r="U19444" s="1">
        <v>40394</v>
      </c>
      <c r="V19444" s="2"/>
      <c r="W19444" s="2"/>
      <c r="X19444" t="s">
        <v>1532</v>
      </c>
      <c r="Y19444">
        <v>54</v>
      </c>
      <c r="Z19444">
        <v>3.1</v>
      </c>
      <c r="AA19444" t="s">
        <v>101</v>
      </c>
      <c r="AB19444" t="s">
        <v>101</v>
      </c>
      <c r="AC19444">
        <v>20</v>
      </c>
      <c r="AD19444">
        <v>20.100000000000001</v>
      </c>
      <c r="AE19444">
        <v>-0.1</v>
      </c>
      <c r="AY19444" s="3"/>
      <c r="AZ19444" s="3">
        <v>5.7407407407407407E-2</v>
      </c>
      <c r="BA19444" s="5">
        <v>0.94259259259259265</v>
      </c>
      <c r="BB19444" s="3">
        <f t="shared" si="318"/>
        <v>0.11032440740740723</v>
      </c>
    </row>
    <row r="19445" spans="8:54" x14ac:dyDescent="0.3">
      <c r="H19445" t="s">
        <v>21</v>
      </c>
      <c r="I19445" t="s">
        <v>15</v>
      </c>
      <c r="J19445" t="s">
        <v>13201</v>
      </c>
      <c r="U19445" s="1">
        <v>40452</v>
      </c>
      <c r="V19445" s="2"/>
      <c r="W19445" s="2"/>
      <c r="X19445" t="s">
        <v>24490</v>
      </c>
      <c r="Y19445">
        <v>90</v>
      </c>
      <c r="Z19445">
        <v>2.8</v>
      </c>
      <c r="AA19445" t="s">
        <v>101</v>
      </c>
      <c r="AB19445" t="s">
        <v>101</v>
      </c>
      <c r="AC19445">
        <v>20</v>
      </c>
      <c r="AD19445">
        <v>21.3</v>
      </c>
      <c r="AE19445">
        <v>-1.3</v>
      </c>
      <c r="AY19445" s="3"/>
      <c r="AZ19445" s="3">
        <v>3.111111111111111E-2</v>
      </c>
      <c r="BA19445" s="5">
        <v>0.96888888888888891</v>
      </c>
      <c r="BB19445" s="3">
        <f t="shared" si="318"/>
        <v>5.9788711111111059E-2</v>
      </c>
    </row>
    <row r="19446" spans="8:54" x14ac:dyDescent="0.3">
      <c r="H19446" t="s">
        <v>238</v>
      </c>
      <c r="I19446" t="s">
        <v>15</v>
      </c>
      <c r="J19446" t="s">
        <v>24491</v>
      </c>
      <c r="U19446" s="1">
        <v>40437</v>
      </c>
      <c r="V19446" s="2"/>
      <c r="W19446" s="2"/>
      <c r="X19446" t="s">
        <v>1759</v>
      </c>
      <c r="Y19446">
        <v>133</v>
      </c>
      <c r="Z19446">
        <v>8.1</v>
      </c>
      <c r="AA19446" t="s">
        <v>101</v>
      </c>
      <c r="AB19446" t="s">
        <v>101</v>
      </c>
      <c r="AC19446">
        <v>19</v>
      </c>
      <c r="AD19446">
        <v>14.5</v>
      </c>
      <c r="AE19446">
        <v>4.5</v>
      </c>
      <c r="AY19446" s="3"/>
      <c r="AZ19446" s="3">
        <v>6.0902255639097742E-2</v>
      </c>
      <c r="BA19446" s="5">
        <v>0.93909774436090221</v>
      </c>
      <c r="BB19446" s="3">
        <f t="shared" si="318"/>
        <v>0.11704073684210536</v>
      </c>
    </row>
    <row r="19447" spans="8:54" x14ac:dyDescent="0.3">
      <c r="H19447" t="s">
        <v>14</v>
      </c>
      <c r="I19447" t="s">
        <v>15</v>
      </c>
      <c r="J19447" t="s">
        <v>14577</v>
      </c>
      <c r="U19447" s="1">
        <v>40430</v>
      </c>
      <c r="V19447" s="2"/>
      <c r="W19447" s="2"/>
      <c r="X19447" t="s">
        <v>1181</v>
      </c>
      <c r="Y19447">
        <v>68</v>
      </c>
      <c r="Z19447">
        <v>5.6</v>
      </c>
      <c r="AA19447" t="s">
        <v>101</v>
      </c>
      <c r="AB19447" t="s">
        <v>101</v>
      </c>
      <c r="AC19447">
        <v>18</v>
      </c>
      <c r="AD19447">
        <v>18.2</v>
      </c>
      <c r="AE19447">
        <v>-0.2</v>
      </c>
      <c r="AY19447" s="3"/>
      <c r="AZ19447" s="3">
        <v>8.2352941176470587E-2</v>
      </c>
      <c r="BA19447" s="5">
        <v>0.91764705882352937</v>
      </c>
      <c r="BB19447" s="3">
        <f t="shared" si="318"/>
        <v>0.15826423529411771</v>
      </c>
    </row>
    <row r="19448" spans="8:54" x14ac:dyDescent="0.3">
      <c r="H19448" t="s">
        <v>2629</v>
      </c>
      <c r="I19448" t="s">
        <v>15</v>
      </c>
      <c r="J19448" t="s">
        <v>15716</v>
      </c>
      <c r="U19448" s="1">
        <v>40404</v>
      </c>
      <c r="V19448" s="2"/>
      <c r="W19448" s="2"/>
      <c r="X19448" t="s">
        <v>4961</v>
      </c>
      <c r="Y19448">
        <v>94</v>
      </c>
      <c r="Z19448">
        <v>-8.8000000000000007</v>
      </c>
      <c r="AA19448" t="s">
        <v>101</v>
      </c>
      <c r="AB19448" t="s">
        <v>101</v>
      </c>
      <c r="AC19448">
        <v>13</v>
      </c>
      <c r="AD19448">
        <v>15.8</v>
      </c>
      <c r="AE19448">
        <v>-2.8</v>
      </c>
      <c r="AY19448" s="3"/>
      <c r="AZ19448" s="3">
        <v>-9.3617021276595755E-2</v>
      </c>
      <c r="BA19448" s="5">
        <v>1.0936170212765957</v>
      </c>
      <c r="BB19448" s="3">
        <f t="shared" si="318"/>
        <v>2.6217165957446831E-2</v>
      </c>
    </row>
    <row r="19449" spans="8:54" x14ac:dyDescent="0.3">
      <c r="H19449" t="s">
        <v>238</v>
      </c>
      <c r="I19449" t="s">
        <v>15</v>
      </c>
      <c r="J19449" t="s">
        <v>24492</v>
      </c>
      <c r="U19449" s="1">
        <v>40393</v>
      </c>
      <c r="V19449" s="2"/>
      <c r="W19449" s="2"/>
      <c r="X19449" t="s">
        <v>3939</v>
      </c>
      <c r="Y19449">
        <v>84</v>
      </c>
      <c r="Z19449">
        <v>-15</v>
      </c>
      <c r="AA19449" t="s">
        <v>101</v>
      </c>
      <c r="AB19449" t="s">
        <v>101</v>
      </c>
      <c r="AC19449">
        <v>22</v>
      </c>
      <c r="AD19449">
        <v>19.3</v>
      </c>
      <c r="AE19449">
        <v>2.7</v>
      </c>
      <c r="AY19449" s="3"/>
      <c r="AZ19449" s="3">
        <v>-0.17857142857142858</v>
      </c>
      <c r="BA19449" s="5">
        <v>1.1785714285714286</v>
      </c>
      <c r="BB19449" s="3">
        <f t="shared" si="318"/>
        <v>5.0008392857142869E-2</v>
      </c>
    </row>
    <row r="19450" spans="8:54" x14ac:dyDescent="0.3">
      <c r="H19450" t="s">
        <v>14</v>
      </c>
      <c r="I19450" t="s">
        <v>15</v>
      </c>
      <c r="J19450" t="s">
        <v>24493</v>
      </c>
      <c r="U19450" s="1">
        <v>40738</v>
      </c>
      <c r="V19450" s="2"/>
      <c r="W19450" s="2"/>
      <c r="X19450" t="s">
        <v>1814</v>
      </c>
      <c r="Y19450">
        <v>108</v>
      </c>
      <c r="Z19450">
        <v>9</v>
      </c>
      <c r="AA19450" t="s">
        <v>101</v>
      </c>
      <c r="AB19450" t="s">
        <v>101</v>
      </c>
      <c r="AC19450">
        <v>20.3</v>
      </c>
      <c r="AD19450">
        <v>19.5</v>
      </c>
      <c r="AE19450">
        <v>0.8</v>
      </c>
      <c r="AY19450" s="3"/>
      <c r="AZ19450" s="3">
        <v>8.3333333333333329E-2</v>
      </c>
      <c r="BA19450" s="5">
        <v>0.91666666666666663</v>
      </c>
      <c r="BB19450" s="3">
        <f t="shared" si="318"/>
        <v>0.16014833333333334</v>
      </c>
    </row>
    <row r="19451" spans="8:54" x14ac:dyDescent="0.3">
      <c r="H19451" t="s">
        <v>133</v>
      </c>
      <c r="I19451" t="s">
        <v>15</v>
      </c>
      <c r="J19451" t="s">
        <v>20139</v>
      </c>
      <c r="U19451" s="1">
        <v>40674</v>
      </c>
      <c r="V19451" s="2"/>
      <c r="W19451" s="2"/>
      <c r="X19451" t="s">
        <v>4646</v>
      </c>
      <c r="Y19451">
        <v>83</v>
      </c>
      <c r="Z19451">
        <v>3.1</v>
      </c>
      <c r="AA19451" t="s">
        <v>101</v>
      </c>
      <c r="AB19451" t="s">
        <v>101</v>
      </c>
      <c r="AC19451">
        <v>22.6</v>
      </c>
      <c r="AD19451">
        <v>22.6</v>
      </c>
      <c r="AE19451">
        <v>0</v>
      </c>
      <c r="AY19451" s="3"/>
      <c r="AZ19451" s="3">
        <v>3.7349397590361447E-2</v>
      </c>
      <c r="BA19451" s="5">
        <v>0.96265060240963851</v>
      </c>
      <c r="BB19451" s="3">
        <f t="shared" si="318"/>
        <v>7.1777325301204842E-2</v>
      </c>
    </row>
    <row r="19452" spans="8:54" x14ac:dyDescent="0.3">
      <c r="H19452" t="s">
        <v>14</v>
      </c>
      <c r="I19452" t="s">
        <v>15</v>
      </c>
      <c r="J19452" t="s">
        <v>24494</v>
      </c>
      <c r="U19452" s="1">
        <v>40470</v>
      </c>
      <c r="V19452" s="2"/>
      <c r="W19452" s="2"/>
      <c r="X19452" t="s">
        <v>24495</v>
      </c>
      <c r="Y19452">
        <v>80</v>
      </c>
      <c r="Z19452">
        <v>0</v>
      </c>
      <c r="AA19452" t="s">
        <v>101</v>
      </c>
      <c r="AB19452" t="s">
        <v>101</v>
      </c>
      <c r="AC19452">
        <v>20</v>
      </c>
      <c r="AD19452">
        <v>19.399999999999999</v>
      </c>
      <c r="AE19452">
        <v>0.6</v>
      </c>
      <c r="AY19452" s="3"/>
      <c r="AZ19452" s="3">
        <v>0</v>
      </c>
      <c r="BA19452" s="5">
        <v>1</v>
      </c>
      <c r="BB19452" s="3">
        <f t="shared" si="318"/>
        <v>0</v>
      </c>
    </row>
    <row r="19453" spans="8:54" x14ac:dyDescent="0.3">
      <c r="H19453" t="s">
        <v>21</v>
      </c>
      <c r="I19453" t="s">
        <v>15</v>
      </c>
      <c r="J19453" t="s">
        <v>11870</v>
      </c>
      <c r="U19453" s="1">
        <v>40709</v>
      </c>
      <c r="V19453" s="2"/>
      <c r="W19453" s="2"/>
      <c r="X19453" t="s">
        <v>24496</v>
      </c>
      <c r="Y19453">
        <v>60</v>
      </c>
      <c r="Z19453">
        <v>0</v>
      </c>
      <c r="AA19453" t="s">
        <v>101</v>
      </c>
      <c r="AB19453" t="s">
        <v>101</v>
      </c>
      <c r="AC19453">
        <v>23.7</v>
      </c>
      <c r="AD19453">
        <v>20.8</v>
      </c>
      <c r="AE19453">
        <v>2.9</v>
      </c>
      <c r="AY19453" s="3"/>
      <c r="AZ19453" s="3">
        <v>0</v>
      </c>
      <c r="BA19453" s="5">
        <v>1</v>
      </c>
      <c r="BB19453" s="3">
        <f t="shared" si="318"/>
        <v>0</v>
      </c>
    </row>
    <row r="19454" spans="8:54" x14ac:dyDescent="0.3">
      <c r="H19454" t="s">
        <v>2637</v>
      </c>
      <c r="I19454" t="s">
        <v>15</v>
      </c>
      <c r="J19454" t="s">
        <v>24497</v>
      </c>
      <c r="U19454" s="1">
        <v>40771</v>
      </c>
      <c r="V19454" s="2"/>
      <c r="W19454" s="2"/>
      <c r="X19454" t="s">
        <v>3570</v>
      </c>
      <c r="Y19454">
        <v>60</v>
      </c>
      <c r="Z19454">
        <v>3.7</v>
      </c>
      <c r="AA19454" t="s">
        <v>101</v>
      </c>
      <c r="AB19454" t="s">
        <v>101</v>
      </c>
      <c r="AC19454">
        <v>15.9</v>
      </c>
      <c r="AD19454">
        <v>18.7</v>
      </c>
      <c r="AE19454">
        <v>-2.8</v>
      </c>
      <c r="AY19454" s="3"/>
      <c r="AZ19454" s="3">
        <v>6.1666666666666668E-2</v>
      </c>
      <c r="BA19454" s="5">
        <v>0.93833333333333335</v>
      </c>
      <c r="BB19454" s="3">
        <f t="shared" si="318"/>
        <v>0.11850976666666657</v>
      </c>
    </row>
    <row r="19455" spans="8:54" x14ac:dyDescent="0.3">
      <c r="H19455" t="s">
        <v>436</v>
      </c>
      <c r="I19455" t="s">
        <v>15</v>
      </c>
      <c r="J19455">
        <v>95322</v>
      </c>
      <c r="U19455" s="1">
        <v>40773</v>
      </c>
      <c r="V19455" s="2"/>
      <c r="W19455" s="2"/>
      <c r="X19455" t="s">
        <v>24498</v>
      </c>
      <c r="Y19455">
        <v>83</v>
      </c>
      <c r="Z19455">
        <v>3</v>
      </c>
      <c r="AA19455" t="s">
        <v>101</v>
      </c>
      <c r="AB19455" t="s">
        <v>101</v>
      </c>
      <c r="AC19455">
        <v>14.1</v>
      </c>
      <c r="AD19455">
        <v>16.600000000000001</v>
      </c>
      <c r="AE19455">
        <v>-2.5</v>
      </c>
      <c r="AY19455" s="3"/>
      <c r="AZ19455" s="3">
        <v>3.614457831325301E-2</v>
      </c>
      <c r="BA19455" s="5">
        <v>0.96385542168674698</v>
      </c>
      <c r="BB19455" s="3">
        <f t="shared" si="318"/>
        <v>6.9461927710843474E-2</v>
      </c>
    </row>
    <row r="19456" spans="8:54" x14ac:dyDescent="0.3">
      <c r="H19456" t="s">
        <v>2637</v>
      </c>
      <c r="I19456" t="s">
        <v>15</v>
      </c>
      <c r="J19456" t="s">
        <v>24499</v>
      </c>
      <c r="U19456" s="1">
        <v>40709</v>
      </c>
      <c r="V19456" s="2"/>
      <c r="W19456" s="2"/>
      <c r="X19456" t="s">
        <v>24500</v>
      </c>
      <c r="Y19456">
        <v>102</v>
      </c>
      <c r="Z19456">
        <v>3.5</v>
      </c>
      <c r="AA19456" t="s">
        <v>101</v>
      </c>
      <c r="AB19456" t="s">
        <v>101</v>
      </c>
      <c r="AC19456">
        <v>17.899999999999999</v>
      </c>
      <c r="AD19456">
        <v>15.5</v>
      </c>
      <c r="AE19456">
        <v>2.4</v>
      </c>
      <c r="AY19456" s="3"/>
      <c r="AZ19456" s="3">
        <v>3.4313725490196081E-2</v>
      </c>
      <c r="BA19456" s="5">
        <v>0.96568627450980393</v>
      </c>
      <c r="BB19456" s="3">
        <f t="shared" si="318"/>
        <v>6.5943431372549099E-2</v>
      </c>
    </row>
    <row r="19457" spans="8:54" x14ac:dyDescent="0.3">
      <c r="H19457" t="s">
        <v>3930</v>
      </c>
      <c r="I19457" t="s">
        <v>15</v>
      </c>
      <c r="J19457" t="s">
        <v>24501</v>
      </c>
      <c r="U19457" s="1">
        <v>40704</v>
      </c>
      <c r="V19457" s="2"/>
      <c r="W19457" s="2"/>
      <c r="X19457" t="s">
        <v>97</v>
      </c>
      <c r="Y19457">
        <v>74</v>
      </c>
      <c r="Z19457">
        <v>-7</v>
      </c>
      <c r="AA19457" t="s">
        <v>101</v>
      </c>
      <c r="AB19457" t="s">
        <v>101</v>
      </c>
      <c r="AC19457">
        <v>16</v>
      </c>
      <c r="AD19457">
        <v>17.7</v>
      </c>
      <c r="AE19457">
        <v>-1.7</v>
      </c>
      <c r="AY19457" s="3"/>
      <c r="AZ19457" s="3">
        <v>-9.45945945945946E-2</v>
      </c>
      <c r="BA19457" s="5">
        <v>1.0945945945945945</v>
      </c>
      <c r="BB19457" s="3">
        <f t="shared" si="318"/>
        <v>2.6490932432432501E-2</v>
      </c>
    </row>
    <row r="19458" spans="8:54" x14ac:dyDescent="0.3">
      <c r="H19458" t="s">
        <v>150</v>
      </c>
      <c r="I19458" t="s">
        <v>15</v>
      </c>
      <c r="J19458" t="s">
        <v>24502</v>
      </c>
      <c r="U19458" s="1">
        <v>40715</v>
      </c>
      <c r="V19458" s="2"/>
      <c r="W19458" s="2"/>
      <c r="X19458" t="s">
        <v>24503</v>
      </c>
      <c r="Y19458">
        <v>96</v>
      </c>
      <c r="Z19458">
        <v>5.7</v>
      </c>
      <c r="AA19458" t="s">
        <v>101</v>
      </c>
      <c r="AB19458" t="s">
        <v>101</v>
      </c>
      <c r="AC19458">
        <v>18.3</v>
      </c>
      <c r="AD19458">
        <v>19.5</v>
      </c>
      <c r="AE19458">
        <v>-1.2</v>
      </c>
      <c r="AY19458" s="3"/>
      <c r="AZ19458" s="3">
        <v>5.9374999999999997E-2</v>
      </c>
      <c r="BA19458" s="5">
        <v>0.94062500000000004</v>
      </c>
      <c r="BB19458" s="3">
        <f t="shared" si="318"/>
        <v>0.11410568749999994</v>
      </c>
    </row>
    <row r="19459" spans="8:54" x14ac:dyDescent="0.3">
      <c r="H19459" t="s">
        <v>164</v>
      </c>
      <c r="I19459" t="s">
        <v>15</v>
      </c>
      <c r="J19459" t="s">
        <v>165</v>
      </c>
      <c r="U19459" s="1">
        <v>40688</v>
      </c>
      <c r="V19459" s="2"/>
      <c r="W19459" s="2"/>
      <c r="X19459" t="s">
        <v>24504</v>
      </c>
      <c r="Y19459">
        <v>128</v>
      </c>
      <c r="Z19459">
        <v>4.4000000000000004</v>
      </c>
      <c r="AA19459" t="s">
        <v>101</v>
      </c>
      <c r="AB19459" t="s">
        <v>101</v>
      </c>
      <c r="AC19459">
        <v>21.2</v>
      </c>
      <c r="AD19459">
        <v>18.8</v>
      </c>
      <c r="AE19459">
        <v>2.4</v>
      </c>
      <c r="AY19459" s="3"/>
      <c r="AZ19459" s="3">
        <v>3.4375000000000003E-2</v>
      </c>
      <c r="BA19459" s="5">
        <v>0.96562499999999996</v>
      </c>
      <c r="BB19459" s="3">
        <f t="shared" ref="BB19459:BB19522" si="319">IF(BA19459&lt;=1,1-(1.92178*BA19459 - 0.92178),1-(-0.280047*BA19459 + 1.280047))</f>
        <v>6.6061187500000118E-2</v>
      </c>
    </row>
    <row r="19460" spans="8:54" x14ac:dyDescent="0.3">
      <c r="H19460" t="s">
        <v>14</v>
      </c>
      <c r="I19460" t="s">
        <v>15</v>
      </c>
      <c r="J19460" t="s">
        <v>24505</v>
      </c>
      <c r="U19460" s="1">
        <v>40770</v>
      </c>
      <c r="V19460" s="2"/>
      <c r="W19460" s="2"/>
      <c r="X19460" t="s">
        <v>2691</v>
      </c>
      <c r="Y19460">
        <v>54</v>
      </c>
      <c r="Z19460">
        <v>0</v>
      </c>
      <c r="AA19460" t="s">
        <v>101</v>
      </c>
      <c r="AB19460" t="s">
        <v>101</v>
      </c>
      <c r="AC19460">
        <v>20.5</v>
      </c>
      <c r="AD19460">
        <v>19.399999999999999</v>
      </c>
      <c r="AE19460">
        <v>1.1000000000000001</v>
      </c>
      <c r="AY19460" s="3"/>
      <c r="AZ19460" s="3">
        <v>0</v>
      </c>
      <c r="BA19460" s="5">
        <v>1</v>
      </c>
      <c r="BB19460" s="3">
        <f t="shared" si="319"/>
        <v>0</v>
      </c>
    </row>
    <row r="19461" spans="8:54" x14ac:dyDescent="0.3">
      <c r="H19461" t="s">
        <v>380</v>
      </c>
      <c r="I19461" t="s">
        <v>15</v>
      </c>
      <c r="J19461" t="s">
        <v>8482</v>
      </c>
      <c r="U19461" s="1">
        <v>40437</v>
      </c>
      <c r="V19461" s="2"/>
      <c r="W19461" s="2"/>
      <c r="X19461" t="s">
        <v>3389</v>
      </c>
      <c r="Y19461">
        <v>56</v>
      </c>
      <c r="Z19461">
        <v>2.1</v>
      </c>
      <c r="AA19461" t="s">
        <v>101</v>
      </c>
      <c r="AB19461" t="s">
        <v>101</v>
      </c>
      <c r="AC19461">
        <v>17</v>
      </c>
      <c r="AD19461">
        <v>19.5</v>
      </c>
      <c r="AE19461">
        <v>-2.5</v>
      </c>
      <c r="AY19461" s="3"/>
      <c r="AZ19461" s="3">
        <v>3.7499999999999999E-2</v>
      </c>
      <c r="BA19461" s="5">
        <v>0.96250000000000002</v>
      </c>
      <c r="BB19461" s="3">
        <f t="shared" si="319"/>
        <v>7.2066750000000068E-2</v>
      </c>
    </row>
    <row r="19462" spans="8:54" x14ac:dyDescent="0.3">
      <c r="H19462" t="s">
        <v>143</v>
      </c>
      <c r="I19462" t="s">
        <v>15</v>
      </c>
      <c r="J19462" t="s">
        <v>21562</v>
      </c>
      <c r="U19462" s="1">
        <v>40458</v>
      </c>
      <c r="V19462" s="2"/>
      <c r="W19462" s="2"/>
      <c r="X19462" t="s">
        <v>4608</v>
      </c>
      <c r="Y19462">
        <v>100</v>
      </c>
      <c r="Z19462">
        <v>6.4</v>
      </c>
      <c r="AA19462" t="s">
        <v>101</v>
      </c>
      <c r="AB19462" t="s">
        <v>101</v>
      </c>
      <c r="AC19462">
        <v>18</v>
      </c>
      <c r="AD19462">
        <v>17.7</v>
      </c>
      <c r="AE19462">
        <v>0.3</v>
      </c>
      <c r="AY19462" s="3"/>
      <c r="AZ19462" s="3">
        <v>6.4000000000000001E-2</v>
      </c>
      <c r="BA19462" s="5">
        <v>0.93599999999999994</v>
      </c>
      <c r="BB19462" s="3">
        <f t="shared" si="319"/>
        <v>0.12299392000000009</v>
      </c>
    </row>
    <row r="19463" spans="8:54" x14ac:dyDescent="0.3">
      <c r="H19463" t="s">
        <v>14</v>
      </c>
      <c r="I19463" t="s">
        <v>15</v>
      </c>
      <c r="J19463" t="s">
        <v>24506</v>
      </c>
      <c r="U19463" s="1">
        <v>40742</v>
      </c>
      <c r="V19463" s="2"/>
      <c r="W19463" s="2"/>
      <c r="X19463" t="s">
        <v>24507</v>
      </c>
      <c r="Y19463">
        <v>172</v>
      </c>
      <c r="Z19463">
        <v>5.6</v>
      </c>
      <c r="AA19463" t="s">
        <v>101</v>
      </c>
      <c r="AB19463" t="s">
        <v>101</v>
      </c>
      <c r="AC19463">
        <v>19.3</v>
      </c>
      <c r="AD19463">
        <v>18.2</v>
      </c>
      <c r="AE19463">
        <v>1.1000000000000001</v>
      </c>
      <c r="AY19463" s="3"/>
      <c r="AZ19463" s="3">
        <v>3.255813953488372E-2</v>
      </c>
      <c r="BA19463" s="5">
        <v>0.96744186046511627</v>
      </c>
      <c r="BB19463" s="3">
        <f t="shared" si="319"/>
        <v>6.256958139534885E-2</v>
      </c>
    </row>
    <row r="19464" spans="8:54" x14ac:dyDescent="0.3">
      <c r="H19464" t="s">
        <v>179</v>
      </c>
      <c r="I19464" t="s">
        <v>15</v>
      </c>
      <c r="J19464" t="s">
        <v>24508</v>
      </c>
      <c r="U19464" s="1">
        <v>40372</v>
      </c>
      <c r="V19464" s="2"/>
      <c r="W19464" s="2"/>
      <c r="X19464" t="s">
        <v>24509</v>
      </c>
      <c r="Y19464">
        <v>136</v>
      </c>
      <c r="Z19464">
        <v>7.2</v>
      </c>
      <c r="AA19464" t="s">
        <v>101</v>
      </c>
      <c r="AB19464" t="s">
        <v>101</v>
      </c>
      <c r="AC19464">
        <v>23</v>
      </c>
      <c r="AD19464">
        <v>21.3</v>
      </c>
      <c r="AE19464">
        <v>1.7</v>
      </c>
      <c r="AY19464" s="3"/>
      <c r="AZ19464" s="3">
        <v>5.2941176470588235E-2</v>
      </c>
      <c r="BA19464" s="5">
        <v>0.94705882352941173</v>
      </c>
      <c r="BB19464" s="3">
        <f t="shared" si="319"/>
        <v>0.10174129411764721</v>
      </c>
    </row>
    <row r="19465" spans="8:54" x14ac:dyDescent="0.3">
      <c r="H19465" t="s">
        <v>14</v>
      </c>
      <c r="I19465" t="s">
        <v>15</v>
      </c>
      <c r="J19465" t="s">
        <v>4175</v>
      </c>
      <c r="U19465" s="1">
        <v>40708</v>
      </c>
      <c r="V19465" s="2"/>
      <c r="W19465" s="2"/>
      <c r="X19465" t="s">
        <v>3987</v>
      </c>
      <c r="Y19465">
        <v>62</v>
      </c>
      <c r="Z19465">
        <v>-14.7</v>
      </c>
      <c r="AA19465" t="s">
        <v>101</v>
      </c>
      <c r="AB19465" t="s">
        <v>101</v>
      </c>
      <c r="AC19465">
        <v>20.3</v>
      </c>
      <c r="AD19465">
        <v>19.600000000000001</v>
      </c>
      <c r="AE19465">
        <v>0.7</v>
      </c>
      <c r="AY19465" s="3"/>
      <c r="AZ19465" s="3">
        <v>-0.23709677419354838</v>
      </c>
      <c r="BA19465" s="5">
        <v>1.2370967741935484</v>
      </c>
      <c r="BB19465" s="3">
        <f t="shared" si="319"/>
        <v>6.6398240322580682E-2</v>
      </c>
    </row>
    <row r="19466" spans="8:54" x14ac:dyDescent="0.3">
      <c r="H19466" t="s">
        <v>14</v>
      </c>
      <c r="I19466" t="s">
        <v>15</v>
      </c>
      <c r="J19466" t="s">
        <v>24510</v>
      </c>
      <c r="U19466" s="1">
        <v>40437</v>
      </c>
      <c r="V19466" s="2"/>
      <c r="W19466" s="2"/>
      <c r="X19466" t="s">
        <v>24511</v>
      </c>
      <c r="Y19466">
        <v>109</v>
      </c>
      <c r="Z19466">
        <v>6.3</v>
      </c>
      <c r="AA19466" t="s">
        <v>101</v>
      </c>
      <c r="AB19466" t="s">
        <v>101</v>
      </c>
      <c r="AC19466">
        <v>18</v>
      </c>
      <c r="AD19466">
        <v>18.5</v>
      </c>
      <c r="AE19466">
        <v>-0.5</v>
      </c>
      <c r="AY19466" s="3"/>
      <c r="AZ19466" s="3">
        <v>5.7798165137614675E-2</v>
      </c>
      <c r="BA19466" s="5">
        <v>0.94220183486238529</v>
      </c>
      <c r="BB19466" s="3">
        <f t="shared" si="319"/>
        <v>0.11107535779816513</v>
      </c>
    </row>
    <row r="19467" spans="8:54" x14ac:dyDescent="0.3">
      <c r="H19467" t="s">
        <v>98</v>
      </c>
      <c r="I19467" t="s">
        <v>15</v>
      </c>
      <c r="J19467" t="s">
        <v>2573</v>
      </c>
      <c r="U19467" s="1">
        <v>40445</v>
      </c>
      <c r="V19467" s="2"/>
      <c r="W19467" s="2"/>
      <c r="X19467" t="s">
        <v>219</v>
      </c>
      <c r="Y19467">
        <v>79</v>
      </c>
      <c r="Z19467">
        <v>2.8</v>
      </c>
      <c r="AA19467" t="s">
        <v>101</v>
      </c>
      <c r="AB19467" t="s">
        <v>101</v>
      </c>
      <c r="AC19467">
        <v>18</v>
      </c>
      <c r="AD19467">
        <v>20.2</v>
      </c>
      <c r="AE19467">
        <v>-2.2000000000000002</v>
      </c>
      <c r="AY19467" s="3"/>
      <c r="AZ19467" s="3">
        <v>3.5443037974683539E-2</v>
      </c>
      <c r="BA19467" s="5">
        <v>0.96455696202531649</v>
      </c>
      <c r="BB19467" s="3">
        <f t="shared" si="319"/>
        <v>6.8113721518987314E-2</v>
      </c>
    </row>
    <row r="19468" spans="8:54" x14ac:dyDescent="0.3">
      <c r="H19468" t="s">
        <v>14</v>
      </c>
      <c r="I19468" t="s">
        <v>15</v>
      </c>
      <c r="J19468" t="s">
        <v>4816</v>
      </c>
      <c r="U19468" s="1">
        <v>40424</v>
      </c>
      <c r="V19468" s="2"/>
      <c r="W19468" s="2"/>
      <c r="X19468" t="s">
        <v>14294</v>
      </c>
      <c r="Y19468">
        <v>76</v>
      </c>
      <c r="Z19468">
        <v>3.1</v>
      </c>
      <c r="AA19468" t="s">
        <v>101</v>
      </c>
      <c r="AB19468" t="s">
        <v>101</v>
      </c>
      <c r="AC19468">
        <v>16</v>
      </c>
      <c r="AD19468">
        <v>18.3</v>
      </c>
      <c r="AE19468">
        <v>-2.2999999999999998</v>
      </c>
      <c r="AY19468" s="3"/>
      <c r="AZ19468" s="3">
        <v>4.0789473684210528E-2</v>
      </c>
      <c r="BA19468" s="5">
        <v>0.95921052631578951</v>
      </c>
      <c r="BB19468" s="3">
        <f t="shared" si="319"/>
        <v>7.8388394736842004E-2</v>
      </c>
    </row>
    <row r="19469" spans="8:54" x14ac:dyDescent="0.3">
      <c r="H19469" t="s">
        <v>2648</v>
      </c>
      <c r="I19469" t="s">
        <v>15</v>
      </c>
      <c r="J19469" t="s">
        <v>24512</v>
      </c>
      <c r="U19469" s="1">
        <v>40729</v>
      </c>
      <c r="V19469" s="2"/>
      <c r="W19469" s="2"/>
      <c r="X19469" t="s">
        <v>12494</v>
      </c>
      <c r="Y19469">
        <v>67</v>
      </c>
      <c r="Z19469">
        <v>8.3000000000000007</v>
      </c>
      <c r="AA19469" t="s">
        <v>101</v>
      </c>
      <c r="AB19469" t="s">
        <v>101</v>
      </c>
      <c r="AC19469">
        <v>16.399999999999999</v>
      </c>
      <c r="AD19469">
        <v>17.7</v>
      </c>
      <c r="AE19469">
        <v>-1.3</v>
      </c>
      <c r="AY19469" s="3"/>
      <c r="AZ19469" s="3">
        <v>0.12388059701492539</v>
      </c>
      <c r="BA19469" s="5">
        <v>0.87611940298507462</v>
      </c>
      <c r="BB19469" s="3">
        <f t="shared" si="319"/>
        <v>0.23807125373134319</v>
      </c>
    </row>
    <row r="19470" spans="8:54" x14ac:dyDescent="0.3">
      <c r="H19470" t="s">
        <v>14</v>
      </c>
      <c r="I19470" t="s">
        <v>15</v>
      </c>
      <c r="J19470" t="s">
        <v>10660</v>
      </c>
      <c r="U19470" s="1">
        <v>40406</v>
      </c>
      <c r="V19470" s="2"/>
      <c r="W19470" s="2"/>
      <c r="X19470" t="s">
        <v>24513</v>
      </c>
      <c r="Y19470">
        <v>224</v>
      </c>
      <c r="Z19470">
        <v>0</v>
      </c>
      <c r="AA19470" t="s">
        <v>101</v>
      </c>
      <c r="AB19470" t="s">
        <v>101</v>
      </c>
      <c r="AC19470">
        <v>21</v>
      </c>
      <c r="AD19470">
        <v>18.2</v>
      </c>
      <c r="AE19470">
        <v>2.8</v>
      </c>
      <c r="AY19470" s="3"/>
      <c r="AZ19470" s="3">
        <v>0</v>
      </c>
      <c r="BA19470" s="5">
        <v>1</v>
      </c>
      <c r="BB19470" s="3">
        <f t="shared" si="319"/>
        <v>0</v>
      </c>
    </row>
    <row r="19471" spans="8:54" x14ac:dyDescent="0.3">
      <c r="H19471" t="s">
        <v>4587</v>
      </c>
      <c r="I19471" t="s">
        <v>15</v>
      </c>
      <c r="J19471" t="s">
        <v>12070</v>
      </c>
      <c r="U19471" s="1">
        <v>40739</v>
      </c>
      <c r="V19471" s="2"/>
      <c r="W19471" s="2"/>
      <c r="X19471" t="s">
        <v>330</v>
      </c>
      <c r="Y19471">
        <v>53</v>
      </c>
      <c r="Z19471">
        <v>-5.3</v>
      </c>
      <c r="AA19471" t="s">
        <v>101</v>
      </c>
      <c r="AB19471" t="s">
        <v>101</v>
      </c>
      <c r="AC19471">
        <v>18.8</v>
      </c>
      <c r="AD19471">
        <v>19.3</v>
      </c>
      <c r="AE19471">
        <v>-0.5</v>
      </c>
      <c r="AY19471" s="3"/>
      <c r="AZ19471" s="3">
        <v>-0.1</v>
      </c>
      <c r="BA19471" s="5">
        <v>1.1000000000000001</v>
      </c>
      <c r="BB19471" s="3">
        <f t="shared" si="319"/>
        <v>2.8004700000000105E-2</v>
      </c>
    </row>
    <row r="19472" spans="8:54" x14ac:dyDescent="0.3">
      <c r="H19472" t="s">
        <v>14</v>
      </c>
      <c r="I19472" t="s">
        <v>15</v>
      </c>
      <c r="J19472" t="s">
        <v>24514</v>
      </c>
      <c r="U19472" s="1">
        <v>40470</v>
      </c>
      <c r="V19472" s="2"/>
      <c r="W19472" s="2"/>
      <c r="X19472" t="s">
        <v>24515</v>
      </c>
      <c r="Y19472">
        <v>82</v>
      </c>
      <c r="Z19472">
        <v>-5.8</v>
      </c>
      <c r="AA19472" t="s">
        <v>101</v>
      </c>
      <c r="AB19472" t="s">
        <v>101</v>
      </c>
      <c r="AC19472">
        <v>18</v>
      </c>
      <c r="AD19472">
        <v>18.2</v>
      </c>
      <c r="AE19472">
        <v>-0.2</v>
      </c>
      <c r="AY19472" s="3"/>
      <c r="AZ19472" s="3">
        <v>-7.0731707317073164E-2</v>
      </c>
      <c r="BA19472" s="5">
        <v>1.0707317073170732</v>
      </c>
      <c r="BB19472" s="3">
        <f t="shared" si="319"/>
        <v>1.980820243902448E-2</v>
      </c>
    </row>
    <row r="19473" spans="8:54" x14ac:dyDescent="0.3">
      <c r="H19473" t="s">
        <v>2604</v>
      </c>
      <c r="I19473" t="s">
        <v>15</v>
      </c>
      <c r="J19473" t="s">
        <v>24516</v>
      </c>
      <c r="U19473" s="1">
        <v>40406</v>
      </c>
      <c r="V19473" s="2"/>
      <c r="W19473" s="2"/>
      <c r="X19473" t="s">
        <v>1213</v>
      </c>
      <c r="Y19473">
        <v>58</v>
      </c>
      <c r="Z19473">
        <v>4.9000000000000004</v>
      </c>
      <c r="AA19473" t="s">
        <v>101</v>
      </c>
      <c r="AB19473" t="s">
        <v>101</v>
      </c>
      <c r="AC19473">
        <v>18</v>
      </c>
      <c r="AD19473">
        <v>19</v>
      </c>
      <c r="AE19473">
        <v>-1</v>
      </c>
      <c r="AY19473" s="3"/>
      <c r="AZ19473" s="3">
        <v>8.4482758620689657E-2</v>
      </c>
      <c r="BA19473" s="5">
        <v>0.91551724137931034</v>
      </c>
      <c r="BB19473" s="3">
        <f t="shared" si="319"/>
        <v>0.16235727586206905</v>
      </c>
    </row>
    <row r="19474" spans="8:54" x14ac:dyDescent="0.3">
      <c r="H19474" t="s">
        <v>107</v>
      </c>
      <c r="I19474" t="s">
        <v>15</v>
      </c>
      <c r="J19474" t="s">
        <v>14195</v>
      </c>
      <c r="U19474" s="1">
        <v>40388</v>
      </c>
      <c r="V19474" s="2"/>
      <c r="W19474" s="2"/>
      <c r="X19474" t="s">
        <v>24517</v>
      </c>
      <c r="Y19474">
        <v>93</v>
      </c>
      <c r="Z19474">
        <v>3.6</v>
      </c>
      <c r="AA19474" t="s">
        <v>101</v>
      </c>
      <c r="AB19474" t="s">
        <v>101</v>
      </c>
      <c r="AC19474">
        <v>21</v>
      </c>
      <c r="AD19474">
        <v>18.5</v>
      </c>
      <c r="AE19474">
        <v>2.5</v>
      </c>
      <c r="AY19474" s="3"/>
      <c r="AZ19474" s="3">
        <v>3.870967741935484E-2</v>
      </c>
      <c r="BA19474" s="5">
        <v>0.96129032258064517</v>
      </c>
      <c r="BB19474" s="3">
        <f t="shared" si="319"/>
        <v>7.4391483870967612E-2</v>
      </c>
    </row>
    <row r="19475" spans="8:54" x14ac:dyDescent="0.3">
      <c r="H19475" t="s">
        <v>2637</v>
      </c>
      <c r="I19475" t="s">
        <v>15</v>
      </c>
      <c r="J19475" t="s">
        <v>24518</v>
      </c>
      <c r="U19475" s="1">
        <v>40714</v>
      </c>
      <c r="V19475" s="2"/>
      <c r="W19475" s="2"/>
      <c r="X19475" t="s">
        <v>13457</v>
      </c>
      <c r="Y19475">
        <v>106</v>
      </c>
      <c r="Z19475">
        <v>3.4</v>
      </c>
      <c r="AA19475" t="s">
        <v>101</v>
      </c>
      <c r="AB19475" t="s">
        <v>101</v>
      </c>
      <c r="AC19475">
        <v>20.3</v>
      </c>
      <c r="AD19475">
        <v>19.3</v>
      </c>
      <c r="AE19475">
        <v>1</v>
      </c>
      <c r="AY19475" s="3"/>
      <c r="AZ19475" s="3">
        <v>3.2075471698113207E-2</v>
      </c>
      <c r="BA19475" s="5">
        <v>0.9679245283018868</v>
      </c>
      <c r="BB19475" s="3">
        <f t="shared" si="319"/>
        <v>6.1641999999999975E-2</v>
      </c>
    </row>
    <row r="19476" spans="8:54" x14ac:dyDescent="0.3">
      <c r="H19476" t="s">
        <v>98</v>
      </c>
      <c r="I19476" t="s">
        <v>15</v>
      </c>
      <c r="J19476" t="s">
        <v>24519</v>
      </c>
      <c r="U19476" s="1">
        <v>40456</v>
      </c>
      <c r="V19476" s="2"/>
      <c r="W19476" s="2"/>
      <c r="X19476" t="s">
        <v>15872</v>
      </c>
      <c r="Y19476">
        <v>65</v>
      </c>
      <c r="Z19476">
        <v>-3.8</v>
      </c>
      <c r="AA19476" t="s">
        <v>101</v>
      </c>
      <c r="AB19476" t="s">
        <v>101</v>
      </c>
      <c r="AC19476">
        <v>16</v>
      </c>
      <c r="AD19476">
        <v>18.2</v>
      </c>
      <c r="AE19476">
        <v>-2.2000000000000002</v>
      </c>
      <c r="AY19476" s="3"/>
      <c r="AZ19476" s="3">
        <v>-5.8461538461538461E-2</v>
      </c>
      <c r="BA19476" s="5">
        <v>1.0584615384615386</v>
      </c>
      <c r="BB19476" s="3">
        <f t="shared" si="319"/>
        <v>1.6371978461538594E-2</v>
      </c>
    </row>
    <row r="19477" spans="8:54" x14ac:dyDescent="0.3">
      <c r="H19477" t="s">
        <v>14</v>
      </c>
      <c r="I19477" t="s">
        <v>15</v>
      </c>
      <c r="J19477" t="s">
        <v>24520</v>
      </c>
      <c r="U19477" s="1">
        <v>40703</v>
      </c>
      <c r="V19477" s="2"/>
      <c r="W19477" s="2"/>
      <c r="X19477" t="s">
        <v>6087</v>
      </c>
      <c r="Y19477">
        <v>68</v>
      </c>
      <c r="Z19477">
        <v>2.2000000000000002</v>
      </c>
      <c r="AA19477" t="s">
        <v>101</v>
      </c>
      <c r="AB19477" t="s">
        <v>101</v>
      </c>
      <c r="AC19477">
        <v>16.3</v>
      </c>
      <c r="AD19477">
        <v>17.600000000000001</v>
      </c>
      <c r="AE19477">
        <v>-1.3</v>
      </c>
      <c r="AY19477" s="3"/>
      <c r="AZ19477" s="3">
        <v>3.2352941176470591E-2</v>
      </c>
      <c r="BA19477" s="5">
        <v>0.96764705882352942</v>
      </c>
      <c r="BB19477" s="3">
        <f t="shared" si="319"/>
        <v>6.2175235294117615E-2</v>
      </c>
    </row>
    <row r="19478" spans="8:54" x14ac:dyDescent="0.3">
      <c r="H19478" t="s">
        <v>380</v>
      </c>
      <c r="I19478" t="s">
        <v>15</v>
      </c>
      <c r="J19478" t="s">
        <v>8482</v>
      </c>
      <c r="U19478" s="1">
        <v>40455</v>
      </c>
      <c r="V19478" s="2"/>
      <c r="W19478" s="2"/>
      <c r="X19478" t="s">
        <v>11288</v>
      </c>
      <c r="Y19478">
        <v>59</v>
      </c>
      <c r="Z19478">
        <v>0</v>
      </c>
      <c r="AA19478" t="s">
        <v>101</v>
      </c>
      <c r="AB19478" t="s">
        <v>101</v>
      </c>
      <c r="AC19478">
        <v>18</v>
      </c>
      <c r="AD19478">
        <v>14.4</v>
      </c>
      <c r="AE19478">
        <v>3.6</v>
      </c>
      <c r="AY19478" s="3"/>
      <c r="AZ19478" s="3">
        <v>0</v>
      </c>
      <c r="BA19478" s="5">
        <v>1</v>
      </c>
      <c r="BB19478" s="3">
        <f t="shared" si="319"/>
        <v>0</v>
      </c>
    </row>
    <row r="19479" spans="8:54" x14ac:dyDescent="0.3">
      <c r="H19479" t="s">
        <v>380</v>
      </c>
      <c r="I19479" t="s">
        <v>15</v>
      </c>
      <c r="J19479">
        <v>95388</v>
      </c>
      <c r="U19479" s="1">
        <v>40773</v>
      </c>
      <c r="V19479" s="2"/>
      <c r="W19479" s="2"/>
      <c r="X19479" t="s">
        <v>382</v>
      </c>
      <c r="Y19479">
        <v>59</v>
      </c>
      <c r="Z19479">
        <v>2.5</v>
      </c>
      <c r="AA19479" t="s">
        <v>101</v>
      </c>
      <c r="AB19479" t="s">
        <v>101</v>
      </c>
      <c r="AC19479">
        <v>24.1</v>
      </c>
      <c r="AD19479">
        <v>21.3</v>
      </c>
      <c r="AE19479">
        <v>2.8</v>
      </c>
      <c r="AY19479" s="3"/>
      <c r="AZ19479" s="3">
        <v>4.2372881355932202E-2</v>
      </c>
      <c r="BA19479" s="5">
        <v>0.9576271186440678</v>
      </c>
      <c r="BB19479" s="3">
        <f t="shared" si="319"/>
        <v>8.1431355932203298E-2</v>
      </c>
    </row>
    <row r="19480" spans="8:54" x14ac:dyDescent="0.3">
      <c r="H19480" t="s">
        <v>2707</v>
      </c>
      <c r="I19480" t="s">
        <v>15</v>
      </c>
      <c r="J19480" t="s">
        <v>24521</v>
      </c>
      <c r="U19480" s="1">
        <v>40772</v>
      </c>
      <c r="V19480" s="2"/>
      <c r="W19480" s="2"/>
      <c r="X19480" t="s">
        <v>24522</v>
      </c>
      <c r="Y19480">
        <v>118</v>
      </c>
      <c r="Z19480">
        <v>4</v>
      </c>
      <c r="AA19480" t="s">
        <v>101</v>
      </c>
      <c r="AB19480" t="s">
        <v>101</v>
      </c>
      <c r="AC19480">
        <v>20.3</v>
      </c>
      <c r="AD19480">
        <v>22.6</v>
      </c>
      <c r="AE19480">
        <v>-2.2999999999999998</v>
      </c>
      <c r="AY19480" s="3"/>
      <c r="AZ19480" s="3">
        <v>3.3898305084745763E-2</v>
      </c>
      <c r="BA19480" s="5">
        <v>0.96610169491525422</v>
      </c>
      <c r="BB19480" s="3">
        <f t="shared" si="319"/>
        <v>6.514508474576286E-2</v>
      </c>
    </row>
    <row r="19481" spans="8:54" x14ac:dyDescent="0.3">
      <c r="H19481" t="s">
        <v>150</v>
      </c>
      <c r="I19481" t="s">
        <v>15</v>
      </c>
      <c r="J19481" t="s">
        <v>1702</v>
      </c>
      <c r="U19481" s="1">
        <v>40420</v>
      </c>
      <c r="V19481" s="2"/>
      <c r="W19481" s="2"/>
      <c r="X19481" t="s">
        <v>1251</v>
      </c>
      <c r="Y19481">
        <v>104</v>
      </c>
      <c r="Z19481">
        <v>5.9</v>
      </c>
      <c r="AA19481" t="s">
        <v>101</v>
      </c>
      <c r="AB19481" t="s">
        <v>101</v>
      </c>
      <c r="AC19481">
        <v>18</v>
      </c>
      <c r="AD19481">
        <v>19.2</v>
      </c>
      <c r="AE19481">
        <v>-1.2</v>
      </c>
      <c r="AY19481" s="3"/>
      <c r="AZ19481" s="3">
        <v>5.6730769230769237E-2</v>
      </c>
      <c r="BA19481" s="5">
        <v>0.94326923076923075</v>
      </c>
      <c r="BB19481" s="3">
        <f t="shared" si="319"/>
        <v>0.10902405769230783</v>
      </c>
    </row>
    <row r="19482" spans="8:54" x14ac:dyDescent="0.3">
      <c r="H19482" t="s">
        <v>2604</v>
      </c>
      <c r="I19482" t="s">
        <v>15</v>
      </c>
      <c r="J19482">
        <v>95949</v>
      </c>
      <c r="U19482" s="1">
        <v>40772</v>
      </c>
      <c r="V19482" s="2"/>
      <c r="W19482" s="2"/>
      <c r="X19482" t="s">
        <v>24523</v>
      </c>
      <c r="Y19482">
        <v>105</v>
      </c>
      <c r="Z19482">
        <v>0</v>
      </c>
      <c r="AA19482" t="s">
        <v>101</v>
      </c>
      <c r="AB19482" t="s">
        <v>101</v>
      </c>
      <c r="AC19482">
        <v>23.4</v>
      </c>
      <c r="AD19482">
        <v>24.2</v>
      </c>
      <c r="AE19482">
        <v>-0.8</v>
      </c>
      <c r="AY19482" s="3"/>
      <c r="AZ19482" s="3">
        <v>0</v>
      </c>
      <c r="BA19482" s="5">
        <v>1</v>
      </c>
      <c r="BB19482" s="3">
        <f t="shared" si="319"/>
        <v>0</v>
      </c>
    </row>
    <row r="19483" spans="8:54" x14ac:dyDescent="0.3">
      <c r="H19483" t="s">
        <v>133</v>
      </c>
      <c r="I19483" t="s">
        <v>15</v>
      </c>
      <c r="J19483" t="s">
        <v>24524</v>
      </c>
      <c r="U19483" s="1">
        <v>40424</v>
      </c>
      <c r="V19483" s="2"/>
      <c r="W19483" s="2"/>
      <c r="X19483" t="s">
        <v>332</v>
      </c>
      <c r="Y19483">
        <v>72</v>
      </c>
      <c r="Z19483">
        <v>0</v>
      </c>
      <c r="AA19483" t="s">
        <v>101</v>
      </c>
      <c r="AB19483" t="s">
        <v>101</v>
      </c>
      <c r="AC19483">
        <v>21</v>
      </c>
      <c r="AD19483">
        <v>22.6</v>
      </c>
      <c r="AE19483">
        <v>-1.6</v>
      </c>
      <c r="AY19483" s="3"/>
      <c r="AZ19483" s="3">
        <v>0</v>
      </c>
      <c r="BA19483" s="5">
        <v>1</v>
      </c>
      <c r="BB19483" s="3">
        <f t="shared" si="319"/>
        <v>0</v>
      </c>
    </row>
    <row r="19484" spans="8:54" x14ac:dyDescent="0.3">
      <c r="H19484" t="s">
        <v>4731</v>
      </c>
      <c r="I19484" t="s">
        <v>15</v>
      </c>
      <c r="J19484" t="s">
        <v>24525</v>
      </c>
      <c r="U19484" s="1">
        <v>40466</v>
      </c>
      <c r="V19484" s="2"/>
      <c r="W19484" s="2"/>
      <c r="X19484" t="s">
        <v>24526</v>
      </c>
      <c r="Y19484">
        <v>112</v>
      </c>
      <c r="Z19484">
        <v>0</v>
      </c>
      <c r="AA19484" t="s">
        <v>101</v>
      </c>
      <c r="AB19484" t="s">
        <v>101</v>
      </c>
      <c r="AC19484">
        <v>22</v>
      </c>
      <c r="AD19484">
        <v>19.100000000000001</v>
      </c>
      <c r="AE19484">
        <v>2.9</v>
      </c>
      <c r="AY19484" s="3"/>
      <c r="AZ19484" s="3">
        <v>0</v>
      </c>
      <c r="BA19484" s="5">
        <v>1</v>
      </c>
      <c r="BB19484" s="3">
        <f t="shared" si="319"/>
        <v>0</v>
      </c>
    </row>
    <row r="19485" spans="8:54" x14ac:dyDescent="0.3">
      <c r="H19485" t="s">
        <v>2709</v>
      </c>
      <c r="I19485" t="s">
        <v>15</v>
      </c>
      <c r="J19485" t="s">
        <v>24527</v>
      </c>
      <c r="U19485" s="1">
        <v>40434</v>
      </c>
      <c r="V19485" s="2"/>
      <c r="W19485" s="2"/>
      <c r="X19485" t="s">
        <v>9951</v>
      </c>
      <c r="Y19485">
        <v>92</v>
      </c>
      <c r="Z19485">
        <v>0</v>
      </c>
      <c r="AA19485" t="s">
        <v>101</v>
      </c>
      <c r="AB19485" t="s">
        <v>101</v>
      </c>
      <c r="AC19485">
        <v>19</v>
      </c>
      <c r="AD19485">
        <v>21.9</v>
      </c>
      <c r="AE19485">
        <v>-2.9</v>
      </c>
      <c r="AY19485" s="3"/>
      <c r="AZ19485" s="3">
        <v>0</v>
      </c>
      <c r="BA19485" s="5">
        <v>1</v>
      </c>
      <c r="BB19485" s="3">
        <f t="shared" si="319"/>
        <v>0</v>
      </c>
    </row>
    <row r="19486" spans="8:54" x14ac:dyDescent="0.3">
      <c r="H19486" t="s">
        <v>2781</v>
      </c>
      <c r="I19486" t="s">
        <v>15</v>
      </c>
      <c r="J19486" t="s">
        <v>24528</v>
      </c>
      <c r="U19486" s="1">
        <v>40738</v>
      </c>
      <c r="V19486" s="2"/>
      <c r="W19486" s="2"/>
      <c r="X19486" t="s">
        <v>4491</v>
      </c>
      <c r="Y19486">
        <v>100</v>
      </c>
      <c r="Z19486">
        <v>0</v>
      </c>
      <c r="AA19486" t="s">
        <v>101</v>
      </c>
      <c r="AB19486" t="s">
        <v>101</v>
      </c>
      <c r="AC19486">
        <v>23.7</v>
      </c>
      <c r="AD19486">
        <v>22</v>
      </c>
      <c r="AE19486">
        <v>1.7</v>
      </c>
      <c r="AY19486" s="3"/>
      <c r="AZ19486" s="3">
        <v>0</v>
      </c>
      <c r="BA19486" s="5">
        <v>1</v>
      </c>
      <c r="BB19486" s="3">
        <f t="shared" si="319"/>
        <v>0</v>
      </c>
    </row>
    <row r="19487" spans="8:54" x14ac:dyDescent="0.3">
      <c r="H19487" t="s">
        <v>164</v>
      </c>
      <c r="I19487" t="s">
        <v>15</v>
      </c>
      <c r="J19487" t="s">
        <v>24529</v>
      </c>
      <c r="U19487" s="1">
        <v>40436</v>
      </c>
      <c r="V19487" s="2"/>
      <c r="W19487" s="2"/>
      <c r="X19487" t="s">
        <v>142</v>
      </c>
      <c r="Y19487">
        <v>75</v>
      </c>
      <c r="Z19487">
        <v>-5.3</v>
      </c>
      <c r="AA19487" t="s">
        <v>101</v>
      </c>
      <c r="AB19487" t="s">
        <v>101</v>
      </c>
      <c r="AC19487">
        <v>19</v>
      </c>
      <c r="AD19487">
        <v>18</v>
      </c>
      <c r="AE19487">
        <v>1</v>
      </c>
      <c r="AY19487" s="3"/>
      <c r="AZ19487" s="3">
        <v>-7.0666666666666669E-2</v>
      </c>
      <c r="BA19487" s="5">
        <v>1.0706666666666667</v>
      </c>
      <c r="BB19487" s="3">
        <f t="shared" si="319"/>
        <v>1.9789988000000092E-2</v>
      </c>
    </row>
    <row r="19488" spans="8:54" x14ac:dyDescent="0.3">
      <c r="H19488" t="s">
        <v>179</v>
      </c>
      <c r="I19488" t="s">
        <v>15</v>
      </c>
      <c r="J19488" t="s">
        <v>24530</v>
      </c>
      <c r="U19488" s="1">
        <v>40393</v>
      </c>
      <c r="V19488" s="2"/>
      <c r="W19488" s="2"/>
      <c r="X19488" t="s">
        <v>24531</v>
      </c>
      <c r="Y19488">
        <v>78</v>
      </c>
      <c r="Z19488">
        <v>0</v>
      </c>
      <c r="AA19488" t="s">
        <v>101</v>
      </c>
      <c r="AB19488" t="s">
        <v>101</v>
      </c>
      <c r="AC19488">
        <v>17</v>
      </c>
      <c r="AD19488">
        <v>18.5</v>
      </c>
      <c r="AE19488">
        <v>-1.5</v>
      </c>
      <c r="AY19488" s="3"/>
      <c r="AZ19488" s="3">
        <v>0</v>
      </c>
      <c r="BA19488" s="5">
        <v>1</v>
      </c>
      <c r="BB19488" s="3">
        <f t="shared" si="319"/>
        <v>0</v>
      </c>
    </row>
    <row r="19489" spans="8:54" x14ac:dyDescent="0.3">
      <c r="H19489" t="s">
        <v>98</v>
      </c>
      <c r="I19489" t="s">
        <v>15</v>
      </c>
      <c r="J19489" t="s">
        <v>24532</v>
      </c>
      <c r="U19489" s="1">
        <v>40393</v>
      </c>
      <c r="V19489" s="2"/>
      <c r="W19489" s="2"/>
      <c r="X19489" t="s">
        <v>3309</v>
      </c>
      <c r="Y19489">
        <v>67</v>
      </c>
      <c r="Z19489">
        <v>2.2000000000000002</v>
      </c>
      <c r="AA19489" t="s">
        <v>101</v>
      </c>
      <c r="AB19489" t="s">
        <v>101</v>
      </c>
      <c r="AC19489">
        <v>22</v>
      </c>
      <c r="AD19489">
        <v>21.5</v>
      </c>
      <c r="AE19489">
        <v>0.5</v>
      </c>
      <c r="AY19489" s="3"/>
      <c r="AZ19489" s="3">
        <v>3.2835820895522394E-2</v>
      </c>
      <c r="BA19489" s="5">
        <v>0.96716417910447761</v>
      </c>
      <c r="BB19489" s="3">
        <f t="shared" si="319"/>
        <v>6.3103223880597081E-2</v>
      </c>
    </row>
    <row r="19490" spans="8:54" x14ac:dyDescent="0.3">
      <c r="H19490" t="s">
        <v>133</v>
      </c>
      <c r="I19490" t="s">
        <v>15</v>
      </c>
      <c r="J19490" t="s">
        <v>8876</v>
      </c>
      <c r="U19490" s="1">
        <v>40399</v>
      </c>
      <c r="V19490" s="2"/>
      <c r="W19490" s="2"/>
      <c r="X19490" t="s">
        <v>24533</v>
      </c>
      <c r="Y19490">
        <v>51</v>
      </c>
      <c r="Z19490">
        <v>1.6</v>
      </c>
      <c r="AA19490" t="s">
        <v>101</v>
      </c>
      <c r="AB19490" t="s">
        <v>101</v>
      </c>
      <c r="AC19490">
        <v>18</v>
      </c>
      <c r="AD19490">
        <v>18.7</v>
      </c>
      <c r="AE19490">
        <v>-0.7</v>
      </c>
      <c r="AY19490" s="3"/>
      <c r="AZ19490" s="3">
        <v>3.1372549019607843E-2</v>
      </c>
      <c r="BA19490" s="5">
        <v>0.96862745098039216</v>
      </c>
      <c r="BB19490" s="3">
        <f t="shared" si="319"/>
        <v>6.0291137254901983E-2</v>
      </c>
    </row>
    <row r="19491" spans="8:54" x14ac:dyDescent="0.3">
      <c r="H19491" t="s">
        <v>2752</v>
      </c>
      <c r="I19491" t="s">
        <v>15</v>
      </c>
      <c r="J19491" t="s">
        <v>24534</v>
      </c>
      <c r="U19491" s="1">
        <v>40392</v>
      </c>
      <c r="V19491" s="2"/>
      <c r="W19491" s="2"/>
      <c r="X19491" t="s">
        <v>8301</v>
      </c>
      <c r="Y19491">
        <v>78</v>
      </c>
      <c r="Z19491">
        <v>0</v>
      </c>
      <c r="AA19491" t="s">
        <v>101</v>
      </c>
      <c r="AB19491" t="s">
        <v>101</v>
      </c>
      <c r="AC19491">
        <v>19</v>
      </c>
      <c r="AD19491">
        <v>19.3</v>
      </c>
      <c r="AE19491">
        <v>-0.3</v>
      </c>
      <c r="AY19491" s="3"/>
      <c r="AZ19491" s="3">
        <v>0</v>
      </c>
      <c r="BA19491" s="5">
        <v>1</v>
      </c>
      <c r="BB19491" s="3">
        <f t="shared" si="319"/>
        <v>0</v>
      </c>
    </row>
    <row r="19492" spans="8:54" x14ac:dyDescent="0.3">
      <c r="H19492" t="s">
        <v>238</v>
      </c>
      <c r="I19492" t="s">
        <v>15</v>
      </c>
      <c r="J19492" t="s">
        <v>3560</v>
      </c>
      <c r="U19492" s="1">
        <v>40415</v>
      </c>
      <c r="V19492" s="2"/>
      <c r="W19492" s="2"/>
      <c r="X19492" t="s">
        <v>7771</v>
      </c>
      <c r="Y19492">
        <v>116</v>
      </c>
      <c r="Z19492">
        <v>4.0999999999999996</v>
      </c>
      <c r="AA19492" t="s">
        <v>101</v>
      </c>
      <c r="AB19492" t="s">
        <v>101</v>
      </c>
      <c r="AC19492">
        <v>19</v>
      </c>
      <c r="AD19492">
        <v>15.7</v>
      </c>
      <c r="AE19492">
        <v>3.3</v>
      </c>
      <c r="AY19492" s="3"/>
      <c r="AZ19492" s="3">
        <v>3.5344827586206891E-2</v>
      </c>
      <c r="BA19492" s="5">
        <v>0.96465517241379306</v>
      </c>
      <c r="BB19492" s="3">
        <f t="shared" si="319"/>
        <v>6.79249827586208E-2</v>
      </c>
    </row>
    <row r="19493" spans="8:54" x14ac:dyDescent="0.3">
      <c r="H19493" t="s">
        <v>2810</v>
      </c>
      <c r="I19493" t="s">
        <v>15</v>
      </c>
      <c r="J19493" t="s">
        <v>24535</v>
      </c>
      <c r="U19493" s="1">
        <v>40735</v>
      </c>
      <c r="V19493" s="2"/>
      <c r="W19493" s="2"/>
      <c r="X19493" t="s">
        <v>24536</v>
      </c>
      <c r="Y19493">
        <v>203</v>
      </c>
      <c r="Z19493">
        <v>20.2</v>
      </c>
      <c r="AA19493" t="s">
        <v>101</v>
      </c>
      <c r="AB19493" t="s">
        <v>101</v>
      </c>
      <c r="AC19493">
        <v>22.6</v>
      </c>
      <c r="AD19493">
        <v>19.3</v>
      </c>
      <c r="AE19493">
        <v>3.3</v>
      </c>
      <c r="AY19493" s="3"/>
      <c r="AZ19493" s="3">
        <v>9.9507389162561577E-2</v>
      </c>
      <c r="BA19493" s="5">
        <v>0.90049261083743848</v>
      </c>
      <c r="BB19493" s="3">
        <f t="shared" si="319"/>
        <v>0.19123131034482754</v>
      </c>
    </row>
    <row r="19494" spans="8:54" x14ac:dyDescent="0.3">
      <c r="H19494" t="s">
        <v>150</v>
      </c>
      <c r="I19494" t="s">
        <v>15</v>
      </c>
      <c r="J19494" t="s">
        <v>16058</v>
      </c>
      <c r="U19494" s="1">
        <v>40669</v>
      </c>
      <c r="V19494" s="2"/>
      <c r="W19494" s="2"/>
      <c r="X19494" t="s">
        <v>2251</v>
      </c>
      <c r="Y19494">
        <v>76</v>
      </c>
      <c r="Z19494">
        <v>-6.3</v>
      </c>
      <c r="AA19494" t="s">
        <v>101</v>
      </c>
      <c r="AB19494" t="s">
        <v>101</v>
      </c>
      <c r="AC19494">
        <v>22.3</v>
      </c>
      <c r="AD19494">
        <v>21.4</v>
      </c>
      <c r="AE19494">
        <v>0.9</v>
      </c>
      <c r="AY19494" s="3"/>
      <c r="AZ19494" s="3">
        <v>-8.2894736842105257E-2</v>
      </c>
      <c r="BA19494" s="5">
        <v>1.0828947368421054</v>
      </c>
      <c r="BB19494" s="3">
        <f t="shared" si="319"/>
        <v>2.3214422368421195E-2</v>
      </c>
    </row>
    <row r="19495" spans="8:54" x14ac:dyDescent="0.3">
      <c r="H19495" t="s">
        <v>2637</v>
      </c>
      <c r="I19495" t="s">
        <v>15</v>
      </c>
      <c r="J19495" t="s">
        <v>21498</v>
      </c>
      <c r="U19495" s="1">
        <v>40759</v>
      </c>
      <c r="V19495" s="2"/>
      <c r="W19495" s="2"/>
      <c r="X19495" t="s">
        <v>7201</v>
      </c>
      <c r="Y19495">
        <v>58</v>
      </c>
      <c r="Z19495">
        <v>0</v>
      </c>
      <c r="AA19495" t="s">
        <v>101</v>
      </c>
      <c r="AB19495" t="s">
        <v>101</v>
      </c>
      <c r="AC19495">
        <v>22.8</v>
      </c>
      <c r="AD19495">
        <v>20.2</v>
      </c>
      <c r="AE19495">
        <v>2.6</v>
      </c>
      <c r="AY19495" s="3"/>
      <c r="AZ19495" s="3">
        <v>0</v>
      </c>
      <c r="BA19495" s="5">
        <v>1</v>
      </c>
      <c r="BB19495" s="3">
        <f t="shared" si="319"/>
        <v>0</v>
      </c>
    </row>
    <row r="19496" spans="8:54" x14ac:dyDescent="0.3">
      <c r="H19496" t="s">
        <v>98</v>
      </c>
      <c r="I19496" t="s">
        <v>15</v>
      </c>
      <c r="J19496" t="s">
        <v>13760</v>
      </c>
      <c r="U19496" s="1">
        <v>40687</v>
      </c>
      <c r="V19496" s="2"/>
      <c r="W19496" s="2"/>
      <c r="X19496" t="s">
        <v>109</v>
      </c>
      <c r="Y19496">
        <v>97</v>
      </c>
      <c r="Z19496">
        <v>3.1</v>
      </c>
      <c r="AA19496" t="s">
        <v>101</v>
      </c>
      <c r="AB19496" t="s">
        <v>101</v>
      </c>
      <c r="AC19496">
        <v>17.100000000000001</v>
      </c>
      <c r="AD19496">
        <v>19.3</v>
      </c>
      <c r="AE19496">
        <v>-2.2000000000000002</v>
      </c>
      <c r="AY19496" s="3"/>
      <c r="AZ19496" s="3">
        <v>3.1958762886597936E-2</v>
      </c>
      <c r="BA19496" s="5">
        <v>0.96804123711340206</v>
      </c>
      <c r="BB19496" s="3">
        <f t="shared" si="319"/>
        <v>6.1417711340206127E-2</v>
      </c>
    </row>
    <row r="19497" spans="8:54" x14ac:dyDescent="0.3">
      <c r="H19497" t="s">
        <v>21</v>
      </c>
      <c r="I19497" t="s">
        <v>15</v>
      </c>
      <c r="J19497" t="s">
        <v>24537</v>
      </c>
      <c r="U19497" s="1">
        <v>40707</v>
      </c>
      <c r="V19497" s="2"/>
      <c r="W19497" s="2"/>
      <c r="X19497" t="s">
        <v>24538</v>
      </c>
      <c r="Y19497">
        <v>109</v>
      </c>
      <c r="Z19497">
        <v>3.6</v>
      </c>
      <c r="AA19497" t="s">
        <v>101</v>
      </c>
      <c r="AB19497" t="s">
        <v>101</v>
      </c>
      <c r="AC19497">
        <v>17.3</v>
      </c>
      <c r="AD19497">
        <v>19.8</v>
      </c>
      <c r="AE19497">
        <v>-2.5</v>
      </c>
      <c r="AY19497" s="3"/>
      <c r="AZ19497" s="3">
        <v>3.3027522935779818E-2</v>
      </c>
      <c r="BA19497" s="5">
        <v>0.96697247706422018</v>
      </c>
      <c r="BB19497" s="3">
        <f t="shared" si="319"/>
        <v>6.34716330275229E-2</v>
      </c>
    </row>
    <row r="19498" spans="8:54" x14ac:dyDescent="0.3">
      <c r="H19498" t="s">
        <v>2604</v>
      </c>
      <c r="I19498" t="s">
        <v>15</v>
      </c>
      <c r="J19498" t="s">
        <v>24539</v>
      </c>
      <c r="U19498" s="1">
        <v>40423</v>
      </c>
      <c r="V19498" s="2"/>
      <c r="W19498" s="2"/>
      <c r="X19498" t="s">
        <v>24540</v>
      </c>
      <c r="Y19498">
        <v>91</v>
      </c>
      <c r="Z19498">
        <v>4.4000000000000004</v>
      </c>
      <c r="AA19498" t="s">
        <v>101</v>
      </c>
      <c r="AB19498" t="s">
        <v>101</v>
      </c>
      <c r="AC19498">
        <v>22</v>
      </c>
      <c r="AD19498">
        <v>19.100000000000001</v>
      </c>
      <c r="AE19498">
        <v>2.9</v>
      </c>
      <c r="AY19498" s="3"/>
      <c r="AZ19498" s="3">
        <v>4.8351648351648353E-2</v>
      </c>
      <c r="BA19498" s="5">
        <v>0.9516483516483516</v>
      </c>
      <c r="BB19498" s="3">
        <f t="shared" si="319"/>
        <v>9.2921230769230867E-2</v>
      </c>
    </row>
    <row r="19499" spans="8:54" x14ac:dyDescent="0.3">
      <c r="H19499" t="s">
        <v>179</v>
      </c>
      <c r="I19499" t="s">
        <v>15</v>
      </c>
      <c r="J19499" t="s">
        <v>224</v>
      </c>
      <c r="U19499" s="1">
        <v>40465</v>
      </c>
      <c r="V19499" s="2"/>
      <c r="W19499" s="2"/>
      <c r="X19499" t="s">
        <v>24541</v>
      </c>
      <c r="Y19499">
        <v>187</v>
      </c>
      <c r="Z19499">
        <v>-13.2</v>
      </c>
      <c r="AA19499" t="s">
        <v>101</v>
      </c>
      <c r="AB19499" t="s">
        <v>101</v>
      </c>
      <c r="AC19499">
        <v>24</v>
      </c>
      <c r="AD19499">
        <v>21.3</v>
      </c>
      <c r="AE19499">
        <v>2.7</v>
      </c>
      <c r="AY19499" s="3"/>
      <c r="AZ19499" s="3">
        <v>-7.0588235294117646E-2</v>
      </c>
      <c r="BA19499" s="5">
        <v>1.0705882352941176</v>
      </c>
      <c r="BB19499" s="3">
        <f t="shared" si="319"/>
        <v>1.976802352941176E-2</v>
      </c>
    </row>
    <row r="19500" spans="8:54" x14ac:dyDescent="0.3">
      <c r="H19500" t="s">
        <v>14</v>
      </c>
      <c r="I19500" t="s">
        <v>15</v>
      </c>
      <c r="J19500" t="s">
        <v>1289</v>
      </c>
      <c r="U19500" s="1">
        <v>40406</v>
      </c>
      <c r="V19500" s="2"/>
      <c r="W19500" s="2"/>
      <c r="X19500" t="s">
        <v>24542</v>
      </c>
      <c r="Y19500">
        <v>68</v>
      </c>
      <c r="Z19500">
        <v>5.6</v>
      </c>
      <c r="AA19500" t="s">
        <v>101</v>
      </c>
      <c r="AB19500" t="s">
        <v>101</v>
      </c>
      <c r="AC19500">
        <v>19</v>
      </c>
      <c r="AD19500">
        <v>18.100000000000001</v>
      </c>
      <c r="AE19500">
        <v>0.9</v>
      </c>
      <c r="AY19500" s="3"/>
      <c r="AZ19500" s="3">
        <v>8.2352941176470587E-2</v>
      </c>
      <c r="BA19500" s="5">
        <v>0.91764705882352937</v>
      </c>
      <c r="BB19500" s="3">
        <f t="shared" si="319"/>
        <v>0.15826423529411771</v>
      </c>
    </row>
    <row r="19501" spans="8:54" x14ac:dyDescent="0.3">
      <c r="H19501" t="s">
        <v>2740</v>
      </c>
      <c r="I19501" t="s">
        <v>15</v>
      </c>
      <c r="J19501" t="s">
        <v>24543</v>
      </c>
      <c r="U19501" s="1">
        <v>40389</v>
      </c>
      <c r="V19501" s="2"/>
      <c r="W19501" s="2"/>
      <c r="X19501" t="s">
        <v>21383</v>
      </c>
      <c r="Y19501">
        <v>96</v>
      </c>
      <c r="Z19501">
        <v>-10.199999999999999</v>
      </c>
      <c r="AA19501" t="s">
        <v>101</v>
      </c>
      <c r="AB19501" t="s">
        <v>101</v>
      </c>
      <c r="AC19501">
        <v>17</v>
      </c>
      <c r="AD19501">
        <v>14.1</v>
      </c>
      <c r="AE19501">
        <v>2.9</v>
      </c>
      <c r="AY19501" s="3"/>
      <c r="AZ19501" s="3">
        <v>-0.10625</v>
      </c>
      <c r="BA19501" s="5">
        <v>1.10625</v>
      </c>
      <c r="BB19501" s="3">
        <f t="shared" si="319"/>
        <v>2.9754993750000125E-2</v>
      </c>
    </row>
    <row r="19502" spans="8:54" x14ac:dyDescent="0.3">
      <c r="H19502" t="s">
        <v>14</v>
      </c>
      <c r="I19502" t="s">
        <v>15</v>
      </c>
      <c r="J19502" t="s">
        <v>24544</v>
      </c>
      <c r="U19502" s="1">
        <v>40702</v>
      </c>
      <c r="V19502" s="2"/>
      <c r="W19502" s="2"/>
      <c r="X19502" t="s">
        <v>18254</v>
      </c>
      <c r="Y19502">
        <v>72</v>
      </c>
      <c r="Z19502">
        <v>5</v>
      </c>
      <c r="AA19502" t="s">
        <v>101</v>
      </c>
      <c r="AB19502" t="s">
        <v>101</v>
      </c>
      <c r="AC19502">
        <v>22.6</v>
      </c>
      <c r="AD19502">
        <v>19.2</v>
      </c>
      <c r="AE19502">
        <v>3.4</v>
      </c>
      <c r="AY19502" s="3"/>
      <c r="AZ19502" s="3">
        <v>6.9444444444444448E-2</v>
      </c>
      <c r="BA19502" s="5">
        <v>0.93055555555555558</v>
      </c>
      <c r="BB19502" s="3">
        <f t="shared" si="319"/>
        <v>0.13345694444444445</v>
      </c>
    </row>
    <row r="19503" spans="8:54" x14ac:dyDescent="0.3">
      <c r="H19503" t="s">
        <v>179</v>
      </c>
      <c r="I19503" t="s">
        <v>15</v>
      </c>
      <c r="J19503" t="s">
        <v>6717</v>
      </c>
      <c r="U19503" s="1">
        <v>40668</v>
      </c>
      <c r="V19503" s="2"/>
      <c r="W19503" s="2"/>
      <c r="X19503" t="s">
        <v>24545</v>
      </c>
      <c r="Y19503">
        <v>80</v>
      </c>
      <c r="Z19503">
        <v>0</v>
      </c>
      <c r="AA19503" t="s">
        <v>101</v>
      </c>
      <c r="AB19503" t="s">
        <v>101</v>
      </c>
      <c r="AC19503">
        <v>16.5</v>
      </c>
      <c r="AD19503">
        <v>21.5</v>
      </c>
      <c r="AE19503">
        <v>-5</v>
      </c>
      <c r="AY19503" s="3"/>
      <c r="AZ19503" s="3">
        <v>0</v>
      </c>
      <c r="BA19503" s="5">
        <v>1</v>
      </c>
      <c r="BB19503" s="3">
        <f t="shared" si="319"/>
        <v>0</v>
      </c>
    </row>
    <row r="19504" spans="8:54" x14ac:dyDescent="0.3">
      <c r="H19504" t="s">
        <v>133</v>
      </c>
      <c r="I19504" t="s">
        <v>15</v>
      </c>
      <c r="J19504" t="s">
        <v>7893</v>
      </c>
      <c r="U19504" s="1">
        <v>40744</v>
      </c>
      <c r="V19504" s="2"/>
      <c r="W19504" s="2"/>
      <c r="X19504" t="s">
        <v>24546</v>
      </c>
      <c r="Y19504">
        <v>64</v>
      </c>
      <c r="Z19504">
        <v>2</v>
      </c>
      <c r="AA19504" t="s">
        <v>101</v>
      </c>
      <c r="AB19504" t="s">
        <v>101</v>
      </c>
      <c r="AC19504">
        <v>15.2</v>
      </c>
      <c r="AD19504">
        <v>17.2</v>
      </c>
      <c r="AE19504">
        <v>-2</v>
      </c>
      <c r="AY19504" s="3"/>
      <c r="AZ19504" s="3">
        <v>3.125E-2</v>
      </c>
      <c r="BA19504" s="5">
        <v>0.96875</v>
      </c>
      <c r="BB19504" s="3">
        <f t="shared" si="319"/>
        <v>6.0055624999999946E-2</v>
      </c>
    </row>
    <row r="19505" spans="8:54" x14ac:dyDescent="0.3">
      <c r="H19505" t="s">
        <v>14</v>
      </c>
      <c r="I19505" t="s">
        <v>15</v>
      </c>
      <c r="J19505" t="s">
        <v>14035</v>
      </c>
      <c r="U19505" s="1">
        <v>40385</v>
      </c>
      <c r="V19505" s="2"/>
      <c r="W19505" s="2"/>
      <c r="X19505" t="s">
        <v>5783</v>
      </c>
      <c r="Y19505">
        <v>92</v>
      </c>
      <c r="Z19505">
        <v>12.4</v>
      </c>
      <c r="AA19505" t="s">
        <v>101</v>
      </c>
      <c r="AB19505" t="s">
        <v>101</v>
      </c>
      <c r="AC19505">
        <v>20</v>
      </c>
      <c r="AD19505">
        <v>19.899999999999999</v>
      </c>
      <c r="AE19505">
        <v>0.1</v>
      </c>
      <c r="AY19505" s="3"/>
      <c r="AZ19505" s="3">
        <v>0.13478260869565217</v>
      </c>
      <c r="BA19505" s="5">
        <v>0.86521739130434783</v>
      </c>
      <c r="BB19505" s="3">
        <f t="shared" si="319"/>
        <v>0.25902252173913043</v>
      </c>
    </row>
    <row r="19506" spans="8:54" x14ac:dyDescent="0.3">
      <c r="H19506" t="s">
        <v>150</v>
      </c>
      <c r="I19506" t="s">
        <v>15</v>
      </c>
      <c r="J19506" t="s">
        <v>24547</v>
      </c>
      <c r="U19506" s="1">
        <v>40378</v>
      </c>
      <c r="V19506" s="2"/>
      <c r="W19506" s="2"/>
      <c r="X19506" t="s">
        <v>24548</v>
      </c>
      <c r="Y19506">
        <v>122</v>
      </c>
      <c r="Z19506">
        <v>-11.5</v>
      </c>
      <c r="AA19506" t="s">
        <v>101</v>
      </c>
      <c r="AB19506" t="s">
        <v>101</v>
      </c>
      <c r="AC19506">
        <v>20</v>
      </c>
      <c r="AD19506">
        <v>17.5</v>
      </c>
      <c r="AE19506">
        <v>2.5</v>
      </c>
      <c r="AY19506" s="3"/>
      <c r="AZ19506" s="3">
        <v>-9.4262295081967207E-2</v>
      </c>
      <c r="BA19506" s="5">
        <v>1.0942622950819672</v>
      </c>
      <c r="BB19506" s="3">
        <f t="shared" si="319"/>
        <v>2.6397872950819634E-2</v>
      </c>
    </row>
    <row r="19507" spans="8:54" x14ac:dyDescent="0.3">
      <c r="H19507" t="s">
        <v>4587</v>
      </c>
      <c r="I19507" t="s">
        <v>15</v>
      </c>
      <c r="J19507" t="s">
        <v>24549</v>
      </c>
      <c r="U19507" s="1">
        <v>40414</v>
      </c>
      <c r="V19507" s="2"/>
      <c r="W19507" s="2"/>
      <c r="X19507" t="s">
        <v>4041</v>
      </c>
      <c r="Y19507">
        <v>55</v>
      </c>
      <c r="Z19507">
        <v>2.7</v>
      </c>
      <c r="AA19507" t="s">
        <v>101</v>
      </c>
      <c r="AB19507" t="s">
        <v>101</v>
      </c>
      <c r="AC19507">
        <v>24</v>
      </c>
      <c r="AD19507">
        <v>21.2</v>
      </c>
      <c r="AE19507">
        <v>2.8</v>
      </c>
      <c r="AY19507" s="3"/>
      <c r="AZ19507" s="3">
        <v>4.9090909090909095E-2</v>
      </c>
      <c r="BA19507" s="5">
        <v>0.95090909090909093</v>
      </c>
      <c r="BB19507" s="3">
        <f t="shared" si="319"/>
        <v>9.4341927272727277E-2</v>
      </c>
    </row>
    <row r="19508" spans="8:54" x14ac:dyDescent="0.3">
      <c r="H19508" t="s">
        <v>3378</v>
      </c>
      <c r="I19508" t="s">
        <v>15</v>
      </c>
      <c r="J19508" t="s">
        <v>24550</v>
      </c>
      <c r="U19508" s="1">
        <v>40399</v>
      </c>
      <c r="V19508" s="2"/>
      <c r="W19508" s="2"/>
      <c r="X19508" t="s">
        <v>24551</v>
      </c>
      <c r="Y19508">
        <v>157</v>
      </c>
      <c r="Z19508">
        <v>9.1</v>
      </c>
      <c r="AA19508" t="s">
        <v>101</v>
      </c>
      <c r="AB19508" t="s">
        <v>101</v>
      </c>
      <c r="AC19508">
        <v>17</v>
      </c>
      <c r="AD19508">
        <v>17.2</v>
      </c>
      <c r="AE19508">
        <v>-0.2</v>
      </c>
      <c r="AY19508" s="3"/>
      <c r="AZ19508" s="3">
        <v>5.7961783439490447E-2</v>
      </c>
      <c r="BA19508" s="5">
        <v>0.94203821656050957</v>
      </c>
      <c r="BB19508" s="3">
        <f t="shared" si="319"/>
        <v>0.11138979617834388</v>
      </c>
    </row>
    <row r="19509" spans="8:54" x14ac:dyDescent="0.3">
      <c r="H19509" t="s">
        <v>98</v>
      </c>
      <c r="I19509" t="s">
        <v>15</v>
      </c>
      <c r="J19509" t="s">
        <v>1687</v>
      </c>
      <c r="U19509" s="1">
        <v>40438</v>
      </c>
      <c r="V19509" s="2"/>
      <c r="W19509" s="2"/>
      <c r="X19509" t="s">
        <v>650</v>
      </c>
      <c r="Y19509">
        <v>96</v>
      </c>
      <c r="Z19509">
        <v>2.9</v>
      </c>
      <c r="AA19509" t="s">
        <v>101</v>
      </c>
      <c r="AB19509" t="s">
        <v>101</v>
      </c>
      <c r="AC19509">
        <v>16</v>
      </c>
      <c r="AD19509">
        <v>17</v>
      </c>
      <c r="AE19509">
        <v>-1</v>
      </c>
      <c r="AY19509" s="3"/>
      <c r="AZ19509" s="3">
        <v>3.0208333333333334E-2</v>
      </c>
      <c r="BA19509" s="5">
        <v>0.96979166666666672</v>
      </c>
      <c r="BB19509" s="3">
        <f t="shared" si="319"/>
        <v>5.8053770833333296E-2</v>
      </c>
    </row>
    <row r="19510" spans="8:54" x14ac:dyDescent="0.3">
      <c r="H19510" t="s">
        <v>133</v>
      </c>
      <c r="I19510" t="s">
        <v>15</v>
      </c>
      <c r="J19510" t="s">
        <v>202</v>
      </c>
      <c r="U19510" s="1">
        <v>40435</v>
      </c>
      <c r="V19510" s="2"/>
      <c r="W19510" s="2"/>
      <c r="X19510" t="s">
        <v>24552</v>
      </c>
      <c r="Y19510">
        <v>72</v>
      </c>
      <c r="Z19510">
        <v>2.6</v>
      </c>
      <c r="AA19510" t="s">
        <v>101</v>
      </c>
      <c r="AB19510" t="s">
        <v>101</v>
      </c>
      <c r="AC19510">
        <v>19</v>
      </c>
      <c r="AD19510">
        <v>19.3</v>
      </c>
      <c r="AE19510">
        <v>-0.3</v>
      </c>
      <c r="AY19510" s="3"/>
      <c r="AZ19510" s="3">
        <v>3.6111111111111115E-2</v>
      </c>
      <c r="BA19510" s="5">
        <v>0.96388888888888891</v>
      </c>
      <c r="BB19510" s="3">
        <f t="shared" si="319"/>
        <v>6.9397611111110979E-2</v>
      </c>
    </row>
    <row r="19511" spans="8:54" x14ac:dyDescent="0.3">
      <c r="H19511" t="s">
        <v>2640</v>
      </c>
      <c r="I19511" t="s">
        <v>15</v>
      </c>
      <c r="J19511" t="s">
        <v>14502</v>
      </c>
      <c r="U19511" s="1">
        <v>40716</v>
      </c>
      <c r="V19511" s="2"/>
      <c r="W19511" s="2"/>
      <c r="X19511" t="s">
        <v>20454</v>
      </c>
      <c r="Y19511">
        <v>82</v>
      </c>
      <c r="Z19511">
        <v>5.3</v>
      </c>
      <c r="AA19511" t="s">
        <v>101</v>
      </c>
      <c r="AB19511" t="s">
        <v>101</v>
      </c>
      <c r="AC19511">
        <v>18.600000000000001</v>
      </c>
      <c r="AD19511">
        <v>20.100000000000001</v>
      </c>
      <c r="AE19511">
        <v>-1.5</v>
      </c>
      <c r="AY19511" s="3"/>
      <c r="AZ19511" s="3">
        <v>6.4634146341463417E-2</v>
      </c>
      <c r="BA19511" s="5">
        <v>0.93536585365853653</v>
      </c>
      <c r="BB19511" s="3">
        <f t="shared" si="319"/>
        <v>0.1242126097560976</v>
      </c>
    </row>
    <row r="19512" spans="8:54" x14ac:dyDescent="0.3">
      <c r="H19512" t="s">
        <v>14</v>
      </c>
      <c r="I19512" t="s">
        <v>15</v>
      </c>
      <c r="J19512">
        <v>95206</v>
      </c>
      <c r="U19512" s="1">
        <v>40777</v>
      </c>
      <c r="V19512" s="2"/>
      <c r="W19512" s="2"/>
      <c r="X19512" t="s">
        <v>4785</v>
      </c>
      <c r="Y19512">
        <v>80</v>
      </c>
      <c r="Z19512">
        <v>2.6</v>
      </c>
      <c r="AA19512" t="s">
        <v>101</v>
      </c>
      <c r="AB19512" t="s">
        <v>101</v>
      </c>
      <c r="AC19512">
        <v>19.7</v>
      </c>
      <c r="AD19512">
        <v>17.5</v>
      </c>
      <c r="AE19512">
        <v>2.2000000000000002</v>
      </c>
      <c r="AY19512" s="3"/>
      <c r="AZ19512" s="3">
        <v>3.2500000000000001E-2</v>
      </c>
      <c r="BA19512" s="5">
        <v>0.96750000000000003</v>
      </c>
      <c r="BB19512" s="3">
        <f t="shared" si="319"/>
        <v>6.2457849999999926E-2</v>
      </c>
    </row>
    <row r="19513" spans="8:54" x14ac:dyDescent="0.3">
      <c r="H19513" t="s">
        <v>155</v>
      </c>
      <c r="I19513" t="s">
        <v>15</v>
      </c>
      <c r="J19513" t="s">
        <v>24553</v>
      </c>
      <c r="U19513" s="1">
        <v>40772</v>
      </c>
      <c r="V19513" s="2"/>
      <c r="W19513" s="2"/>
      <c r="X19513" t="s">
        <v>17465</v>
      </c>
      <c r="Y19513">
        <v>86</v>
      </c>
      <c r="Z19513">
        <v>3.6</v>
      </c>
      <c r="AA19513" t="s">
        <v>101</v>
      </c>
      <c r="AB19513" t="s">
        <v>101</v>
      </c>
      <c r="AC19513">
        <v>26.7</v>
      </c>
      <c r="AD19513">
        <v>26.7</v>
      </c>
      <c r="AE19513">
        <v>0</v>
      </c>
      <c r="AY19513" s="3"/>
      <c r="AZ19513" s="3">
        <v>4.1860465116279069E-2</v>
      </c>
      <c r="BA19513" s="5">
        <v>0.95813953488372094</v>
      </c>
      <c r="BB19513" s="3">
        <f t="shared" si="319"/>
        <v>8.0446604651162712E-2</v>
      </c>
    </row>
    <row r="19514" spans="8:54" x14ac:dyDescent="0.3">
      <c r="H19514" t="s">
        <v>2781</v>
      </c>
      <c r="I19514" t="s">
        <v>15</v>
      </c>
      <c r="J19514" t="s">
        <v>12029</v>
      </c>
      <c r="U19514" s="1">
        <v>40385</v>
      </c>
      <c r="V19514" s="2"/>
      <c r="W19514" s="2"/>
      <c r="X19514" t="s">
        <v>4491</v>
      </c>
      <c r="Y19514">
        <v>100</v>
      </c>
      <c r="Z19514">
        <v>11.9</v>
      </c>
      <c r="AA19514" t="s">
        <v>101</v>
      </c>
      <c r="AB19514" t="s">
        <v>101</v>
      </c>
      <c r="AC19514">
        <v>25</v>
      </c>
      <c r="AD19514">
        <v>22.4</v>
      </c>
      <c r="AE19514">
        <v>2.6</v>
      </c>
      <c r="AY19514" s="3"/>
      <c r="AZ19514" s="3">
        <v>0.11900000000000001</v>
      </c>
      <c r="BA19514" s="5">
        <v>0.88100000000000001</v>
      </c>
      <c r="BB19514" s="3">
        <f t="shared" si="319"/>
        <v>0.2286918200000001</v>
      </c>
    </row>
    <row r="19515" spans="8:54" x14ac:dyDescent="0.3">
      <c r="H19515" t="s">
        <v>3398</v>
      </c>
      <c r="I19515" t="s">
        <v>15</v>
      </c>
      <c r="J19515" t="s">
        <v>24554</v>
      </c>
      <c r="U19515" s="1">
        <v>40458</v>
      </c>
      <c r="V19515" s="2"/>
      <c r="W19515" s="2"/>
      <c r="X19515" t="s">
        <v>24555</v>
      </c>
      <c r="Y19515">
        <v>66</v>
      </c>
      <c r="Z19515">
        <v>3.2</v>
      </c>
      <c r="AA19515" t="s">
        <v>101</v>
      </c>
      <c r="AB19515" t="s">
        <v>101</v>
      </c>
      <c r="AC19515">
        <v>22</v>
      </c>
      <c r="AD19515">
        <v>19.3</v>
      </c>
      <c r="AE19515">
        <v>2.7</v>
      </c>
      <c r="AY19515" s="3"/>
      <c r="AZ19515" s="3">
        <v>4.8484848484848485E-2</v>
      </c>
      <c r="BA19515" s="5">
        <v>0.95151515151515154</v>
      </c>
      <c r="BB19515" s="3">
        <f t="shared" si="319"/>
        <v>9.3177212121211994E-2</v>
      </c>
    </row>
    <row r="19516" spans="8:54" x14ac:dyDescent="0.3">
      <c r="H19516" t="s">
        <v>21</v>
      </c>
      <c r="I19516" t="s">
        <v>15</v>
      </c>
      <c r="J19516" t="s">
        <v>2688</v>
      </c>
      <c r="U19516" s="1">
        <v>40652</v>
      </c>
      <c r="V19516" s="2"/>
      <c r="W19516" s="2"/>
      <c r="X19516" t="s">
        <v>24556</v>
      </c>
      <c r="Y19516">
        <v>86</v>
      </c>
      <c r="Z19516">
        <v>2.8</v>
      </c>
      <c r="AA19516" t="s">
        <v>101</v>
      </c>
      <c r="AB19516" t="s">
        <v>101</v>
      </c>
      <c r="AC19516">
        <v>20.399999999999999</v>
      </c>
      <c r="AD19516">
        <v>17.7</v>
      </c>
      <c r="AE19516">
        <v>2.7</v>
      </c>
      <c r="AY19516" s="3"/>
      <c r="AZ19516" s="3">
        <v>3.255813953488372E-2</v>
      </c>
      <c r="BA19516" s="5">
        <v>0.96744186046511627</v>
      </c>
      <c r="BB19516" s="3">
        <f t="shared" si="319"/>
        <v>6.256958139534885E-2</v>
      </c>
    </row>
    <row r="19517" spans="8:54" x14ac:dyDescent="0.3">
      <c r="H19517" t="s">
        <v>164</v>
      </c>
      <c r="I19517" t="s">
        <v>15</v>
      </c>
      <c r="J19517">
        <v>93635</v>
      </c>
      <c r="U19517" s="1">
        <v>40771</v>
      </c>
      <c r="V19517" s="2"/>
      <c r="W19517" s="2"/>
      <c r="X19517" t="s">
        <v>1433</v>
      </c>
      <c r="Y19517">
        <v>92</v>
      </c>
      <c r="Z19517">
        <v>2.8</v>
      </c>
      <c r="AA19517" t="s">
        <v>101</v>
      </c>
      <c r="AB19517" t="s">
        <v>101</v>
      </c>
      <c r="AC19517">
        <v>19.7</v>
      </c>
      <c r="AD19517">
        <v>21</v>
      </c>
      <c r="AE19517">
        <v>-1.3</v>
      </c>
      <c r="AY19517" s="3"/>
      <c r="AZ19517" s="3">
        <v>3.043478260869565E-2</v>
      </c>
      <c r="BA19517" s="5">
        <v>0.9695652173913043</v>
      </c>
      <c r="BB19517" s="3">
        <f t="shared" si="319"/>
        <v>5.8488956521739244E-2</v>
      </c>
    </row>
    <row r="19518" spans="8:54" x14ac:dyDescent="0.3">
      <c r="H19518" t="s">
        <v>14</v>
      </c>
      <c r="I19518" t="s">
        <v>15</v>
      </c>
      <c r="J19518">
        <v>95206</v>
      </c>
      <c r="U19518" s="1">
        <v>40777</v>
      </c>
      <c r="V19518" s="2"/>
      <c r="W19518" s="2"/>
      <c r="X19518" t="s">
        <v>24557</v>
      </c>
      <c r="Y19518">
        <v>147</v>
      </c>
      <c r="Z19518">
        <v>4.5999999999999996</v>
      </c>
      <c r="AA19518" t="s">
        <v>101</v>
      </c>
      <c r="AB19518" t="s">
        <v>101</v>
      </c>
      <c r="AC19518">
        <v>17.2</v>
      </c>
      <c r="AD19518">
        <v>18.8</v>
      </c>
      <c r="AE19518">
        <v>-1.6</v>
      </c>
      <c r="AY19518" s="3"/>
      <c r="AZ19518" s="3">
        <v>3.1292517006802717E-2</v>
      </c>
      <c r="BA19518" s="5">
        <v>0.96870748299319731</v>
      </c>
      <c r="BB19518" s="3">
        <f t="shared" si="319"/>
        <v>6.0137333333333265E-2</v>
      </c>
    </row>
    <row r="19519" spans="8:54" x14ac:dyDescent="0.3">
      <c r="H19519" t="s">
        <v>238</v>
      </c>
      <c r="I19519" t="s">
        <v>15</v>
      </c>
      <c r="J19519" t="s">
        <v>24558</v>
      </c>
      <c r="U19519" s="1">
        <v>40372</v>
      </c>
      <c r="V19519" s="2"/>
      <c r="W19519" s="2"/>
      <c r="X19519" t="s">
        <v>5806</v>
      </c>
      <c r="Y19519">
        <v>36</v>
      </c>
      <c r="Z19519">
        <v>-6</v>
      </c>
      <c r="AA19519" t="s">
        <v>101</v>
      </c>
      <c r="AB19519" t="s">
        <v>101</v>
      </c>
      <c r="AC19519">
        <v>17</v>
      </c>
      <c r="AD19519">
        <v>19.2</v>
      </c>
      <c r="AE19519">
        <v>-2.2000000000000002</v>
      </c>
      <c r="AY19519" s="3"/>
      <c r="AZ19519" s="3">
        <v>-0.16666666666666666</v>
      </c>
      <c r="BA19519" s="5">
        <v>1.1666666666666667</v>
      </c>
      <c r="BB19519" s="3">
        <f t="shared" si="319"/>
        <v>4.6674500000000063E-2</v>
      </c>
    </row>
    <row r="19520" spans="8:54" x14ac:dyDescent="0.3">
      <c r="H19520" t="s">
        <v>2810</v>
      </c>
      <c r="I19520" t="s">
        <v>15</v>
      </c>
      <c r="J19520" t="s">
        <v>24559</v>
      </c>
      <c r="U19520" s="1">
        <v>40731</v>
      </c>
      <c r="V19520" s="2"/>
      <c r="W19520" s="2"/>
      <c r="X19520" t="s">
        <v>6993</v>
      </c>
      <c r="Y19520">
        <v>83</v>
      </c>
      <c r="Z19520">
        <v>-13.8</v>
      </c>
      <c r="AA19520" t="s">
        <v>101</v>
      </c>
      <c r="AB19520" t="s">
        <v>101</v>
      </c>
      <c r="AC19520">
        <v>20.3</v>
      </c>
      <c r="AD19520">
        <v>19.3</v>
      </c>
      <c r="AE19520">
        <v>1</v>
      </c>
      <c r="AY19520" s="3"/>
      <c r="AZ19520" s="3">
        <v>-0.16626506024096385</v>
      </c>
      <c r="BA19520" s="5">
        <v>1.1662650602409639</v>
      </c>
      <c r="BB19520" s="3">
        <f t="shared" si="319"/>
        <v>4.6562031325301234E-2</v>
      </c>
    </row>
    <row r="19521" spans="8:54" x14ac:dyDescent="0.3">
      <c r="H19521" t="s">
        <v>98</v>
      </c>
      <c r="I19521" t="s">
        <v>15</v>
      </c>
      <c r="J19521" t="s">
        <v>9867</v>
      </c>
      <c r="U19521" s="1">
        <v>40436</v>
      </c>
      <c r="V19521" s="2"/>
      <c r="W19521" s="2"/>
      <c r="X19521" t="s">
        <v>24560</v>
      </c>
      <c r="Y19521">
        <v>54</v>
      </c>
      <c r="Z19521">
        <v>-3.8</v>
      </c>
      <c r="AA19521" t="s">
        <v>101</v>
      </c>
      <c r="AB19521" t="s">
        <v>101</v>
      </c>
      <c r="AC19521">
        <v>22</v>
      </c>
      <c r="AD19521">
        <v>19.2</v>
      </c>
      <c r="AE19521">
        <v>2.8</v>
      </c>
      <c r="AY19521" s="3"/>
      <c r="AZ19521" s="3">
        <v>-7.0370370370370361E-2</v>
      </c>
      <c r="BA19521" s="5">
        <v>1.0703703703703704</v>
      </c>
      <c r="BB19521" s="3">
        <f t="shared" si="319"/>
        <v>1.9707011111111172E-2</v>
      </c>
    </row>
    <row r="19522" spans="8:54" x14ac:dyDescent="0.3">
      <c r="H19522" t="s">
        <v>14</v>
      </c>
      <c r="I19522" t="s">
        <v>15</v>
      </c>
      <c r="J19522">
        <v>95206</v>
      </c>
      <c r="U19522" s="1">
        <v>40778</v>
      </c>
      <c r="V19522" s="2"/>
      <c r="W19522" s="2"/>
      <c r="X19522" t="s">
        <v>24561</v>
      </c>
      <c r="Y19522">
        <v>144</v>
      </c>
      <c r="Z19522">
        <v>-8.5</v>
      </c>
      <c r="AA19522" t="s">
        <v>101</v>
      </c>
      <c r="AB19522" t="s">
        <v>101</v>
      </c>
      <c r="AC19522">
        <v>16.100000000000001</v>
      </c>
      <c r="AD19522">
        <v>17.5</v>
      </c>
      <c r="AE19522">
        <v>-1.4</v>
      </c>
      <c r="AY19522" s="3"/>
      <c r="AZ19522" s="3">
        <v>-5.9027777777777776E-2</v>
      </c>
      <c r="BA19522" s="5">
        <v>1.0590277777777777</v>
      </c>
      <c r="BB19522" s="3">
        <f t="shared" si="319"/>
        <v>1.6530552083333427E-2</v>
      </c>
    </row>
    <row r="19523" spans="8:54" x14ac:dyDescent="0.3">
      <c r="H19523" t="s">
        <v>2637</v>
      </c>
      <c r="I19523" t="s">
        <v>15</v>
      </c>
      <c r="J19523" t="s">
        <v>8908</v>
      </c>
      <c r="U19523" s="1">
        <v>40770</v>
      </c>
      <c r="V19523" s="2"/>
      <c r="W19523" s="2"/>
      <c r="X19523" t="s">
        <v>23</v>
      </c>
      <c r="Y19523">
        <v>123</v>
      </c>
      <c r="Z19523">
        <v>5.9</v>
      </c>
      <c r="AA19523" t="s">
        <v>101</v>
      </c>
      <c r="AB19523" t="s">
        <v>101</v>
      </c>
      <c r="AC19523">
        <v>19.600000000000001</v>
      </c>
      <c r="AD19523">
        <v>17.2</v>
      </c>
      <c r="AE19523">
        <v>2.4</v>
      </c>
      <c r="AY19523" s="3"/>
      <c r="AZ19523" s="3">
        <v>4.7967479674796754E-2</v>
      </c>
      <c r="BA19523" s="5">
        <v>0.95203252032520325</v>
      </c>
      <c r="BB19523" s="3">
        <f t="shared" ref="BB19523:BB19586" si="320">IF(BA19523&lt;=1,1-(1.92178*BA19523 - 0.92178),1-(-0.280047*BA19523 + 1.280047))</f>
        <v>9.218294308943098E-2</v>
      </c>
    </row>
    <row r="19524" spans="8:54" x14ac:dyDescent="0.3">
      <c r="H19524" t="s">
        <v>107</v>
      </c>
      <c r="I19524" t="s">
        <v>15</v>
      </c>
      <c r="J19524" t="s">
        <v>22420</v>
      </c>
      <c r="U19524" s="1">
        <v>40396</v>
      </c>
      <c r="V19524" s="2"/>
      <c r="W19524" s="2"/>
      <c r="X19524" t="s">
        <v>1975</v>
      </c>
      <c r="Y19524">
        <v>77</v>
      </c>
      <c r="Z19524">
        <v>-6.3</v>
      </c>
      <c r="AA19524" t="s">
        <v>101</v>
      </c>
      <c r="AB19524" t="s">
        <v>101</v>
      </c>
      <c r="AC19524">
        <v>17</v>
      </c>
      <c r="AD19524">
        <v>18.2</v>
      </c>
      <c r="AE19524">
        <v>-1.2</v>
      </c>
      <c r="AY19524" s="3"/>
      <c r="AZ19524" s="3">
        <v>-8.1818181818181818E-2</v>
      </c>
      <c r="BA19524" s="5">
        <v>1.0818181818181818</v>
      </c>
      <c r="BB19524" s="3">
        <f t="shared" si="320"/>
        <v>2.2912936363636449E-2</v>
      </c>
    </row>
    <row r="19525" spans="8:54" x14ac:dyDescent="0.3">
      <c r="H19525" t="s">
        <v>14</v>
      </c>
      <c r="I19525" t="s">
        <v>15</v>
      </c>
      <c r="J19525" t="s">
        <v>15308</v>
      </c>
      <c r="U19525" s="1">
        <v>40737</v>
      </c>
      <c r="V19525" s="2"/>
      <c r="W19525" s="2"/>
      <c r="X19525" t="s">
        <v>24562</v>
      </c>
      <c r="Y19525">
        <v>67</v>
      </c>
      <c r="Z19525">
        <v>4.5999999999999996</v>
      </c>
      <c r="AA19525" t="s">
        <v>101</v>
      </c>
      <c r="AB19525" t="s">
        <v>101</v>
      </c>
      <c r="AC19525">
        <v>16.3</v>
      </c>
      <c r="AD19525">
        <v>18.600000000000001</v>
      </c>
      <c r="AE19525">
        <v>-2.2999999999999998</v>
      </c>
      <c r="AY19525" s="3"/>
      <c r="AZ19525" s="3">
        <v>6.8656716417910449E-2</v>
      </c>
      <c r="BA19525" s="5">
        <v>0.93134328358208951</v>
      </c>
      <c r="BB19525" s="3">
        <f t="shared" si="320"/>
        <v>0.13194310447761204</v>
      </c>
    </row>
    <row r="19526" spans="8:54" x14ac:dyDescent="0.3">
      <c r="H19526" t="s">
        <v>4731</v>
      </c>
      <c r="I19526" t="s">
        <v>15</v>
      </c>
      <c r="J19526" t="s">
        <v>24563</v>
      </c>
      <c r="U19526" s="1">
        <v>40716</v>
      </c>
      <c r="V19526" s="2"/>
      <c r="W19526" s="2"/>
      <c r="X19526" t="s">
        <v>24564</v>
      </c>
      <c r="Y19526">
        <v>42</v>
      </c>
      <c r="Z19526">
        <v>0</v>
      </c>
      <c r="AA19526" t="s">
        <v>101</v>
      </c>
      <c r="AB19526" t="s">
        <v>101</v>
      </c>
      <c r="AC19526">
        <v>19.899999999999999</v>
      </c>
      <c r="AD19526">
        <v>17.399999999999999</v>
      </c>
      <c r="AE19526">
        <v>2.5</v>
      </c>
      <c r="AY19526" s="3"/>
      <c r="AZ19526" s="3">
        <v>0</v>
      </c>
      <c r="BA19526" s="5">
        <v>1</v>
      </c>
      <c r="BB19526" s="3">
        <f t="shared" si="320"/>
        <v>0</v>
      </c>
    </row>
    <row r="19527" spans="8:54" x14ac:dyDescent="0.3">
      <c r="H19527" t="s">
        <v>2721</v>
      </c>
      <c r="I19527" t="s">
        <v>15</v>
      </c>
      <c r="J19527" t="s">
        <v>2722</v>
      </c>
      <c r="U19527" s="1">
        <v>40432</v>
      </c>
      <c r="V19527" s="2"/>
      <c r="W19527" s="2"/>
      <c r="X19527" t="s">
        <v>24565</v>
      </c>
      <c r="Y19527">
        <v>80</v>
      </c>
      <c r="Z19527">
        <v>0</v>
      </c>
      <c r="AA19527" t="s">
        <v>101</v>
      </c>
      <c r="AB19527" t="s">
        <v>101</v>
      </c>
      <c r="AC19527">
        <v>17</v>
      </c>
      <c r="AD19527">
        <v>18.2</v>
      </c>
      <c r="AE19527">
        <v>-1.2</v>
      </c>
      <c r="AY19527" s="3"/>
      <c r="AZ19527" s="3">
        <v>0</v>
      </c>
      <c r="BA19527" s="5">
        <v>1</v>
      </c>
      <c r="BB19527" s="3">
        <f t="shared" si="320"/>
        <v>0</v>
      </c>
    </row>
    <row r="19528" spans="8:54" x14ac:dyDescent="0.3">
      <c r="H19528" t="s">
        <v>107</v>
      </c>
      <c r="I19528" t="s">
        <v>15</v>
      </c>
      <c r="J19528" t="s">
        <v>2261</v>
      </c>
      <c r="U19528" s="1">
        <v>40375</v>
      </c>
      <c r="V19528" s="2"/>
      <c r="W19528" s="2"/>
      <c r="X19528" t="s">
        <v>24566</v>
      </c>
      <c r="Y19528">
        <v>78</v>
      </c>
      <c r="Z19528">
        <v>4.3</v>
      </c>
      <c r="AA19528" t="s">
        <v>101</v>
      </c>
      <c r="AB19528" t="s">
        <v>101</v>
      </c>
      <c r="AC19528">
        <v>21</v>
      </c>
      <c r="AD19528">
        <v>22.6</v>
      </c>
      <c r="AE19528">
        <v>-1.6</v>
      </c>
      <c r="AY19528" s="3"/>
      <c r="AZ19528" s="3">
        <v>5.5128205128205127E-2</v>
      </c>
      <c r="BA19528" s="5">
        <v>0.94487179487179485</v>
      </c>
      <c r="BB19528" s="3">
        <f t="shared" si="320"/>
        <v>0.10594428205128215</v>
      </c>
    </row>
    <row r="19529" spans="8:54" x14ac:dyDescent="0.3">
      <c r="H19529" t="s">
        <v>170</v>
      </c>
      <c r="I19529" t="s">
        <v>15</v>
      </c>
      <c r="J19529" t="s">
        <v>171</v>
      </c>
      <c r="U19529" s="1">
        <v>40400</v>
      </c>
      <c r="V19529" s="2"/>
      <c r="W19529" s="2"/>
      <c r="X19529" t="s">
        <v>8826</v>
      </c>
      <c r="Y19529">
        <v>152</v>
      </c>
      <c r="Z19529">
        <v>-8.9</v>
      </c>
      <c r="AA19529" t="s">
        <v>101</v>
      </c>
      <c r="AB19529" t="s">
        <v>101</v>
      </c>
      <c r="AC19529">
        <v>21</v>
      </c>
      <c r="AD19529">
        <v>18.3</v>
      </c>
      <c r="AE19529">
        <v>2.7</v>
      </c>
      <c r="AY19529" s="3"/>
      <c r="AZ19529" s="3">
        <v>-5.855263157894737E-2</v>
      </c>
      <c r="BA19529" s="5">
        <v>1.0585526315789473</v>
      </c>
      <c r="BB19529" s="3">
        <f t="shared" si="320"/>
        <v>1.6397488815789507E-2</v>
      </c>
    </row>
    <row r="19530" spans="8:54" x14ac:dyDescent="0.3">
      <c r="H19530" t="s">
        <v>179</v>
      </c>
      <c r="I19530" t="s">
        <v>15</v>
      </c>
      <c r="J19530" t="s">
        <v>21460</v>
      </c>
      <c r="U19530" s="1">
        <v>40380</v>
      </c>
      <c r="V19530" s="2"/>
      <c r="W19530" s="2"/>
      <c r="X19530" t="s">
        <v>219</v>
      </c>
      <c r="Y19530">
        <v>108</v>
      </c>
      <c r="Z19530">
        <v>5.3</v>
      </c>
      <c r="AA19530" t="s">
        <v>101</v>
      </c>
      <c r="AB19530" t="s">
        <v>101</v>
      </c>
      <c r="AC19530">
        <v>22</v>
      </c>
      <c r="AD19530">
        <v>22.5</v>
      </c>
      <c r="AE19530">
        <v>-0.5</v>
      </c>
      <c r="AY19530" s="3"/>
      <c r="AZ19530" s="3">
        <v>4.9074074074074076E-2</v>
      </c>
      <c r="BA19530" s="5">
        <v>0.95092592592592595</v>
      </c>
      <c r="BB19530" s="3">
        <f t="shared" si="320"/>
        <v>9.4309574074074032E-2</v>
      </c>
    </row>
    <row r="19531" spans="8:54" x14ac:dyDescent="0.3">
      <c r="H19531" t="s">
        <v>14</v>
      </c>
      <c r="I19531" t="s">
        <v>15</v>
      </c>
      <c r="J19531" t="s">
        <v>24567</v>
      </c>
      <c r="U19531" s="1">
        <v>40757</v>
      </c>
      <c r="V19531" s="2"/>
      <c r="W19531" s="2"/>
      <c r="X19531" t="s">
        <v>3685</v>
      </c>
      <c r="Y19531">
        <v>84</v>
      </c>
      <c r="Z19531">
        <v>-4.9000000000000004</v>
      </c>
      <c r="AA19531" t="s">
        <v>101</v>
      </c>
      <c r="AB19531" t="s">
        <v>101</v>
      </c>
      <c r="AC19531">
        <v>19.7</v>
      </c>
      <c r="AD19531">
        <v>17.7</v>
      </c>
      <c r="AE19531">
        <v>2</v>
      </c>
      <c r="AY19531" s="3"/>
      <c r="AZ19531" s="3">
        <v>-5.8333333333333334E-2</v>
      </c>
      <c r="BA19531" s="5">
        <v>1.0583333333333333</v>
      </c>
      <c r="BB19531" s="3">
        <f t="shared" si="320"/>
        <v>1.6336075000000116E-2</v>
      </c>
    </row>
    <row r="19532" spans="8:54" x14ac:dyDescent="0.3">
      <c r="H19532" t="s">
        <v>14</v>
      </c>
      <c r="I19532" t="s">
        <v>15</v>
      </c>
      <c r="J19532" t="s">
        <v>9974</v>
      </c>
      <c r="U19532" s="1">
        <v>40735</v>
      </c>
      <c r="V19532" s="2"/>
      <c r="W19532" s="2"/>
      <c r="X19532" t="s">
        <v>23</v>
      </c>
      <c r="Y19532">
        <v>100</v>
      </c>
      <c r="Z19532">
        <v>3.5</v>
      </c>
      <c r="AA19532" t="s">
        <v>101</v>
      </c>
      <c r="AB19532" t="s">
        <v>101</v>
      </c>
      <c r="AC19532">
        <v>19.600000000000001</v>
      </c>
      <c r="AD19532">
        <v>21.3</v>
      </c>
      <c r="AE19532">
        <v>-1.7</v>
      </c>
      <c r="AY19532" s="3"/>
      <c r="AZ19532" s="3">
        <v>3.5000000000000003E-2</v>
      </c>
      <c r="BA19532" s="5">
        <v>0.96499999999999997</v>
      </c>
      <c r="BB19532" s="3">
        <f t="shared" si="320"/>
        <v>6.7262300000000108E-2</v>
      </c>
    </row>
    <row r="19533" spans="8:54" x14ac:dyDescent="0.3">
      <c r="H19533" t="s">
        <v>208</v>
      </c>
      <c r="I19533" t="s">
        <v>15</v>
      </c>
      <c r="J19533" t="s">
        <v>24568</v>
      </c>
      <c r="U19533" s="1">
        <v>40730</v>
      </c>
      <c r="V19533" s="2"/>
      <c r="W19533" s="2"/>
      <c r="X19533" t="s">
        <v>1568</v>
      </c>
      <c r="Y19533">
        <v>80</v>
      </c>
      <c r="Z19533">
        <v>0</v>
      </c>
      <c r="AA19533" t="s">
        <v>101</v>
      </c>
      <c r="AB19533" t="s">
        <v>101</v>
      </c>
      <c r="AC19533">
        <v>22.4</v>
      </c>
      <c r="AD19533">
        <v>24.8</v>
      </c>
      <c r="AE19533">
        <v>-2.4</v>
      </c>
      <c r="AY19533" s="3"/>
      <c r="AZ19533" s="3">
        <v>0</v>
      </c>
      <c r="BA19533" s="5">
        <v>1</v>
      </c>
      <c r="BB19533" s="3">
        <f t="shared" si="320"/>
        <v>0</v>
      </c>
    </row>
    <row r="19534" spans="8:54" x14ac:dyDescent="0.3">
      <c r="H19534" t="s">
        <v>14</v>
      </c>
      <c r="I19534" t="s">
        <v>15</v>
      </c>
      <c r="J19534" t="s">
        <v>9690</v>
      </c>
      <c r="U19534" s="1">
        <v>40711</v>
      </c>
      <c r="V19534" s="2"/>
      <c r="W19534" s="2"/>
      <c r="X19534" t="s">
        <v>469</v>
      </c>
      <c r="Y19534">
        <v>108</v>
      </c>
      <c r="Z19534">
        <v>0</v>
      </c>
      <c r="AA19534" t="s">
        <v>101</v>
      </c>
      <c r="AB19534" t="s">
        <v>101</v>
      </c>
      <c r="AC19534">
        <v>21.7</v>
      </c>
      <c r="AD19534">
        <v>18.7</v>
      </c>
      <c r="AE19534">
        <v>3</v>
      </c>
      <c r="AY19534" s="3"/>
      <c r="AZ19534" s="3">
        <v>0</v>
      </c>
      <c r="BA19534" s="5">
        <v>1</v>
      </c>
      <c r="BB19534" s="3">
        <f t="shared" si="320"/>
        <v>0</v>
      </c>
    </row>
    <row r="19535" spans="8:54" x14ac:dyDescent="0.3">
      <c r="H19535" t="s">
        <v>110</v>
      </c>
      <c r="I19535" t="s">
        <v>15</v>
      </c>
      <c r="J19535" t="s">
        <v>24569</v>
      </c>
      <c r="U19535" s="1">
        <v>40674</v>
      </c>
      <c r="V19535" s="2"/>
      <c r="W19535" s="2"/>
      <c r="X19535" t="s">
        <v>1723</v>
      </c>
      <c r="Y19535">
        <v>64</v>
      </c>
      <c r="Z19535">
        <v>17.3</v>
      </c>
      <c r="AA19535" t="s">
        <v>101</v>
      </c>
      <c r="AB19535" t="s">
        <v>101</v>
      </c>
      <c r="AC19535">
        <v>15</v>
      </c>
      <c r="AD19535">
        <v>17.7</v>
      </c>
      <c r="AE19535">
        <v>-2.7</v>
      </c>
      <c r="AY19535" s="3"/>
      <c r="AZ19535" s="3">
        <v>0.27031250000000001</v>
      </c>
      <c r="BA19535" s="5">
        <v>0.72968750000000004</v>
      </c>
      <c r="BB19535" s="3">
        <f t="shared" si="320"/>
        <v>0.51948115624999991</v>
      </c>
    </row>
    <row r="19536" spans="8:54" x14ac:dyDescent="0.3">
      <c r="H19536" t="s">
        <v>2604</v>
      </c>
      <c r="I19536" t="s">
        <v>15</v>
      </c>
      <c r="J19536" t="s">
        <v>24570</v>
      </c>
      <c r="U19536" s="1">
        <v>40715</v>
      </c>
      <c r="V19536" s="2"/>
      <c r="W19536" s="2"/>
      <c r="X19536" t="s">
        <v>23</v>
      </c>
      <c r="Y19536">
        <v>112</v>
      </c>
      <c r="Z19536">
        <v>0</v>
      </c>
      <c r="AA19536" t="s">
        <v>101</v>
      </c>
      <c r="AB19536" t="s">
        <v>101</v>
      </c>
      <c r="AC19536">
        <v>20.8</v>
      </c>
      <c r="AD19536">
        <v>19.3</v>
      </c>
      <c r="AE19536">
        <v>1.5</v>
      </c>
      <c r="AY19536" s="3"/>
      <c r="AZ19536" s="3">
        <v>0</v>
      </c>
      <c r="BA19536" s="5">
        <v>1</v>
      </c>
      <c r="BB19536" s="3">
        <f t="shared" si="320"/>
        <v>0</v>
      </c>
    </row>
    <row r="19537" spans="8:54" x14ac:dyDescent="0.3">
      <c r="H19537" t="s">
        <v>150</v>
      </c>
      <c r="I19537" t="s">
        <v>15</v>
      </c>
      <c r="J19537" t="s">
        <v>11917</v>
      </c>
      <c r="U19537" s="1">
        <v>40745</v>
      </c>
      <c r="V19537" s="2"/>
      <c r="W19537" s="2"/>
      <c r="X19537" t="s">
        <v>24571</v>
      </c>
      <c r="Y19537">
        <v>100</v>
      </c>
      <c r="Z19537">
        <v>-5.6</v>
      </c>
      <c r="AA19537" t="s">
        <v>101</v>
      </c>
      <c r="AB19537" t="s">
        <v>101</v>
      </c>
      <c r="AC19537">
        <v>20</v>
      </c>
      <c r="AD19537">
        <v>22.3</v>
      </c>
      <c r="AE19537">
        <v>-2.2999999999999998</v>
      </c>
      <c r="AY19537" s="3"/>
      <c r="AZ19537" s="3">
        <v>-5.5999999999999994E-2</v>
      </c>
      <c r="BA19537" s="5">
        <v>1.056</v>
      </c>
      <c r="BB19537" s="3">
        <f t="shared" si="320"/>
        <v>1.5682632000000085E-2</v>
      </c>
    </row>
    <row r="19538" spans="8:54" x14ac:dyDescent="0.3">
      <c r="H19538" t="s">
        <v>98</v>
      </c>
      <c r="I19538" t="s">
        <v>15</v>
      </c>
      <c r="J19538" t="s">
        <v>24572</v>
      </c>
      <c r="U19538" s="1">
        <v>40708</v>
      </c>
      <c r="V19538" s="2"/>
      <c r="W19538" s="2"/>
      <c r="X19538" t="s">
        <v>219</v>
      </c>
      <c r="Y19538">
        <v>80</v>
      </c>
      <c r="Z19538">
        <v>3</v>
      </c>
      <c r="AA19538" t="s">
        <v>101</v>
      </c>
      <c r="AB19538" t="s">
        <v>101</v>
      </c>
      <c r="AC19538">
        <v>16.2</v>
      </c>
      <c r="AD19538">
        <v>18.2</v>
      </c>
      <c r="AE19538">
        <v>-2</v>
      </c>
      <c r="AY19538" s="3"/>
      <c r="AZ19538" s="3">
        <v>3.7499999999999999E-2</v>
      </c>
      <c r="BA19538" s="5">
        <v>0.96250000000000002</v>
      </c>
      <c r="BB19538" s="3">
        <f t="shared" si="320"/>
        <v>7.2066750000000068E-2</v>
      </c>
    </row>
    <row r="19539" spans="8:54" x14ac:dyDescent="0.3">
      <c r="H19539" t="s">
        <v>14</v>
      </c>
      <c r="I19539" t="s">
        <v>15</v>
      </c>
      <c r="J19539" t="s">
        <v>24573</v>
      </c>
      <c r="U19539" s="1">
        <v>40772</v>
      </c>
      <c r="V19539" s="2"/>
      <c r="W19539" s="2"/>
      <c r="X19539" t="s">
        <v>24574</v>
      </c>
      <c r="Y19539">
        <v>110</v>
      </c>
      <c r="Z19539">
        <v>4.3</v>
      </c>
      <c r="AA19539" t="s">
        <v>101</v>
      </c>
      <c r="AB19539" t="s">
        <v>101</v>
      </c>
      <c r="AC19539">
        <v>20.2</v>
      </c>
      <c r="AD19539">
        <v>19.7</v>
      </c>
      <c r="AE19539">
        <v>0.5</v>
      </c>
      <c r="AY19539" s="3"/>
      <c r="AZ19539" s="3">
        <v>3.9090909090909086E-2</v>
      </c>
      <c r="BA19539" s="5">
        <v>0.96090909090909093</v>
      </c>
      <c r="BB19539" s="3">
        <f t="shared" si="320"/>
        <v>7.5124127272727215E-2</v>
      </c>
    </row>
    <row r="19540" spans="8:54" x14ac:dyDescent="0.3">
      <c r="H19540" t="s">
        <v>98</v>
      </c>
      <c r="I19540" t="s">
        <v>15</v>
      </c>
      <c r="J19540" t="s">
        <v>24575</v>
      </c>
      <c r="U19540" s="1">
        <v>40760</v>
      </c>
      <c r="V19540" s="2"/>
      <c r="W19540" s="2"/>
      <c r="X19540" t="s">
        <v>16711</v>
      </c>
      <c r="Y19540">
        <v>78</v>
      </c>
      <c r="Z19540">
        <v>2.7</v>
      </c>
      <c r="AA19540" t="s">
        <v>101</v>
      </c>
      <c r="AB19540" t="s">
        <v>101</v>
      </c>
      <c r="AC19540">
        <v>19.600000000000001</v>
      </c>
      <c r="AD19540">
        <v>21</v>
      </c>
      <c r="AE19540">
        <v>-1.4</v>
      </c>
      <c r="AY19540" s="3"/>
      <c r="AZ19540" s="3">
        <v>3.4615384615384617E-2</v>
      </c>
      <c r="BA19540" s="5">
        <v>0.9653846153846154</v>
      </c>
      <c r="BB19540" s="3">
        <f t="shared" si="320"/>
        <v>6.6523153846153926E-2</v>
      </c>
    </row>
    <row r="19541" spans="8:54" x14ac:dyDescent="0.3">
      <c r="H19541" t="s">
        <v>21</v>
      </c>
      <c r="I19541" t="s">
        <v>15</v>
      </c>
      <c r="J19541" t="s">
        <v>24576</v>
      </c>
      <c r="U19541" s="1">
        <v>40686</v>
      </c>
      <c r="V19541" s="2"/>
      <c r="W19541" s="2"/>
      <c r="X19541" t="s">
        <v>12768</v>
      </c>
      <c r="Y19541">
        <v>84</v>
      </c>
      <c r="Z19541">
        <v>6.5</v>
      </c>
      <c r="AA19541" t="s">
        <v>101</v>
      </c>
      <c r="AB19541" t="s">
        <v>101</v>
      </c>
      <c r="AC19541">
        <v>19.3</v>
      </c>
      <c r="AD19541">
        <v>20.3</v>
      </c>
      <c r="AE19541">
        <v>-1</v>
      </c>
      <c r="AY19541" s="3"/>
      <c r="AZ19541" s="3">
        <v>7.7380952380952384E-2</v>
      </c>
      <c r="BA19541" s="5">
        <v>0.92261904761904767</v>
      </c>
      <c r="BB19541" s="3">
        <f t="shared" si="320"/>
        <v>0.14870916666666667</v>
      </c>
    </row>
    <row r="19542" spans="8:54" x14ac:dyDescent="0.3">
      <c r="H19542" t="s">
        <v>208</v>
      </c>
      <c r="I19542" t="s">
        <v>15</v>
      </c>
      <c r="J19542" t="s">
        <v>24577</v>
      </c>
      <c r="U19542" s="1">
        <v>40690</v>
      </c>
      <c r="V19542" s="2"/>
      <c r="W19542" s="2"/>
      <c r="X19542" t="s">
        <v>16495</v>
      </c>
      <c r="Y19542">
        <v>68</v>
      </c>
      <c r="Z19542">
        <v>2.2999999999999998</v>
      </c>
      <c r="AA19542" t="s">
        <v>101</v>
      </c>
      <c r="AB19542" t="s">
        <v>101</v>
      </c>
      <c r="AC19542">
        <v>17</v>
      </c>
      <c r="AD19542">
        <v>14.4</v>
      </c>
      <c r="AE19542">
        <v>2.6</v>
      </c>
      <c r="AY19542" s="3"/>
      <c r="AZ19542" s="3">
        <v>3.3823529411764704E-2</v>
      </c>
      <c r="BA19542" s="5">
        <v>0.9661764705882353</v>
      </c>
      <c r="BB19542" s="3">
        <f t="shared" si="320"/>
        <v>6.5001382352941173E-2</v>
      </c>
    </row>
    <row r="19543" spans="8:54" x14ac:dyDescent="0.3">
      <c r="H19543" t="s">
        <v>155</v>
      </c>
      <c r="I19543" t="s">
        <v>15</v>
      </c>
      <c r="J19543" t="s">
        <v>24578</v>
      </c>
      <c r="U19543" s="1">
        <v>40431</v>
      </c>
      <c r="V19543" s="2"/>
      <c r="W19543" s="2"/>
      <c r="X19543" t="s">
        <v>76</v>
      </c>
      <c r="Y19543">
        <v>40</v>
      </c>
      <c r="Z19543">
        <v>1.6</v>
      </c>
      <c r="AA19543" t="s">
        <v>101</v>
      </c>
      <c r="AB19543" t="s">
        <v>101</v>
      </c>
      <c r="AC19543">
        <v>23</v>
      </c>
      <c r="AD19543">
        <v>20.399999999999999</v>
      </c>
      <c r="AE19543">
        <v>2.6</v>
      </c>
      <c r="AY19543" s="3"/>
      <c r="AZ19543" s="3">
        <v>0.04</v>
      </c>
      <c r="BA19543" s="5">
        <v>0.96</v>
      </c>
      <c r="BB19543" s="3">
        <f t="shared" si="320"/>
        <v>7.6871200000000028E-2</v>
      </c>
    </row>
    <row r="19544" spans="8:54" x14ac:dyDescent="0.3">
      <c r="H19544" t="s">
        <v>14</v>
      </c>
      <c r="I19544" t="s">
        <v>15</v>
      </c>
      <c r="J19544" t="s">
        <v>24579</v>
      </c>
      <c r="U19544" s="1">
        <v>40760</v>
      </c>
      <c r="V19544" s="2"/>
      <c r="W19544" s="2"/>
      <c r="X19544" t="s">
        <v>10094</v>
      </c>
      <c r="Y19544">
        <v>66</v>
      </c>
      <c r="Z19544">
        <v>-6.2</v>
      </c>
      <c r="AA19544" t="s">
        <v>101</v>
      </c>
      <c r="AB19544" t="s">
        <v>101</v>
      </c>
      <c r="AC19544">
        <v>20.3</v>
      </c>
      <c r="AD19544">
        <v>17.899999999999999</v>
      </c>
      <c r="AE19544">
        <v>2.4</v>
      </c>
      <c r="AY19544" s="3"/>
      <c r="AZ19544" s="3">
        <v>-9.3939393939393948E-2</v>
      </c>
      <c r="BA19544" s="5">
        <v>1.093939393939394</v>
      </c>
      <c r="BB19544" s="3">
        <f t="shared" si="320"/>
        <v>2.6307445454545553E-2</v>
      </c>
    </row>
    <row r="19545" spans="8:54" x14ac:dyDescent="0.3">
      <c r="H19545" t="s">
        <v>3289</v>
      </c>
      <c r="I19545" t="s">
        <v>15</v>
      </c>
      <c r="J19545" t="s">
        <v>14121</v>
      </c>
      <c r="U19545" s="1">
        <v>40742</v>
      </c>
      <c r="V19545" s="2"/>
      <c r="W19545" s="2"/>
      <c r="X19545" t="s">
        <v>24580</v>
      </c>
      <c r="Y19545">
        <v>200</v>
      </c>
      <c r="Z19545">
        <v>0</v>
      </c>
      <c r="AA19545" t="s">
        <v>101</v>
      </c>
      <c r="AB19545" t="s">
        <v>101</v>
      </c>
      <c r="AC19545">
        <v>18.100000000000001</v>
      </c>
      <c r="AD19545">
        <v>19.2</v>
      </c>
      <c r="AE19545">
        <v>-1.1000000000000001</v>
      </c>
      <c r="AY19545" s="3"/>
      <c r="AZ19545" s="3">
        <v>0</v>
      </c>
      <c r="BA19545" s="5">
        <v>1</v>
      </c>
      <c r="BB19545" s="3">
        <f t="shared" si="320"/>
        <v>0</v>
      </c>
    </row>
    <row r="19546" spans="8:54" x14ac:dyDescent="0.3">
      <c r="H19546" t="s">
        <v>98</v>
      </c>
      <c r="I19546" t="s">
        <v>15</v>
      </c>
      <c r="J19546" t="s">
        <v>24581</v>
      </c>
      <c r="U19546" s="1">
        <v>40449</v>
      </c>
      <c r="V19546" s="2"/>
      <c r="W19546" s="2"/>
      <c r="X19546" t="s">
        <v>10694</v>
      </c>
      <c r="Y19546">
        <v>117</v>
      </c>
      <c r="Z19546">
        <v>4</v>
      </c>
      <c r="AA19546" t="s">
        <v>101</v>
      </c>
      <c r="AB19546" t="s">
        <v>101</v>
      </c>
      <c r="AC19546">
        <v>19</v>
      </c>
      <c r="AD19546">
        <v>19</v>
      </c>
      <c r="AE19546">
        <v>0</v>
      </c>
      <c r="AY19546" s="3"/>
      <c r="AZ19546" s="3">
        <v>3.4188034188034191E-2</v>
      </c>
      <c r="BA19546" s="5">
        <v>0.96581196581196582</v>
      </c>
      <c r="BB19546" s="3">
        <f t="shared" si="320"/>
        <v>6.5701880341880292E-2</v>
      </c>
    </row>
    <row r="19547" spans="8:54" x14ac:dyDescent="0.3">
      <c r="H19547" t="s">
        <v>21</v>
      </c>
      <c r="I19547" t="s">
        <v>15</v>
      </c>
      <c r="J19547" t="s">
        <v>24582</v>
      </c>
      <c r="U19547" s="1">
        <v>40387</v>
      </c>
      <c r="V19547" s="2"/>
      <c r="W19547" s="2"/>
      <c r="X19547" t="s">
        <v>24583</v>
      </c>
      <c r="Y19547">
        <v>63</v>
      </c>
      <c r="Z19547">
        <v>-5.2</v>
      </c>
      <c r="AA19547" t="s">
        <v>101</v>
      </c>
      <c r="AB19547" t="s">
        <v>101</v>
      </c>
      <c r="AC19547">
        <v>21</v>
      </c>
      <c r="AD19547">
        <v>18.3</v>
      </c>
      <c r="AE19547">
        <v>2.7</v>
      </c>
      <c r="AY19547" s="3"/>
      <c r="AZ19547" s="3">
        <v>-8.2539682539682538E-2</v>
      </c>
      <c r="BA19547" s="5">
        <v>1.0825396825396825</v>
      </c>
      <c r="BB19547" s="3">
        <f t="shared" si="320"/>
        <v>2.3114990476190478E-2</v>
      </c>
    </row>
    <row r="19548" spans="8:54" x14ac:dyDescent="0.3">
      <c r="H19548" t="s">
        <v>21</v>
      </c>
      <c r="I19548" t="s">
        <v>15</v>
      </c>
      <c r="J19548" t="s">
        <v>24584</v>
      </c>
      <c r="U19548" s="1">
        <v>40729</v>
      </c>
      <c r="V19548" s="2"/>
      <c r="W19548" s="2"/>
      <c r="X19548" t="s">
        <v>3041</v>
      </c>
      <c r="Y19548">
        <v>50</v>
      </c>
      <c r="Z19548">
        <v>0</v>
      </c>
      <c r="AA19548" t="s">
        <v>101</v>
      </c>
      <c r="AB19548" t="s">
        <v>101</v>
      </c>
      <c r="AC19548">
        <v>31.3</v>
      </c>
      <c r="AD19548">
        <v>18.3</v>
      </c>
      <c r="AE19548">
        <v>13</v>
      </c>
      <c r="AY19548" s="3"/>
      <c r="AZ19548" s="3">
        <v>0</v>
      </c>
      <c r="BA19548" s="5">
        <v>1</v>
      </c>
      <c r="BB19548" s="3">
        <f t="shared" si="320"/>
        <v>0</v>
      </c>
    </row>
    <row r="19549" spans="8:54" x14ac:dyDescent="0.3">
      <c r="H19549" t="s">
        <v>14</v>
      </c>
      <c r="I19549" t="s">
        <v>15</v>
      </c>
      <c r="J19549" t="s">
        <v>11432</v>
      </c>
      <c r="U19549" s="1">
        <v>40743</v>
      </c>
      <c r="V19549" s="2"/>
      <c r="W19549" s="2"/>
      <c r="X19549" t="s">
        <v>24585</v>
      </c>
      <c r="Y19549">
        <v>83</v>
      </c>
      <c r="Z19549">
        <v>8.4</v>
      </c>
      <c r="AA19549" t="s">
        <v>101</v>
      </c>
      <c r="AB19549" t="s">
        <v>101</v>
      </c>
      <c r="AC19549">
        <v>22.3</v>
      </c>
      <c r="AD19549">
        <v>21.3</v>
      </c>
      <c r="AE19549">
        <v>1</v>
      </c>
      <c r="AY19549" s="3"/>
      <c r="AZ19549" s="3">
        <v>0.10120481927710843</v>
      </c>
      <c r="BA19549" s="5">
        <v>0.89879518072289155</v>
      </c>
      <c r="BB19549" s="3">
        <f t="shared" si="320"/>
        <v>0.19449339759036155</v>
      </c>
    </row>
    <row r="19550" spans="8:54" x14ac:dyDescent="0.3">
      <c r="H19550" t="s">
        <v>14</v>
      </c>
      <c r="I19550" t="s">
        <v>15</v>
      </c>
      <c r="J19550" t="s">
        <v>24586</v>
      </c>
      <c r="U19550" s="1">
        <v>40721</v>
      </c>
      <c r="V19550" s="2"/>
      <c r="W19550" s="2"/>
      <c r="X19550" t="s">
        <v>3797</v>
      </c>
      <c r="Y19550">
        <v>124</v>
      </c>
      <c r="Z19550">
        <v>4.8</v>
      </c>
      <c r="AA19550" t="s">
        <v>101</v>
      </c>
      <c r="AB19550" t="s">
        <v>101</v>
      </c>
      <c r="AC19550">
        <v>20.5</v>
      </c>
      <c r="AD19550">
        <v>20.2</v>
      </c>
      <c r="AE19550">
        <v>0.3</v>
      </c>
      <c r="AY19550" s="3"/>
      <c r="AZ19550" s="3">
        <v>3.870967741935484E-2</v>
      </c>
      <c r="BA19550" s="5">
        <v>0.96129032258064517</v>
      </c>
      <c r="BB19550" s="3">
        <f t="shared" si="320"/>
        <v>7.4391483870967612E-2</v>
      </c>
    </row>
    <row r="19551" spans="8:54" x14ac:dyDescent="0.3">
      <c r="H19551" t="s">
        <v>2601</v>
      </c>
      <c r="I19551" t="s">
        <v>15</v>
      </c>
      <c r="J19551" t="s">
        <v>3215</v>
      </c>
      <c r="U19551" s="1">
        <v>40414</v>
      </c>
      <c r="V19551" s="2"/>
      <c r="W19551" s="2"/>
      <c r="X19551" t="s">
        <v>669</v>
      </c>
      <c r="Y19551">
        <v>64</v>
      </c>
      <c r="Z19551">
        <v>7</v>
      </c>
      <c r="AA19551" t="s">
        <v>101</v>
      </c>
      <c r="AB19551" t="s">
        <v>101</v>
      </c>
      <c r="AC19551">
        <v>18</v>
      </c>
      <c r="AD19551">
        <v>20.6</v>
      </c>
      <c r="AE19551">
        <v>-2.6</v>
      </c>
      <c r="AY19551" s="3"/>
      <c r="AZ19551" s="3">
        <v>0.109375</v>
      </c>
      <c r="BA19551" s="5">
        <v>0.890625</v>
      </c>
      <c r="BB19551" s="3">
        <f t="shared" si="320"/>
        <v>0.21019468750000003</v>
      </c>
    </row>
    <row r="19552" spans="8:54" x14ac:dyDescent="0.3">
      <c r="H19552" t="s">
        <v>150</v>
      </c>
      <c r="I19552" t="s">
        <v>15</v>
      </c>
      <c r="J19552" t="s">
        <v>24587</v>
      </c>
      <c r="U19552" s="1">
        <v>40757</v>
      </c>
      <c r="V19552" s="2"/>
      <c r="W19552" s="2"/>
      <c r="X19552" t="s">
        <v>592</v>
      </c>
      <c r="Y19552">
        <v>106</v>
      </c>
      <c r="Z19552">
        <v>-8.5</v>
      </c>
      <c r="AA19552" t="s">
        <v>101</v>
      </c>
      <c r="AB19552" t="s">
        <v>101</v>
      </c>
      <c r="AC19552">
        <v>20.6</v>
      </c>
      <c r="AD19552">
        <v>23.6</v>
      </c>
      <c r="AE19552">
        <v>-3</v>
      </c>
      <c r="AY19552" s="3"/>
      <c r="AZ19552" s="3">
        <v>-8.0188679245283015E-2</v>
      </c>
      <c r="BA19552" s="5">
        <v>1.0801886792452831</v>
      </c>
      <c r="BB19552" s="3">
        <f t="shared" si="320"/>
        <v>2.245659905660391E-2</v>
      </c>
    </row>
    <row r="19553" spans="8:54" x14ac:dyDescent="0.3">
      <c r="H19553" t="s">
        <v>164</v>
      </c>
      <c r="I19553" t="s">
        <v>15</v>
      </c>
      <c r="J19553">
        <v>93635</v>
      </c>
      <c r="U19553" s="1">
        <v>40774</v>
      </c>
      <c r="V19553" s="2"/>
      <c r="W19553" s="2"/>
      <c r="X19553" t="s">
        <v>2691</v>
      </c>
      <c r="Y19553">
        <v>50</v>
      </c>
      <c r="Z19553">
        <v>2.6</v>
      </c>
      <c r="AA19553" t="s">
        <v>101</v>
      </c>
      <c r="AB19553" t="s">
        <v>101</v>
      </c>
      <c r="AC19553">
        <v>24.6</v>
      </c>
      <c r="AD19553">
        <v>23</v>
      </c>
      <c r="AE19553">
        <v>1.6</v>
      </c>
      <c r="AY19553" s="3"/>
      <c r="AZ19553" s="3">
        <v>5.2000000000000005E-2</v>
      </c>
      <c r="BA19553" s="5">
        <v>0.94799999999999995</v>
      </c>
      <c r="BB19553" s="3">
        <f t="shared" si="320"/>
        <v>9.9932560000000059E-2</v>
      </c>
    </row>
    <row r="19554" spans="8:54" x14ac:dyDescent="0.3">
      <c r="H19554" t="s">
        <v>21</v>
      </c>
      <c r="I19554" t="s">
        <v>15</v>
      </c>
      <c r="J19554" t="s">
        <v>16055</v>
      </c>
      <c r="U19554" s="1">
        <v>40652</v>
      </c>
      <c r="V19554" s="2"/>
      <c r="W19554" s="2"/>
      <c r="X19554" t="s">
        <v>24588</v>
      </c>
      <c r="Y19554">
        <v>56</v>
      </c>
      <c r="Z19554">
        <v>5.3</v>
      </c>
      <c r="AA19554" t="s">
        <v>101</v>
      </c>
      <c r="AB19554" t="s">
        <v>101</v>
      </c>
      <c r="AC19554">
        <v>20.399999999999999</v>
      </c>
      <c r="AD19554">
        <v>16.899999999999999</v>
      </c>
      <c r="AE19554">
        <v>3.5</v>
      </c>
      <c r="AY19554" s="3"/>
      <c r="AZ19554" s="3">
        <v>9.464285714285714E-2</v>
      </c>
      <c r="BA19554" s="5">
        <v>0.90535714285714286</v>
      </c>
      <c r="BB19554" s="3">
        <f t="shared" si="320"/>
        <v>0.18188274999999998</v>
      </c>
    </row>
    <row r="19555" spans="8:54" x14ac:dyDescent="0.3">
      <c r="H19555" t="s">
        <v>21</v>
      </c>
      <c r="I19555" t="s">
        <v>15</v>
      </c>
      <c r="J19555" t="s">
        <v>24589</v>
      </c>
      <c r="U19555" s="1">
        <v>40388</v>
      </c>
      <c r="V19555" s="2"/>
      <c r="W19555" s="2"/>
      <c r="X19555" t="s">
        <v>607</v>
      </c>
      <c r="Y19555">
        <v>69</v>
      </c>
      <c r="Z19555">
        <v>2.8</v>
      </c>
      <c r="AA19555" t="s">
        <v>101</v>
      </c>
      <c r="AB19555" t="s">
        <v>101</v>
      </c>
      <c r="AC19555">
        <v>22</v>
      </c>
      <c r="AD19555">
        <v>20.9</v>
      </c>
      <c r="AE19555">
        <v>1.1000000000000001</v>
      </c>
      <c r="AY19555" s="3"/>
      <c r="AZ19555" s="3">
        <v>4.0579710144927533E-2</v>
      </c>
      <c r="BA19555" s="5">
        <v>0.95942028985507244</v>
      </c>
      <c r="BB19555" s="3">
        <f t="shared" si="320"/>
        <v>7.7985275362318918E-2</v>
      </c>
    </row>
    <row r="19556" spans="8:54" x14ac:dyDescent="0.3">
      <c r="H19556" t="s">
        <v>110</v>
      </c>
      <c r="I19556" t="s">
        <v>15</v>
      </c>
      <c r="J19556" t="s">
        <v>4472</v>
      </c>
      <c r="U19556" s="1">
        <v>40456</v>
      </c>
      <c r="V19556" s="2"/>
      <c r="W19556" s="2"/>
      <c r="X19556" t="s">
        <v>20</v>
      </c>
      <c r="Y19556">
        <v>88</v>
      </c>
      <c r="Z19556">
        <v>0</v>
      </c>
      <c r="AA19556" t="s">
        <v>101</v>
      </c>
      <c r="AB19556" t="s">
        <v>101</v>
      </c>
      <c r="AC19556">
        <v>25</v>
      </c>
      <c r="AD19556">
        <v>25.2</v>
      </c>
      <c r="AE19556">
        <v>-0.2</v>
      </c>
      <c r="AY19556" s="3"/>
      <c r="AZ19556" s="3">
        <v>0</v>
      </c>
      <c r="BA19556" s="5">
        <v>1</v>
      </c>
      <c r="BB19556" s="3">
        <f t="shared" si="320"/>
        <v>0</v>
      </c>
    </row>
    <row r="19557" spans="8:54" x14ac:dyDescent="0.3">
      <c r="H19557" t="s">
        <v>238</v>
      </c>
      <c r="I19557" t="s">
        <v>15</v>
      </c>
      <c r="J19557" t="s">
        <v>24590</v>
      </c>
      <c r="U19557" s="1">
        <v>40737</v>
      </c>
      <c r="V19557" s="2"/>
      <c r="W19557" s="2"/>
      <c r="X19557" t="s">
        <v>14683</v>
      </c>
      <c r="Y19557">
        <v>253</v>
      </c>
      <c r="Z19557">
        <v>0</v>
      </c>
      <c r="AA19557" t="s">
        <v>101</v>
      </c>
      <c r="AB19557" t="s">
        <v>101</v>
      </c>
      <c r="AC19557">
        <v>18.8</v>
      </c>
      <c r="AD19557">
        <v>20.399999999999999</v>
      </c>
      <c r="AE19557">
        <v>-1.6</v>
      </c>
      <c r="AY19557" s="3"/>
      <c r="AZ19557" s="3">
        <v>0</v>
      </c>
      <c r="BA19557" s="5">
        <v>1</v>
      </c>
      <c r="BB19557" s="3">
        <f t="shared" si="320"/>
        <v>0</v>
      </c>
    </row>
    <row r="19558" spans="8:54" x14ac:dyDescent="0.3">
      <c r="H19558" t="s">
        <v>238</v>
      </c>
      <c r="I19558" t="s">
        <v>15</v>
      </c>
      <c r="J19558" t="s">
        <v>24591</v>
      </c>
      <c r="U19558" s="1">
        <v>40707</v>
      </c>
      <c r="V19558" s="2"/>
      <c r="W19558" s="2"/>
      <c r="X19558" t="s">
        <v>17790</v>
      </c>
      <c r="Y19558">
        <v>48</v>
      </c>
      <c r="Z19558">
        <v>0</v>
      </c>
      <c r="AA19558" t="s">
        <v>101</v>
      </c>
      <c r="AB19558" t="s">
        <v>101</v>
      </c>
      <c r="AC19558">
        <v>21.9</v>
      </c>
      <c r="AD19558">
        <v>19.100000000000001</v>
      </c>
      <c r="AE19558">
        <v>2.8</v>
      </c>
      <c r="AY19558" s="3"/>
      <c r="AZ19558" s="3">
        <v>0</v>
      </c>
      <c r="BA19558" s="5">
        <v>1</v>
      </c>
      <c r="BB19558" s="3">
        <f t="shared" si="320"/>
        <v>0</v>
      </c>
    </row>
    <row r="19559" spans="8:54" x14ac:dyDescent="0.3">
      <c r="H19559" t="s">
        <v>133</v>
      </c>
      <c r="I19559" t="s">
        <v>15</v>
      </c>
      <c r="J19559" t="s">
        <v>24592</v>
      </c>
      <c r="U19559" s="1">
        <v>40438</v>
      </c>
      <c r="V19559" s="2"/>
      <c r="W19559" s="2"/>
      <c r="X19559" t="s">
        <v>24593</v>
      </c>
      <c r="Y19559">
        <v>62</v>
      </c>
      <c r="Z19559">
        <v>-3.6</v>
      </c>
      <c r="AA19559" t="s">
        <v>101</v>
      </c>
      <c r="AB19559" t="s">
        <v>101</v>
      </c>
      <c r="AC19559">
        <v>20</v>
      </c>
      <c r="AD19559">
        <v>17.7</v>
      </c>
      <c r="AE19559">
        <v>2.2999999999999998</v>
      </c>
      <c r="AY19559" s="3"/>
      <c r="AZ19559" s="3">
        <v>-5.8064516129032261E-2</v>
      </c>
      <c r="BA19559" s="5">
        <v>1.0580645161290323</v>
      </c>
      <c r="BB19559" s="3">
        <f t="shared" si="320"/>
        <v>1.6260793548387165E-2</v>
      </c>
    </row>
    <row r="19560" spans="8:54" x14ac:dyDescent="0.3">
      <c r="H19560" t="s">
        <v>2604</v>
      </c>
      <c r="I19560" t="s">
        <v>15</v>
      </c>
      <c r="J19560" t="s">
        <v>24594</v>
      </c>
      <c r="U19560" s="1">
        <v>40418</v>
      </c>
      <c r="V19560" s="2"/>
      <c r="W19560" s="2"/>
      <c r="X19560" t="s">
        <v>24595</v>
      </c>
      <c r="Y19560">
        <v>134</v>
      </c>
      <c r="Z19560">
        <v>0</v>
      </c>
      <c r="AA19560" t="s">
        <v>101</v>
      </c>
      <c r="AB19560" t="s">
        <v>101</v>
      </c>
      <c r="AC19560">
        <v>22</v>
      </c>
      <c r="AD19560">
        <v>20.399999999999999</v>
      </c>
      <c r="AE19560">
        <v>1.6</v>
      </c>
      <c r="AY19560" s="3"/>
      <c r="AZ19560" s="3">
        <v>0</v>
      </c>
      <c r="BA19560" s="5">
        <v>1</v>
      </c>
      <c r="BB19560" s="3">
        <f t="shared" si="320"/>
        <v>0</v>
      </c>
    </row>
    <row r="19561" spans="8:54" x14ac:dyDescent="0.3">
      <c r="H19561" t="s">
        <v>143</v>
      </c>
      <c r="I19561" t="s">
        <v>15</v>
      </c>
      <c r="J19561" t="s">
        <v>24596</v>
      </c>
      <c r="U19561" s="1">
        <v>40393</v>
      </c>
      <c r="V19561" s="2"/>
      <c r="W19561" s="2"/>
      <c r="X19561" t="s">
        <v>344</v>
      </c>
      <c r="Y19561">
        <v>62</v>
      </c>
      <c r="Z19561">
        <v>3.8</v>
      </c>
      <c r="AA19561" t="s">
        <v>101</v>
      </c>
      <c r="AB19561" t="s">
        <v>101</v>
      </c>
      <c r="AC19561">
        <v>21</v>
      </c>
      <c r="AD19561">
        <v>21.9</v>
      </c>
      <c r="AE19561">
        <v>-0.9</v>
      </c>
      <c r="AY19561" s="3"/>
      <c r="AZ19561" s="3">
        <v>6.1290322580645158E-2</v>
      </c>
      <c r="BA19561" s="5">
        <v>0.93870967741935485</v>
      </c>
      <c r="BB19561" s="3">
        <f t="shared" si="320"/>
        <v>0.11778651612903235</v>
      </c>
    </row>
    <row r="19562" spans="8:54" x14ac:dyDescent="0.3">
      <c r="H19562" t="s">
        <v>21</v>
      </c>
      <c r="I19562" t="s">
        <v>15</v>
      </c>
      <c r="J19562" t="s">
        <v>7842</v>
      </c>
      <c r="U19562" s="1">
        <v>40389</v>
      </c>
      <c r="V19562" s="2"/>
      <c r="W19562" s="2"/>
      <c r="X19562" t="s">
        <v>14059</v>
      </c>
      <c r="Y19562">
        <v>69</v>
      </c>
      <c r="Z19562">
        <v>6.5</v>
      </c>
      <c r="AA19562" t="s">
        <v>101</v>
      </c>
      <c r="AB19562" t="s">
        <v>101</v>
      </c>
      <c r="AC19562">
        <v>23</v>
      </c>
      <c r="AD19562">
        <v>20.399999999999999</v>
      </c>
      <c r="AE19562">
        <v>2.6</v>
      </c>
      <c r="AY19562" s="3"/>
      <c r="AZ19562" s="3">
        <v>9.420289855072464E-2</v>
      </c>
      <c r="BA19562" s="5">
        <v>0.90579710144927539</v>
      </c>
      <c r="BB19562" s="3">
        <f t="shared" si="320"/>
        <v>0.18103724637681151</v>
      </c>
    </row>
    <row r="19563" spans="8:54" x14ac:dyDescent="0.3">
      <c r="H19563" t="s">
        <v>98</v>
      </c>
      <c r="I19563" t="s">
        <v>15</v>
      </c>
      <c r="J19563" t="s">
        <v>24597</v>
      </c>
      <c r="U19563" s="1">
        <v>40760</v>
      </c>
      <c r="V19563" s="2"/>
      <c r="W19563" s="2"/>
      <c r="X19563" t="s">
        <v>22651</v>
      </c>
      <c r="Y19563">
        <v>91</v>
      </c>
      <c r="Z19563">
        <v>3.6</v>
      </c>
      <c r="AA19563" t="s">
        <v>101</v>
      </c>
      <c r="AB19563" t="s">
        <v>101</v>
      </c>
      <c r="AC19563">
        <v>21.8</v>
      </c>
      <c r="AD19563">
        <v>17.100000000000001</v>
      </c>
      <c r="AE19563">
        <v>4.7</v>
      </c>
      <c r="AY19563" s="3"/>
      <c r="AZ19563" s="3">
        <v>3.9560439560439559E-2</v>
      </c>
      <c r="BA19563" s="5">
        <v>0.96043956043956047</v>
      </c>
      <c r="BB19563" s="3">
        <f t="shared" si="320"/>
        <v>7.6026461538461376E-2</v>
      </c>
    </row>
    <row r="19564" spans="8:54" x14ac:dyDescent="0.3">
      <c r="H19564" t="s">
        <v>2781</v>
      </c>
      <c r="I19564" t="s">
        <v>15</v>
      </c>
      <c r="J19564" t="s">
        <v>24598</v>
      </c>
      <c r="U19564" s="1">
        <v>40378</v>
      </c>
      <c r="V19564" s="2"/>
      <c r="W19564" s="2"/>
      <c r="X19564" t="s">
        <v>4608</v>
      </c>
      <c r="Y19564">
        <v>100</v>
      </c>
      <c r="Z19564">
        <v>3.5</v>
      </c>
      <c r="AA19564" t="s">
        <v>101</v>
      </c>
      <c r="AB19564" t="s">
        <v>101</v>
      </c>
      <c r="AC19564">
        <v>18</v>
      </c>
      <c r="AD19564">
        <v>19.600000000000001</v>
      </c>
      <c r="AE19564">
        <v>-1.6</v>
      </c>
      <c r="AY19564" s="3"/>
      <c r="AZ19564" s="3">
        <v>3.5000000000000003E-2</v>
      </c>
      <c r="BA19564" s="5">
        <v>0.96499999999999997</v>
      </c>
      <c r="BB19564" s="3">
        <f t="shared" si="320"/>
        <v>6.7262300000000108E-2</v>
      </c>
    </row>
    <row r="19565" spans="8:54" x14ac:dyDescent="0.3">
      <c r="H19565" t="s">
        <v>21</v>
      </c>
      <c r="I19565" t="s">
        <v>15</v>
      </c>
      <c r="J19565" t="s">
        <v>24599</v>
      </c>
      <c r="U19565" s="1">
        <v>40697</v>
      </c>
      <c r="V19565" s="2"/>
      <c r="W19565" s="2"/>
      <c r="X19565" t="s">
        <v>1237</v>
      </c>
      <c r="Y19565">
        <v>86</v>
      </c>
      <c r="Z19565">
        <v>2.7</v>
      </c>
      <c r="AA19565" t="s">
        <v>101</v>
      </c>
      <c r="AB19565" t="s">
        <v>101</v>
      </c>
      <c r="AC19565">
        <v>23.2</v>
      </c>
      <c r="AD19565">
        <v>19.2</v>
      </c>
      <c r="AE19565">
        <v>4</v>
      </c>
      <c r="AY19565" s="3"/>
      <c r="AZ19565" s="3">
        <v>3.1395348837209305E-2</v>
      </c>
      <c r="BA19565" s="5">
        <v>0.96860465116279071</v>
      </c>
      <c r="BB19565" s="3">
        <f t="shared" si="320"/>
        <v>6.0334953488372145E-2</v>
      </c>
    </row>
    <row r="19566" spans="8:54" x14ac:dyDescent="0.3">
      <c r="H19566" t="s">
        <v>14</v>
      </c>
      <c r="I19566" t="s">
        <v>15</v>
      </c>
      <c r="J19566" t="s">
        <v>24600</v>
      </c>
      <c r="U19566" s="1">
        <v>40675</v>
      </c>
      <c r="V19566" s="2"/>
      <c r="W19566" s="2"/>
      <c r="X19566" t="s">
        <v>7813</v>
      </c>
      <c r="Y19566">
        <v>118</v>
      </c>
      <c r="Z19566">
        <v>0</v>
      </c>
      <c r="AA19566" t="s">
        <v>101</v>
      </c>
      <c r="AB19566" t="s">
        <v>101</v>
      </c>
      <c r="AC19566">
        <v>20.6</v>
      </c>
      <c r="AD19566">
        <v>19.5</v>
      </c>
      <c r="AE19566">
        <v>1.1000000000000001</v>
      </c>
      <c r="AY19566" s="3"/>
      <c r="AZ19566" s="3">
        <v>0</v>
      </c>
      <c r="BA19566" s="5">
        <v>1</v>
      </c>
      <c r="BB19566" s="3">
        <f t="shared" si="320"/>
        <v>0</v>
      </c>
    </row>
    <row r="19567" spans="8:54" x14ac:dyDescent="0.3">
      <c r="H19567" t="s">
        <v>2810</v>
      </c>
      <c r="I19567" t="s">
        <v>15</v>
      </c>
      <c r="J19567" t="s">
        <v>17284</v>
      </c>
      <c r="U19567" s="1">
        <v>40730</v>
      </c>
      <c r="V19567" s="2"/>
      <c r="W19567" s="2"/>
      <c r="X19567" t="s">
        <v>469</v>
      </c>
      <c r="Y19567">
        <v>108</v>
      </c>
      <c r="Z19567">
        <v>-15.5</v>
      </c>
      <c r="AA19567" t="s">
        <v>101</v>
      </c>
      <c r="AB19567" t="s">
        <v>101</v>
      </c>
      <c r="AC19567">
        <v>19.399999999999999</v>
      </c>
      <c r="AD19567">
        <v>16.8</v>
      </c>
      <c r="AE19567">
        <v>2.6</v>
      </c>
      <c r="AY19567" s="3"/>
      <c r="AZ19567" s="3">
        <v>-0.14351851851851852</v>
      </c>
      <c r="BA19567" s="5">
        <v>1.1435185185185186</v>
      </c>
      <c r="BB19567" s="3">
        <f t="shared" si="320"/>
        <v>4.0191930555555588E-2</v>
      </c>
    </row>
    <row r="19568" spans="8:54" x14ac:dyDescent="0.3">
      <c r="H19568" t="s">
        <v>238</v>
      </c>
      <c r="I19568" t="s">
        <v>15</v>
      </c>
      <c r="J19568" t="s">
        <v>24601</v>
      </c>
      <c r="U19568" s="1">
        <v>40739</v>
      </c>
      <c r="V19568" s="2"/>
      <c r="W19568" s="2"/>
      <c r="X19568" t="s">
        <v>24602</v>
      </c>
      <c r="Y19568">
        <v>57</v>
      </c>
      <c r="Z19568">
        <v>0</v>
      </c>
      <c r="AA19568" t="s">
        <v>101</v>
      </c>
      <c r="AB19568" t="s">
        <v>101</v>
      </c>
      <c r="AC19568">
        <v>20.100000000000001</v>
      </c>
      <c r="AD19568">
        <v>20.9</v>
      </c>
      <c r="AE19568">
        <v>-0.8</v>
      </c>
      <c r="AY19568" s="3"/>
      <c r="AZ19568" s="3">
        <v>0</v>
      </c>
      <c r="BA19568" s="5">
        <v>1</v>
      </c>
      <c r="BB19568" s="3">
        <f t="shared" si="320"/>
        <v>0</v>
      </c>
    </row>
    <row r="19569" spans="8:54" x14ac:dyDescent="0.3">
      <c r="H19569" t="s">
        <v>150</v>
      </c>
      <c r="I19569" t="s">
        <v>15</v>
      </c>
      <c r="J19569" t="s">
        <v>23655</v>
      </c>
      <c r="U19569" s="1">
        <v>40380</v>
      </c>
      <c r="V19569" s="2"/>
      <c r="W19569" s="2"/>
      <c r="X19569" t="s">
        <v>24603</v>
      </c>
      <c r="Y19569">
        <v>54</v>
      </c>
      <c r="Z19569">
        <v>-5.0999999999999996</v>
      </c>
      <c r="AA19569" t="s">
        <v>101</v>
      </c>
      <c r="AB19569" t="s">
        <v>101</v>
      </c>
      <c r="AC19569">
        <v>19</v>
      </c>
      <c r="AD19569">
        <v>20.399999999999999</v>
      </c>
      <c r="AE19569">
        <v>-1.4</v>
      </c>
      <c r="AY19569" s="3"/>
      <c r="AZ19569" s="3">
        <v>-9.4444444444444442E-2</v>
      </c>
      <c r="BA19569" s="5">
        <v>1.0944444444444446</v>
      </c>
      <c r="BB19569" s="3">
        <f t="shared" si="320"/>
        <v>2.6448883333333395E-2</v>
      </c>
    </row>
    <row r="19570" spans="8:54" x14ac:dyDescent="0.3">
      <c r="H19570" t="s">
        <v>2740</v>
      </c>
      <c r="I19570" t="s">
        <v>15</v>
      </c>
      <c r="J19570" t="s">
        <v>24604</v>
      </c>
      <c r="U19570" s="1">
        <v>40395</v>
      </c>
      <c r="V19570" s="2"/>
      <c r="W19570" s="2"/>
      <c r="X19570" t="s">
        <v>2090</v>
      </c>
      <c r="Y19570">
        <v>73</v>
      </c>
      <c r="Z19570">
        <v>16.100000000000001</v>
      </c>
      <c r="AA19570" t="s">
        <v>101</v>
      </c>
      <c r="AB19570" t="s">
        <v>101</v>
      </c>
      <c r="AC19570">
        <v>22</v>
      </c>
      <c r="AD19570">
        <v>19</v>
      </c>
      <c r="AE19570">
        <v>3</v>
      </c>
      <c r="AY19570" s="3"/>
      <c r="AZ19570" s="3">
        <v>0.22054794520547946</v>
      </c>
      <c r="BA19570" s="5">
        <v>0.77945205479452051</v>
      </c>
      <c r="BB19570" s="3">
        <f t="shared" si="320"/>
        <v>0.42384463013698648</v>
      </c>
    </row>
    <row r="19571" spans="8:54" x14ac:dyDescent="0.3">
      <c r="H19571" t="s">
        <v>14</v>
      </c>
      <c r="I19571" t="s">
        <v>15</v>
      </c>
      <c r="J19571" t="s">
        <v>19445</v>
      </c>
      <c r="U19571" s="1">
        <v>40760</v>
      </c>
      <c r="V19571" s="2"/>
      <c r="W19571" s="2"/>
      <c r="X19571" t="s">
        <v>2691</v>
      </c>
      <c r="Y19571">
        <v>56</v>
      </c>
      <c r="Z19571">
        <v>7.6</v>
      </c>
      <c r="AA19571" t="s">
        <v>101</v>
      </c>
      <c r="AB19571" t="s">
        <v>101</v>
      </c>
      <c r="AC19571">
        <v>17.3</v>
      </c>
      <c r="AD19571">
        <v>19.3</v>
      </c>
      <c r="AE19571">
        <v>-2</v>
      </c>
      <c r="AY19571" s="3"/>
      <c r="AZ19571" s="3">
        <v>0.1357142857142857</v>
      </c>
      <c r="BA19571" s="5">
        <v>0.86428571428571432</v>
      </c>
      <c r="BB19571" s="3">
        <f t="shared" si="320"/>
        <v>0.26081299999999996</v>
      </c>
    </row>
    <row r="19572" spans="8:54" x14ac:dyDescent="0.3">
      <c r="H19572" t="s">
        <v>14</v>
      </c>
      <c r="I19572" t="s">
        <v>15</v>
      </c>
      <c r="J19572" t="s">
        <v>24605</v>
      </c>
      <c r="U19572" s="1">
        <v>40681</v>
      </c>
      <c r="V19572" s="2"/>
      <c r="W19572" s="2"/>
      <c r="X19572" t="s">
        <v>2912</v>
      </c>
      <c r="Y19572">
        <v>123</v>
      </c>
      <c r="Z19572">
        <v>10.7</v>
      </c>
      <c r="AA19572" t="s">
        <v>101</v>
      </c>
      <c r="AB19572" t="s">
        <v>101</v>
      </c>
      <c r="AC19572">
        <v>19.399999999999999</v>
      </c>
      <c r="AD19572">
        <v>18.8</v>
      </c>
      <c r="AE19572">
        <v>0.6</v>
      </c>
      <c r="AY19572" s="3"/>
      <c r="AZ19572" s="3">
        <v>8.6991869918699186E-2</v>
      </c>
      <c r="BA19572" s="5">
        <v>0.91300813008130077</v>
      </c>
      <c r="BB19572" s="3">
        <f t="shared" si="320"/>
        <v>0.16717923577235783</v>
      </c>
    </row>
    <row r="19573" spans="8:54" x14ac:dyDescent="0.3">
      <c r="H19573" t="s">
        <v>380</v>
      </c>
      <c r="I19573" t="s">
        <v>15</v>
      </c>
      <c r="J19573" t="s">
        <v>17405</v>
      </c>
      <c r="U19573" s="1">
        <v>40681</v>
      </c>
      <c r="V19573" s="2"/>
      <c r="W19573" s="2"/>
      <c r="X19573" t="s">
        <v>2414</v>
      </c>
      <c r="Y19573">
        <v>83</v>
      </c>
      <c r="Z19573">
        <v>3</v>
      </c>
      <c r="AA19573" t="s">
        <v>101</v>
      </c>
      <c r="AB19573" t="s">
        <v>101</v>
      </c>
      <c r="AC19573">
        <v>19.2</v>
      </c>
      <c r="AD19573">
        <v>18.3</v>
      </c>
      <c r="AE19573">
        <v>0.9</v>
      </c>
      <c r="AY19573" s="3"/>
      <c r="AZ19573" s="3">
        <v>3.614457831325301E-2</v>
      </c>
      <c r="BA19573" s="5">
        <v>0.96385542168674698</v>
      </c>
      <c r="BB19573" s="3">
        <f t="shared" si="320"/>
        <v>6.9461927710843474E-2</v>
      </c>
    </row>
    <row r="19574" spans="8:54" x14ac:dyDescent="0.3">
      <c r="H19574" t="s">
        <v>164</v>
      </c>
      <c r="I19574" t="s">
        <v>15</v>
      </c>
      <c r="J19574" t="s">
        <v>24606</v>
      </c>
      <c r="U19574" s="1">
        <v>40411</v>
      </c>
      <c r="V19574" s="2"/>
      <c r="W19574" s="2"/>
      <c r="X19574" t="s">
        <v>596</v>
      </c>
      <c r="Y19574">
        <v>68</v>
      </c>
      <c r="Z19574">
        <v>-6.4</v>
      </c>
      <c r="AA19574" t="s">
        <v>101</v>
      </c>
      <c r="AB19574" t="s">
        <v>101</v>
      </c>
      <c r="AC19574">
        <v>18</v>
      </c>
      <c r="AD19574">
        <v>18.8</v>
      </c>
      <c r="AE19574">
        <v>-0.8</v>
      </c>
      <c r="AY19574" s="3"/>
      <c r="AZ19574" s="3">
        <v>-9.4117647058823528E-2</v>
      </c>
      <c r="BA19574" s="5">
        <v>1.0941176470588236</v>
      </c>
      <c r="BB19574" s="3">
        <f t="shared" si="320"/>
        <v>2.6357364705882458E-2</v>
      </c>
    </row>
    <row r="19575" spans="8:54" x14ac:dyDescent="0.3">
      <c r="H19575" t="s">
        <v>164</v>
      </c>
      <c r="I19575" t="s">
        <v>15</v>
      </c>
      <c r="J19575" t="s">
        <v>24607</v>
      </c>
      <c r="U19575" s="1">
        <v>40666</v>
      </c>
      <c r="V19575" s="2"/>
      <c r="W19575" s="2"/>
      <c r="X19575" t="s">
        <v>1251</v>
      </c>
      <c r="Y19575">
        <v>101</v>
      </c>
      <c r="Z19575">
        <v>-5.9</v>
      </c>
      <c r="AA19575" t="s">
        <v>101</v>
      </c>
      <c r="AB19575" t="s">
        <v>101</v>
      </c>
      <c r="AC19575">
        <v>18.600000000000001</v>
      </c>
      <c r="AD19575">
        <v>19.3</v>
      </c>
      <c r="AE19575">
        <v>-0.7</v>
      </c>
      <c r="AY19575" s="3"/>
      <c r="AZ19575" s="3">
        <v>-5.8415841584158419E-2</v>
      </c>
      <c r="BA19575" s="5">
        <v>1.0584158415841585</v>
      </c>
      <c r="BB19575" s="3">
        <f t="shared" si="320"/>
        <v>1.6359181188118854E-2</v>
      </c>
    </row>
    <row r="19576" spans="8:54" x14ac:dyDescent="0.3">
      <c r="H19576" t="s">
        <v>190</v>
      </c>
      <c r="I19576" t="s">
        <v>15</v>
      </c>
      <c r="J19576" t="s">
        <v>2596</v>
      </c>
      <c r="U19576" s="1">
        <v>40402</v>
      </c>
      <c r="V19576" s="2"/>
      <c r="W19576" s="2"/>
      <c r="X19576" t="s">
        <v>24608</v>
      </c>
      <c r="Y19576">
        <v>53</v>
      </c>
      <c r="Z19576">
        <v>1.7</v>
      </c>
      <c r="AA19576" t="s">
        <v>101</v>
      </c>
      <c r="AB19576" t="s">
        <v>101</v>
      </c>
      <c r="AC19576">
        <v>21</v>
      </c>
      <c r="AD19576">
        <v>18.600000000000001</v>
      </c>
      <c r="AE19576">
        <v>2.4</v>
      </c>
      <c r="AY19576" s="3"/>
      <c r="AZ19576" s="3">
        <v>3.2075471698113207E-2</v>
      </c>
      <c r="BA19576" s="5">
        <v>0.9679245283018868</v>
      </c>
      <c r="BB19576" s="3">
        <f t="shared" si="320"/>
        <v>6.1641999999999975E-2</v>
      </c>
    </row>
    <row r="19577" spans="8:54" x14ac:dyDescent="0.3">
      <c r="H19577" t="s">
        <v>21</v>
      </c>
      <c r="I19577" t="s">
        <v>15</v>
      </c>
      <c r="J19577" t="s">
        <v>24609</v>
      </c>
      <c r="U19577" s="1">
        <v>40660</v>
      </c>
      <c r="V19577" s="2"/>
      <c r="W19577" s="2"/>
      <c r="X19577" t="s">
        <v>24610</v>
      </c>
      <c r="Y19577">
        <v>138</v>
      </c>
      <c r="Z19577">
        <v>4.4000000000000004</v>
      </c>
      <c r="AA19577" t="s">
        <v>101</v>
      </c>
      <c r="AB19577" t="s">
        <v>101</v>
      </c>
      <c r="AC19577">
        <v>28.9</v>
      </c>
      <c r="AD19577">
        <v>23.6</v>
      </c>
      <c r="AE19577">
        <v>5.3</v>
      </c>
      <c r="AY19577" s="3"/>
      <c r="AZ19577" s="3">
        <v>3.1884057971014498E-2</v>
      </c>
      <c r="BA19577" s="5">
        <v>0.96811594202898554</v>
      </c>
      <c r="BB19577" s="3">
        <f t="shared" si="320"/>
        <v>6.1274144927536245E-2</v>
      </c>
    </row>
    <row r="19578" spans="8:54" x14ac:dyDescent="0.3">
      <c r="H19578" t="s">
        <v>2972</v>
      </c>
      <c r="I19578" t="s">
        <v>15</v>
      </c>
      <c r="J19578" t="s">
        <v>13794</v>
      </c>
      <c r="U19578" s="1">
        <v>40382</v>
      </c>
      <c r="V19578" s="2"/>
      <c r="W19578" s="2"/>
      <c r="X19578" t="s">
        <v>22202</v>
      </c>
      <c r="Y19578">
        <v>68</v>
      </c>
      <c r="Z19578">
        <v>0</v>
      </c>
      <c r="AA19578" t="s">
        <v>101</v>
      </c>
      <c r="AB19578" t="s">
        <v>101</v>
      </c>
      <c r="AC19578">
        <v>13</v>
      </c>
      <c r="AD19578">
        <v>13.9</v>
      </c>
      <c r="AE19578">
        <v>-0.9</v>
      </c>
      <c r="AY19578" s="3"/>
      <c r="AZ19578" s="3">
        <v>0</v>
      </c>
      <c r="BA19578" s="5">
        <v>1</v>
      </c>
      <c r="BB19578" s="3">
        <f t="shared" si="320"/>
        <v>0</v>
      </c>
    </row>
    <row r="19579" spans="8:54" x14ac:dyDescent="0.3">
      <c r="H19579" t="s">
        <v>107</v>
      </c>
      <c r="I19579" t="s">
        <v>15</v>
      </c>
      <c r="J19579" t="s">
        <v>19138</v>
      </c>
      <c r="U19579" s="1">
        <v>40428</v>
      </c>
      <c r="V19579" s="2"/>
      <c r="W19579" s="2"/>
      <c r="X19579" t="s">
        <v>19641</v>
      </c>
      <c r="Y19579">
        <v>125</v>
      </c>
      <c r="Z19579">
        <v>0</v>
      </c>
      <c r="AA19579" t="s">
        <v>101</v>
      </c>
      <c r="AB19579" t="s">
        <v>101</v>
      </c>
      <c r="AC19579">
        <v>20</v>
      </c>
      <c r="AD19579">
        <v>19.5</v>
      </c>
      <c r="AE19579">
        <v>0.5</v>
      </c>
      <c r="AY19579" s="3"/>
      <c r="AZ19579" s="3">
        <v>0</v>
      </c>
      <c r="BA19579" s="5">
        <v>1</v>
      </c>
      <c r="BB19579" s="3">
        <f t="shared" si="320"/>
        <v>0</v>
      </c>
    </row>
    <row r="19580" spans="8:54" x14ac:dyDescent="0.3">
      <c r="H19580" t="s">
        <v>14</v>
      </c>
      <c r="I19580" t="s">
        <v>15</v>
      </c>
      <c r="J19580" t="s">
        <v>24611</v>
      </c>
      <c r="U19580" s="1">
        <v>40400</v>
      </c>
      <c r="V19580" s="2"/>
      <c r="W19580" s="2"/>
      <c r="X19580" t="s">
        <v>24612</v>
      </c>
      <c r="Y19580">
        <v>66</v>
      </c>
      <c r="Z19580">
        <v>-3.9</v>
      </c>
      <c r="AA19580" t="s">
        <v>101</v>
      </c>
      <c r="AB19580" t="s">
        <v>101</v>
      </c>
      <c r="AC19580">
        <v>20</v>
      </c>
      <c r="AD19580">
        <v>17.7</v>
      </c>
      <c r="AE19580">
        <v>2.2999999999999998</v>
      </c>
      <c r="AY19580" s="3"/>
      <c r="AZ19580" s="3">
        <v>-5.909090909090909E-2</v>
      </c>
      <c r="BA19580" s="5">
        <v>1.0590909090909091</v>
      </c>
      <c r="BB19580" s="3">
        <f t="shared" si="320"/>
        <v>1.654823181818188E-2</v>
      </c>
    </row>
    <row r="19581" spans="8:54" x14ac:dyDescent="0.3">
      <c r="H19581" t="s">
        <v>14</v>
      </c>
      <c r="I19581" t="s">
        <v>15</v>
      </c>
      <c r="J19581" t="s">
        <v>24613</v>
      </c>
      <c r="U19581" s="1">
        <v>40379</v>
      </c>
      <c r="V19581" s="2"/>
      <c r="W19581" s="2"/>
      <c r="X19581" t="s">
        <v>948</v>
      </c>
      <c r="Y19581">
        <v>68</v>
      </c>
      <c r="Z19581">
        <v>4.4000000000000004</v>
      </c>
      <c r="AA19581" t="s">
        <v>101</v>
      </c>
      <c r="AB19581" t="s">
        <v>101</v>
      </c>
      <c r="AC19581">
        <v>20</v>
      </c>
      <c r="AD19581">
        <v>17</v>
      </c>
      <c r="AE19581">
        <v>3</v>
      </c>
      <c r="AY19581" s="3"/>
      <c r="AZ19581" s="3">
        <v>6.4705882352941183E-2</v>
      </c>
      <c r="BA19581" s="5">
        <v>0.93529411764705883</v>
      </c>
      <c r="BB19581" s="3">
        <f t="shared" si="320"/>
        <v>0.12435047058823523</v>
      </c>
    </row>
    <row r="19582" spans="8:54" x14ac:dyDescent="0.3">
      <c r="H19582" t="s">
        <v>238</v>
      </c>
      <c r="I19582" t="s">
        <v>15</v>
      </c>
      <c r="J19582" t="s">
        <v>10437</v>
      </c>
      <c r="U19582" s="1">
        <v>40423</v>
      </c>
      <c r="V19582" s="2"/>
      <c r="W19582" s="2"/>
      <c r="X19582" t="s">
        <v>5894</v>
      </c>
      <c r="Y19582">
        <v>93</v>
      </c>
      <c r="Z19582">
        <v>21.7</v>
      </c>
      <c r="AA19582" t="s">
        <v>101</v>
      </c>
      <c r="AB19582" t="s">
        <v>101</v>
      </c>
      <c r="AC19582">
        <v>16</v>
      </c>
      <c r="AD19582">
        <v>17.5</v>
      </c>
      <c r="AE19582">
        <v>-1.5</v>
      </c>
      <c r="AY19582" s="3"/>
      <c r="AZ19582" s="3">
        <v>0.23333333333333334</v>
      </c>
      <c r="BA19582" s="5">
        <v>0.76666666666666661</v>
      </c>
      <c r="BB19582" s="3">
        <f t="shared" si="320"/>
        <v>0.44841533333333339</v>
      </c>
    </row>
    <row r="19583" spans="8:54" x14ac:dyDescent="0.3">
      <c r="H19583" t="s">
        <v>143</v>
      </c>
      <c r="I19583" t="s">
        <v>15</v>
      </c>
      <c r="J19583" t="s">
        <v>24614</v>
      </c>
      <c r="U19583" s="1">
        <v>40434</v>
      </c>
      <c r="V19583" s="2"/>
      <c r="W19583" s="2"/>
      <c r="X19583" t="s">
        <v>24615</v>
      </c>
      <c r="Y19583">
        <v>225</v>
      </c>
      <c r="Z19583">
        <v>0</v>
      </c>
      <c r="AA19583" t="s">
        <v>101</v>
      </c>
      <c r="AB19583" t="s">
        <v>101</v>
      </c>
      <c r="AC19583">
        <v>17</v>
      </c>
      <c r="AD19583">
        <v>19.8</v>
      </c>
      <c r="AE19583">
        <v>-2.8</v>
      </c>
      <c r="AY19583" s="3"/>
      <c r="AZ19583" s="3">
        <v>0</v>
      </c>
      <c r="BA19583" s="5">
        <v>1</v>
      </c>
      <c r="BB19583" s="3">
        <f t="shared" si="320"/>
        <v>0</v>
      </c>
    </row>
    <row r="19584" spans="8:54" x14ac:dyDescent="0.3">
      <c r="H19584" t="s">
        <v>2953</v>
      </c>
      <c r="I19584" t="s">
        <v>15</v>
      </c>
      <c r="J19584" t="s">
        <v>24616</v>
      </c>
      <c r="U19584" s="1">
        <v>40710</v>
      </c>
      <c r="V19584" s="2"/>
      <c r="W19584" s="2"/>
      <c r="X19584" t="s">
        <v>24617</v>
      </c>
      <c r="Y19584">
        <v>60</v>
      </c>
      <c r="Z19584">
        <v>2.1</v>
      </c>
      <c r="AA19584" t="s">
        <v>101</v>
      </c>
      <c r="AB19584" t="s">
        <v>101</v>
      </c>
      <c r="AC19584">
        <v>16.399999999999999</v>
      </c>
      <c r="AD19584">
        <v>16.100000000000001</v>
      </c>
      <c r="AE19584">
        <v>0.3</v>
      </c>
      <c r="AY19584" s="3"/>
      <c r="AZ19584" s="3">
        <v>3.5000000000000003E-2</v>
      </c>
      <c r="BA19584" s="5">
        <v>0.96499999999999997</v>
      </c>
      <c r="BB19584" s="3">
        <f t="shared" si="320"/>
        <v>6.7262300000000108E-2</v>
      </c>
    </row>
    <row r="19585" spans="8:54" x14ac:dyDescent="0.3">
      <c r="H19585" t="s">
        <v>14</v>
      </c>
      <c r="I19585" t="s">
        <v>15</v>
      </c>
      <c r="J19585" t="s">
        <v>24618</v>
      </c>
      <c r="U19585" s="1">
        <v>40390</v>
      </c>
      <c r="V19585" s="2"/>
      <c r="W19585" s="2"/>
      <c r="X19585" t="s">
        <v>24619</v>
      </c>
      <c r="Y19585">
        <v>89</v>
      </c>
      <c r="Z19585">
        <v>0</v>
      </c>
      <c r="AA19585" t="s">
        <v>101</v>
      </c>
      <c r="AB19585" t="s">
        <v>101</v>
      </c>
      <c r="AC19585">
        <v>22</v>
      </c>
      <c r="AD19585">
        <v>19</v>
      </c>
      <c r="AE19585">
        <v>3</v>
      </c>
      <c r="AY19585" s="3"/>
      <c r="AZ19585" s="3">
        <v>0</v>
      </c>
      <c r="BA19585" s="5">
        <v>1</v>
      </c>
      <c r="BB19585" s="3">
        <f t="shared" si="320"/>
        <v>0</v>
      </c>
    </row>
    <row r="19586" spans="8:54" x14ac:dyDescent="0.3">
      <c r="H19586" t="s">
        <v>133</v>
      </c>
      <c r="I19586" t="s">
        <v>15</v>
      </c>
      <c r="J19586" t="s">
        <v>202</v>
      </c>
      <c r="U19586" s="1">
        <v>40435</v>
      </c>
      <c r="V19586" s="2"/>
      <c r="W19586" s="2"/>
      <c r="X19586" t="s">
        <v>24620</v>
      </c>
      <c r="Y19586">
        <v>80</v>
      </c>
      <c r="Z19586">
        <v>4.7</v>
      </c>
      <c r="AA19586" t="s">
        <v>101</v>
      </c>
      <c r="AB19586" t="s">
        <v>101</v>
      </c>
      <c r="AC19586">
        <v>18</v>
      </c>
      <c r="AD19586">
        <v>19.399999999999999</v>
      </c>
      <c r="AE19586">
        <v>-1.4</v>
      </c>
      <c r="AY19586" s="3"/>
      <c r="AZ19586" s="3">
        <v>5.8749999999999997E-2</v>
      </c>
      <c r="BA19586" s="5">
        <v>0.94125000000000003</v>
      </c>
      <c r="BB19586" s="3">
        <f t="shared" si="320"/>
        <v>0.11290457499999995</v>
      </c>
    </row>
    <row r="19587" spans="8:54" x14ac:dyDescent="0.3">
      <c r="H19587" t="s">
        <v>2681</v>
      </c>
      <c r="I19587" t="s">
        <v>15</v>
      </c>
      <c r="J19587" t="s">
        <v>24621</v>
      </c>
      <c r="U19587" s="1">
        <v>40423</v>
      </c>
      <c r="V19587" s="2"/>
      <c r="W19587" s="2"/>
      <c r="X19587" t="s">
        <v>4785</v>
      </c>
      <c r="Y19587">
        <v>80</v>
      </c>
      <c r="Z19587">
        <v>5.6</v>
      </c>
      <c r="AA19587" t="s">
        <v>101</v>
      </c>
      <c r="AB19587" t="s">
        <v>101</v>
      </c>
      <c r="AC19587">
        <v>22</v>
      </c>
      <c r="AD19587">
        <v>19.899999999999999</v>
      </c>
      <c r="AE19587">
        <v>2.1</v>
      </c>
      <c r="AY19587" s="3"/>
      <c r="AZ19587" s="3">
        <v>7.0000000000000007E-2</v>
      </c>
      <c r="BA19587" s="5">
        <v>0.93</v>
      </c>
      <c r="BB19587" s="3">
        <f t="shared" ref="BB19587:BB19650" si="321">IF(BA19587&lt;=1,1-(1.92178*BA19587 - 0.92178),1-(-0.280047*BA19587 + 1.280047))</f>
        <v>0.13452459999999999</v>
      </c>
    </row>
    <row r="19588" spans="8:54" x14ac:dyDescent="0.3">
      <c r="H19588" t="s">
        <v>133</v>
      </c>
      <c r="I19588" t="s">
        <v>15</v>
      </c>
      <c r="J19588" t="s">
        <v>24622</v>
      </c>
      <c r="U19588" s="1">
        <v>40697</v>
      </c>
      <c r="V19588" s="2"/>
      <c r="W19588" s="2"/>
      <c r="X19588" t="s">
        <v>994</v>
      </c>
      <c r="Y19588">
        <v>69</v>
      </c>
      <c r="Z19588">
        <v>2.9</v>
      </c>
      <c r="AA19588" t="s">
        <v>101</v>
      </c>
      <c r="AB19588" t="s">
        <v>101</v>
      </c>
      <c r="AC19588">
        <v>19.7</v>
      </c>
      <c r="AD19588">
        <v>22</v>
      </c>
      <c r="AE19588">
        <v>-2.2999999999999998</v>
      </c>
      <c r="AY19588" s="3"/>
      <c r="AZ19588" s="3">
        <v>4.2028985507246375E-2</v>
      </c>
      <c r="BA19588" s="5">
        <v>0.95797101449275357</v>
      </c>
      <c r="BB19588" s="3">
        <f t="shared" si="321"/>
        <v>8.0770463768116141E-2</v>
      </c>
    </row>
    <row r="19589" spans="8:54" x14ac:dyDescent="0.3">
      <c r="H19589" t="s">
        <v>150</v>
      </c>
      <c r="I19589" t="s">
        <v>15</v>
      </c>
      <c r="J19589" t="s">
        <v>24623</v>
      </c>
      <c r="U19589" s="1">
        <v>40378</v>
      </c>
      <c r="V19589" s="2"/>
      <c r="W19589" s="2"/>
      <c r="X19589" t="s">
        <v>24624</v>
      </c>
      <c r="Y19589">
        <v>114</v>
      </c>
      <c r="Z19589">
        <v>4.5</v>
      </c>
      <c r="AA19589" t="s">
        <v>101</v>
      </c>
      <c r="AB19589" t="s">
        <v>101</v>
      </c>
      <c r="AC19589">
        <v>17</v>
      </c>
      <c r="AD19589">
        <v>19.7</v>
      </c>
      <c r="AE19589">
        <v>-2.7</v>
      </c>
      <c r="AY19589" s="3"/>
      <c r="AZ19589" s="3">
        <v>3.9473684210526314E-2</v>
      </c>
      <c r="BA19589" s="5">
        <v>0.96052631578947367</v>
      </c>
      <c r="BB19589" s="3">
        <f t="shared" si="321"/>
        <v>7.585973684210523E-2</v>
      </c>
    </row>
    <row r="19590" spans="8:54" x14ac:dyDescent="0.3">
      <c r="H19590" t="s">
        <v>208</v>
      </c>
      <c r="I19590" t="s">
        <v>15</v>
      </c>
      <c r="J19590" t="s">
        <v>24625</v>
      </c>
      <c r="U19590" s="1">
        <v>40382</v>
      </c>
      <c r="V19590" s="2"/>
      <c r="W19590" s="2"/>
      <c r="X19590" t="s">
        <v>24626</v>
      </c>
      <c r="Y19590">
        <v>56</v>
      </c>
      <c r="Z19590">
        <v>0</v>
      </c>
      <c r="AA19590" t="s">
        <v>101</v>
      </c>
      <c r="AB19590" t="s">
        <v>101</v>
      </c>
      <c r="AC19590">
        <v>16</v>
      </c>
      <c r="AD19590">
        <v>18.600000000000001</v>
      </c>
      <c r="AE19590">
        <v>-2.6</v>
      </c>
      <c r="AY19590" s="3"/>
      <c r="AZ19590" s="3">
        <v>0</v>
      </c>
      <c r="BA19590" s="5">
        <v>1</v>
      </c>
      <c r="BB19590" s="3">
        <f t="shared" si="321"/>
        <v>0</v>
      </c>
    </row>
    <row r="19591" spans="8:54" x14ac:dyDescent="0.3">
      <c r="H19591" t="s">
        <v>14</v>
      </c>
      <c r="I19591" t="s">
        <v>15</v>
      </c>
      <c r="J19591" t="s">
        <v>24627</v>
      </c>
      <c r="U19591" s="1">
        <v>40407</v>
      </c>
      <c r="V19591" s="2"/>
      <c r="W19591" s="2"/>
      <c r="X19591" t="s">
        <v>4608</v>
      </c>
      <c r="Y19591">
        <v>100</v>
      </c>
      <c r="Z19591">
        <v>3.9</v>
      </c>
      <c r="AA19591" t="s">
        <v>101</v>
      </c>
      <c r="AB19591" t="s">
        <v>101</v>
      </c>
      <c r="AC19591">
        <v>20</v>
      </c>
      <c r="AD19591">
        <v>18.2</v>
      </c>
      <c r="AE19591">
        <v>1.8</v>
      </c>
      <c r="AY19591" s="3"/>
      <c r="AZ19591" s="3">
        <v>3.9E-2</v>
      </c>
      <c r="BA19591" s="5">
        <v>0.96099999999999997</v>
      </c>
      <c r="BB19591" s="3">
        <f t="shared" si="321"/>
        <v>7.4949420000000044E-2</v>
      </c>
    </row>
    <row r="19592" spans="8:54" x14ac:dyDescent="0.3">
      <c r="H19592" t="s">
        <v>2953</v>
      </c>
      <c r="I19592" t="s">
        <v>15</v>
      </c>
      <c r="J19592" t="s">
        <v>24628</v>
      </c>
      <c r="U19592" s="1">
        <v>40752</v>
      </c>
      <c r="V19592" s="2"/>
      <c r="W19592" s="2"/>
      <c r="X19592" t="s">
        <v>24629</v>
      </c>
      <c r="Y19592">
        <v>52</v>
      </c>
      <c r="Z19592">
        <v>1.7</v>
      </c>
      <c r="AA19592" t="s">
        <v>101</v>
      </c>
      <c r="AB19592" t="s">
        <v>101</v>
      </c>
      <c r="AC19592">
        <v>19.899999999999999</v>
      </c>
      <c r="AD19592">
        <v>18.5</v>
      </c>
      <c r="AE19592">
        <v>1.4</v>
      </c>
      <c r="AY19592" s="3"/>
      <c r="AZ19592" s="3">
        <v>3.2692307692307694E-2</v>
      </c>
      <c r="BA19592" s="5">
        <v>0.96730769230769231</v>
      </c>
      <c r="BB19592" s="3">
        <f t="shared" si="321"/>
        <v>6.2827423076923017E-2</v>
      </c>
    </row>
    <row r="19593" spans="8:54" x14ac:dyDescent="0.3">
      <c r="H19593" t="s">
        <v>107</v>
      </c>
      <c r="I19593" t="s">
        <v>15</v>
      </c>
      <c r="J19593" t="s">
        <v>24630</v>
      </c>
      <c r="U19593" s="1">
        <v>40730</v>
      </c>
      <c r="V19593" s="2"/>
      <c r="W19593" s="2"/>
      <c r="X19593" t="s">
        <v>24631</v>
      </c>
      <c r="Y19593">
        <v>78</v>
      </c>
      <c r="Z19593">
        <v>-8.6999999999999993</v>
      </c>
      <c r="AA19593" t="s">
        <v>101</v>
      </c>
      <c r="AB19593" t="s">
        <v>101</v>
      </c>
      <c r="AC19593">
        <v>12.4</v>
      </c>
      <c r="AD19593">
        <v>14.3</v>
      </c>
      <c r="AE19593">
        <v>-1.9</v>
      </c>
      <c r="AY19593" s="3"/>
      <c r="AZ19593" s="3">
        <v>-0.11153846153846153</v>
      </c>
      <c r="BA19593" s="5">
        <v>1.1115384615384616</v>
      </c>
      <c r="BB19593" s="3">
        <f t="shared" si="321"/>
        <v>3.1236011538461561E-2</v>
      </c>
    </row>
    <row r="19594" spans="8:54" x14ac:dyDescent="0.3">
      <c r="H19594" t="s">
        <v>3213</v>
      </c>
      <c r="I19594" t="s">
        <v>15</v>
      </c>
      <c r="J19594" t="s">
        <v>24632</v>
      </c>
      <c r="U19594" s="1">
        <v>40464</v>
      </c>
      <c r="V19594" s="2"/>
      <c r="W19594" s="2"/>
      <c r="X19594" t="s">
        <v>19827</v>
      </c>
      <c r="Y19594">
        <v>83</v>
      </c>
      <c r="Z19594">
        <v>3.9</v>
      </c>
      <c r="AA19594" t="s">
        <v>101</v>
      </c>
      <c r="AB19594" t="s">
        <v>101</v>
      </c>
      <c r="AC19594">
        <v>21</v>
      </c>
      <c r="AD19594">
        <v>21</v>
      </c>
      <c r="AE19594">
        <v>0</v>
      </c>
      <c r="AY19594" s="3"/>
      <c r="AZ19594" s="3">
        <v>4.6987951807228916E-2</v>
      </c>
      <c r="BA19594" s="5">
        <v>0.95301204819277108</v>
      </c>
      <c r="BB19594" s="3">
        <f t="shared" si="321"/>
        <v>9.030050602409645E-2</v>
      </c>
    </row>
    <row r="19595" spans="8:54" x14ac:dyDescent="0.3">
      <c r="H19595" t="s">
        <v>2953</v>
      </c>
      <c r="I19595" t="s">
        <v>15</v>
      </c>
      <c r="J19595" t="s">
        <v>24633</v>
      </c>
      <c r="U19595" s="1">
        <v>40697</v>
      </c>
      <c r="V19595" s="2"/>
      <c r="W19595" s="2"/>
      <c r="X19595" t="s">
        <v>24634</v>
      </c>
      <c r="Y19595">
        <v>120</v>
      </c>
      <c r="Z19595">
        <v>3.7</v>
      </c>
      <c r="AA19595" t="s">
        <v>101</v>
      </c>
      <c r="AB19595" t="s">
        <v>101</v>
      </c>
      <c r="AC19595">
        <v>16.899999999999999</v>
      </c>
      <c r="AD19595">
        <v>15.2</v>
      </c>
      <c r="AE19595">
        <v>1.7</v>
      </c>
      <c r="AY19595" s="3"/>
      <c r="AZ19595" s="3">
        <v>3.0833333333333334E-2</v>
      </c>
      <c r="BA19595" s="5">
        <v>0.96916666666666662</v>
      </c>
      <c r="BB19595" s="3">
        <f t="shared" si="321"/>
        <v>5.9254883333333508E-2</v>
      </c>
    </row>
    <row r="19596" spans="8:54" x14ac:dyDescent="0.3">
      <c r="H19596" t="s">
        <v>2678</v>
      </c>
      <c r="I19596" t="s">
        <v>15</v>
      </c>
      <c r="J19596" t="s">
        <v>24635</v>
      </c>
      <c r="U19596" s="1">
        <v>40416</v>
      </c>
      <c r="V19596" s="2"/>
      <c r="W19596" s="2"/>
      <c r="X19596" t="s">
        <v>24636</v>
      </c>
      <c r="Y19596">
        <v>70</v>
      </c>
      <c r="Z19596">
        <v>4.3</v>
      </c>
      <c r="AA19596" t="s">
        <v>101</v>
      </c>
      <c r="AB19596" t="s">
        <v>101</v>
      </c>
      <c r="AC19596">
        <v>18</v>
      </c>
      <c r="AD19596">
        <v>19.3</v>
      </c>
      <c r="AE19596">
        <v>-1.3</v>
      </c>
      <c r="AY19596" s="3"/>
      <c r="AZ19596" s="3">
        <v>6.1428571428571423E-2</v>
      </c>
      <c r="BA19596" s="5">
        <v>0.93857142857142861</v>
      </c>
      <c r="BB19596" s="3">
        <f t="shared" si="321"/>
        <v>0.11805219999999994</v>
      </c>
    </row>
    <row r="19597" spans="8:54" x14ac:dyDescent="0.3">
      <c r="H19597" t="s">
        <v>133</v>
      </c>
      <c r="I19597" t="s">
        <v>15</v>
      </c>
      <c r="J19597" t="s">
        <v>1692</v>
      </c>
      <c r="U19597" s="1">
        <v>40695</v>
      </c>
      <c r="V19597" s="2"/>
      <c r="W19597" s="2"/>
      <c r="X19597" t="s">
        <v>14913</v>
      </c>
      <c r="Y19597">
        <v>71</v>
      </c>
      <c r="Z19597">
        <v>2.2999999999999998</v>
      </c>
      <c r="AA19597" t="s">
        <v>101</v>
      </c>
      <c r="AB19597" t="s">
        <v>101</v>
      </c>
      <c r="AC19597">
        <v>19</v>
      </c>
      <c r="AD19597">
        <v>19.899999999999999</v>
      </c>
      <c r="AE19597">
        <v>-0.9</v>
      </c>
      <c r="AY19597" s="3"/>
      <c r="AZ19597" s="3">
        <v>3.2394366197183097E-2</v>
      </c>
      <c r="BA19597" s="5">
        <v>0.96760563380281694</v>
      </c>
      <c r="BB19597" s="3">
        <f t="shared" si="321"/>
        <v>6.225484507042256E-2</v>
      </c>
    </row>
    <row r="19598" spans="8:54" x14ac:dyDescent="0.3">
      <c r="H19598" t="s">
        <v>164</v>
      </c>
      <c r="I19598" t="s">
        <v>15</v>
      </c>
      <c r="J19598" t="s">
        <v>10983</v>
      </c>
      <c r="U19598" s="1">
        <v>40428</v>
      </c>
      <c r="V19598" s="2"/>
      <c r="W19598" s="2"/>
      <c r="X19598" t="s">
        <v>574</v>
      </c>
      <c r="Y19598">
        <v>106</v>
      </c>
      <c r="Z19598">
        <v>-3.9</v>
      </c>
      <c r="AA19598" t="s">
        <v>101</v>
      </c>
      <c r="AB19598" t="s">
        <v>101</v>
      </c>
      <c r="AC19598">
        <v>21</v>
      </c>
      <c r="AD19598">
        <v>20.2</v>
      </c>
      <c r="AE19598">
        <v>0.8</v>
      </c>
      <c r="AY19598" s="3"/>
      <c r="AZ19598" s="3">
        <v>-3.6792452830188678E-2</v>
      </c>
      <c r="BA19598" s="5">
        <v>1.0367924528301886</v>
      </c>
      <c r="BB19598" s="3">
        <f t="shared" si="321"/>
        <v>1.0303616037735885E-2</v>
      </c>
    </row>
    <row r="19599" spans="8:54" x14ac:dyDescent="0.3">
      <c r="H19599" t="s">
        <v>2740</v>
      </c>
      <c r="I19599" t="s">
        <v>15</v>
      </c>
      <c r="J19599" t="s">
        <v>24637</v>
      </c>
      <c r="U19599" s="1">
        <v>40451</v>
      </c>
      <c r="V19599" s="2"/>
      <c r="W19599" s="2"/>
      <c r="X19599" t="s">
        <v>24638</v>
      </c>
      <c r="Y19599">
        <v>107</v>
      </c>
      <c r="Z19599">
        <v>6.6</v>
      </c>
      <c r="AA19599" t="s">
        <v>101</v>
      </c>
      <c r="AB19599" t="s">
        <v>101</v>
      </c>
      <c r="AC19599">
        <v>21</v>
      </c>
      <c r="AD19599">
        <v>22.1</v>
      </c>
      <c r="AE19599">
        <v>-1.1000000000000001</v>
      </c>
      <c r="AY19599" s="3"/>
      <c r="AZ19599" s="3">
        <v>6.1682242990654203E-2</v>
      </c>
      <c r="BA19599" s="5">
        <v>0.93831775700934583</v>
      </c>
      <c r="BB19599" s="3">
        <f t="shared" si="321"/>
        <v>0.11853970093457944</v>
      </c>
    </row>
    <row r="19600" spans="8:54" x14ac:dyDescent="0.3">
      <c r="H19600" t="s">
        <v>98</v>
      </c>
      <c r="I19600" t="s">
        <v>15</v>
      </c>
      <c r="J19600" t="s">
        <v>24639</v>
      </c>
      <c r="U19600" s="1">
        <v>40396</v>
      </c>
      <c r="V19600" s="2"/>
      <c r="W19600" s="2"/>
      <c r="X19600" t="s">
        <v>24640</v>
      </c>
      <c r="Y19600">
        <v>115</v>
      </c>
      <c r="Z19600">
        <v>3.5</v>
      </c>
      <c r="AA19600" t="s">
        <v>101</v>
      </c>
      <c r="AB19600" t="s">
        <v>101</v>
      </c>
      <c r="AC19600">
        <v>18</v>
      </c>
      <c r="AD19600">
        <v>17.7</v>
      </c>
      <c r="AE19600">
        <v>0.3</v>
      </c>
      <c r="AY19600" s="3"/>
      <c r="AZ19600" s="3">
        <v>3.0434782608695653E-2</v>
      </c>
      <c r="BA19600" s="5">
        <v>0.9695652173913043</v>
      </c>
      <c r="BB19600" s="3">
        <f t="shared" si="321"/>
        <v>5.8488956521739244E-2</v>
      </c>
    </row>
    <row r="19601" spans="8:54" x14ac:dyDescent="0.3">
      <c r="H19601" t="s">
        <v>2604</v>
      </c>
      <c r="I19601" t="s">
        <v>15</v>
      </c>
      <c r="J19601" t="s">
        <v>7916</v>
      </c>
      <c r="U19601" s="1">
        <v>40737</v>
      </c>
      <c r="V19601" s="2"/>
      <c r="W19601" s="2"/>
      <c r="X19601" t="s">
        <v>3745</v>
      </c>
      <c r="Y19601">
        <v>78</v>
      </c>
      <c r="Z19601">
        <v>0</v>
      </c>
      <c r="AA19601" t="s">
        <v>101</v>
      </c>
      <c r="AB19601" t="s">
        <v>101</v>
      </c>
      <c r="AC19601">
        <v>20</v>
      </c>
      <c r="AD19601">
        <v>18.7</v>
      </c>
      <c r="AE19601">
        <v>1.3</v>
      </c>
      <c r="AY19601" s="3"/>
      <c r="AZ19601" s="3">
        <v>0</v>
      </c>
      <c r="BA19601" s="5">
        <v>1</v>
      </c>
      <c r="BB19601" s="3">
        <f t="shared" si="321"/>
        <v>0</v>
      </c>
    </row>
    <row r="19602" spans="8:54" x14ac:dyDescent="0.3">
      <c r="H19602" t="s">
        <v>179</v>
      </c>
      <c r="I19602" t="s">
        <v>15</v>
      </c>
      <c r="J19602" t="s">
        <v>224</v>
      </c>
      <c r="U19602" s="1">
        <v>40452</v>
      </c>
      <c r="V19602" s="2"/>
      <c r="W19602" s="2"/>
      <c r="X19602" t="s">
        <v>2765</v>
      </c>
      <c r="Y19602">
        <v>149</v>
      </c>
      <c r="Z19602">
        <v>7.7</v>
      </c>
      <c r="AA19602" t="s">
        <v>101</v>
      </c>
      <c r="AB19602" t="s">
        <v>101</v>
      </c>
      <c r="AC19602">
        <v>19</v>
      </c>
      <c r="AD19602">
        <v>20.9</v>
      </c>
      <c r="AE19602">
        <v>-1.9</v>
      </c>
      <c r="AY19602" s="3"/>
      <c r="AZ19602" s="3">
        <v>5.1677852348993289E-2</v>
      </c>
      <c r="BA19602" s="5">
        <v>0.94832214765100675</v>
      </c>
      <c r="BB19602" s="3">
        <f t="shared" si="321"/>
        <v>9.931346308724831E-2</v>
      </c>
    </row>
    <row r="19603" spans="8:54" x14ac:dyDescent="0.3">
      <c r="H19603" t="s">
        <v>286</v>
      </c>
      <c r="I19603" t="s">
        <v>15</v>
      </c>
      <c r="J19603" t="s">
        <v>19784</v>
      </c>
      <c r="U19603" s="1">
        <v>40470</v>
      </c>
      <c r="V19603" s="2"/>
      <c r="W19603" s="2"/>
      <c r="X19603" t="s">
        <v>3542</v>
      </c>
      <c r="Y19603">
        <v>59</v>
      </c>
      <c r="Z19603">
        <v>-5.6</v>
      </c>
      <c r="AA19603" t="s">
        <v>101</v>
      </c>
      <c r="AB19603" t="s">
        <v>101</v>
      </c>
      <c r="AC19603">
        <v>16</v>
      </c>
      <c r="AD19603">
        <v>18.2</v>
      </c>
      <c r="AE19603">
        <v>-2.2000000000000002</v>
      </c>
      <c r="AY19603" s="3"/>
      <c r="AZ19603" s="3">
        <v>-9.4915254237288124E-2</v>
      </c>
      <c r="BA19603" s="5">
        <v>1.0949152542372882</v>
      </c>
      <c r="BB19603" s="3">
        <f t="shared" si="321"/>
        <v>2.6580732203389967E-2</v>
      </c>
    </row>
    <row r="19604" spans="8:54" x14ac:dyDescent="0.3">
      <c r="H19604" t="s">
        <v>2883</v>
      </c>
      <c r="I19604" t="s">
        <v>15</v>
      </c>
      <c r="J19604" t="s">
        <v>17720</v>
      </c>
      <c r="U19604" s="1">
        <v>40731</v>
      </c>
      <c r="V19604" s="2"/>
      <c r="W19604" s="2"/>
      <c r="X19604" t="s">
        <v>20</v>
      </c>
      <c r="Y19604">
        <v>120</v>
      </c>
      <c r="Z19604">
        <v>0</v>
      </c>
      <c r="AA19604" t="s">
        <v>101</v>
      </c>
      <c r="AB19604" t="s">
        <v>101</v>
      </c>
      <c r="AC19604">
        <v>18.3</v>
      </c>
      <c r="AD19604">
        <v>19.5</v>
      </c>
      <c r="AE19604">
        <v>-1.2</v>
      </c>
      <c r="AY19604" s="3"/>
      <c r="AZ19604" s="3">
        <v>0</v>
      </c>
      <c r="BA19604" s="5">
        <v>1</v>
      </c>
      <c r="BB19604" s="3">
        <f t="shared" si="321"/>
        <v>0</v>
      </c>
    </row>
    <row r="19605" spans="8:54" x14ac:dyDescent="0.3">
      <c r="H19605" t="s">
        <v>107</v>
      </c>
      <c r="I19605" t="s">
        <v>15</v>
      </c>
      <c r="J19605" t="s">
        <v>20400</v>
      </c>
      <c r="U19605" s="1">
        <v>40750</v>
      </c>
      <c r="V19605" s="2"/>
      <c r="W19605" s="2"/>
      <c r="X19605" t="s">
        <v>24641</v>
      </c>
      <c r="Y19605">
        <v>128</v>
      </c>
      <c r="Z19605">
        <v>0</v>
      </c>
      <c r="AA19605" t="s">
        <v>101</v>
      </c>
      <c r="AB19605" t="s">
        <v>101</v>
      </c>
      <c r="AC19605">
        <v>17.3</v>
      </c>
      <c r="AD19605">
        <v>19.899999999999999</v>
      </c>
      <c r="AE19605">
        <v>-2.6</v>
      </c>
      <c r="AY19605" s="3"/>
      <c r="AZ19605" s="3">
        <v>0</v>
      </c>
      <c r="BA19605" s="5">
        <v>1</v>
      </c>
      <c r="BB19605" s="3">
        <f t="shared" si="321"/>
        <v>0</v>
      </c>
    </row>
    <row r="19606" spans="8:54" x14ac:dyDescent="0.3">
      <c r="H19606" t="s">
        <v>2781</v>
      </c>
      <c r="I19606" t="s">
        <v>15</v>
      </c>
      <c r="J19606" t="s">
        <v>3714</v>
      </c>
      <c r="U19606" s="1">
        <v>40715</v>
      </c>
      <c r="V19606" s="2"/>
      <c r="W19606" s="2"/>
      <c r="X19606" t="s">
        <v>13039</v>
      </c>
      <c r="Y19606">
        <v>103</v>
      </c>
      <c r="Z19606">
        <v>4.0999999999999996</v>
      </c>
      <c r="AA19606" t="s">
        <v>101</v>
      </c>
      <c r="AB19606" t="s">
        <v>101</v>
      </c>
      <c r="AC19606">
        <v>16.3</v>
      </c>
      <c r="AD19606">
        <v>17.399999999999999</v>
      </c>
      <c r="AE19606">
        <v>-1.1000000000000001</v>
      </c>
      <c r="AY19606" s="3"/>
      <c r="AZ19606" s="3">
        <v>3.9805825242718446E-2</v>
      </c>
      <c r="BA19606" s="5">
        <v>0.96019417475728153</v>
      </c>
      <c r="BB19606" s="3">
        <f t="shared" si="321"/>
        <v>7.6498038834951432E-2</v>
      </c>
    </row>
    <row r="19607" spans="8:54" x14ac:dyDescent="0.3">
      <c r="H19607" t="s">
        <v>2637</v>
      </c>
      <c r="I19607" t="s">
        <v>15</v>
      </c>
      <c r="J19607" t="s">
        <v>24642</v>
      </c>
      <c r="U19607" s="1">
        <v>40696</v>
      </c>
      <c r="V19607" s="2"/>
      <c r="W19607" s="2"/>
      <c r="X19607" t="s">
        <v>24643</v>
      </c>
      <c r="Y19607">
        <v>90</v>
      </c>
      <c r="Z19607">
        <v>2.9</v>
      </c>
      <c r="AA19607" t="s">
        <v>101</v>
      </c>
      <c r="AB19607" t="s">
        <v>101</v>
      </c>
      <c r="AC19607">
        <v>17.100000000000001</v>
      </c>
      <c r="AD19607">
        <v>19.100000000000001</v>
      </c>
      <c r="AE19607">
        <v>-2</v>
      </c>
      <c r="AY19607" s="3"/>
      <c r="AZ19607" s="3">
        <v>3.2222222222222222E-2</v>
      </c>
      <c r="BA19607" s="5">
        <v>0.96777777777777774</v>
      </c>
      <c r="BB19607" s="3">
        <f t="shared" si="321"/>
        <v>6.1924022222222375E-2</v>
      </c>
    </row>
    <row r="19608" spans="8:54" x14ac:dyDescent="0.3">
      <c r="H19608" t="s">
        <v>150</v>
      </c>
      <c r="I19608" t="s">
        <v>15</v>
      </c>
      <c r="J19608" t="s">
        <v>16311</v>
      </c>
      <c r="U19608" s="1">
        <v>40667</v>
      </c>
      <c r="V19608" s="2"/>
      <c r="W19608" s="2"/>
      <c r="X19608" t="s">
        <v>24644</v>
      </c>
      <c r="Y19608">
        <v>72</v>
      </c>
      <c r="Z19608">
        <v>-5.0999999999999996</v>
      </c>
      <c r="AA19608" t="s">
        <v>101</v>
      </c>
      <c r="AB19608" t="s">
        <v>101</v>
      </c>
      <c r="AC19608">
        <v>19.3</v>
      </c>
      <c r="AD19608">
        <v>22</v>
      </c>
      <c r="AE19608">
        <v>-2.7</v>
      </c>
      <c r="AY19608" s="3"/>
      <c r="AZ19608" s="3">
        <v>-7.0833333333333331E-2</v>
      </c>
      <c r="BA19608" s="5">
        <v>1.0708333333333333</v>
      </c>
      <c r="BB19608" s="3">
        <f t="shared" si="321"/>
        <v>1.9836662500000046E-2</v>
      </c>
    </row>
    <row r="19609" spans="8:54" x14ac:dyDescent="0.3">
      <c r="H19609" t="s">
        <v>2604</v>
      </c>
      <c r="I19609" t="s">
        <v>15</v>
      </c>
      <c r="J19609" t="s">
        <v>24645</v>
      </c>
      <c r="U19609" s="1">
        <v>40732</v>
      </c>
      <c r="V19609" s="2"/>
      <c r="W19609" s="2"/>
      <c r="X19609" t="s">
        <v>24646</v>
      </c>
      <c r="Y19609">
        <v>75</v>
      </c>
      <c r="Z19609">
        <v>0</v>
      </c>
      <c r="AA19609" t="s">
        <v>101</v>
      </c>
      <c r="AB19609" t="s">
        <v>101</v>
      </c>
      <c r="AC19609">
        <v>22</v>
      </c>
      <c r="AD19609">
        <v>19.3</v>
      </c>
      <c r="AE19609">
        <v>2.7</v>
      </c>
      <c r="AY19609" s="3"/>
      <c r="AZ19609" s="3">
        <v>0</v>
      </c>
      <c r="BA19609" s="5">
        <v>1</v>
      </c>
      <c r="BB19609" s="3">
        <f t="shared" si="321"/>
        <v>0</v>
      </c>
    </row>
    <row r="19610" spans="8:54" x14ac:dyDescent="0.3">
      <c r="H19610" t="s">
        <v>208</v>
      </c>
      <c r="I19610" t="s">
        <v>15</v>
      </c>
      <c r="J19610">
        <v>95901</v>
      </c>
      <c r="U19610" s="1">
        <v>40771</v>
      </c>
      <c r="V19610" s="2"/>
      <c r="W19610" s="2"/>
      <c r="X19610" t="s">
        <v>8402</v>
      </c>
      <c r="Y19610">
        <v>99</v>
      </c>
      <c r="Z19610">
        <v>3.6</v>
      </c>
      <c r="AA19610" t="s">
        <v>101</v>
      </c>
      <c r="AB19610" t="s">
        <v>101</v>
      </c>
      <c r="AC19610">
        <v>17.5</v>
      </c>
      <c r="AD19610">
        <v>19</v>
      </c>
      <c r="AE19610">
        <v>-1.5</v>
      </c>
      <c r="AY19610" s="3"/>
      <c r="AZ19610" s="3">
        <v>3.6363636363636362E-2</v>
      </c>
      <c r="BA19610" s="5">
        <v>0.96363636363636362</v>
      </c>
      <c r="BB19610" s="3">
        <f t="shared" si="321"/>
        <v>6.9882909090909218E-2</v>
      </c>
    </row>
    <row r="19611" spans="8:54" x14ac:dyDescent="0.3">
      <c r="H19611" t="s">
        <v>2810</v>
      </c>
      <c r="I19611" t="s">
        <v>15</v>
      </c>
      <c r="J19611" t="s">
        <v>24647</v>
      </c>
      <c r="U19611" s="1">
        <v>40438</v>
      </c>
      <c r="V19611" s="2"/>
      <c r="W19611" s="2"/>
      <c r="X19611" t="s">
        <v>1534</v>
      </c>
      <c r="Y19611">
        <v>102</v>
      </c>
      <c r="Z19611">
        <v>5.9</v>
      </c>
      <c r="AA19611" t="s">
        <v>101</v>
      </c>
      <c r="AB19611" t="s">
        <v>101</v>
      </c>
      <c r="AC19611">
        <v>23</v>
      </c>
      <c r="AD19611">
        <v>19.5</v>
      </c>
      <c r="AE19611">
        <v>3.5</v>
      </c>
      <c r="AY19611" s="3"/>
      <c r="AZ19611" s="3">
        <v>5.7843137254901963E-2</v>
      </c>
      <c r="BA19611" s="5">
        <v>0.94215686274509802</v>
      </c>
      <c r="BB19611" s="3">
        <f t="shared" si="321"/>
        <v>0.11116178431372559</v>
      </c>
    </row>
    <row r="19612" spans="8:54" x14ac:dyDescent="0.3">
      <c r="H19612" t="s">
        <v>286</v>
      </c>
      <c r="I19612" t="s">
        <v>15</v>
      </c>
      <c r="J19612" t="s">
        <v>16499</v>
      </c>
      <c r="U19612" s="1">
        <v>40735</v>
      </c>
      <c r="V19612" s="2"/>
      <c r="W19612" s="2"/>
      <c r="X19612" t="s">
        <v>24648</v>
      </c>
      <c r="Y19612">
        <v>89</v>
      </c>
      <c r="Z19612">
        <v>0</v>
      </c>
      <c r="AA19612" t="s">
        <v>101</v>
      </c>
      <c r="AB19612" t="s">
        <v>101</v>
      </c>
      <c r="AC19612">
        <v>27.7</v>
      </c>
      <c r="AD19612">
        <v>26</v>
      </c>
      <c r="AE19612">
        <v>1.7</v>
      </c>
      <c r="AY19612" s="3"/>
      <c r="AZ19612" s="3">
        <v>0</v>
      </c>
      <c r="BA19612" s="5">
        <v>1</v>
      </c>
      <c r="BB19612" s="3">
        <f t="shared" si="321"/>
        <v>0</v>
      </c>
    </row>
    <row r="19613" spans="8:54" x14ac:dyDescent="0.3">
      <c r="H19613" t="s">
        <v>272</v>
      </c>
      <c r="I19613" t="s">
        <v>15</v>
      </c>
      <c r="J19613" t="s">
        <v>11690</v>
      </c>
      <c r="U19613" s="1">
        <v>40694</v>
      </c>
      <c r="V19613" s="2"/>
      <c r="W19613" s="2"/>
      <c r="X19613" t="s">
        <v>5378</v>
      </c>
      <c r="Y19613">
        <v>86</v>
      </c>
      <c r="Z19613">
        <v>3.4</v>
      </c>
      <c r="AA19613" t="s">
        <v>101</v>
      </c>
      <c r="AB19613" t="s">
        <v>101</v>
      </c>
      <c r="AC19613">
        <v>18.8</v>
      </c>
      <c r="AD19613">
        <v>18.3</v>
      </c>
      <c r="AE19613">
        <v>0.5</v>
      </c>
      <c r="AY19613" s="3"/>
      <c r="AZ19613" s="3">
        <v>3.9534883720930232E-2</v>
      </c>
      <c r="BA19613" s="5">
        <v>0.96046511627906972</v>
      </c>
      <c r="BB19613" s="3">
        <f t="shared" si="321"/>
        <v>7.5977348837209302E-2</v>
      </c>
    </row>
    <row r="19614" spans="8:54" x14ac:dyDescent="0.3">
      <c r="H19614" t="s">
        <v>14</v>
      </c>
      <c r="I19614" t="s">
        <v>15</v>
      </c>
      <c r="J19614" t="s">
        <v>24649</v>
      </c>
      <c r="U19614" s="1">
        <v>40739</v>
      </c>
      <c r="V19614" s="2"/>
      <c r="W19614" s="2"/>
      <c r="X19614" t="s">
        <v>4820</v>
      </c>
      <c r="Y19614">
        <v>82</v>
      </c>
      <c r="Z19614">
        <v>8.6</v>
      </c>
      <c r="AA19614" t="s">
        <v>101</v>
      </c>
      <c r="AB19614" t="s">
        <v>101</v>
      </c>
      <c r="AC19614">
        <v>19.3</v>
      </c>
      <c r="AD19614">
        <v>19.3</v>
      </c>
      <c r="AE19614">
        <v>0</v>
      </c>
      <c r="AY19614" s="3"/>
      <c r="AZ19614" s="3">
        <v>0.1048780487804878</v>
      </c>
      <c r="BA19614" s="5">
        <v>0.89512195121951221</v>
      </c>
      <c r="BB19614" s="3">
        <f t="shared" si="321"/>
        <v>0.20155253658536587</v>
      </c>
    </row>
    <row r="19615" spans="8:54" x14ac:dyDescent="0.3">
      <c r="H19615" t="s">
        <v>150</v>
      </c>
      <c r="I19615" t="s">
        <v>15</v>
      </c>
      <c r="J19615" t="s">
        <v>5843</v>
      </c>
      <c r="U19615" s="1">
        <v>40742</v>
      </c>
      <c r="V19615" s="2"/>
      <c r="W19615" s="2"/>
      <c r="X19615" t="s">
        <v>2092</v>
      </c>
      <c r="Y19615">
        <v>76</v>
      </c>
      <c r="Z19615">
        <v>-6.3</v>
      </c>
      <c r="AA19615" t="s">
        <v>101</v>
      </c>
      <c r="AB19615" t="s">
        <v>101</v>
      </c>
      <c r="AC19615">
        <v>21.8</v>
      </c>
      <c r="AD19615">
        <v>21.7</v>
      </c>
      <c r="AE19615">
        <v>0.1</v>
      </c>
      <c r="AY19615" s="3"/>
      <c r="AZ19615" s="3">
        <v>-8.2894736842105257E-2</v>
      </c>
      <c r="BA19615" s="5">
        <v>1.0828947368421054</v>
      </c>
      <c r="BB19615" s="3">
        <f t="shared" si="321"/>
        <v>2.3214422368421195E-2</v>
      </c>
    </row>
    <row r="19616" spans="8:54" x14ac:dyDescent="0.3">
      <c r="H19616" t="s">
        <v>2637</v>
      </c>
      <c r="I19616" t="s">
        <v>15</v>
      </c>
      <c r="J19616" t="s">
        <v>24650</v>
      </c>
      <c r="U19616" s="1">
        <v>40724</v>
      </c>
      <c r="V19616" s="2"/>
      <c r="W19616" s="2"/>
      <c r="X19616" t="s">
        <v>24651</v>
      </c>
      <c r="Y19616">
        <v>169</v>
      </c>
      <c r="Z19616">
        <v>0</v>
      </c>
      <c r="AA19616" t="s">
        <v>101</v>
      </c>
      <c r="AB19616" t="s">
        <v>101</v>
      </c>
      <c r="AC19616">
        <v>22.4</v>
      </c>
      <c r="AD19616">
        <v>19.3</v>
      </c>
      <c r="AE19616">
        <v>3.1</v>
      </c>
      <c r="AY19616" s="3"/>
      <c r="AZ19616" s="3">
        <v>0</v>
      </c>
      <c r="BA19616" s="5">
        <v>1</v>
      </c>
      <c r="BB19616" s="3">
        <f t="shared" si="321"/>
        <v>0</v>
      </c>
    </row>
    <row r="19617" spans="8:54" x14ac:dyDescent="0.3">
      <c r="H19617" t="s">
        <v>230</v>
      </c>
      <c r="I19617" t="s">
        <v>15</v>
      </c>
      <c r="J19617" t="s">
        <v>24652</v>
      </c>
      <c r="U19617" s="1">
        <v>40760</v>
      </c>
      <c r="V19617" s="2"/>
      <c r="W19617" s="2"/>
      <c r="X19617" t="s">
        <v>24653</v>
      </c>
      <c r="Y19617">
        <v>100</v>
      </c>
      <c r="Z19617">
        <v>5.2</v>
      </c>
      <c r="AA19617" t="s">
        <v>101</v>
      </c>
      <c r="AB19617" t="s">
        <v>101</v>
      </c>
      <c r="AC19617">
        <v>17</v>
      </c>
      <c r="AD19617">
        <v>19.899999999999999</v>
      </c>
      <c r="AE19617">
        <v>-2.9</v>
      </c>
      <c r="AY19617" s="3"/>
      <c r="AZ19617" s="3">
        <v>5.2000000000000005E-2</v>
      </c>
      <c r="BA19617" s="5">
        <v>0.94799999999999995</v>
      </c>
      <c r="BB19617" s="3">
        <f t="shared" si="321"/>
        <v>9.9932560000000059E-2</v>
      </c>
    </row>
    <row r="19618" spans="8:54" x14ac:dyDescent="0.3">
      <c r="H19618" t="s">
        <v>164</v>
      </c>
      <c r="I19618" t="s">
        <v>15</v>
      </c>
      <c r="J19618" t="s">
        <v>24654</v>
      </c>
      <c r="U19618" s="1">
        <v>40687</v>
      </c>
      <c r="V19618" s="2"/>
      <c r="W19618" s="2"/>
      <c r="X19618" t="s">
        <v>1556</v>
      </c>
      <c r="Y19618">
        <v>112</v>
      </c>
      <c r="Z19618">
        <v>-7.9</v>
      </c>
      <c r="AA19618" t="s">
        <v>101</v>
      </c>
      <c r="AB19618" t="s">
        <v>101</v>
      </c>
      <c r="AC19618">
        <v>18.899999999999999</v>
      </c>
      <c r="AD19618">
        <v>17.2</v>
      </c>
      <c r="AE19618">
        <v>1.7</v>
      </c>
      <c r="AY19618" s="3"/>
      <c r="AZ19618" s="3">
        <v>-7.0535714285714285E-2</v>
      </c>
      <c r="BA19618" s="5">
        <v>1.0705357142857144</v>
      </c>
      <c r="BB19618" s="3">
        <f t="shared" si="321"/>
        <v>1.9753315178571484E-2</v>
      </c>
    </row>
    <row r="19619" spans="8:54" x14ac:dyDescent="0.3">
      <c r="H19619" t="s">
        <v>14</v>
      </c>
      <c r="I19619" t="s">
        <v>15</v>
      </c>
      <c r="J19619" t="s">
        <v>24655</v>
      </c>
      <c r="U19619" s="1">
        <v>40738</v>
      </c>
      <c r="V19619" s="2"/>
      <c r="W19619" s="2"/>
      <c r="X19619" t="s">
        <v>20152</v>
      </c>
      <c r="Y19619">
        <v>131</v>
      </c>
      <c r="Z19619">
        <v>0</v>
      </c>
      <c r="AA19619" t="s">
        <v>101</v>
      </c>
      <c r="AB19619" t="s">
        <v>101</v>
      </c>
      <c r="AC19619">
        <v>20.7</v>
      </c>
      <c r="AD19619">
        <v>18.8</v>
      </c>
      <c r="AE19619">
        <v>1.9</v>
      </c>
      <c r="AY19619" s="3"/>
      <c r="AZ19619" s="3">
        <v>0</v>
      </c>
      <c r="BA19619" s="5">
        <v>1</v>
      </c>
      <c r="BB19619" s="3">
        <f t="shared" si="321"/>
        <v>0</v>
      </c>
    </row>
    <row r="19620" spans="8:54" x14ac:dyDescent="0.3">
      <c r="H19620" t="s">
        <v>14</v>
      </c>
      <c r="I19620" t="s">
        <v>15</v>
      </c>
      <c r="J19620" t="s">
        <v>24656</v>
      </c>
      <c r="U19620" s="1">
        <v>40420</v>
      </c>
      <c r="V19620" s="2"/>
      <c r="W19620" s="2"/>
      <c r="X19620" t="s">
        <v>325</v>
      </c>
      <c r="Y19620">
        <v>60</v>
      </c>
      <c r="Z19620">
        <v>7.4</v>
      </c>
      <c r="AA19620" t="s">
        <v>101</v>
      </c>
      <c r="AB19620" t="s">
        <v>101</v>
      </c>
      <c r="AC19620">
        <v>20</v>
      </c>
      <c r="AD19620">
        <v>21</v>
      </c>
      <c r="AE19620">
        <v>-1</v>
      </c>
      <c r="AY19620" s="3"/>
      <c r="AZ19620" s="3">
        <v>0.12333333333333334</v>
      </c>
      <c r="BA19620" s="5">
        <v>0.87666666666666671</v>
      </c>
      <c r="BB19620" s="3">
        <f t="shared" si="321"/>
        <v>0.23701953333333337</v>
      </c>
    </row>
    <row r="19621" spans="8:54" x14ac:dyDescent="0.3">
      <c r="H19621" t="s">
        <v>98</v>
      </c>
      <c r="I19621" t="s">
        <v>15</v>
      </c>
      <c r="J19621" t="s">
        <v>12229</v>
      </c>
      <c r="U19621" s="1">
        <v>40442</v>
      </c>
      <c r="V19621" s="2"/>
      <c r="W19621" s="2"/>
      <c r="X19621" t="s">
        <v>24657</v>
      </c>
      <c r="Y19621">
        <v>52</v>
      </c>
      <c r="Z19621">
        <v>-3.1</v>
      </c>
      <c r="AA19621" t="s">
        <v>101</v>
      </c>
      <c r="AB19621" t="s">
        <v>101</v>
      </c>
      <c r="AC19621">
        <v>20</v>
      </c>
      <c r="AD19621">
        <v>20.9</v>
      </c>
      <c r="AE19621">
        <v>-0.9</v>
      </c>
      <c r="AY19621" s="3"/>
      <c r="AZ19621" s="3">
        <v>-5.9615384615384619E-2</v>
      </c>
      <c r="BA19621" s="5">
        <v>1.0596153846153846</v>
      </c>
      <c r="BB19621" s="3">
        <f t="shared" si="321"/>
        <v>1.6695109615384673E-2</v>
      </c>
    </row>
    <row r="19622" spans="8:54" x14ac:dyDescent="0.3">
      <c r="H19622" t="s">
        <v>2607</v>
      </c>
      <c r="I19622" t="s">
        <v>15</v>
      </c>
      <c r="J19622" t="s">
        <v>24658</v>
      </c>
      <c r="U19622" s="1">
        <v>40703</v>
      </c>
      <c r="V19622" s="2"/>
      <c r="W19622" s="2"/>
      <c r="X19622" t="s">
        <v>24659</v>
      </c>
      <c r="Y19622">
        <v>114</v>
      </c>
      <c r="Z19622">
        <v>4</v>
      </c>
      <c r="AA19622" t="s">
        <v>101</v>
      </c>
      <c r="AB19622" t="s">
        <v>101</v>
      </c>
      <c r="AC19622">
        <v>20.7</v>
      </c>
      <c r="AD19622">
        <v>22.1</v>
      </c>
      <c r="AE19622">
        <v>-1.4</v>
      </c>
      <c r="AY19622" s="3"/>
      <c r="AZ19622" s="3">
        <v>3.5087719298245612E-2</v>
      </c>
      <c r="BA19622" s="5">
        <v>0.96491228070175439</v>
      </c>
      <c r="BB19622" s="3">
        <f t="shared" si="321"/>
        <v>6.7430877192982352E-2</v>
      </c>
    </row>
    <row r="19623" spans="8:54" x14ac:dyDescent="0.3">
      <c r="H19623" t="s">
        <v>2612</v>
      </c>
      <c r="I19623" t="s">
        <v>15</v>
      </c>
      <c r="J19623" t="s">
        <v>23454</v>
      </c>
      <c r="U19623" s="1">
        <v>40458</v>
      </c>
      <c r="V19623" s="2"/>
      <c r="W19623" s="2"/>
      <c r="X19623" t="s">
        <v>6745</v>
      </c>
      <c r="Y19623">
        <v>42</v>
      </c>
      <c r="Z19623">
        <v>1.3</v>
      </c>
      <c r="AA19623" t="s">
        <v>101</v>
      </c>
      <c r="AB19623" t="s">
        <v>101</v>
      </c>
      <c r="AC19623">
        <v>18</v>
      </c>
      <c r="AD19623">
        <v>19.3</v>
      </c>
      <c r="AE19623">
        <v>-1.3</v>
      </c>
      <c r="AY19623" s="3"/>
      <c r="AZ19623" s="3">
        <v>3.0952380952380953E-2</v>
      </c>
      <c r="BA19623" s="5">
        <v>0.96904761904761905</v>
      </c>
      <c r="BB19623" s="3">
        <f t="shared" si="321"/>
        <v>5.9483666666666712E-2</v>
      </c>
    </row>
    <row r="19624" spans="8:54" x14ac:dyDescent="0.3">
      <c r="H19624" t="s">
        <v>98</v>
      </c>
      <c r="I19624" t="s">
        <v>15</v>
      </c>
      <c r="J19624" t="s">
        <v>7970</v>
      </c>
      <c r="U19624" s="1">
        <v>40706</v>
      </c>
      <c r="V19624" s="2"/>
      <c r="W19624" s="2"/>
      <c r="X19624" t="s">
        <v>416</v>
      </c>
      <c r="Y19624">
        <v>67</v>
      </c>
      <c r="Z19624">
        <v>3.3</v>
      </c>
      <c r="AA19624" t="s">
        <v>101</v>
      </c>
      <c r="AB19624" t="s">
        <v>101</v>
      </c>
      <c r="AC19624">
        <v>18.8</v>
      </c>
      <c r="AD19624">
        <v>21.4</v>
      </c>
      <c r="AE19624">
        <v>-2.6</v>
      </c>
      <c r="AY19624" s="3"/>
      <c r="AZ19624" s="3">
        <v>4.9253731343283577E-2</v>
      </c>
      <c r="BA19624" s="5">
        <v>0.95074626865671641</v>
      </c>
      <c r="BB19624" s="3">
        <f t="shared" si="321"/>
        <v>9.4654835820895622E-2</v>
      </c>
    </row>
    <row r="19625" spans="8:54" x14ac:dyDescent="0.3">
      <c r="H19625" t="s">
        <v>2637</v>
      </c>
      <c r="I19625" t="s">
        <v>15</v>
      </c>
      <c r="J19625" t="s">
        <v>24660</v>
      </c>
      <c r="U19625" s="1">
        <v>40703</v>
      </c>
      <c r="V19625" s="2"/>
      <c r="W19625" s="2"/>
      <c r="X19625" t="s">
        <v>4358</v>
      </c>
      <c r="Y19625">
        <v>68</v>
      </c>
      <c r="Z19625">
        <v>5.7</v>
      </c>
      <c r="AA19625" t="s">
        <v>101</v>
      </c>
      <c r="AB19625" t="s">
        <v>101</v>
      </c>
      <c r="AC19625">
        <v>20.3</v>
      </c>
      <c r="AD19625">
        <v>17.5</v>
      </c>
      <c r="AE19625">
        <v>2.8</v>
      </c>
      <c r="AY19625" s="3"/>
      <c r="AZ19625" s="3">
        <v>8.3823529411764713E-2</v>
      </c>
      <c r="BA19625" s="5">
        <v>0.91617647058823526</v>
      </c>
      <c r="BB19625" s="3">
        <f t="shared" si="321"/>
        <v>0.16109038235294126</v>
      </c>
    </row>
    <row r="19626" spans="8:54" x14ac:dyDescent="0.3">
      <c r="H19626" t="s">
        <v>115</v>
      </c>
      <c r="I19626" t="s">
        <v>15</v>
      </c>
      <c r="J19626" t="s">
        <v>24661</v>
      </c>
      <c r="U19626" s="1">
        <v>40396</v>
      </c>
      <c r="V19626" s="2"/>
      <c r="W19626" s="2"/>
      <c r="X19626" t="s">
        <v>1553</v>
      </c>
      <c r="Y19626">
        <v>83</v>
      </c>
      <c r="Z19626">
        <v>3.9</v>
      </c>
      <c r="AA19626" t="s">
        <v>101</v>
      </c>
      <c r="AB19626" t="s">
        <v>101</v>
      </c>
      <c r="AC19626">
        <v>23</v>
      </c>
      <c r="AD19626">
        <v>20.399999999999999</v>
      </c>
      <c r="AE19626">
        <v>2.6</v>
      </c>
      <c r="AY19626" s="3"/>
      <c r="AZ19626" s="3">
        <v>4.6987951807228916E-2</v>
      </c>
      <c r="BA19626" s="5">
        <v>0.95301204819277108</v>
      </c>
      <c r="BB19626" s="3">
        <f t="shared" si="321"/>
        <v>9.030050602409645E-2</v>
      </c>
    </row>
    <row r="19627" spans="8:54" x14ac:dyDescent="0.3">
      <c r="H19627" t="s">
        <v>14</v>
      </c>
      <c r="I19627" t="s">
        <v>15</v>
      </c>
      <c r="J19627" t="s">
        <v>14989</v>
      </c>
      <c r="U19627" s="1">
        <v>40745</v>
      </c>
      <c r="V19627" s="2"/>
      <c r="W19627" s="2"/>
      <c r="X19627" t="s">
        <v>24662</v>
      </c>
      <c r="Y19627">
        <v>50</v>
      </c>
      <c r="Z19627">
        <v>6.5</v>
      </c>
      <c r="AA19627" t="s">
        <v>101</v>
      </c>
      <c r="AB19627" t="s">
        <v>101</v>
      </c>
      <c r="AC19627">
        <v>21.9</v>
      </c>
      <c r="AD19627">
        <v>20.399999999999999</v>
      </c>
      <c r="AE19627">
        <v>1.5</v>
      </c>
      <c r="AY19627" s="3"/>
      <c r="AZ19627" s="3">
        <v>0.13</v>
      </c>
      <c r="BA19627" s="5">
        <v>0.87</v>
      </c>
      <c r="BB19627" s="3">
        <f t="shared" si="321"/>
        <v>0.24983139999999993</v>
      </c>
    </row>
    <row r="19628" spans="8:54" x14ac:dyDescent="0.3">
      <c r="H19628" t="s">
        <v>21</v>
      </c>
      <c r="I19628" t="s">
        <v>15</v>
      </c>
      <c r="J19628" t="s">
        <v>13529</v>
      </c>
      <c r="U19628" s="1">
        <v>40722</v>
      </c>
      <c r="V19628" s="2"/>
      <c r="W19628" s="2"/>
      <c r="X19628" t="s">
        <v>3570</v>
      </c>
      <c r="Y19628">
        <v>64</v>
      </c>
      <c r="Z19628">
        <v>2.2999999999999998</v>
      </c>
      <c r="AA19628" t="s">
        <v>101</v>
      </c>
      <c r="AB19628" t="s">
        <v>101</v>
      </c>
      <c r="AC19628">
        <v>23.8</v>
      </c>
      <c r="AD19628">
        <v>18.7</v>
      </c>
      <c r="AE19628">
        <v>5.0999999999999996</v>
      </c>
      <c r="AY19628" s="3"/>
      <c r="AZ19628" s="3">
        <v>3.5937499999999997E-2</v>
      </c>
      <c r="BA19628" s="5">
        <v>0.96406250000000004</v>
      </c>
      <c r="BB19628" s="3">
        <f t="shared" si="321"/>
        <v>6.9063968749999871E-2</v>
      </c>
    </row>
    <row r="19629" spans="8:54" x14ac:dyDescent="0.3">
      <c r="H19629" t="s">
        <v>2601</v>
      </c>
      <c r="I19629" t="s">
        <v>15</v>
      </c>
      <c r="J19629" t="s">
        <v>9884</v>
      </c>
      <c r="U19629" s="1">
        <v>40441</v>
      </c>
      <c r="V19629" s="2"/>
      <c r="W19629" s="2"/>
      <c r="X19629" t="s">
        <v>24663</v>
      </c>
      <c r="Y19629">
        <v>99</v>
      </c>
      <c r="Z19629">
        <v>5.2</v>
      </c>
      <c r="AA19629" t="s">
        <v>101</v>
      </c>
      <c r="AB19629" t="s">
        <v>101</v>
      </c>
      <c r="AC19629">
        <v>19</v>
      </c>
      <c r="AD19629">
        <v>18.5</v>
      </c>
      <c r="AE19629">
        <v>0.5</v>
      </c>
      <c r="AY19629" s="3"/>
      <c r="AZ19629" s="3">
        <v>5.252525252525253E-2</v>
      </c>
      <c r="BA19629" s="5">
        <v>0.94747474747474747</v>
      </c>
      <c r="BB19629" s="3">
        <f t="shared" si="321"/>
        <v>0.10094197979797981</v>
      </c>
    </row>
    <row r="19630" spans="8:54" x14ac:dyDescent="0.3">
      <c r="H19630" t="s">
        <v>2637</v>
      </c>
      <c r="I19630" t="s">
        <v>15</v>
      </c>
      <c r="J19630" t="s">
        <v>24664</v>
      </c>
      <c r="U19630" s="1">
        <v>40714</v>
      </c>
      <c r="V19630" s="2"/>
      <c r="W19630" s="2"/>
      <c r="X19630" t="s">
        <v>24665</v>
      </c>
      <c r="Y19630">
        <v>92</v>
      </c>
      <c r="Z19630">
        <v>3.1</v>
      </c>
      <c r="AA19630" t="s">
        <v>101</v>
      </c>
      <c r="AB19630" t="s">
        <v>101</v>
      </c>
      <c r="AC19630">
        <v>16.100000000000001</v>
      </c>
      <c r="AD19630">
        <v>17.7</v>
      </c>
      <c r="AE19630">
        <v>-1.6</v>
      </c>
      <c r="AY19630" s="3"/>
      <c r="AZ19630" s="3">
        <v>3.3695652173913043E-2</v>
      </c>
      <c r="BA19630" s="5">
        <v>0.96630434782608698</v>
      </c>
      <c r="BB19630" s="3">
        <f t="shared" si="321"/>
        <v>6.4755630434782496E-2</v>
      </c>
    </row>
    <row r="19631" spans="8:54" x14ac:dyDescent="0.3">
      <c r="H19631" t="s">
        <v>14</v>
      </c>
      <c r="I19631" t="s">
        <v>15</v>
      </c>
      <c r="J19631" t="s">
        <v>5209</v>
      </c>
      <c r="U19631" s="1">
        <v>40730</v>
      </c>
      <c r="V19631" s="2"/>
      <c r="W19631" s="2"/>
      <c r="X19631" t="s">
        <v>10375</v>
      </c>
      <c r="Y19631">
        <v>80</v>
      </c>
      <c r="Z19631">
        <v>2.5</v>
      </c>
      <c r="AA19631" t="s">
        <v>101</v>
      </c>
      <c r="AB19631" t="s">
        <v>101</v>
      </c>
      <c r="AC19631">
        <v>16.899999999999999</v>
      </c>
      <c r="AD19631">
        <v>19</v>
      </c>
      <c r="AE19631">
        <v>-2.1</v>
      </c>
      <c r="AY19631" s="3"/>
      <c r="AZ19631" s="3">
        <v>3.125E-2</v>
      </c>
      <c r="BA19631" s="5">
        <v>0.96875</v>
      </c>
      <c r="BB19631" s="3">
        <f t="shared" si="321"/>
        <v>6.0055624999999946E-2</v>
      </c>
    </row>
    <row r="19632" spans="8:54" x14ac:dyDescent="0.3">
      <c r="H19632" t="s">
        <v>98</v>
      </c>
      <c r="I19632" t="s">
        <v>15</v>
      </c>
      <c r="J19632" t="s">
        <v>23793</v>
      </c>
      <c r="U19632" s="1">
        <v>40653</v>
      </c>
      <c r="V19632" s="2"/>
      <c r="W19632" s="2"/>
      <c r="X19632" t="s">
        <v>24666</v>
      </c>
      <c r="Y19632">
        <v>112</v>
      </c>
      <c r="Z19632">
        <v>4.5</v>
      </c>
      <c r="AA19632" t="s">
        <v>101</v>
      </c>
      <c r="AB19632" t="s">
        <v>101</v>
      </c>
      <c r="AC19632">
        <v>18</v>
      </c>
      <c r="AD19632">
        <v>18.600000000000001</v>
      </c>
      <c r="AE19632">
        <v>-0.6</v>
      </c>
      <c r="AY19632" s="3"/>
      <c r="AZ19632" s="3">
        <v>4.0178571428571432E-2</v>
      </c>
      <c r="BA19632" s="5">
        <v>0.9598214285714286</v>
      </c>
      <c r="BB19632" s="3">
        <f t="shared" si="321"/>
        <v>7.7214374999999835E-2</v>
      </c>
    </row>
    <row r="19633" spans="8:54" x14ac:dyDescent="0.3">
      <c r="H19633" t="s">
        <v>110</v>
      </c>
      <c r="I19633" t="s">
        <v>15</v>
      </c>
      <c r="J19633" t="s">
        <v>8989</v>
      </c>
      <c r="U19633" s="1">
        <v>40458</v>
      </c>
      <c r="V19633" s="2"/>
      <c r="W19633" s="2"/>
      <c r="X19633" t="s">
        <v>20</v>
      </c>
      <c r="Y19633">
        <v>78</v>
      </c>
      <c r="Z19633">
        <v>0</v>
      </c>
      <c r="AA19633" t="s">
        <v>101</v>
      </c>
      <c r="AB19633" t="s">
        <v>101</v>
      </c>
      <c r="AC19633">
        <v>22</v>
      </c>
      <c r="AD19633">
        <v>24.7</v>
      </c>
      <c r="AE19633">
        <v>-2.7</v>
      </c>
      <c r="AY19633" s="3"/>
      <c r="AZ19633" s="3">
        <v>0</v>
      </c>
      <c r="BA19633" s="5">
        <v>1</v>
      </c>
      <c r="BB19633" s="3">
        <f t="shared" si="321"/>
        <v>0</v>
      </c>
    </row>
    <row r="19634" spans="8:54" x14ac:dyDescent="0.3">
      <c r="H19634" t="s">
        <v>21</v>
      </c>
      <c r="I19634" t="s">
        <v>15</v>
      </c>
      <c r="J19634" t="s">
        <v>87</v>
      </c>
      <c r="U19634" s="1">
        <v>40703</v>
      </c>
      <c r="V19634" s="2"/>
      <c r="W19634" s="2"/>
      <c r="X19634" t="s">
        <v>490</v>
      </c>
      <c r="Y19634">
        <v>79</v>
      </c>
      <c r="Z19634">
        <v>5.7</v>
      </c>
      <c r="AA19634" t="s">
        <v>101</v>
      </c>
      <c r="AB19634" t="s">
        <v>101</v>
      </c>
      <c r="AC19634">
        <v>21.3</v>
      </c>
      <c r="AD19634">
        <v>17.7</v>
      </c>
      <c r="AE19634">
        <v>3.6</v>
      </c>
      <c r="AY19634" s="3"/>
      <c r="AZ19634" s="3">
        <v>7.2151898734177211E-2</v>
      </c>
      <c r="BA19634" s="5">
        <v>0.92784810126582284</v>
      </c>
      <c r="BB19634" s="3">
        <f t="shared" si="321"/>
        <v>0.13866007594936702</v>
      </c>
    </row>
    <row r="19635" spans="8:54" x14ac:dyDescent="0.3">
      <c r="H19635" t="s">
        <v>179</v>
      </c>
      <c r="I19635" t="s">
        <v>15</v>
      </c>
      <c r="J19635" t="s">
        <v>24667</v>
      </c>
      <c r="U19635" s="1">
        <v>40714</v>
      </c>
      <c r="V19635" s="2"/>
      <c r="W19635" s="2"/>
      <c r="X19635" t="s">
        <v>10902</v>
      </c>
      <c r="Y19635">
        <v>69</v>
      </c>
      <c r="Z19635">
        <v>7.3</v>
      </c>
      <c r="AA19635" t="s">
        <v>101</v>
      </c>
      <c r="AB19635" t="s">
        <v>101</v>
      </c>
      <c r="AC19635">
        <v>25.2</v>
      </c>
      <c r="AD19635">
        <v>21.3</v>
      </c>
      <c r="AE19635">
        <v>3.9</v>
      </c>
      <c r="AY19635" s="3"/>
      <c r="AZ19635" s="3">
        <v>0.10579710144927536</v>
      </c>
      <c r="BA19635" s="5">
        <v>0.89420289855072466</v>
      </c>
      <c r="BB19635" s="3">
        <f t="shared" si="321"/>
        <v>0.20331875362318841</v>
      </c>
    </row>
    <row r="19636" spans="8:54" x14ac:dyDescent="0.3">
      <c r="H19636" t="s">
        <v>14</v>
      </c>
      <c r="I19636" t="s">
        <v>15</v>
      </c>
      <c r="J19636" t="s">
        <v>24668</v>
      </c>
      <c r="U19636" s="1">
        <v>40699</v>
      </c>
      <c r="V19636" s="2"/>
      <c r="W19636" s="2"/>
      <c r="X19636" t="s">
        <v>4459</v>
      </c>
      <c r="Y19636">
        <v>78</v>
      </c>
      <c r="Z19636">
        <v>10.4</v>
      </c>
      <c r="AA19636" t="s">
        <v>101</v>
      </c>
      <c r="AB19636" t="s">
        <v>101</v>
      </c>
      <c r="AC19636">
        <v>19.7</v>
      </c>
      <c r="AD19636">
        <v>19.8</v>
      </c>
      <c r="AE19636">
        <v>-0.1</v>
      </c>
      <c r="AY19636" s="3"/>
      <c r="AZ19636" s="3">
        <v>0.13333333333333333</v>
      </c>
      <c r="BA19636" s="5">
        <v>0.8666666666666667</v>
      </c>
      <c r="BB19636" s="3">
        <f t="shared" si="321"/>
        <v>0.25623733333333321</v>
      </c>
    </row>
    <row r="19637" spans="8:54" x14ac:dyDescent="0.3">
      <c r="H19637" t="s">
        <v>14</v>
      </c>
      <c r="I19637" t="s">
        <v>15</v>
      </c>
      <c r="J19637" t="s">
        <v>1092</v>
      </c>
      <c r="U19637" s="1">
        <v>40729</v>
      </c>
      <c r="V19637" s="2"/>
      <c r="W19637" s="2"/>
      <c r="X19637" t="s">
        <v>1093</v>
      </c>
      <c r="Y19637">
        <v>118</v>
      </c>
      <c r="Z19637">
        <v>30.1</v>
      </c>
      <c r="AA19637" t="s">
        <v>101</v>
      </c>
      <c r="AB19637" t="s">
        <v>101</v>
      </c>
      <c r="AC19637">
        <v>19.600000000000001</v>
      </c>
      <c r="AD19637">
        <v>20.8</v>
      </c>
      <c r="AE19637">
        <v>-1.2</v>
      </c>
      <c r="AY19637" s="3"/>
      <c r="AZ19637" s="3">
        <v>0.2550847457627119</v>
      </c>
      <c r="BA19637" s="5">
        <v>0.7449152542372881</v>
      </c>
      <c r="BB19637" s="3">
        <f t="shared" si="321"/>
        <v>0.49021676271186454</v>
      </c>
    </row>
    <row r="19638" spans="8:54" x14ac:dyDescent="0.3">
      <c r="H19638" t="s">
        <v>143</v>
      </c>
      <c r="I19638" t="s">
        <v>15</v>
      </c>
      <c r="J19638">
        <v>95648</v>
      </c>
      <c r="U19638" s="1">
        <v>40774</v>
      </c>
      <c r="V19638" s="2"/>
      <c r="W19638" s="2"/>
      <c r="X19638" t="s">
        <v>302</v>
      </c>
      <c r="Y19638">
        <v>107</v>
      </c>
      <c r="Z19638">
        <v>0</v>
      </c>
      <c r="AA19638" t="s">
        <v>101</v>
      </c>
      <c r="AB19638" t="s">
        <v>101</v>
      </c>
      <c r="AC19638">
        <v>19.5</v>
      </c>
      <c r="AD19638">
        <v>19.3</v>
      </c>
      <c r="AE19638">
        <v>0.2</v>
      </c>
      <c r="AY19638" s="3"/>
      <c r="AZ19638" s="3">
        <v>0</v>
      </c>
      <c r="BA19638" s="5">
        <v>1</v>
      </c>
      <c r="BB19638" s="3">
        <f t="shared" si="321"/>
        <v>0</v>
      </c>
    </row>
    <row r="19639" spans="8:54" x14ac:dyDescent="0.3">
      <c r="H19639" t="s">
        <v>21</v>
      </c>
      <c r="I19639" t="s">
        <v>15</v>
      </c>
      <c r="J19639" t="s">
        <v>24669</v>
      </c>
      <c r="U19639" s="1">
        <v>40704</v>
      </c>
      <c r="V19639" s="2"/>
      <c r="W19639" s="2"/>
      <c r="X19639" t="s">
        <v>24670</v>
      </c>
      <c r="Y19639">
        <v>58</v>
      </c>
      <c r="Z19639">
        <v>9.3000000000000007</v>
      </c>
      <c r="AA19639" t="s">
        <v>101</v>
      </c>
      <c r="AB19639" t="s">
        <v>101</v>
      </c>
      <c r="AC19639">
        <v>17.399999999999999</v>
      </c>
      <c r="AD19639">
        <v>19</v>
      </c>
      <c r="AE19639">
        <v>-1.6</v>
      </c>
      <c r="AY19639" s="3"/>
      <c r="AZ19639" s="3">
        <v>0.16034482758620691</v>
      </c>
      <c r="BA19639" s="5">
        <v>0.83965517241379306</v>
      </c>
      <c r="BB19639" s="3">
        <f t="shared" si="321"/>
        <v>0.30814748275862081</v>
      </c>
    </row>
    <row r="19640" spans="8:54" x14ac:dyDescent="0.3">
      <c r="H19640" t="s">
        <v>8624</v>
      </c>
      <c r="I19640" t="s">
        <v>15</v>
      </c>
      <c r="J19640" t="s">
        <v>24671</v>
      </c>
      <c r="U19640" s="1">
        <v>40459</v>
      </c>
      <c r="V19640" s="2"/>
      <c r="W19640" s="2"/>
      <c r="X19640" t="s">
        <v>24672</v>
      </c>
      <c r="Y19640">
        <v>84</v>
      </c>
      <c r="Z19640">
        <v>3.5</v>
      </c>
      <c r="AA19640" t="s">
        <v>101</v>
      </c>
      <c r="AB19640" t="s">
        <v>101</v>
      </c>
      <c r="AC19640">
        <v>22</v>
      </c>
      <c r="AD19640">
        <v>19.899999999999999</v>
      </c>
      <c r="AE19640">
        <v>2.1</v>
      </c>
      <c r="AY19640" s="3"/>
      <c r="AZ19640" s="3">
        <v>4.1666666666666664E-2</v>
      </c>
      <c r="BA19640" s="5">
        <v>0.95833333333333337</v>
      </c>
      <c r="BB19640" s="3">
        <f t="shared" si="321"/>
        <v>8.0074166666666668E-2</v>
      </c>
    </row>
    <row r="19641" spans="8:54" x14ac:dyDescent="0.3">
      <c r="H19641" t="s">
        <v>21</v>
      </c>
      <c r="I19641" t="s">
        <v>15</v>
      </c>
      <c r="J19641" t="s">
        <v>10531</v>
      </c>
      <c r="U19641" s="1">
        <v>40444</v>
      </c>
      <c r="V19641" s="2"/>
      <c r="W19641" s="2"/>
      <c r="X19641" t="s">
        <v>24673</v>
      </c>
      <c r="Y19641">
        <v>39</v>
      </c>
      <c r="Z19641">
        <v>3.2</v>
      </c>
      <c r="AA19641" t="s">
        <v>101</v>
      </c>
      <c r="AB19641" t="s">
        <v>101</v>
      </c>
      <c r="AC19641">
        <v>14</v>
      </c>
      <c r="AD19641">
        <v>16.899999999999999</v>
      </c>
      <c r="AE19641">
        <v>-2.9</v>
      </c>
      <c r="AY19641" s="3"/>
      <c r="AZ19641" s="3">
        <v>8.2051282051282051E-2</v>
      </c>
      <c r="BA19641" s="5">
        <v>0.91794871794871791</v>
      </c>
      <c r="BB19641" s="3">
        <f t="shared" si="321"/>
        <v>0.15768451282051288</v>
      </c>
    </row>
    <row r="19642" spans="8:54" x14ac:dyDescent="0.3">
      <c r="H19642" t="s">
        <v>2637</v>
      </c>
      <c r="I19642" t="s">
        <v>15</v>
      </c>
      <c r="J19642" t="s">
        <v>24674</v>
      </c>
      <c r="U19642" s="1">
        <v>40735</v>
      </c>
      <c r="V19642" s="2"/>
      <c r="W19642" s="2"/>
      <c r="X19642" t="s">
        <v>219</v>
      </c>
      <c r="Y19642">
        <v>80</v>
      </c>
      <c r="Z19642">
        <v>2.6</v>
      </c>
      <c r="AA19642" t="s">
        <v>101</v>
      </c>
      <c r="AB19642" t="s">
        <v>101</v>
      </c>
      <c r="AC19642">
        <v>20.399999999999999</v>
      </c>
      <c r="AD19642">
        <v>19.3</v>
      </c>
      <c r="AE19642">
        <v>1.1000000000000001</v>
      </c>
      <c r="AY19642" s="3"/>
      <c r="AZ19642" s="3">
        <v>3.2500000000000001E-2</v>
      </c>
      <c r="BA19642" s="5">
        <v>0.96750000000000003</v>
      </c>
      <c r="BB19642" s="3">
        <f t="shared" si="321"/>
        <v>6.2457849999999926E-2</v>
      </c>
    </row>
    <row r="19643" spans="8:54" x14ac:dyDescent="0.3">
      <c r="H19643" t="s">
        <v>2598</v>
      </c>
      <c r="I19643" t="s">
        <v>15</v>
      </c>
      <c r="J19643" t="s">
        <v>15552</v>
      </c>
      <c r="U19643" s="1">
        <v>40745</v>
      </c>
      <c r="V19643" s="2"/>
      <c r="W19643" s="2"/>
      <c r="X19643" t="s">
        <v>24675</v>
      </c>
      <c r="Y19643">
        <v>68</v>
      </c>
      <c r="Z19643">
        <v>2.2999999999999998</v>
      </c>
      <c r="AA19643" t="s">
        <v>101</v>
      </c>
      <c r="AB19643" t="s">
        <v>101</v>
      </c>
      <c r="AC19643">
        <v>20.9</v>
      </c>
      <c r="AD19643">
        <v>20.399999999999999</v>
      </c>
      <c r="AE19643">
        <v>0.5</v>
      </c>
      <c r="AY19643" s="3"/>
      <c r="AZ19643" s="3">
        <v>3.3823529411764704E-2</v>
      </c>
      <c r="BA19643" s="5">
        <v>0.9661764705882353</v>
      </c>
      <c r="BB19643" s="3">
        <f t="shared" si="321"/>
        <v>6.5001382352941173E-2</v>
      </c>
    </row>
    <row r="19644" spans="8:54" x14ac:dyDescent="0.3">
      <c r="H19644" t="s">
        <v>238</v>
      </c>
      <c r="I19644" t="s">
        <v>15</v>
      </c>
      <c r="J19644" t="s">
        <v>24676</v>
      </c>
      <c r="U19644" s="1">
        <v>40423</v>
      </c>
      <c r="V19644" s="2"/>
      <c r="W19644" s="2"/>
      <c r="X19644" t="s">
        <v>24677</v>
      </c>
      <c r="Y19644">
        <v>86</v>
      </c>
      <c r="Z19644">
        <v>7.4</v>
      </c>
      <c r="AA19644" t="s">
        <v>101</v>
      </c>
      <c r="AB19644" t="s">
        <v>101</v>
      </c>
      <c r="AC19644">
        <v>19</v>
      </c>
      <c r="AD19644">
        <v>18.600000000000001</v>
      </c>
      <c r="AE19644">
        <v>0.4</v>
      </c>
      <c r="AY19644" s="3"/>
      <c r="AZ19644" s="3">
        <v>8.6046511627906982E-2</v>
      </c>
      <c r="BA19644" s="5">
        <v>0.913953488372093</v>
      </c>
      <c r="BB19644" s="3">
        <f t="shared" si="321"/>
        <v>0.16536246511627906</v>
      </c>
    </row>
    <row r="19645" spans="8:54" x14ac:dyDescent="0.3">
      <c r="H19645" t="s">
        <v>14</v>
      </c>
      <c r="I19645" t="s">
        <v>15</v>
      </c>
      <c r="J19645" t="s">
        <v>7744</v>
      </c>
      <c r="U19645" s="1">
        <v>40740</v>
      </c>
      <c r="V19645" s="2"/>
      <c r="W19645" s="2"/>
      <c r="X19645" t="s">
        <v>24678</v>
      </c>
      <c r="Y19645">
        <v>60</v>
      </c>
      <c r="Z19645">
        <v>-5.6</v>
      </c>
      <c r="AA19645" t="s">
        <v>101</v>
      </c>
      <c r="AB19645" t="s">
        <v>101</v>
      </c>
      <c r="AC19645">
        <v>17</v>
      </c>
      <c r="AD19645">
        <v>17.7</v>
      </c>
      <c r="AE19645">
        <v>-0.7</v>
      </c>
      <c r="AY19645" s="3"/>
      <c r="AZ19645" s="3">
        <v>-9.3333333333333324E-2</v>
      </c>
      <c r="BA19645" s="5">
        <v>1.0933333333333333</v>
      </c>
      <c r="BB19645" s="3">
        <f t="shared" si="321"/>
        <v>2.6137720000000031E-2</v>
      </c>
    </row>
    <row r="19646" spans="8:54" x14ac:dyDescent="0.3">
      <c r="H19646" t="s">
        <v>542</v>
      </c>
      <c r="I19646" t="s">
        <v>15</v>
      </c>
      <c r="J19646" t="s">
        <v>24679</v>
      </c>
      <c r="U19646" s="1">
        <v>40757</v>
      </c>
      <c r="V19646" s="2"/>
      <c r="W19646" s="2"/>
      <c r="X19646" t="s">
        <v>24680</v>
      </c>
      <c r="Y19646">
        <v>54</v>
      </c>
      <c r="Z19646">
        <v>-3.8</v>
      </c>
      <c r="AA19646" t="s">
        <v>101</v>
      </c>
      <c r="AB19646" t="s">
        <v>101</v>
      </c>
      <c r="AC19646">
        <v>19.600000000000001</v>
      </c>
      <c r="AD19646">
        <v>20.2</v>
      </c>
      <c r="AE19646">
        <v>-0.6</v>
      </c>
      <c r="AY19646" s="3"/>
      <c r="AZ19646" s="3">
        <v>-7.0370370370370361E-2</v>
      </c>
      <c r="BA19646" s="5">
        <v>1.0703703703703704</v>
      </c>
      <c r="BB19646" s="3">
        <f t="shared" si="321"/>
        <v>1.9707011111111172E-2</v>
      </c>
    </row>
    <row r="19647" spans="8:54" x14ac:dyDescent="0.3">
      <c r="H19647" t="s">
        <v>2678</v>
      </c>
      <c r="I19647" t="s">
        <v>15</v>
      </c>
      <c r="J19647" t="s">
        <v>24681</v>
      </c>
      <c r="U19647" s="1">
        <v>40717</v>
      </c>
      <c r="V19647" s="2"/>
      <c r="W19647" s="2"/>
      <c r="X19647" t="s">
        <v>76</v>
      </c>
      <c r="Y19647">
        <v>43</v>
      </c>
      <c r="Z19647">
        <v>1.6</v>
      </c>
      <c r="AA19647" t="s">
        <v>101</v>
      </c>
      <c r="AB19647" t="s">
        <v>101</v>
      </c>
      <c r="AC19647">
        <v>18.5</v>
      </c>
      <c r="AD19647">
        <v>20.399999999999999</v>
      </c>
      <c r="AE19647">
        <v>-1.9</v>
      </c>
      <c r="AY19647" s="3"/>
      <c r="AZ19647" s="3">
        <v>3.7209302325581395E-2</v>
      </c>
      <c r="BA19647" s="5">
        <v>0.96279069767441861</v>
      </c>
      <c r="BB19647" s="3">
        <f t="shared" si="321"/>
        <v>7.1508093023255892E-2</v>
      </c>
    </row>
    <row r="19648" spans="8:54" x14ac:dyDescent="0.3">
      <c r="H19648" t="s">
        <v>2972</v>
      </c>
      <c r="I19648" t="s">
        <v>15</v>
      </c>
      <c r="J19648" t="s">
        <v>24682</v>
      </c>
      <c r="U19648" s="1">
        <v>40716</v>
      </c>
      <c r="V19648" s="2"/>
      <c r="W19648" s="2"/>
      <c r="X19648" t="s">
        <v>24683</v>
      </c>
      <c r="Y19648">
        <v>110</v>
      </c>
      <c r="Z19648">
        <v>4.0999999999999996</v>
      </c>
      <c r="AA19648" t="s">
        <v>101</v>
      </c>
      <c r="AB19648" t="s">
        <v>101</v>
      </c>
      <c r="AC19648">
        <v>24.5</v>
      </c>
      <c r="AD19648">
        <v>20.6</v>
      </c>
      <c r="AE19648">
        <v>3.9</v>
      </c>
      <c r="AY19648" s="3"/>
      <c r="AZ19648" s="3">
        <v>3.727272727272727E-2</v>
      </c>
      <c r="BA19648" s="5">
        <v>0.96272727272727276</v>
      </c>
      <c r="BB19648" s="3">
        <f t="shared" si="321"/>
        <v>7.1629981818181809E-2</v>
      </c>
    </row>
    <row r="19649" spans="8:54" x14ac:dyDescent="0.3">
      <c r="H19649" t="s">
        <v>98</v>
      </c>
      <c r="I19649" t="s">
        <v>15</v>
      </c>
      <c r="J19649" t="s">
        <v>24684</v>
      </c>
      <c r="U19649" s="1">
        <v>40434</v>
      </c>
      <c r="V19649" s="2"/>
      <c r="W19649" s="2"/>
      <c r="X19649" t="s">
        <v>24685</v>
      </c>
      <c r="Y19649">
        <v>167</v>
      </c>
      <c r="Z19649">
        <v>5.7</v>
      </c>
      <c r="AA19649" t="s">
        <v>101</v>
      </c>
      <c r="AB19649" t="s">
        <v>101</v>
      </c>
      <c r="AC19649">
        <v>18</v>
      </c>
      <c r="AD19649">
        <v>17.600000000000001</v>
      </c>
      <c r="AE19649">
        <v>0.4</v>
      </c>
      <c r="AY19649" s="3"/>
      <c r="AZ19649" s="3">
        <v>3.4131736526946108E-2</v>
      </c>
      <c r="BA19649" s="5">
        <v>0.96586826347305388</v>
      </c>
      <c r="BB19649" s="3">
        <f t="shared" si="321"/>
        <v>6.5593688622754609E-2</v>
      </c>
    </row>
    <row r="19650" spans="8:54" x14ac:dyDescent="0.3">
      <c r="H19650" t="s">
        <v>2700</v>
      </c>
      <c r="I19650" t="s">
        <v>15</v>
      </c>
      <c r="J19650" t="s">
        <v>5850</v>
      </c>
      <c r="U19650" s="1">
        <v>40451</v>
      </c>
      <c r="V19650" s="2"/>
      <c r="W19650" s="2"/>
      <c r="X19650" t="s">
        <v>237</v>
      </c>
      <c r="Y19650">
        <v>45</v>
      </c>
      <c r="Z19650">
        <v>2.5</v>
      </c>
      <c r="AA19650" t="s">
        <v>101</v>
      </c>
      <c r="AB19650" t="s">
        <v>101</v>
      </c>
      <c r="AC19650">
        <v>19</v>
      </c>
      <c r="AD19650">
        <v>18.2</v>
      </c>
      <c r="AE19650">
        <v>0.8</v>
      </c>
      <c r="AY19650" s="3"/>
      <c r="AZ19650" s="3">
        <v>5.5555555555555552E-2</v>
      </c>
      <c r="BA19650" s="5">
        <v>0.94444444444444442</v>
      </c>
      <c r="BB19650" s="3">
        <f t="shared" si="321"/>
        <v>0.10676555555555556</v>
      </c>
    </row>
    <row r="19651" spans="8:54" x14ac:dyDescent="0.3">
      <c r="H19651" t="s">
        <v>14</v>
      </c>
      <c r="I19651" t="s">
        <v>15</v>
      </c>
      <c r="J19651" t="s">
        <v>2784</v>
      </c>
      <c r="U19651" s="1">
        <v>40665</v>
      </c>
      <c r="V19651" s="2"/>
      <c r="W19651" s="2"/>
      <c r="X19651" t="s">
        <v>9366</v>
      </c>
      <c r="Y19651">
        <v>95</v>
      </c>
      <c r="Z19651">
        <v>6</v>
      </c>
      <c r="AA19651" t="s">
        <v>101</v>
      </c>
      <c r="AB19651" t="s">
        <v>101</v>
      </c>
      <c r="AC19651">
        <v>23.3</v>
      </c>
      <c r="AD19651">
        <v>22</v>
      </c>
      <c r="AE19651">
        <v>1.3</v>
      </c>
      <c r="AY19651" s="3"/>
      <c r="AZ19651" s="3">
        <v>6.3157894736842107E-2</v>
      </c>
      <c r="BA19651" s="5">
        <v>0.93684210526315792</v>
      </c>
      <c r="BB19651" s="3">
        <f t="shared" ref="BB19651:BB19714" si="322">IF(BA19651&lt;=1,1-(1.92178*BA19651 - 0.92178),1-(-0.280047*BA19651 + 1.280047))</f>
        <v>0.12137557894736828</v>
      </c>
    </row>
    <row r="19652" spans="8:54" x14ac:dyDescent="0.3">
      <c r="H19652" t="s">
        <v>2637</v>
      </c>
      <c r="I19652" t="s">
        <v>15</v>
      </c>
      <c r="J19652" t="s">
        <v>24686</v>
      </c>
      <c r="U19652" s="1">
        <v>40696</v>
      </c>
      <c r="V19652" s="2"/>
      <c r="W19652" s="2"/>
      <c r="X19652" t="s">
        <v>12041</v>
      </c>
      <c r="Y19652">
        <v>112</v>
      </c>
      <c r="Z19652">
        <v>-7.9</v>
      </c>
      <c r="AA19652" t="s">
        <v>101</v>
      </c>
      <c r="AB19652" t="s">
        <v>101</v>
      </c>
      <c r="AC19652">
        <v>22.1</v>
      </c>
      <c r="AD19652">
        <v>19.100000000000001</v>
      </c>
      <c r="AE19652">
        <v>3</v>
      </c>
      <c r="AY19652" s="3"/>
      <c r="AZ19652" s="3">
        <v>-7.0535714285714285E-2</v>
      </c>
      <c r="BA19652" s="5">
        <v>1.0705357142857144</v>
      </c>
      <c r="BB19652" s="3">
        <f t="shared" si="322"/>
        <v>1.9753315178571484E-2</v>
      </c>
    </row>
    <row r="19653" spans="8:54" x14ac:dyDescent="0.3">
      <c r="H19653" t="s">
        <v>436</v>
      </c>
      <c r="I19653" t="s">
        <v>15</v>
      </c>
      <c r="J19653">
        <v>95322</v>
      </c>
      <c r="U19653" s="1">
        <v>40779</v>
      </c>
      <c r="V19653" s="2"/>
      <c r="W19653" s="2"/>
      <c r="X19653" t="s">
        <v>2841</v>
      </c>
      <c r="Y19653">
        <v>96</v>
      </c>
      <c r="Z19653">
        <v>2.9</v>
      </c>
      <c r="AA19653" t="s">
        <v>101</v>
      </c>
      <c r="AB19653" t="s">
        <v>101</v>
      </c>
      <c r="AC19653">
        <v>19.8</v>
      </c>
      <c r="AD19653">
        <v>19.899999999999999</v>
      </c>
      <c r="AE19653">
        <v>-0.1</v>
      </c>
      <c r="AY19653" s="3"/>
      <c r="AZ19653" s="3">
        <v>3.0208333333333334E-2</v>
      </c>
      <c r="BA19653" s="5">
        <v>0.96979166666666672</v>
      </c>
      <c r="BB19653" s="3">
        <f t="shared" si="322"/>
        <v>5.8053770833333296E-2</v>
      </c>
    </row>
    <row r="19654" spans="8:54" x14ac:dyDescent="0.3">
      <c r="H19654" t="s">
        <v>133</v>
      </c>
      <c r="I19654" t="s">
        <v>15</v>
      </c>
      <c r="J19654" t="s">
        <v>15724</v>
      </c>
      <c r="U19654" s="1">
        <v>40703</v>
      </c>
      <c r="V19654" s="2"/>
      <c r="W19654" s="2"/>
      <c r="X19654" t="s">
        <v>19430</v>
      </c>
      <c r="Y19654">
        <v>53</v>
      </c>
      <c r="Z19654">
        <v>0</v>
      </c>
      <c r="AA19654" t="s">
        <v>101</v>
      </c>
      <c r="AB19654" t="s">
        <v>101</v>
      </c>
      <c r="AC19654">
        <v>11.9</v>
      </c>
      <c r="AD19654">
        <v>16.600000000000001</v>
      </c>
      <c r="AE19654">
        <v>-4.7</v>
      </c>
      <c r="AY19654" s="3"/>
      <c r="AZ19654" s="3">
        <v>0</v>
      </c>
      <c r="BA19654" s="5">
        <v>1</v>
      </c>
      <c r="BB19654" s="3">
        <f t="shared" si="322"/>
        <v>0</v>
      </c>
    </row>
    <row r="19655" spans="8:54" x14ac:dyDescent="0.3">
      <c r="H19655" t="s">
        <v>21</v>
      </c>
      <c r="I19655" t="s">
        <v>15</v>
      </c>
      <c r="J19655" t="s">
        <v>10896</v>
      </c>
      <c r="U19655" s="1">
        <v>40730</v>
      </c>
      <c r="V19655" s="2"/>
      <c r="W19655" s="2"/>
      <c r="X19655" t="s">
        <v>2691</v>
      </c>
      <c r="Y19655">
        <v>64</v>
      </c>
      <c r="Z19655">
        <v>2.1</v>
      </c>
      <c r="AA19655" t="s">
        <v>101</v>
      </c>
      <c r="AB19655" t="s">
        <v>101</v>
      </c>
      <c r="AC19655">
        <v>21.3</v>
      </c>
      <c r="AD19655">
        <v>19</v>
      </c>
      <c r="AE19655">
        <v>2.2999999999999998</v>
      </c>
      <c r="AY19655" s="3"/>
      <c r="AZ19655" s="3">
        <v>3.2812500000000001E-2</v>
      </c>
      <c r="BA19655" s="5">
        <v>0.96718749999999998</v>
      </c>
      <c r="BB19655" s="3">
        <f t="shared" si="322"/>
        <v>6.3058406250000143E-2</v>
      </c>
    </row>
    <row r="19656" spans="8:54" x14ac:dyDescent="0.3">
      <c r="H19656" t="s">
        <v>14</v>
      </c>
      <c r="I19656" t="s">
        <v>15</v>
      </c>
      <c r="J19656" t="s">
        <v>24687</v>
      </c>
      <c r="U19656" s="1">
        <v>40704</v>
      </c>
      <c r="V19656" s="2"/>
      <c r="W19656" s="2"/>
      <c r="X19656" t="s">
        <v>24688</v>
      </c>
      <c r="Y19656">
        <v>83</v>
      </c>
      <c r="Z19656">
        <v>3.2</v>
      </c>
      <c r="AA19656" t="s">
        <v>101</v>
      </c>
      <c r="AB19656" t="s">
        <v>101</v>
      </c>
      <c r="AC19656">
        <v>16.3</v>
      </c>
      <c r="AD19656">
        <v>18.8</v>
      </c>
      <c r="AE19656">
        <v>-2.5</v>
      </c>
      <c r="AY19656" s="3"/>
      <c r="AZ19656" s="3">
        <v>3.8554216867469883E-2</v>
      </c>
      <c r="BA19656" s="5">
        <v>0.96144578313253015</v>
      </c>
      <c r="BB19656" s="3">
        <f t="shared" si="322"/>
        <v>7.4092722891566209E-2</v>
      </c>
    </row>
    <row r="19657" spans="8:54" x14ac:dyDescent="0.3">
      <c r="H19657" t="s">
        <v>143</v>
      </c>
      <c r="I19657" t="s">
        <v>15</v>
      </c>
      <c r="J19657" t="s">
        <v>16585</v>
      </c>
      <c r="U19657" s="1">
        <v>40456</v>
      </c>
      <c r="V19657" s="2"/>
      <c r="W19657" s="2"/>
      <c r="X19657" t="s">
        <v>3435</v>
      </c>
      <c r="Y19657">
        <v>88</v>
      </c>
      <c r="Z19657">
        <v>2.9</v>
      </c>
      <c r="AA19657" t="s">
        <v>101</v>
      </c>
      <c r="AB19657" t="s">
        <v>101</v>
      </c>
      <c r="AC19657">
        <v>14</v>
      </c>
      <c r="AD19657">
        <v>16.100000000000001</v>
      </c>
      <c r="AE19657">
        <v>-2.1</v>
      </c>
      <c r="AY19657" s="3"/>
      <c r="AZ19657" s="3">
        <v>3.2954545454545452E-2</v>
      </c>
      <c r="BA19657" s="5">
        <v>0.96704545454545454</v>
      </c>
      <c r="BB19657" s="3">
        <f t="shared" si="322"/>
        <v>6.3331386363636444E-2</v>
      </c>
    </row>
    <row r="19658" spans="8:54" x14ac:dyDescent="0.3">
      <c r="H19658" t="s">
        <v>107</v>
      </c>
      <c r="I19658" t="s">
        <v>15</v>
      </c>
      <c r="J19658" t="s">
        <v>16555</v>
      </c>
      <c r="U19658" s="1">
        <v>40464</v>
      </c>
      <c r="V19658" s="2"/>
      <c r="W19658" s="2"/>
      <c r="X19658" t="s">
        <v>24689</v>
      </c>
      <c r="Y19658">
        <v>96</v>
      </c>
      <c r="Z19658">
        <v>3.8</v>
      </c>
      <c r="AA19658" t="s">
        <v>101</v>
      </c>
      <c r="AB19658" t="s">
        <v>101</v>
      </c>
      <c r="AC19658">
        <v>19</v>
      </c>
      <c r="AD19658">
        <v>16.600000000000001</v>
      </c>
      <c r="AE19658">
        <v>2.4</v>
      </c>
      <c r="AY19658" s="3"/>
      <c r="AZ19658" s="3">
        <v>3.9583333333333331E-2</v>
      </c>
      <c r="BA19658" s="5">
        <v>0.9604166666666667</v>
      </c>
      <c r="BB19658" s="3">
        <f t="shared" si="322"/>
        <v>7.6070458333333368E-2</v>
      </c>
    </row>
    <row r="19659" spans="8:54" x14ac:dyDescent="0.3">
      <c r="H19659" t="s">
        <v>107</v>
      </c>
      <c r="I19659" t="s">
        <v>15</v>
      </c>
      <c r="J19659" t="s">
        <v>24690</v>
      </c>
      <c r="U19659" s="1">
        <v>40376</v>
      </c>
      <c r="V19659" s="2"/>
      <c r="W19659" s="2"/>
      <c r="X19659" t="s">
        <v>24691</v>
      </c>
      <c r="Y19659">
        <v>110</v>
      </c>
      <c r="Z19659">
        <v>15.6</v>
      </c>
      <c r="AA19659" t="s">
        <v>101</v>
      </c>
      <c r="AB19659" t="s">
        <v>101</v>
      </c>
      <c r="AC19659">
        <v>20</v>
      </c>
      <c r="AD19659">
        <v>21.4</v>
      </c>
      <c r="AE19659">
        <v>-1.4</v>
      </c>
      <c r="AY19659" s="3"/>
      <c r="AZ19659" s="3">
        <v>0.14181818181818182</v>
      </c>
      <c r="BA19659" s="5">
        <v>0.85818181818181816</v>
      </c>
      <c r="BB19659" s="3">
        <f t="shared" si="322"/>
        <v>0.27254334545454562</v>
      </c>
    </row>
    <row r="19660" spans="8:54" x14ac:dyDescent="0.3">
      <c r="H19660" t="s">
        <v>98</v>
      </c>
      <c r="I19660" t="s">
        <v>15</v>
      </c>
      <c r="J19660">
        <v>93637</v>
      </c>
      <c r="U19660" s="1">
        <v>40771</v>
      </c>
      <c r="V19660" s="2"/>
      <c r="W19660" s="2"/>
      <c r="X19660" t="s">
        <v>24692</v>
      </c>
      <c r="Y19660">
        <v>128</v>
      </c>
      <c r="Z19660">
        <v>4.3</v>
      </c>
      <c r="AA19660" t="s">
        <v>101</v>
      </c>
      <c r="AB19660" t="s">
        <v>101</v>
      </c>
      <c r="AC19660">
        <v>19.899999999999999</v>
      </c>
      <c r="AD19660">
        <v>17.7</v>
      </c>
      <c r="AE19660">
        <v>2.2000000000000002</v>
      </c>
      <c r="AY19660" s="3"/>
      <c r="AZ19660" s="3">
        <v>3.3593749999999999E-2</v>
      </c>
      <c r="BA19660" s="5">
        <v>0.96640625000000002</v>
      </c>
      <c r="BB19660" s="3">
        <f t="shared" si="322"/>
        <v>6.455979687500002E-2</v>
      </c>
    </row>
    <row r="19661" spans="8:54" x14ac:dyDescent="0.3">
      <c r="H19661" t="s">
        <v>208</v>
      </c>
      <c r="I19661" t="s">
        <v>15</v>
      </c>
      <c r="J19661" t="s">
        <v>24693</v>
      </c>
      <c r="U19661" s="1">
        <v>40401</v>
      </c>
      <c r="V19661" s="2"/>
      <c r="W19661" s="2"/>
      <c r="X19661" t="s">
        <v>24694</v>
      </c>
      <c r="Y19661">
        <v>67</v>
      </c>
      <c r="Z19661">
        <v>0</v>
      </c>
      <c r="AA19661" t="s">
        <v>101</v>
      </c>
      <c r="AB19661" t="s">
        <v>101</v>
      </c>
      <c r="AC19661">
        <v>18</v>
      </c>
      <c r="AD19661">
        <v>19.100000000000001</v>
      </c>
      <c r="AE19661">
        <v>-1.1000000000000001</v>
      </c>
      <c r="AY19661" s="3"/>
      <c r="AZ19661" s="3">
        <v>0</v>
      </c>
      <c r="BA19661" s="5">
        <v>1</v>
      </c>
      <c r="BB19661" s="3">
        <f t="shared" si="322"/>
        <v>0</v>
      </c>
    </row>
    <row r="19662" spans="8:54" x14ac:dyDescent="0.3">
      <c r="H19662" t="s">
        <v>238</v>
      </c>
      <c r="I19662" t="s">
        <v>15</v>
      </c>
      <c r="J19662" t="s">
        <v>24695</v>
      </c>
      <c r="U19662" s="1">
        <v>40716</v>
      </c>
      <c r="V19662" s="2"/>
      <c r="W19662" s="2"/>
      <c r="X19662" t="s">
        <v>1855</v>
      </c>
      <c r="Y19662">
        <v>133</v>
      </c>
      <c r="Z19662">
        <v>5.9</v>
      </c>
      <c r="AA19662" t="s">
        <v>101</v>
      </c>
      <c r="AB19662" t="s">
        <v>101</v>
      </c>
      <c r="AC19662">
        <v>23.1</v>
      </c>
      <c r="AD19662">
        <v>19</v>
      </c>
      <c r="AE19662">
        <v>4.0999999999999996</v>
      </c>
      <c r="AY19662" s="3"/>
      <c r="AZ19662" s="3">
        <v>4.4360902255639101E-2</v>
      </c>
      <c r="BA19662" s="5">
        <v>0.95563909774436095</v>
      </c>
      <c r="BB19662" s="3">
        <f t="shared" si="322"/>
        <v>8.5251894736841916E-2</v>
      </c>
    </row>
    <row r="19663" spans="8:54" x14ac:dyDescent="0.3">
      <c r="H19663" t="s">
        <v>208</v>
      </c>
      <c r="I19663" t="s">
        <v>15</v>
      </c>
      <c r="J19663" t="s">
        <v>24696</v>
      </c>
      <c r="U19663" s="1">
        <v>40729</v>
      </c>
      <c r="V19663" s="2"/>
      <c r="W19663" s="2"/>
      <c r="X19663" t="s">
        <v>2691</v>
      </c>
      <c r="Y19663">
        <v>70</v>
      </c>
      <c r="Z19663">
        <v>0</v>
      </c>
      <c r="AA19663" t="s">
        <v>101</v>
      </c>
      <c r="AB19663" t="s">
        <v>101</v>
      </c>
      <c r="AC19663">
        <v>27.3</v>
      </c>
      <c r="AD19663">
        <v>27.2</v>
      </c>
      <c r="AE19663">
        <v>0.1</v>
      </c>
      <c r="AY19663" s="3"/>
      <c r="AZ19663" s="3">
        <v>0</v>
      </c>
      <c r="BA19663" s="5">
        <v>1</v>
      </c>
      <c r="BB19663" s="3">
        <f t="shared" si="322"/>
        <v>0</v>
      </c>
    </row>
    <row r="19664" spans="8:54" x14ac:dyDescent="0.3">
      <c r="H19664" t="s">
        <v>2637</v>
      </c>
      <c r="I19664" t="s">
        <v>15</v>
      </c>
      <c r="J19664" t="s">
        <v>24697</v>
      </c>
      <c r="U19664" s="1">
        <v>40455</v>
      </c>
      <c r="V19664" s="2"/>
      <c r="W19664" s="2"/>
      <c r="X19664" t="s">
        <v>24698</v>
      </c>
      <c r="Y19664">
        <v>68</v>
      </c>
      <c r="Z19664">
        <v>0</v>
      </c>
      <c r="AA19664" t="s">
        <v>101</v>
      </c>
      <c r="AB19664" t="s">
        <v>101</v>
      </c>
      <c r="AC19664">
        <v>18</v>
      </c>
      <c r="AD19664">
        <v>17.899999999999999</v>
      </c>
      <c r="AE19664">
        <v>0.1</v>
      </c>
      <c r="AY19664" s="3"/>
      <c r="AZ19664" s="3">
        <v>0</v>
      </c>
      <c r="BA19664" s="5">
        <v>1</v>
      </c>
      <c r="BB19664" s="3">
        <f t="shared" si="322"/>
        <v>0</v>
      </c>
    </row>
    <row r="19665" spans="8:54" x14ac:dyDescent="0.3">
      <c r="H19665" t="s">
        <v>14</v>
      </c>
      <c r="I19665" t="s">
        <v>15</v>
      </c>
      <c r="J19665" t="s">
        <v>24699</v>
      </c>
      <c r="U19665" s="1">
        <v>40736</v>
      </c>
      <c r="V19665" s="2"/>
      <c r="W19665" s="2"/>
      <c r="X19665" t="s">
        <v>19214</v>
      </c>
      <c r="Y19665">
        <v>80</v>
      </c>
      <c r="Z19665">
        <v>0</v>
      </c>
      <c r="AA19665" t="s">
        <v>101</v>
      </c>
      <c r="AB19665" t="s">
        <v>101</v>
      </c>
      <c r="AC19665">
        <v>20.5</v>
      </c>
      <c r="AD19665">
        <v>20.399999999999999</v>
      </c>
      <c r="AE19665">
        <v>0.1</v>
      </c>
      <c r="AY19665" s="3"/>
      <c r="AZ19665" s="3">
        <v>0</v>
      </c>
      <c r="BA19665" s="5">
        <v>1</v>
      </c>
      <c r="BB19665" s="3">
        <f t="shared" si="322"/>
        <v>0</v>
      </c>
    </row>
    <row r="19666" spans="8:54" x14ac:dyDescent="0.3">
      <c r="H19666" t="s">
        <v>2604</v>
      </c>
      <c r="I19666" t="s">
        <v>15</v>
      </c>
      <c r="J19666" t="s">
        <v>4775</v>
      </c>
      <c r="U19666" s="1">
        <v>40452</v>
      </c>
      <c r="V19666" s="2"/>
      <c r="W19666" s="2"/>
      <c r="X19666" t="s">
        <v>4776</v>
      </c>
      <c r="Y19666">
        <v>56</v>
      </c>
      <c r="Z19666">
        <v>7.1</v>
      </c>
      <c r="AA19666" t="s">
        <v>101</v>
      </c>
      <c r="AB19666" t="s">
        <v>101</v>
      </c>
      <c r="AC19666">
        <v>17</v>
      </c>
      <c r="AD19666">
        <v>16.3</v>
      </c>
      <c r="AE19666">
        <v>0.7</v>
      </c>
      <c r="AY19666" s="3"/>
      <c r="AZ19666" s="3">
        <v>0.12678571428571428</v>
      </c>
      <c r="BA19666" s="5">
        <v>0.87321428571428572</v>
      </c>
      <c r="BB19666" s="3">
        <f t="shared" si="322"/>
        <v>0.24365425000000007</v>
      </c>
    </row>
    <row r="19667" spans="8:54" x14ac:dyDescent="0.3">
      <c r="H19667" t="s">
        <v>2752</v>
      </c>
      <c r="I19667" t="s">
        <v>15</v>
      </c>
      <c r="J19667" t="s">
        <v>3424</v>
      </c>
      <c r="U19667" s="1">
        <v>40715</v>
      </c>
      <c r="V19667" s="2"/>
      <c r="W19667" s="2"/>
      <c r="X19667" t="s">
        <v>24700</v>
      </c>
      <c r="Y19667">
        <v>134</v>
      </c>
      <c r="Z19667">
        <v>9.5</v>
      </c>
      <c r="AA19667" t="s">
        <v>101</v>
      </c>
      <c r="AB19667" t="s">
        <v>101</v>
      </c>
      <c r="AC19667">
        <v>17.899999999999999</v>
      </c>
      <c r="AD19667">
        <v>19.899999999999999</v>
      </c>
      <c r="AE19667">
        <v>-2</v>
      </c>
      <c r="AY19667" s="3"/>
      <c r="AZ19667" s="3">
        <v>7.0895522388059698E-2</v>
      </c>
      <c r="BA19667" s="5">
        <v>0.92910447761194026</v>
      </c>
      <c r="BB19667" s="3">
        <f t="shared" si="322"/>
        <v>0.13624559701492545</v>
      </c>
    </row>
    <row r="19668" spans="8:54" x14ac:dyDescent="0.3">
      <c r="H19668" t="s">
        <v>155</v>
      </c>
      <c r="I19668" t="s">
        <v>15</v>
      </c>
      <c r="J19668" t="s">
        <v>24701</v>
      </c>
      <c r="U19668" s="1">
        <v>40414</v>
      </c>
      <c r="V19668" s="2"/>
      <c r="W19668" s="2"/>
      <c r="X19668" t="s">
        <v>24702</v>
      </c>
      <c r="Y19668">
        <v>212</v>
      </c>
      <c r="Z19668">
        <v>15</v>
      </c>
      <c r="AA19668" t="s">
        <v>101</v>
      </c>
      <c r="AB19668" t="s">
        <v>101</v>
      </c>
      <c r="AC19668">
        <v>24</v>
      </c>
      <c r="AD19668">
        <v>24.4</v>
      </c>
      <c r="AE19668">
        <v>-0.4</v>
      </c>
      <c r="AY19668" s="3"/>
      <c r="AZ19668" s="3">
        <v>7.0754716981132074E-2</v>
      </c>
      <c r="BA19668" s="5">
        <v>0.92924528301886788</v>
      </c>
      <c r="BB19668" s="3">
        <f t="shared" si="322"/>
        <v>0.13597500000000018</v>
      </c>
    </row>
    <row r="19669" spans="8:54" x14ac:dyDescent="0.3">
      <c r="H19669" t="s">
        <v>98</v>
      </c>
      <c r="I19669" t="s">
        <v>15</v>
      </c>
      <c r="J19669" t="s">
        <v>1276</v>
      </c>
      <c r="U19669" s="1">
        <v>40651</v>
      </c>
      <c r="V19669" s="2"/>
      <c r="W19669" s="2"/>
      <c r="X19669" t="s">
        <v>219</v>
      </c>
      <c r="Y19669">
        <v>96</v>
      </c>
      <c r="Z19669">
        <v>2.9</v>
      </c>
      <c r="AA19669" t="s">
        <v>101</v>
      </c>
      <c r="AB19669" t="s">
        <v>101</v>
      </c>
      <c r="AC19669">
        <v>20.7</v>
      </c>
      <c r="AD19669">
        <v>20.2</v>
      </c>
      <c r="AE19669">
        <v>0.5</v>
      </c>
      <c r="AY19669" s="3"/>
      <c r="AZ19669" s="3">
        <v>3.0208333333333334E-2</v>
      </c>
      <c r="BA19669" s="5">
        <v>0.96979166666666672</v>
      </c>
      <c r="BB19669" s="3">
        <f t="shared" si="322"/>
        <v>5.8053770833333296E-2</v>
      </c>
    </row>
    <row r="19670" spans="8:54" x14ac:dyDescent="0.3">
      <c r="H19670" t="s">
        <v>107</v>
      </c>
      <c r="I19670" t="s">
        <v>15</v>
      </c>
      <c r="J19670" t="s">
        <v>24703</v>
      </c>
      <c r="U19670" s="1">
        <v>40442</v>
      </c>
      <c r="V19670" s="2"/>
      <c r="W19670" s="2"/>
      <c r="X19670" t="s">
        <v>10705</v>
      </c>
      <c r="Y19670">
        <v>65</v>
      </c>
      <c r="Z19670">
        <v>-4.5999999999999996</v>
      </c>
      <c r="AA19670" t="s">
        <v>101</v>
      </c>
      <c r="AB19670" t="s">
        <v>101</v>
      </c>
      <c r="AC19670">
        <v>20</v>
      </c>
      <c r="AD19670">
        <v>22.9</v>
      </c>
      <c r="AE19670">
        <v>-2.9</v>
      </c>
      <c r="AY19670" s="3"/>
      <c r="AZ19670" s="3">
        <v>-7.0769230769230765E-2</v>
      </c>
      <c r="BA19670" s="5">
        <v>1.0707692307692307</v>
      </c>
      <c r="BB19670" s="3">
        <f t="shared" si="322"/>
        <v>1.9818710769230807E-2</v>
      </c>
    </row>
    <row r="19671" spans="8:54" x14ac:dyDescent="0.3">
      <c r="H19671" t="s">
        <v>2612</v>
      </c>
      <c r="I19671" t="s">
        <v>15</v>
      </c>
      <c r="J19671" t="s">
        <v>24704</v>
      </c>
      <c r="U19671" s="1">
        <v>40687</v>
      </c>
      <c r="V19671" s="2"/>
      <c r="W19671" s="2"/>
      <c r="X19671" t="s">
        <v>3041</v>
      </c>
      <c r="Y19671">
        <v>50</v>
      </c>
      <c r="Z19671">
        <v>1.8</v>
      </c>
      <c r="AA19671" t="s">
        <v>101</v>
      </c>
      <c r="AB19671" t="s">
        <v>101</v>
      </c>
      <c r="AC19671">
        <v>23.6</v>
      </c>
      <c r="AD19671">
        <v>22.5</v>
      </c>
      <c r="AE19671">
        <v>1.1000000000000001</v>
      </c>
      <c r="AY19671" s="3"/>
      <c r="AZ19671" s="3">
        <v>3.6000000000000004E-2</v>
      </c>
      <c r="BA19671" s="5">
        <v>0.96399999999999997</v>
      </c>
      <c r="BB19671" s="3">
        <f t="shared" si="322"/>
        <v>6.9184080000000092E-2</v>
      </c>
    </row>
    <row r="19672" spans="8:54" x14ac:dyDescent="0.3">
      <c r="H19672" t="s">
        <v>107</v>
      </c>
      <c r="I19672" t="s">
        <v>15</v>
      </c>
      <c r="J19672" t="s">
        <v>24705</v>
      </c>
      <c r="U19672" s="1">
        <v>40682</v>
      </c>
      <c r="V19672" s="2"/>
      <c r="W19672" s="2"/>
      <c r="X19672" t="s">
        <v>24706</v>
      </c>
      <c r="Y19672">
        <v>112</v>
      </c>
      <c r="Z19672">
        <v>0</v>
      </c>
      <c r="AA19672" t="s">
        <v>101</v>
      </c>
      <c r="AB19672" t="s">
        <v>101</v>
      </c>
      <c r="AC19672">
        <v>30.8</v>
      </c>
      <c r="AD19672">
        <v>22.5</v>
      </c>
      <c r="AE19672">
        <v>8.3000000000000007</v>
      </c>
      <c r="AY19672" s="3"/>
      <c r="AZ19672" s="3">
        <v>0</v>
      </c>
      <c r="BA19672" s="5">
        <v>1</v>
      </c>
      <c r="BB19672" s="3">
        <f t="shared" si="322"/>
        <v>0</v>
      </c>
    </row>
    <row r="19673" spans="8:54" x14ac:dyDescent="0.3">
      <c r="H19673" t="s">
        <v>164</v>
      </c>
      <c r="I19673" t="s">
        <v>15</v>
      </c>
      <c r="J19673" t="s">
        <v>24707</v>
      </c>
      <c r="U19673" s="1">
        <v>40689</v>
      </c>
      <c r="V19673" s="2"/>
      <c r="W19673" s="2"/>
      <c r="X19673" t="s">
        <v>142</v>
      </c>
      <c r="Y19673">
        <v>68</v>
      </c>
      <c r="Z19673">
        <v>9</v>
      </c>
      <c r="AA19673" t="s">
        <v>101</v>
      </c>
      <c r="AB19673" t="s">
        <v>101</v>
      </c>
      <c r="AC19673">
        <v>19.8</v>
      </c>
      <c r="AD19673">
        <v>17.7</v>
      </c>
      <c r="AE19673">
        <v>2.1</v>
      </c>
      <c r="AY19673" s="3"/>
      <c r="AZ19673" s="3">
        <v>0.13235294117647059</v>
      </c>
      <c r="BA19673" s="5">
        <v>0.86764705882352944</v>
      </c>
      <c r="BB19673" s="3">
        <f t="shared" si="322"/>
        <v>0.25435323529411757</v>
      </c>
    </row>
    <row r="19674" spans="8:54" x14ac:dyDescent="0.3">
      <c r="H19674" t="s">
        <v>2648</v>
      </c>
      <c r="I19674" t="s">
        <v>15</v>
      </c>
      <c r="J19674" t="s">
        <v>24708</v>
      </c>
      <c r="U19674" s="1">
        <v>40452</v>
      </c>
      <c r="V19674" s="2"/>
      <c r="W19674" s="2"/>
      <c r="X19674" t="s">
        <v>24709</v>
      </c>
      <c r="Y19674">
        <v>150</v>
      </c>
      <c r="Z19674">
        <v>0</v>
      </c>
      <c r="AA19674" t="s">
        <v>101</v>
      </c>
      <c r="AB19674" t="s">
        <v>101</v>
      </c>
      <c r="AC19674">
        <v>12</v>
      </c>
      <c r="AD19674">
        <v>11.5</v>
      </c>
      <c r="AE19674">
        <v>0.5</v>
      </c>
      <c r="AY19674" s="3"/>
      <c r="AZ19674" s="3">
        <v>0</v>
      </c>
      <c r="BA19674" s="5">
        <v>1</v>
      </c>
      <c r="BB19674" s="3">
        <f t="shared" si="322"/>
        <v>0</v>
      </c>
    </row>
    <row r="19675" spans="8:54" x14ac:dyDescent="0.3">
      <c r="H19675" t="s">
        <v>286</v>
      </c>
      <c r="I19675" t="s">
        <v>15</v>
      </c>
      <c r="J19675" t="s">
        <v>24710</v>
      </c>
      <c r="U19675" s="1">
        <v>40746</v>
      </c>
      <c r="V19675" s="2"/>
      <c r="W19675" s="2"/>
      <c r="X19675" t="s">
        <v>24711</v>
      </c>
      <c r="Y19675">
        <v>109</v>
      </c>
      <c r="Z19675">
        <v>11.7</v>
      </c>
      <c r="AA19675" t="s">
        <v>101</v>
      </c>
      <c r="AB19675" t="s">
        <v>101</v>
      </c>
      <c r="AC19675">
        <v>22.3</v>
      </c>
      <c r="AD19675">
        <v>20.6</v>
      </c>
      <c r="AE19675">
        <v>1.7</v>
      </c>
      <c r="AY19675" s="3"/>
      <c r="AZ19675" s="3">
        <v>0.1073394495412844</v>
      </c>
      <c r="BA19675" s="5">
        <v>0.89266055045871562</v>
      </c>
      <c r="BB19675" s="3">
        <f t="shared" si="322"/>
        <v>0.20628280733944959</v>
      </c>
    </row>
    <row r="19676" spans="8:54" x14ac:dyDescent="0.3">
      <c r="H19676" t="s">
        <v>14</v>
      </c>
      <c r="I19676" t="s">
        <v>15</v>
      </c>
      <c r="J19676" t="s">
        <v>23278</v>
      </c>
      <c r="U19676" s="1">
        <v>40696</v>
      </c>
      <c r="V19676" s="2"/>
      <c r="W19676" s="2"/>
      <c r="X19676" t="s">
        <v>20</v>
      </c>
      <c r="Y19676">
        <v>80</v>
      </c>
      <c r="Z19676">
        <v>4</v>
      </c>
      <c r="AA19676" t="s">
        <v>101</v>
      </c>
      <c r="AB19676" t="s">
        <v>101</v>
      </c>
      <c r="AC19676">
        <v>20.100000000000001</v>
      </c>
      <c r="AD19676">
        <v>22</v>
      </c>
      <c r="AE19676">
        <v>-1.9</v>
      </c>
      <c r="AY19676" s="3"/>
      <c r="AZ19676" s="3">
        <v>0.05</v>
      </c>
      <c r="BA19676" s="5">
        <v>0.95</v>
      </c>
      <c r="BB19676" s="3">
        <f t="shared" si="322"/>
        <v>9.6089000000000091E-2</v>
      </c>
    </row>
    <row r="19677" spans="8:54" x14ac:dyDescent="0.3">
      <c r="H19677" t="s">
        <v>21</v>
      </c>
      <c r="I19677" t="s">
        <v>15</v>
      </c>
      <c r="J19677">
        <v>95340</v>
      </c>
      <c r="U19677" s="1">
        <v>40772</v>
      </c>
      <c r="V19677" s="2"/>
      <c r="W19677" s="2"/>
      <c r="X19677" t="s">
        <v>20</v>
      </c>
      <c r="Y19677">
        <v>64</v>
      </c>
      <c r="Z19677">
        <v>2.2000000000000002</v>
      </c>
      <c r="AA19677" t="s">
        <v>101</v>
      </c>
      <c r="AB19677" t="s">
        <v>101</v>
      </c>
      <c r="AC19677">
        <v>17.3</v>
      </c>
      <c r="AD19677">
        <v>20.2</v>
      </c>
      <c r="AE19677">
        <v>-2.9</v>
      </c>
      <c r="AY19677" s="3"/>
      <c r="AZ19677" s="3">
        <v>3.4375000000000003E-2</v>
      </c>
      <c r="BA19677" s="5">
        <v>0.96562499999999996</v>
      </c>
      <c r="BB19677" s="3">
        <f t="shared" si="322"/>
        <v>6.6061187500000118E-2</v>
      </c>
    </row>
    <row r="19678" spans="8:54" x14ac:dyDescent="0.3">
      <c r="H19678" t="s">
        <v>21</v>
      </c>
      <c r="I19678" t="s">
        <v>15</v>
      </c>
      <c r="J19678" t="s">
        <v>7619</v>
      </c>
      <c r="U19678" s="1">
        <v>40467</v>
      </c>
      <c r="V19678" s="2"/>
      <c r="W19678" s="2"/>
      <c r="X19678" t="s">
        <v>76</v>
      </c>
      <c r="Y19678">
        <v>50</v>
      </c>
      <c r="Z19678">
        <v>1.6</v>
      </c>
      <c r="AA19678" t="s">
        <v>101</v>
      </c>
      <c r="AB19678" t="s">
        <v>101</v>
      </c>
      <c r="AC19678">
        <v>19</v>
      </c>
      <c r="AD19678">
        <v>21.5</v>
      </c>
      <c r="AE19678">
        <v>-2.5</v>
      </c>
      <c r="AY19678" s="3"/>
      <c r="AZ19678" s="3">
        <v>3.2000000000000001E-2</v>
      </c>
      <c r="BA19678" s="5">
        <v>0.96799999999999997</v>
      </c>
      <c r="BB19678" s="3">
        <f t="shared" si="322"/>
        <v>6.1496960000000156E-2</v>
      </c>
    </row>
    <row r="19679" spans="8:54" x14ac:dyDescent="0.3">
      <c r="H19679" t="s">
        <v>542</v>
      </c>
      <c r="I19679" t="s">
        <v>15</v>
      </c>
      <c r="J19679" t="s">
        <v>24712</v>
      </c>
      <c r="U19679" s="1">
        <v>40719</v>
      </c>
      <c r="V19679" s="2"/>
      <c r="W19679" s="2"/>
      <c r="X19679" t="s">
        <v>21927</v>
      </c>
      <c r="Y19679">
        <v>102</v>
      </c>
      <c r="Z19679">
        <v>3.2</v>
      </c>
      <c r="AA19679" t="s">
        <v>101</v>
      </c>
      <c r="AB19679" t="s">
        <v>101</v>
      </c>
      <c r="AC19679">
        <v>16.600000000000001</v>
      </c>
      <c r="AD19679">
        <v>18.3</v>
      </c>
      <c r="AE19679">
        <v>-1.7</v>
      </c>
      <c r="AY19679" s="3"/>
      <c r="AZ19679" s="3">
        <v>3.1372549019607843E-2</v>
      </c>
      <c r="BA19679" s="5">
        <v>0.96862745098039216</v>
      </c>
      <c r="BB19679" s="3">
        <f t="shared" si="322"/>
        <v>6.0291137254901983E-2</v>
      </c>
    </row>
    <row r="19680" spans="8:54" x14ac:dyDescent="0.3">
      <c r="H19680" t="s">
        <v>133</v>
      </c>
      <c r="I19680" t="s">
        <v>15</v>
      </c>
      <c r="J19680" t="s">
        <v>24713</v>
      </c>
      <c r="U19680" s="1">
        <v>40438</v>
      </c>
      <c r="V19680" s="2"/>
      <c r="W19680" s="2"/>
      <c r="X19680" t="s">
        <v>271</v>
      </c>
      <c r="Y19680">
        <v>60</v>
      </c>
      <c r="Z19680">
        <v>2.1</v>
      </c>
      <c r="AA19680" t="s">
        <v>101</v>
      </c>
      <c r="AB19680" t="s">
        <v>101</v>
      </c>
      <c r="AC19680">
        <v>22</v>
      </c>
      <c r="AD19680">
        <v>16.600000000000001</v>
      </c>
      <c r="AE19680">
        <v>5.4</v>
      </c>
      <c r="AY19680" s="3"/>
      <c r="AZ19680" s="3">
        <v>3.5000000000000003E-2</v>
      </c>
      <c r="BA19680" s="5">
        <v>0.96499999999999997</v>
      </c>
      <c r="BB19680" s="3">
        <f t="shared" si="322"/>
        <v>6.7262300000000108E-2</v>
      </c>
    </row>
    <row r="19681" spans="8:54" x14ac:dyDescent="0.3">
      <c r="H19681" t="s">
        <v>208</v>
      </c>
      <c r="I19681" t="s">
        <v>15</v>
      </c>
      <c r="J19681" t="s">
        <v>24714</v>
      </c>
      <c r="U19681" s="1">
        <v>40724</v>
      </c>
      <c r="V19681" s="2"/>
      <c r="W19681" s="2"/>
      <c r="X19681" t="s">
        <v>24715</v>
      </c>
      <c r="Y19681">
        <v>134</v>
      </c>
      <c r="Z19681">
        <v>0</v>
      </c>
      <c r="AA19681" t="s">
        <v>101</v>
      </c>
      <c r="AB19681" t="s">
        <v>101</v>
      </c>
      <c r="AC19681">
        <v>14</v>
      </c>
      <c r="AD19681">
        <v>16.600000000000001</v>
      </c>
      <c r="AE19681">
        <v>-2.6</v>
      </c>
      <c r="AY19681" s="3"/>
      <c r="AZ19681" s="3">
        <v>0</v>
      </c>
      <c r="BA19681" s="5">
        <v>1</v>
      </c>
      <c r="BB19681" s="3">
        <f t="shared" si="322"/>
        <v>0</v>
      </c>
    </row>
    <row r="19682" spans="8:54" x14ac:dyDescent="0.3">
      <c r="H19682" t="s">
        <v>238</v>
      </c>
      <c r="I19682" t="s">
        <v>15</v>
      </c>
      <c r="J19682" t="s">
        <v>24716</v>
      </c>
      <c r="U19682" s="1">
        <v>40430</v>
      </c>
      <c r="V19682" s="2"/>
      <c r="W19682" s="2"/>
      <c r="X19682" t="s">
        <v>20</v>
      </c>
      <c r="Y19682">
        <v>90</v>
      </c>
      <c r="Z19682">
        <v>7</v>
      </c>
      <c r="AA19682" t="s">
        <v>101</v>
      </c>
      <c r="AB19682" t="s">
        <v>101</v>
      </c>
      <c r="AC19682">
        <v>19</v>
      </c>
      <c r="AD19682">
        <v>17.2</v>
      </c>
      <c r="AE19682">
        <v>1.8</v>
      </c>
      <c r="AY19682" s="3"/>
      <c r="AZ19682" s="3">
        <v>7.7777777777777779E-2</v>
      </c>
      <c r="BA19682" s="5">
        <v>0.92222222222222228</v>
      </c>
      <c r="BB19682" s="3">
        <f t="shared" si="322"/>
        <v>0.14947177777777765</v>
      </c>
    </row>
    <row r="19683" spans="8:54" x14ac:dyDescent="0.3">
      <c r="H19683" t="s">
        <v>150</v>
      </c>
      <c r="I19683" t="s">
        <v>15</v>
      </c>
      <c r="J19683" t="s">
        <v>24717</v>
      </c>
      <c r="U19683" s="1">
        <v>40674</v>
      </c>
      <c r="V19683" s="2"/>
      <c r="W19683" s="2"/>
      <c r="X19683" t="s">
        <v>24718</v>
      </c>
      <c r="Y19683">
        <v>139</v>
      </c>
      <c r="Z19683">
        <v>-9.8000000000000007</v>
      </c>
      <c r="AA19683" t="s">
        <v>101</v>
      </c>
      <c r="AB19683" t="s">
        <v>101</v>
      </c>
      <c r="AC19683">
        <v>19</v>
      </c>
      <c r="AD19683">
        <v>20.6</v>
      </c>
      <c r="AE19683">
        <v>-1.6</v>
      </c>
      <c r="AY19683" s="3"/>
      <c r="AZ19683" s="3">
        <v>-7.050359712230217E-2</v>
      </c>
      <c r="BA19683" s="5">
        <v>1.0705035971223023</v>
      </c>
      <c r="BB19683" s="3">
        <f t="shared" si="322"/>
        <v>1.9744320863309461E-2</v>
      </c>
    </row>
    <row r="19684" spans="8:54" x14ac:dyDescent="0.3">
      <c r="H19684" t="s">
        <v>208</v>
      </c>
      <c r="I19684" t="s">
        <v>15</v>
      </c>
      <c r="J19684" t="s">
        <v>23616</v>
      </c>
      <c r="U19684" s="1">
        <v>40753</v>
      </c>
      <c r="V19684" s="2"/>
      <c r="W19684" s="2"/>
      <c r="X19684" t="s">
        <v>24719</v>
      </c>
      <c r="Y19684">
        <v>57</v>
      </c>
      <c r="Z19684">
        <v>-4</v>
      </c>
      <c r="AA19684" t="s">
        <v>101</v>
      </c>
      <c r="AB19684" t="s">
        <v>101</v>
      </c>
      <c r="AC19684">
        <v>18.8</v>
      </c>
      <c r="AD19684">
        <v>19.399999999999999</v>
      </c>
      <c r="AE19684">
        <v>-0.6</v>
      </c>
      <c r="AY19684" s="3"/>
      <c r="AZ19684" s="3">
        <v>-7.0175438596491224E-2</v>
      </c>
      <c r="BA19684" s="5">
        <v>1.0701754385964912</v>
      </c>
      <c r="BB19684" s="3">
        <f t="shared" si="322"/>
        <v>1.9652421052631652E-2</v>
      </c>
    </row>
    <row r="19685" spans="8:54" x14ac:dyDescent="0.3">
      <c r="H19685" t="s">
        <v>14</v>
      </c>
      <c r="I19685" t="s">
        <v>15</v>
      </c>
      <c r="J19685" t="s">
        <v>24720</v>
      </c>
      <c r="U19685" s="1">
        <v>40773</v>
      </c>
      <c r="V19685" s="2"/>
      <c r="W19685" s="2"/>
      <c r="X19685" t="s">
        <v>24721</v>
      </c>
      <c r="Y19685">
        <v>145</v>
      </c>
      <c r="Z19685">
        <v>4.7</v>
      </c>
      <c r="AA19685" t="s">
        <v>101</v>
      </c>
      <c r="AB19685" t="s">
        <v>101</v>
      </c>
      <c r="AC19685">
        <v>18.3</v>
      </c>
      <c r="AD19685">
        <v>20.9</v>
      </c>
      <c r="AE19685">
        <v>-2.6</v>
      </c>
      <c r="AY19685" s="3"/>
      <c r="AZ19685" s="3">
        <v>3.2413793103448274E-2</v>
      </c>
      <c r="BA19685" s="5">
        <v>0.96758620689655173</v>
      </c>
      <c r="BB19685" s="3">
        <f t="shared" si="322"/>
        <v>6.2292179310344808E-2</v>
      </c>
    </row>
    <row r="19686" spans="8:54" x14ac:dyDescent="0.3">
      <c r="H19686" t="s">
        <v>2972</v>
      </c>
      <c r="I19686" t="s">
        <v>15</v>
      </c>
      <c r="J19686" t="s">
        <v>24722</v>
      </c>
      <c r="U19686" s="1">
        <v>40382</v>
      </c>
      <c r="V19686" s="2"/>
      <c r="W19686" s="2"/>
      <c r="X19686" t="s">
        <v>24723</v>
      </c>
      <c r="Y19686">
        <v>101</v>
      </c>
      <c r="Z19686">
        <v>22.5</v>
      </c>
      <c r="AA19686" t="s">
        <v>101</v>
      </c>
      <c r="AB19686" t="s">
        <v>101</v>
      </c>
      <c r="AC19686">
        <v>17</v>
      </c>
      <c r="AD19686">
        <v>16.8</v>
      </c>
      <c r="AE19686">
        <v>0.2</v>
      </c>
      <c r="AY19686" s="3"/>
      <c r="AZ19686" s="3">
        <v>0.22277227722772278</v>
      </c>
      <c r="BA19686" s="5">
        <v>0.77722772277227725</v>
      </c>
      <c r="BB19686" s="3">
        <f t="shared" si="322"/>
        <v>0.428119306930693</v>
      </c>
    </row>
    <row r="19687" spans="8:54" x14ac:dyDescent="0.3">
      <c r="H19687" t="s">
        <v>2953</v>
      </c>
      <c r="I19687" t="s">
        <v>15</v>
      </c>
      <c r="J19687" t="s">
        <v>5381</v>
      </c>
      <c r="U19687" s="1">
        <v>40701</v>
      </c>
      <c r="V19687" s="2"/>
      <c r="W19687" s="2"/>
      <c r="X19687" t="s">
        <v>24724</v>
      </c>
      <c r="Y19687">
        <v>100</v>
      </c>
      <c r="Z19687">
        <v>3.8</v>
      </c>
      <c r="AA19687" t="s">
        <v>101</v>
      </c>
      <c r="AB19687" t="s">
        <v>101</v>
      </c>
      <c r="AC19687">
        <v>21.3</v>
      </c>
      <c r="AD19687">
        <v>16.399999999999999</v>
      </c>
      <c r="AE19687">
        <v>4.9000000000000004</v>
      </c>
      <c r="AY19687" s="3"/>
      <c r="AZ19687" s="3">
        <v>3.7999999999999999E-2</v>
      </c>
      <c r="BA19687" s="5">
        <v>0.96199999999999997</v>
      </c>
      <c r="BB19687" s="3">
        <f t="shared" si="322"/>
        <v>7.302764000000006E-2</v>
      </c>
    </row>
    <row r="19688" spans="8:54" x14ac:dyDescent="0.3">
      <c r="H19688" t="s">
        <v>107</v>
      </c>
      <c r="I19688" t="s">
        <v>15</v>
      </c>
      <c r="J19688" t="s">
        <v>20489</v>
      </c>
      <c r="U19688" s="1">
        <v>40373</v>
      </c>
      <c r="V19688" s="2"/>
      <c r="W19688" s="2"/>
      <c r="X19688" t="s">
        <v>24725</v>
      </c>
      <c r="Y19688">
        <v>142</v>
      </c>
      <c r="Z19688">
        <v>0</v>
      </c>
      <c r="AA19688" t="s">
        <v>101</v>
      </c>
      <c r="AB19688" t="s">
        <v>101</v>
      </c>
      <c r="AC19688">
        <v>17</v>
      </c>
      <c r="AD19688">
        <v>17.5</v>
      </c>
      <c r="AE19688">
        <v>-0.5</v>
      </c>
      <c r="AY19688" s="3"/>
      <c r="AZ19688" s="3">
        <v>0</v>
      </c>
      <c r="BA19688" s="5">
        <v>1</v>
      </c>
      <c r="BB19688" s="3">
        <f t="shared" si="322"/>
        <v>0</v>
      </c>
    </row>
    <row r="19689" spans="8:54" x14ac:dyDescent="0.3">
      <c r="H19689" t="s">
        <v>21</v>
      </c>
      <c r="I19689" t="s">
        <v>15</v>
      </c>
      <c r="J19689" t="s">
        <v>24726</v>
      </c>
      <c r="U19689" s="1">
        <v>40699</v>
      </c>
      <c r="V19689" s="2"/>
      <c r="W19689" s="2"/>
      <c r="X19689" t="s">
        <v>24727</v>
      </c>
      <c r="Y19689">
        <v>56</v>
      </c>
      <c r="Z19689">
        <v>2.5</v>
      </c>
      <c r="AA19689" t="s">
        <v>101</v>
      </c>
      <c r="AB19689" t="s">
        <v>101</v>
      </c>
      <c r="AC19689">
        <v>17.399999999999999</v>
      </c>
      <c r="AD19689">
        <v>18.8</v>
      </c>
      <c r="AE19689">
        <v>-1.4</v>
      </c>
      <c r="AY19689" s="3"/>
      <c r="AZ19689" s="3">
        <v>4.4642857142857144E-2</v>
      </c>
      <c r="BA19689" s="5">
        <v>0.9553571428571429</v>
      </c>
      <c r="BB19689" s="3">
        <f t="shared" si="322"/>
        <v>8.5793749999999891E-2</v>
      </c>
    </row>
    <row r="19690" spans="8:54" x14ac:dyDescent="0.3">
      <c r="H19690" t="s">
        <v>14</v>
      </c>
      <c r="I19690" t="s">
        <v>15</v>
      </c>
      <c r="J19690" t="s">
        <v>24728</v>
      </c>
      <c r="U19690" s="1">
        <v>40707</v>
      </c>
      <c r="V19690" s="2"/>
      <c r="W19690" s="2"/>
      <c r="X19690" t="s">
        <v>24729</v>
      </c>
      <c r="Y19690">
        <v>117</v>
      </c>
      <c r="Z19690">
        <v>-11</v>
      </c>
      <c r="AA19690" t="s">
        <v>101</v>
      </c>
      <c r="AB19690" t="s">
        <v>101</v>
      </c>
      <c r="AC19690">
        <v>19.3</v>
      </c>
      <c r="AD19690">
        <v>19.899999999999999</v>
      </c>
      <c r="AE19690">
        <v>-0.6</v>
      </c>
      <c r="AY19690" s="3"/>
      <c r="AZ19690" s="3">
        <v>-9.4017094017094016E-2</v>
      </c>
      <c r="BA19690" s="5">
        <v>1.0940170940170941</v>
      </c>
      <c r="BB19690" s="3">
        <f t="shared" si="322"/>
        <v>2.6329205128205135E-2</v>
      </c>
    </row>
    <row r="19691" spans="8:54" x14ac:dyDescent="0.3">
      <c r="H19691" t="s">
        <v>170</v>
      </c>
      <c r="I19691" t="s">
        <v>15</v>
      </c>
      <c r="J19691" t="s">
        <v>171</v>
      </c>
      <c r="U19691" s="1">
        <v>40449</v>
      </c>
      <c r="V19691" s="2"/>
      <c r="W19691" s="2"/>
      <c r="X19691" t="s">
        <v>2864</v>
      </c>
      <c r="Y19691">
        <v>112</v>
      </c>
      <c r="Z19691">
        <v>3.8</v>
      </c>
      <c r="AA19691" t="s">
        <v>101</v>
      </c>
      <c r="AB19691" t="s">
        <v>101</v>
      </c>
      <c r="AC19691">
        <v>22</v>
      </c>
      <c r="AD19691">
        <v>19.3</v>
      </c>
      <c r="AE19691">
        <v>2.7</v>
      </c>
      <c r="AY19691" s="3"/>
      <c r="AZ19691" s="3">
        <v>3.3928571428571426E-2</v>
      </c>
      <c r="BA19691" s="5">
        <v>0.96607142857142858</v>
      </c>
      <c r="BB19691" s="3">
        <f t="shared" si="322"/>
        <v>6.5203249999999935E-2</v>
      </c>
    </row>
    <row r="19692" spans="8:54" x14ac:dyDescent="0.3">
      <c r="H19692" t="s">
        <v>2637</v>
      </c>
      <c r="I19692" t="s">
        <v>15</v>
      </c>
      <c r="J19692" t="s">
        <v>24730</v>
      </c>
      <c r="U19692" s="1">
        <v>40687</v>
      </c>
      <c r="V19692" s="2"/>
      <c r="W19692" s="2"/>
      <c r="X19692" t="s">
        <v>4243</v>
      </c>
      <c r="Y19692">
        <v>114</v>
      </c>
      <c r="Z19692">
        <v>3.6</v>
      </c>
      <c r="AA19692" t="s">
        <v>101</v>
      </c>
      <c r="AB19692" t="s">
        <v>101</v>
      </c>
      <c r="AC19692">
        <v>17.2</v>
      </c>
      <c r="AD19692">
        <v>18.7</v>
      </c>
      <c r="AE19692">
        <v>-1.5</v>
      </c>
      <c r="AY19692" s="3"/>
      <c r="AZ19692" s="3">
        <v>3.1578947368421054E-2</v>
      </c>
      <c r="BA19692" s="5">
        <v>0.96842105263157896</v>
      </c>
      <c r="BB19692" s="3">
        <f t="shared" si="322"/>
        <v>6.0687789473684139E-2</v>
      </c>
    </row>
    <row r="19693" spans="8:54" x14ac:dyDescent="0.3">
      <c r="H19693" t="s">
        <v>21</v>
      </c>
      <c r="I19693" t="s">
        <v>15</v>
      </c>
      <c r="J19693" t="s">
        <v>24731</v>
      </c>
      <c r="U19693" s="1">
        <v>40659</v>
      </c>
      <c r="V19693" s="2"/>
      <c r="W19693" s="2"/>
      <c r="X19693" t="s">
        <v>24732</v>
      </c>
      <c r="Y19693">
        <v>59</v>
      </c>
      <c r="Z19693">
        <v>0</v>
      </c>
      <c r="AA19693" t="s">
        <v>101</v>
      </c>
      <c r="AB19693" t="s">
        <v>101</v>
      </c>
      <c r="AC19693">
        <v>18.7</v>
      </c>
      <c r="AD19693">
        <v>18.2</v>
      </c>
      <c r="AE19693">
        <v>0.5</v>
      </c>
      <c r="AY19693" s="3"/>
      <c r="AZ19693" s="3">
        <v>0</v>
      </c>
      <c r="BA19693" s="5">
        <v>1</v>
      </c>
      <c r="BB19693" s="3">
        <f t="shared" si="322"/>
        <v>0</v>
      </c>
    </row>
    <row r="19694" spans="8:54" x14ac:dyDescent="0.3">
      <c r="H19694" t="s">
        <v>14</v>
      </c>
      <c r="I19694" t="s">
        <v>15</v>
      </c>
      <c r="J19694" t="s">
        <v>24733</v>
      </c>
      <c r="U19694" s="1">
        <v>40462</v>
      </c>
      <c r="V19694" s="2"/>
      <c r="W19694" s="2"/>
      <c r="X19694" t="s">
        <v>24734</v>
      </c>
      <c r="Y19694">
        <v>172</v>
      </c>
      <c r="Z19694">
        <v>13.1</v>
      </c>
      <c r="AA19694" t="s">
        <v>101</v>
      </c>
      <c r="AB19694" t="s">
        <v>101</v>
      </c>
      <c r="AC19694">
        <v>23</v>
      </c>
      <c r="AD19694">
        <v>21</v>
      </c>
      <c r="AE19694">
        <v>2</v>
      </c>
      <c r="AY19694" s="3"/>
      <c r="AZ19694" s="3">
        <v>7.6162790697674412E-2</v>
      </c>
      <c r="BA19694" s="5">
        <v>0.9238372093023256</v>
      </c>
      <c r="BB19694" s="3">
        <f t="shared" si="322"/>
        <v>0.14636812790697662</v>
      </c>
    </row>
    <row r="19695" spans="8:54" x14ac:dyDescent="0.3">
      <c r="H19695" t="s">
        <v>150</v>
      </c>
      <c r="I19695" t="s">
        <v>15</v>
      </c>
      <c r="J19695" t="s">
        <v>6615</v>
      </c>
      <c r="U19695" s="1">
        <v>40744</v>
      </c>
      <c r="V19695" s="2"/>
      <c r="W19695" s="2"/>
      <c r="X19695" t="s">
        <v>328</v>
      </c>
      <c r="Y19695">
        <v>82</v>
      </c>
      <c r="Z19695">
        <v>3.9</v>
      </c>
      <c r="AA19695" t="s">
        <v>101</v>
      </c>
      <c r="AB19695" t="s">
        <v>101</v>
      </c>
      <c r="AC19695">
        <v>24.4</v>
      </c>
      <c r="AD19695">
        <v>21.4</v>
      </c>
      <c r="AE19695">
        <v>3</v>
      </c>
      <c r="AY19695" s="3"/>
      <c r="AZ19695" s="3">
        <v>4.7560975609756098E-2</v>
      </c>
      <c r="BA19695" s="5">
        <v>0.95243902439024386</v>
      </c>
      <c r="BB19695" s="3">
        <f t="shared" si="322"/>
        <v>9.1401731707317246E-2</v>
      </c>
    </row>
    <row r="19696" spans="8:54" x14ac:dyDescent="0.3">
      <c r="H19696" t="s">
        <v>155</v>
      </c>
      <c r="I19696" t="s">
        <v>15</v>
      </c>
      <c r="J19696" t="s">
        <v>767</v>
      </c>
      <c r="U19696" s="1">
        <v>40407</v>
      </c>
      <c r="V19696" s="2"/>
      <c r="W19696" s="2"/>
      <c r="X19696" t="s">
        <v>1425</v>
      </c>
      <c r="Y19696">
        <v>82</v>
      </c>
      <c r="Z19696">
        <v>-3.1</v>
      </c>
      <c r="AA19696" t="s">
        <v>101</v>
      </c>
      <c r="AB19696" t="s">
        <v>101</v>
      </c>
      <c r="AC19696">
        <v>19</v>
      </c>
      <c r="AD19696">
        <v>18.3</v>
      </c>
      <c r="AE19696">
        <v>0.7</v>
      </c>
      <c r="AY19696" s="3"/>
      <c r="AZ19696" s="3">
        <v>-3.7804878048780487E-2</v>
      </c>
      <c r="BA19696" s="5">
        <v>1.0378048780487805</v>
      </c>
      <c r="BB19696" s="3">
        <f t="shared" si="322"/>
        <v>1.0587142682926931E-2</v>
      </c>
    </row>
    <row r="19697" spans="8:54" x14ac:dyDescent="0.3">
      <c r="H19697" t="s">
        <v>2740</v>
      </c>
      <c r="I19697" t="s">
        <v>15</v>
      </c>
      <c r="J19697" t="s">
        <v>24735</v>
      </c>
      <c r="U19697" s="1">
        <v>40438</v>
      </c>
      <c r="V19697" s="2"/>
      <c r="W19697" s="2"/>
      <c r="X19697" t="s">
        <v>7449</v>
      </c>
      <c r="Y19697">
        <v>85</v>
      </c>
      <c r="Z19697">
        <v>-6</v>
      </c>
      <c r="AA19697" t="s">
        <v>101</v>
      </c>
      <c r="AB19697" t="s">
        <v>101</v>
      </c>
      <c r="AC19697">
        <v>17</v>
      </c>
      <c r="AD19697">
        <v>18.8</v>
      </c>
      <c r="AE19697">
        <v>-1.8</v>
      </c>
      <c r="AY19697" s="3"/>
      <c r="AZ19697" s="3">
        <v>-7.0588235294117646E-2</v>
      </c>
      <c r="BA19697" s="5">
        <v>1.0705882352941176</v>
      </c>
      <c r="BB19697" s="3">
        <f t="shared" si="322"/>
        <v>1.976802352941176E-2</v>
      </c>
    </row>
    <row r="19698" spans="8:54" x14ac:dyDescent="0.3">
      <c r="H19698" t="s">
        <v>14</v>
      </c>
      <c r="I19698" t="s">
        <v>15</v>
      </c>
      <c r="J19698" t="s">
        <v>24736</v>
      </c>
      <c r="U19698" s="1">
        <v>40732</v>
      </c>
      <c r="V19698" s="2"/>
      <c r="W19698" s="2"/>
      <c r="X19698" t="s">
        <v>24737</v>
      </c>
      <c r="Y19698">
        <v>76</v>
      </c>
      <c r="Z19698">
        <v>3.3</v>
      </c>
      <c r="AA19698" t="s">
        <v>101</v>
      </c>
      <c r="AB19698" t="s">
        <v>101</v>
      </c>
      <c r="AC19698">
        <v>19.3</v>
      </c>
      <c r="AD19698">
        <v>19.7</v>
      </c>
      <c r="AE19698">
        <v>-0.4</v>
      </c>
      <c r="AY19698" s="3"/>
      <c r="AZ19698" s="3">
        <v>4.3421052631578944E-2</v>
      </c>
      <c r="BA19698" s="5">
        <v>0.95657894736842108</v>
      </c>
      <c r="BB19698" s="3">
        <f t="shared" si="322"/>
        <v>8.3445710526315775E-2</v>
      </c>
    </row>
    <row r="19699" spans="8:54" x14ac:dyDescent="0.3">
      <c r="H19699" t="s">
        <v>107</v>
      </c>
      <c r="I19699" t="s">
        <v>15</v>
      </c>
      <c r="J19699" t="s">
        <v>1774</v>
      </c>
      <c r="U19699" s="1">
        <v>40375</v>
      </c>
      <c r="V19699" s="2"/>
      <c r="W19699" s="2"/>
      <c r="X19699" t="s">
        <v>24738</v>
      </c>
      <c r="Y19699">
        <v>95</v>
      </c>
      <c r="Z19699">
        <v>-7.8</v>
      </c>
      <c r="AA19699" t="s">
        <v>101</v>
      </c>
      <c r="AB19699" t="s">
        <v>101</v>
      </c>
      <c r="AC19699">
        <v>18</v>
      </c>
      <c r="AD19699">
        <v>18</v>
      </c>
      <c r="AE19699">
        <v>0</v>
      </c>
      <c r="AY19699" s="3"/>
      <c r="AZ19699" s="3">
        <v>-8.2105263157894737E-2</v>
      </c>
      <c r="BA19699" s="5">
        <v>1.0821052631578947</v>
      </c>
      <c r="BB19699" s="3">
        <f t="shared" si="322"/>
        <v>2.2993332631578989E-2</v>
      </c>
    </row>
    <row r="19700" spans="8:54" x14ac:dyDescent="0.3">
      <c r="H19700" t="s">
        <v>98</v>
      </c>
      <c r="I19700" t="s">
        <v>15</v>
      </c>
      <c r="J19700" t="s">
        <v>24739</v>
      </c>
      <c r="U19700" s="1">
        <v>40724</v>
      </c>
      <c r="V19700" s="2"/>
      <c r="W19700" s="2"/>
      <c r="X19700" t="s">
        <v>24740</v>
      </c>
      <c r="Y19700">
        <v>73</v>
      </c>
      <c r="Z19700">
        <v>2.2999999999999998</v>
      </c>
      <c r="AA19700" t="s">
        <v>101</v>
      </c>
      <c r="AB19700" t="s">
        <v>101</v>
      </c>
      <c r="AC19700">
        <v>18.899999999999999</v>
      </c>
      <c r="AD19700">
        <v>17.7</v>
      </c>
      <c r="AE19700">
        <v>1.2</v>
      </c>
      <c r="AY19700" s="3"/>
      <c r="AZ19700" s="3">
        <v>3.1506849315068489E-2</v>
      </c>
      <c r="BA19700" s="5">
        <v>0.96849315068493147</v>
      </c>
      <c r="BB19700" s="3">
        <f t="shared" si="322"/>
        <v>6.0549232876712322E-2</v>
      </c>
    </row>
    <row r="19701" spans="8:54" x14ac:dyDescent="0.3">
      <c r="H19701" t="s">
        <v>2740</v>
      </c>
      <c r="I19701" t="s">
        <v>15</v>
      </c>
      <c r="J19701" t="s">
        <v>15542</v>
      </c>
      <c r="U19701" s="1">
        <v>40465</v>
      </c>
      <c r="V19701" s="2"/>
      <c r="W19701" s="2"/>
      <c r="X19701" t="s">
        <v>24741</v>
      </c>
      <c r="Y19701">
        <v>152</v>
      </c>
      <c r="Z19701">
        <v>6.2</v>
      </c>
      <c r="AA19701" t="s">
        <v>101</v>
      </c>
      <c r="AB19701" t="s">
        <v>101</v>
      </c>
      <c r="AC19701">
        <v>20</v>
      </c>
      <c r="AD19701">
        <v>19.3</v>
      </c>
      <c r="AE19701">
        <v>0.7</v>
      </c>
      <c r="AY19701" s="3"/>
      <c r="AZ19701" s="3">
        <v>4.0789473684210528E-2</v>
      </c>
      <c r="BA19701" s="5">
        <v>0.95921052631578951</v>
      </c>
      <c r="BB19701" s="3">
        <f t="shared" si="322"/>
        <v>7.8388394736842004E-2</v>
      </c>
    </row>
    <row r="19702" spans="8:54" x14ac:dyDescent="0.3">
      <c r="H19702" t="s">
        <v>2947</v>
      </c>
      <c r="I19702" t="s">
        <v>15</v>
      </c>
      <c r="J19702" t="s">
        <v>24742</v>
      </c>
      <c r="U19702" s="1">
        <v>40423</v>
      </c>
      <c r="V19702" s="2"/>
      <c r="W19702" s="2"/>
      <c r="X19702" t="s">
        <v>24743</v>
      </c>
      <c r="Y19702">
        <v>81</v>
      </c>
      <c r="Z19702">
        <v>0</v>
      </c>
      <c r="AA19702" t="s">
        <v>101</v>
      </c>
      <c r="AB19702" t="s">
        <v>101</v>
      </c>
      <c r="AC19702">
        <v>15</v>
      </c>
      <c r="AD19702">
        <v>17</v>
      </c>
      <c r="AE19702">
        <v>-2</v>
      </c>
      <c r="AY19702" s="3"/>
      <c r="AZ19702" s="3">
        <v>0</v>
      </c>
      <c r="BA19702" s="5">
        <v>1</v>
      </c>
      <c r="BB19702" s="3">
        <f t="shared" si="322"/>
        <v>0</v>
      </c>
    </row>
    <row r="19703" spans="8:54" x14ac:dyDescent="0.3">
      <c r="H19703" t="s">
        <v>2612</v>
      </c>
      <c r="I19703" t="s">
        <v>15</v>
      </c>
      <c r="J19703" t="s">
        <v>24744</v>
      </c>
      <c r="U19703" s="1">
        <v>40457</v>
      </c>
      <c r="V19703" s="2"/>
      <c r="W19703" s="2"/>
      <c r="X19703" t="s">
        <v>24745</v>
      </c>
      <c r="Y19703">
        <v>68</v>
      </c>
      <c r="Z19703">
        <v>2.6</v>
      </c>
      <c r="AA19703" t="s">
        <v>101</v>
      </c>
      <c r="AB19703" t="s">
        <v>101</v>
      </c>
      <c r="AC19703">
        <v>16</v>
      </c>
      <c r="AD19703">
        <v>17.7</v>
      </c>
      <c r="AE19703">
        <v>-1.7</v>
      </c>
      <c r="AY19703" s="3"/>
      <c r="AZ19703" s="3">
        <v>3.8235294117647062E-2</v>
      </c>
      <c r="BA19703" s="5">
        <v>0.96176470588235297</v>
      </c>
      <c r="BB19703" s="3">
        <f t="shared" si="322"/>
        <v>7.3479823529411625E-2</v>
      </c>
    </row>
    <row r="19704" spans="8:54" x14ac:dyDescent="0.3">
      <c r="H19704" t="s">
        <v>2740</v>
      </c>
      <c r="I19704" t="s">
        <v>15</v>
      </c>
      <c r="J19704" t="s">
        <v>24746</v>
      </c>
      <c r="U19704" s="1">
        <v>40686</v>
      </c>
      <c r="V19704" s="2"/>
      <c r="W19704" s="2"/>
      <c r="X19704" t="s">
        <v>24747</v>
      </c>
      <c r="Y19704">
        <v>63</v>
      </c>
      <c r="Z19704">
        <v>0</v>
      </c>
      <c r="AA19704" t="s">
        <v>101</v>
      </c>
      <c r="AB19704" t="s">
        <v>101</v>
      </c>
      <c r="AC19704">
        <v>21.1</v>
      </c>
      <c r="AD19704">
        <v>20.2</v>
      </c>
      <c r="AE19704">
        <v>0.9</v>
      </c>
      <c r="AY19704" s="3"/>
      <c r="AZ19704" s="3">
        <v>0</v>
      </c>
      <c r="BA19704" s="5">
        <v>1</v>
      </c>
      <c r="BB19704" s="3">
        <f t="shared" si="322"/>
        <v>0</v>
      </c>
    </row>
    <row r="19705" spans="8:54" x14ac:dyDescent="0.3">
      <c r="H19705" t="s">
        <v>4731</v>
      </c>
      <c r="I19705" t="s">
        <v>15</v>
      </c>
      <c r="J19705" t="s">
        <v>24748</v>
      </c>
      <c r="U19705" s="1">
        <v>40719</v>
      </c>
      <c r="V19705" s="2"/>
      <c r="W19705" s="2"/>
      <c r="X19705" t="s">
        <v>24749</v>
      </c>
      <c r="Y19705">
        <v>70</v>
      </c>
      <c r="Z19705">
        <v>3.7</v>
      </c>
      <c r="AA19705" t="s">
        <v>101</v>
      </c>
      <c r="AB19705" t="s">
        <v>101</v>
      </c>
      <c r="AC19705">
        <v>16.8</v>
      </c>
      <c r="AD19705">
        <v>16.3</v>
      </c>
      <c r="AE19705">
        <v>0.5</v>
      </c>
      <c r="AY19705" s="3"/>
      <c r="AZ19705" s="3">
        <v>5.2857142857142859E-2</v>
      </c>
      <c r="BA19705" s="5">
        <v>0.94714285714285718</v>
      </c>
      <c r="BB19705" s="3">
        <f t="shared" si="322"/>
        <v>0.10157979999999989</v>
      </c>
    </row>
    <row r="19706" spans="8:54" x14ac:dyDescent="0.3">
      <c r="H19706" t="s">
        <v>14</v>
      </c>
      <c r="I19706" t="s">
        <v>15</v>
      </c>
      <c r="J19706" t="s">
        <v>3630</v>
      </c>
      <c r="U19706" s="1">
        <v>40681</v>
      </c>
      <c r="V19706" s="2"/>
      <c r="W19706" s="2"/>
      <c r="X19706" t="s">
        <v>217</v>
      </c>
      <c r="Y19706">
        <v>73</v>
      </c>
      <c r="Z19706">
        <v>-5.2</v>
      </c>
      <c r="AA19706" t="s">
        <v>101</v>
      </c>
      <c r="AB19706" t="s">
        <v>101</v>
      </c>
      <c r="AC19706">
        <v>19.3</v>
      </c>
      <c r="AD19706">
        <v>20.100000000000001</v>
      </c>
      <c r="AE19706">
        <v>-0.8</v>
      </c>
      <c r="AY19706" s="3"/>
      <c r="AZ19706" s="3">
        <v>-7.1232876712328766E-2</v>
      </c>
      <c r="BA19706" s="5">
        <v>1.0712328767123287</v>
      </c>
      <c r="BB19706" s="3">
        <f t="shared" si="322"/>
        <v>1.9948553424657511E-2</v>
      </c>
    </row>
    <row r="19707" spans="8:54" x14ac:dyDescent="0.3">
      <c r="H19707" t="s">
        <v>14</v>
      </c>
      <c r="I19707" t="s">
        <v>15</v>
      </c>
      <c r="J19707" t="s">
        <v>9569</v>
      </c>
      <c r="U19707" s="1">
        <v>40753</v>
      </c>
      <c r="V19707" s="2"/>
      <c r="W19707" s="2"/>
      <c r="X19707" t="s">
        <v>24750</v>
      </c>
      <c r="Y19707">
        <v>48</v>
      </c>
      <c r="Z19707">
        <v>1.8</v>
      </c>
      <c r="AA19707" t="s">
        <v>101</v>
      </c>
      <c r="AB19707" t="s">
        <v>101</v>
      </c>
      <c r="AC19707">
        <v>19.600000000000001</v>
      </c>
      <c r="AD19707">
        <v>19.600000000000001</v>
      </c>
      <c r="AE19707">
        <v>0</v>
      </c>
      <c r="AY19707" s="3"/>
      <c r="AZ19707" s="3">
        <v>3.7499999999999999E-2</v>
      </c>
      <c r="BA19707" s="5">
        <v>0.96250000000000002</v>
      </c>
      <c r="BB19707" s="3">
        <f t="shared" si="322"/>
        <v>7.2066750000000068E-2</v>
      </c>
    </row>
    <row r="19708" spans="8:54" x14ac:dyDescent="0.3">
      <c r="H19708" t="s">
        <v>2724</v>
      </c>
      <c r="I19708" t="s">
        <v>15</v>
      </c>
      <c r="J19708" t="s">
        <v>24751</v>
      </c>
      <c r="U19708" s="1">
        <v>40711</v>
      </c>
      <c r="V19708" s="2"/>
      <c r="W19708" s="2"/>
      <c r="X19708" t="s">
        <v>24752</v>
      </c>
      <c r="Y19708">
        <v>54</v>
      </c>
      <c r="Z19708">
        <v>2.2000000000000002</v>
      </c>
      <c r="AA19708" t="s">
        <v>101</v>
      </c>
      <c r="AB19708" t="s">
        <v>101</v>
      </c>
      <c r="AC19708">
        <v>18.899999999999999</v>
      </c>
      <c r="AD19708">
        <v>19.8</v>
      </c>
      <c r="AE19708">
        <v>-0.9</v>
      </c>
      <c r="AY19708" s="3"/>
      <c r="AZ19708" s="3">
        <v>4.0740740740740744E-2</v>
      </c>
      <c r="BA19708" s="5">
        <v>0.95925925925925926</v>
      </c>
      <c r="BB19708" s="3">
        <f t="shared" si="322"/>
        <v>7.8294740740740831E-2</v>
      </c>
    </row>
    <row r="19709" spans="8:54" x14ac:dyDescent="0.3">
      <c r="H19709" t="s">
        <v>286</v>
      </c>
      <c r="I19709" t="s">
        <v>15</v>
      </c>
      <c r="J19709" t="s">
        <v>24753</v>
      </c>
      <c r="U19709" s="1">
        <v>40750</v>
      </c>
      <c r="V19709" s="2"/>
      <c r="W19709" s="2"/>
      <c r="X19709" t="s">
        <v>11385</v>
      </c>
      <c r="Y19709">
        <v>65</v>
      </c>
      <c r="Z19709">
        <v>0</v>
      </c>
      <c r="AA19709" t="s">
        <v>101</v>
      </c>
      <c r="AB19709" t="s">
        <v>101</v>
      </c>
      <c r="AC19709">
        <v>20.9</v>
      </c>
      <c r="AD19709">
        <v>19.2</v>
      </c>
      <c r="AE19709">
        <v>1.7</v>
      </c>
      <c r="AY19709" s="3"/>
      <c r="AZ19709" s="3">
        <v>0</v>
      </c>
      <c r="BA19709" s="5">
        <v>1</v>
      </c>
      <c r="BB19709" s="3">
        <f t="shared" si="322"/>
        <v>0</v>
      </c>
    </row>
    <row r="19710" spans="8:54" x14ac:dyDescent="0.3">
      <c r="H19710" t="s">
        <v>14</v>
      </c>
      <c r="I19710" t="s">
        <v>15</v>
      </c>
      <c r="J19710" t="s">
        <v>14737</v>
      </c>
      <c r="U19710" s="1">
        <v>40429</v>
      </c>
      <c r="V19710" s="2"/>
      <c r="W19710" s="2"/>
      <c r="X19710" t="s">
        <v>14738</v>
      </c>
      <c r="Y19710">
        <v>101</v>
      </c>
      <c r="Z19710">
        <v>0</v>
      </c>
      <c r="AA19710" t="s">
        <v>101</v>
      </c>
      <c r="AB19710" t="s">
        <v>101</v>
      </c>
      <c r="AC19710">
        <v>19</v>
      </c>
      <c r="AD19710">
        <v>21</v>
      </c>
      <c r="AE19710">
        <v>-2</v>
      </c>
      <c r="AY19710" s="3"/>
      <c r="AZ19710" s="3">
        <v>0</v>
      </c>
      <c r="BA19710" s="5">
        <v>1</v>
      </c>
      <c r="BB19710" s="3">
        <f t="shared" si="322"/>
        <v>0</v>
      </c>
    </row>
    <row r="19711" spans="8:54" x14ac:dyDescent="0.3">
      <c r="H19711" t="s">
        <v>238</v>
      </c>
      <c r="I19711" t="s">
        <v>15</v>
      </c>
      <c r="J19711" t="s">
        <v>13931</v>
      </c>
      <c r="U19711" s="1">
        <v>40390</v>
      </c>
      <c r="V19711" s="2"/>
      <c r="W19711" s="2"/>
      <c r="X19711" t="s">
        <v>24754</v>
      </c>
      <c r="Y19711">
        <v>110</v>
      </c>
      <c r="Z19711">
        <v>3.6</v>
      </c>
      <c r="AA19711" t="s">
        <v>101</v>
      </c>
      <c r="AB19711" t="s">
        <v>101</v>
      </c>
      <c r="AC19711">
        <v>16</v>
      </c>
      <c r="AD19711">
        <v>19</v>
      </c>
      <c r="AE19711">
        <v>-3</v>
      </c>
      <c r="AY19711" s="3"/>
      <c r="AZ19711" s="3">
        <v>3.272727272727273E-2</v>
      </c>
      <c r="BA19711" s="5">
        <v>0.96727272727272728</v>
      </c>
      <c r="BB19711" s="3">
        <f t="shared" si="322"/>
        <v>6.2894618181818185E-2</v>
      </c>
    </row>
    <row r="19712" spans="8:54" x14ac:dyDescent="0.3">
      <c r="H19712" t="s">
        <v>3445</v>
      </c>
      <c r="I19712" t="s">
        <v>15</v>
      </c>
      <c r="J19712" t="s">
        <v>24755</v>
      </c>
      <c r="U19712" s="1">
        <v>40386</v>
      </c>
      <c r="V19712" s="2"/>
      <c r="W19712" s="2"/>
      <c r="X19712" t="s">
        <v>20</v>
      </c>
      <c r="Y19712">
        <v>63</v>
      </c>
      <c r="Z19712">
        <v>-5.9</v>
      </c>
      <c r="AA19712" t="s">
        <v>101</v>
      </c>
      <c r="AB19712" t="s">
        <v>101</v>
      </c>
      <c r="AC19712">
        <v>17</v>
      </c>
      <c r="AD19712">
        <v>18.3</v>
      </c>
      <c r="AE19712">
        <v>-1.3</v>
      </c>
      <c r="AY19712" s="3"/>
      <c r="AZ19712" s="3">
        <v>-9.3650793650793651E-2</v>
      </c>
      <c r="BA19712" s="5">
        <v>1.0936507936507938</v>
      </c>
      <c r="BB19712" s="3">
        <f t="shared" si="322"/>
        <v>2.6226623809523897E-2</v>
      </c>
    </row>
    <row r="19713" spans="8:54" x14ac:dyDescent="0.3">
      <c r="H19713" t="s">
        <v>14</v>
      </c>
      <c r="I19713" t="s">
        <v>15</v>
      </c>
      <c r="J19713" t="s">
        <v>24756</v>
      </c>
      <c r="U19713" s="1">
        <v>40729</v>
      </c>
      <c r="V19713" s="2"/>
      <c r="W19713" s="2"/>
      <c r="X19713" t="s">
        <v>12372</v>
      </c>
      <c r="Y19713">
        <v>78</v>
      </c>
      <c r="Z19713">
        <v>4</v>
      </c>
      <c r="AA19713" t="s">
        <v>101</v>
      </c>
      <c r="AB19713" t="s">
        <v>101</v>
      </c>
      <c r="AC19713">
        <v>18.8</v>
      </c>
      <c r="AD19713">
        <v>18.100000000000001</v>
      </c>
      <c r="AE19713">
        <v>0.7</v>
      </c>
      <c r="AY19713" s="3"/>
      <c r="AZ19713" s="3">
        <v>5.128205128205128E-2</v>
      </c>
      <c r="BA19713" s="5">
        <v>0.94871794871794868</v>
      </c>
      <c r="BB19713" s="3">
        <f t="shared" si="322"/>
        <v>9.8552820512820549E-2</v>
      </c>
    </row>
    <row r="19714" spans="8:54" x14ac:dyDescent="0.3">
      <c r="H19714" t="s">
        <v>2648</v>
      </c>
      <c r="I19714" t="s">
        <v>15</v>
      </c>
      <c r="J19714" t="s">
        <v>15601</v>
      </c>
      <c r="U19714" s="1">
        <v>40416</v>
      </c>
      <c r="V19714" s="2"/>
      <c r="W19714" s="2"/>
      <c r="X19714" t="s">
        <v>24757</v>
      </c>
      <c r="Y19714">
        <v>92</v>
      </c>
      <c r="Z19714">
        <v>3.4</v>
      </c>
      <c r="AA19714" t="s">
        <v>101</v>
      </c>
      <c r="AB19714" t="s">
        <v>101</v>
      </c>
      <c r="AC19714">
        <v>23</v>
      </c>
      <c r="AD19714">
        <v>20.8</v>
      </c>
      <c r="AE19714">
        <v>2.2000000000000002</v>
      </c>
      <c r="AY19714" s="3"/>
      <c r="AZ19714" s="3">
        <v>3.6956521739130437E-2</v>
      </c>
      <c r="BA19714" s="5">
        <v>0.96304347826086956</v>
      </c>
      <c r="BB19714" s="3">
        <f t="shared" si="322"/>
        <v>7.1022304347826193E-2</v>
      </c>
    </row>
    <row r="19715" spans="8:54" x14ac:dyDescent="0.3">
      <c r="H19715" t="s">
        <v>21</v>
      </c>
      <c r="I19715" t="s">
        <v>15</v>
      </c>
      <c r="J19715" t="s">
        <v>19289</v>
      </c>
      <c r="U19715" s="1">
        <v>40473</v>
      </c>
      <c r="V19715" s="2"/>
      <c r="W19715" s="2"/>
      <c r="X19715" t="s">
        <v>7654</v>
      </c>
      <c r="Y19715">
        <v>68</v>
      </c>
      <c r="Z19715">
        <v>-4.8</v>
      </c>
      <c r="AA19715" t="s">
        <v>101</v>
      </c>
      <c r="AB19715" t="s">
        <v>101</v>
      </c>
      <c r="AC19715">
        <v>18</v>
      </c>
      <c r="AD19715">
        <v>18.8</v>
      </c>
      <c r="AE19715">
        <v>-0.8</v>
      </c>
      <c r="AY19715" s="3"/>
      <c r="AZ19715" s="3">
        <v>-7.0588235294117646E-2</v>
      </c>
      <c r="BA19715" s="5">
        <v>1.0705882352941176</v>
      </c>
      <c r="BB19715" s="3">
        <f t="shared" ref="BB19715:BB19778" si="323">IF(BA19715&lt;=1,1-(1.92178*BA19715 - 0.92178),1-(-0.280047*BA19715 + 1.280047))</f>
        <v>1.976802352941176E-2</v>
      </c>
    </row>
    <row r="19716" spans="8:54" x14ac:dyDescent="0.3">
      <c r="H19716" t="s">
        <v>150</v>
      </c>
      <c r="I19716" t="s">
        <v>15</v>
      </c>
      <c r="J19716" t="s">
        <v>24758</v>
      </c>
      <c r="U19716" s="1">
        <v>40445</v>
      </c>
      <c r="V19716" s="2"/>
      <c r="W19716" s="2"/>
      <c r="X19716" t="s">
        <v>506</v>
      </c>
      <c r="Y19716">
        <v>107</v>
      </c>
      <c r="Z19716">
        <v>4.5</v>
      </c>
      <c r="AA19716" t="s">
        <v>101</v>
      </c>
      <c r="AB19716" t="s">
        <v>101</v>
      </c>
      <c r="AC19716">
        <v>23</v>
      </c>
      <c r="AD19716">
        <v>19.100000000000001</v>
      </c>
      <c r="AE19716">
        <v>3.9</v>
      </c>
      <c r="AY19716" s="3"/>
      <c r="AZ19716" s="3">
        <v>4.2056074766355138E-2</v>
      </c>
      <c r="BA19716" s="5">
        <v>0.95794392523364491</v>
      </c>
      <c r="BB19716" s="3">
        <f t="shared" si="323"/>
        <v>8.0822523364485921E-2</v>
      </c>
    </row>
    <row r="19717" spans="8:54" x14ac:dyDescent="0.3">
      <c r="H19717" t="s">
        <v>14</v>
      </c>
      <c r="I19717" t="s">
        <v>15</v>
      </c>
      <c r="J19717" t="s">
        <v>6984</v>
      </c>
      <c r="U19717" s="1">
        <v>40687</v>
      </c>
      <c r="V19717" s="2"/>
      <c r="W19717" s="2"/>
      <c r="X19717" t="s">
        <v>3406</v>
      </c>
      <c r="Y19717">
        <v>55</v>
      </c>
      <c r="Z19717">
        <v>2.2999999999999998</v>
      </c>
      <c r="AA19717" t="s">
        <v>101</v>
      </c>
      <c r="AB19717" t="s">
        <v>101</v>
      </c>
      <c r="AC19717">
        <v>23.3</v>
      </c>
      <c r="AD19717">
        <v>21.2</v>
      </c>
      <c r="AE19717">
        <v>2.1</v>
      </c>
      <c r="AY19717" s="3"/>
      <c r="AZ19717" s="3">
        <v>4.1818181818181817E-2</v>
      </c>
      <c r="BA19717" s="5">
        <v>0.95818181818181813</v>
      </c>
      <c r="BB19717" s="3">
        <f t="shared" si="323"/>
        <v>8.0365345454545656E-2</v>
      </c>
    </row>
    <row r="19718" spans="8:54" x14ac:dyDescent="0.3">
      <c r="H19718" t="s">
        <v>8213</v>
      </c>
      <c r="I19718" t="s">
        <v>15</v>
      </c>
      <c r="J19718" t="s">
        <v>24759</v>
      </c>
      <c r="U19718" s="1">
        <v>40471</v>
      </c>
      <c r="V19718" s="2"/>
      <c r="W19718" s="2"/>
      <c r="X19718" t="s">
        <v>2461</v>
      </c>
      <c r="Y19718">
        <v>80</v>
      </c>
      <c r="Z19718">
        <v>3.2</v>
      </c>
      <c r="AA19718" t="s">
        <v>101</v>
      </c>
      <c r="AB19718" t="s">
        <v>101</v>
      </c>
      <c r="AC19718">
        <v>19</v>
      </c>
      <c r="AD19718">
        <v>20.6</v>
      </c>
      <c r="AE19718">
        <v>-1.6</v>
      </c>
      <c r="AY19718" s="3"/>
      <c r="AZ19718" s="3">
        <v>0.04</v>
      </c>
      <c r="BA19718" s="5">
        <v>0.96</v>
      </c>
      <c r="BB19718" s="3">
        <f t="shared" si="323"/>
        <v>7.6871200000000028E-2</v>
      </c>
    </row>
    <row r="19719" spans="8:54" x14ac:dyDescent="0.3">
      <c r="H19719" t="s">
        <v>4587</v>
      </c>
      <c r="I19719" t="s">
        <v>15</v>
      </c>
      <c r="J19719" t="s">
        <v>24760</v>
      </c>
      <c r="U19719" s="1">
        <v>40393</v>
      </c>
      <c r="V19719" s="2"/>
      <c r="W19719" s="2"/>
      <c r="X19719" t="s">
        <v>24761</v>
      </c>
      <c r="Y19719">
        <v>52</v>
      </c>
      <c r="Z19719">
        <v>2.4</v>
      </c>
      <c r="AA19719" t="s">
        <v>101</v>
      </c>
      <c r="AB19719" t="s">
        <v>101</v>
      </c>
      <c r="AC19719">
        <v>24</v>
      </c>
      <c r="AD19719">
        <v>21.5</v>
      </c>
      <c r="AE19719">
        <v>2.5</v>
      </c>
      <c r="AY19719" s="3"/>
      <c r="AZ19719" s="3">
        <v>4.6153846153846149E-2</v>
      </c>
      <c r="BA19719" s="5">
        <v>0.9538461538461539</v>
      </c>
      <c r="BB19719" s="3">
        <f t="shared" si="323"/>
        <v>8.8697538461538272E-2</v>
      </c>
    </row>
    <row r="19720" spans="8:54" x14ac:dyDescent="0.3">
      <c r="H19720" t="s">
        <v>21</v>
      </c>
      <c r="I19720" t="s">
        <v>15</v>
      </c>
      <c r="J19720" t="s">
        <v>9704</v>
      </c>
      <c r="U19720" s="1">
        <v>40432</v>
      </c>
      <c r="V19720" s="2"/>
      <c r="W19720" s="2"/>
      <c r="X19720" t="s">
        <v>20315</v>
      </c>
      <c r="Y19720">
        <v>72</v>
      </c>
      <c r="Z19720">
        <v>2.5</v>
      </c>
      <c r="AA19720" t="s">
        <v>101</v>
      </c>
      <c r="AB19720" t="s">
        <v>101</v>
      </c>
      <c r="AC19720">
        <v>21</v>
      </c>
      <c r="AD19720">
        <v>19.8</v>
      </c>
      <c r="AE19720">
        <v>1.2</v>
      </c>
      <c r="AY19720" s="3"/>
      <c r="AZ19720" s="3">
        <v>3.4722222222222224E-2</v>
      </c>
      <c r="BA19720" s="5">
        <v>0.96527777777777779</v>
      </c>
      <c r="BB19720" s="3">
        <f t="shared" si="323"/>
        <v>6.6728472222222113E-2</v>
      </c>
    </row>
    <row r="19721" spans="8:54" x14ac:dyDescent="0.3">
      <c r="H19721" t="s">
        <v>133</v>
      </c>
      <c r="I19721" t="s">
        <v>15</v>
      </c>
      <c r="J19721" t="s">
        <v>24762</v>
      </c>
      <c r="U19721" s="1">
        <v>40467</v>
      </c>
      <c r="V19721" s="2"/>
      <c r="W19721" s="2"/>
      <c r="X19721" t="s">
        <v>24763</v>
      </c>
      <c r="Y19721">
        <v>97</v>
      </c>
      <c r="Z19721">
        <v>3.8</v>
      </c>
      <c r="AA19721" t="s">
        <v>101</v>
      </c>
      <c r="AB19721" t="s">
        <v>101</v>
      </c>
      <c r="AC19721">
        <v>21</v>
      </c>
      <c r="AD19721">
        <v>19.8</v>
      </c>
      <c r="AE19721">
        <v>1.2</v>
      </c>
      <c r="AY19721" s="3"/>
      <c r="AZ19721" s="3">
        <v>3.9175257731958762E-2</v>
      </c>
      <c r="BA19721" s="5">
        <v>0.96082474226804127</v>
      </c>
      <c r="BB19721" s="3">
        <f t="shared" si="323"/>
        <v>7.5286226804123668E-2</v>
      </c>
    </row>
    <row r="19722" spans="8:54" x14ac:dyDescent="0.3">
      <c r="H19722" t="s">
        <v>2604</v>
      </c>
      <c r="I19722" t="s">
        <v>15</v>
      </c>
      <c r="J19722" t="s">
        <v>24764</v>
      </c>
      <c r="U19722" s="1">
        <v>40413</v>
      </c>
      <c r="V19722" s="2"/>
      <c r="W19722" s="2"/>
      <c r="X19722" t="s">
        <v>6319</v>
      </c>
      <c r="Y19722">
        <v>102</v>
      </c>
      <c r="Z19722">
        <v>8.3000000000000007</v>
      </c>
      <c r="AA19722" t="s">
        <v>101</v>
      </c>
      <c r="AB19722" t="s">
        <v>101</v>
      </c>
      <c r="AC19722">
        <v>23</v>
      </c>
      <c r="AD19722">
        <v>20.7</v>
      </c>
      <c r="AE19722">
        <v>2.2999999999999998</v>
      </c>
      <c r="AY19722" s="3"/>
      <c r="AZ19722" s="3">
        <v>8.1372549019607845E-2</v>
      </c>
      <c r="BA19722" s="5">
        <v>0.91862745098039211</v>
      </c>
      <c r="BB19722" s="3">
        <f t="shared" si="323"/>
        <v>0.15638013725490207</v>
      </c>
    </row>
    <row r="19723" spans="8:54" x14ac:dyDescent="0.3">
      <c r="H19723" t="s">
        <v>98</v>
      </c>
      <c r="I19723" t="s">
        <v>15</v>
      </c>
      <c r="J19723" t="s">
        <v>24765</v>
      </c>
      <c r="U19723" s="1">
        <v>40729</v>
      </c>
      <c r="V19723" s="2"/>
      <c r="W19723" s="2"/>
      <c r="X19723" t="s">
        <v>2200</v>
      </c>
      <c r="Y19723">
        <v>76</v>
      </c>
      <c r="Z19723">
        <v>2.2999999999999998</v>
      </c>
      <c r="AA19723" t="s">
        <v>101</v>
      </c>
      <c r="AB19723" t="s">
        <v>101</v>
      </c>
      <c r="AC19723">
        <v>16.7</v>
      </c>
      <c r="AD19723">
        <v>17.899999999999999</v>
      </c>
      <c r="AE19723">
        <v>-1.2</v>
      </c>
      <c r="AY19723" s="3"/>
      <c r="AZ19723" s="3">
        <v>3.0263157894736839E-2</v>
      </c>
      <c r="BA19723" s="5">
        <v>0.96973684210526312</v>
      </c>
      <c r="BB19723" s="3">
        <f t="shared" si="323"/>
        <v>5.8159131578947365E-2</v>
      </c>
    </row>
    <row r="19724" spans="8:54" x14ac:dyDescent="0.3">
      <c r="H19724" t="s">
        <v>2637</v>
      </c>
      <c r="I19724" t="s">
        <v>15</v>
      </c>
      <c r="J19724" t="s">
        <v>24766</v>
      </c>
      <c r="U19724" s="1">
        <v>40722</v>
      </c>
      <c r="V19724" s="2"/>
      <c r="W19724" s="2"/>
      <c r="X19724" t="s">
        <v>16486</v>
      </c>
      <c r="Y19724">
        <v>105</v>
      </c>
      <c r="Z19724">
        <v>0</v>
      </c>
      <c r="AA19724" t="s">
        <v>101</v>
      </c>
      <c r="AB19724" t="s">
        <v>101</v>
      </c>
      <c r="AC19724">
        <v>24.1</v>
      </c>
      <c r="AD19724">
        <v>22.6</v>
      </c>
      <c r="AE19724">
        <v>1.5</v>
      </c>
      <c r="AY19724" s="3"/>
      <c r="AZ19724" s="3">
        <v>0</v>
      </c>
      <c r="BA19724" s="5">
        <v>1</v>
      </c>
      <c r="BB19724" s="3">
        <f t="shared" si="323"/>
        <v>0</v>
      </c>
    </row>
    <row r="19725" spans="8:54" x14ac:dyDescent="0.3">
      <c r="H19725" t="s">
        <v>2648</v>
      </c>
      <c r="I19725" t="s">
        <v>15</v>
      </c>
      <c r="J19725" t="s">
        <v>24767</v>
      </c>
      <c r="U19725" s="1">
        <v>40443</v>
      </c>
      <c r="V19725" s="2"/>
      <c r="W19725" s="2"/>
      <c r="X19725" t="s">
        <v>24768</v>
      </c>
      <c r="Y19725">
        <v>82</v>
      </c>
      <c r="Z19725">
        <v>11</v>
      </c>
      <c r="AA19725" t="s">
        <v>101</v>
      </c>
      <c r="AB19725" t="s">
        <v>101</v>
      </c>
      <c r="AC19725">
        <v>14</v>
      </c>
      <c r="AD19725">
        <v>11.5</v>
      </c>
      <c r="AE19725">
        <v>2.5</v>
      </c>
      <c r="AY19725" s="3"/>
      <c r="AZ19725" s="3">
        <v>0.13414634146341464</v>
      </c>
      <c r="BA19725" s="5">
        <v>0.86585365853658536</v>
      </c>
      <c r="BB19725" s="3">
        <f t="shared" si="323"/>
        <v>0.25779975609756089</v>
      </c>
    </row>
    <row r="19726" spans="8:54" x14ac:dyDescent="0.3">
      <c r="H19726" t="s">
        <v>179</v>
      </c>
      <c r="I19726" t="s">
        <v>15</v>
      </c>
      <c r="J19726" t="s">
        <v>24769</v>
      </c>
      <c r="U19726" s="1">
        <v>40386</v>
      </c>
      <c r="V19726" s="2"/>
      <c r="W19726" s="2"/>
      <c r="X19726" t="s">
        <v>24770</v>
      </c>
      <c r="Y19726">
        <v>100</v>
      </c>
      <c r="Z19726">
        <v>3.1</v>
      </c>
      <c r="AA19726" t="s">
        <v>101</v>
      </c>
      <c r="AB19726" t="s">
        <v>101</v>
      </c>
      <c r="AC19726">
        <v>17</v>
      </c>
      <c r="AD19726">
        <v>17.5</v>
      </c>
      <c r="AE19726">
        <v>-0.5</v>
      </c>
      <c r="AY19726" s="3"/>
      <c r="AZ19726" s="3">
        <v>3.1E-2</v>
      </c>
      <c r="BA19726" s="5">
        <v>0.96899999999999997</v>
      </c>
      <c r="BB19726" s="3">
        <f t="shared" si="323"/>
        <v>5.957517999999995E-2</v>
      </c>
    </row>
    <row r="19727" spans="8:54" x14ac:dyDescent="0.3">
      <c r="H19727" t="s">
        <v>238</v>
      </c>
      <c r="I19727" t="s">
        <v>15</v>
      </c>
      <c r="J19727" t="s">
        <v>24771</v>
      </c>
      <c r="U19727" s="1">
        <v>40375</v>
      </c>
      <c r="V19727" s="2"/>
      <c r="W19727" s="2"/>
      <c r="X19727" t="s">
        <v>2960</v>
      </c>
      <c r="Y19727">
        <v>113</v>
      </c>
      <c r="Z19727">
        <v>3.5</v>
      </c>
      <c r="AA19727" t="s">
        <v>101</v>
      </c>
      <c r="AB19727" t="s">
        <v>101</v>
      </c>
      <c r="AC19727">
        <v>17</v>
      </c>
      <c r="AD19727">
        <v>19</v>
      </c>
      <c r="AE19727">
        <v>-2</v>
      </c>
      <c r="AY19727" s="3"/>
      <c r="AZ19727" s="3">
        <v>3.0973451327433628E-2</v>
      </c>
      <c r="BA19727" s="5">
        <v>0.96902654867256632</v>
      </c>
      <c r="BB19727" s="3">
        <f t="shared" si="323"/>
        <v>5.9524159292035472E-2</v>
      </c>
    </row>
    <row r="19728" spans="8:54" x14ac:dyDescent="0.3">
      <c r="H19728" t="s">
        <v>133</v>
      </c>
      <c r="I19728" t="s">
        <v>15</v>
      </c>
      <c r="J19728" t="s">
        <v>10363</v>
      </c>
      <c r="U19728" s="1">
        <v>40463</v>
      </c>
      <c r="V19728" s="2"/>
      <c r="W19728" s="2"/>
      <c r="X19728" t="s">
        <v>21834</v>
      </c>
      <c r="Y19728">
        <v>176</v>
      </c>
      <c r="Z19728">
        <v>5.6</v>
      </c>
      <c r="AA19728" t="s">
        <v>101</v>
      </c>
      <c r="AB19728" t="s">
        <v>101</v>
      </c>
      <c r="AC19728">
        <v>17</v>
      </c>
      <c r="AD19728">
        <v>19.7</v>
      </c>
      <c r="AE19728">
        <v>-2.7</v>
      </c>
      <c r="AY19728" s="3"/>
      <c r="AZ19728" s="3">
        <v>3.1818181818181815E-2</v>
      </c>
      <c r="BA19728" s="5">
        <v>0.96818181818181814</v>
      </c>
      <c r="BB19728" s="3">
        <f t="shared" si="323"/>
        <v>6.1147545454545593E-2</v>
      </c>
    </row>
    <row r="19729" spans="8:54" x14ac:dyDescent="0.3">
      <c r="H19729" t="s">
        <v>2604</v>
      </c>
      <c r="I19729" t="s">
        <v>15</v>
      </c>
      <c r="J19729" t="s">
        <v>24772</v>
      </c>
      <c r="U19729" s="1">
        <v>40730</v>
      </c>
      <c r="V19729" s="2"/>
      <c r="W19729" s="2"/>
      <c r="X19729" t="s">
        <v>681</v>
      </c>
      <c r="Y19729">
        <v>75</v>
      </c>
      <c r="Z19729">
        <v>2.6</v>
      </c>
      <c r="AA19729" t="s">
        <v>101</v>
      </c>
      <c r="AB19729" t="s">
        <v>101</v>
      </c>
      <c r="AC19729">
        <v>19.2</v>
      </c>
      <c r="AD19729">
        <v>19.899999999999999</v>
      </c>
      <c r="AE19729">
        <v>-0.7</v>
      </c>
      <c r="AY19729" s="3"/>
      <c r="AZ19729" s="3">
        <v>3.4666666666666665E-2</v>
      </c>
      <c r="BA19729" s="5">
        <v>0.96533333333333338</v>
      </c>
      <c r="BB19729" s="3">
        <f t="shared" si="323"/>
        <v>6.6621706666666558E-2</v>
      </c>
    </row>
    <row r="19730" spans="8:54" x14ac:dyDescent="0.3">
      <c r="H19730" t="s">
        <v>133</v>
      </c>
      <c r="I19730" t="s">
        <v>15</v>
      </c>
      <c r="J19730" t="s">
        <v>11672</v>
      </c>
      <c r="U19730" s="1">
        <v>40672</v>
      </c>
      <c r="V19730" s="2"/>
      <c r="W19730" s="2"/>
      <c r="X19730" t="s">
        <v>11673</v>
      </c>
      <c r="Y19730">
        <v>75</v>
      </c>
      <c r="Z19730">
        <v>0</v>
      </c>
      <c r="AA19730" t="s">
        <v>101</v>
      </c>
      <c r="AB19730" t="s">
        <v>101</v>
      </c>
      <c r="AC19730">
        <v>17.7</v>
      </c>
      <c r="AD19730">
        <v>20.100000000000001</v>
      </c>
      <c r="AE19730">
        <v>-2.4</v>
      </c>
      <c r="AY19730" s="3"/>
      <c r="AZ19730" s="3">
        <v>0</v>
      </c>
      <c r="BA19730" s="5">
        <v>1</v>
      </c>
      <c r="BB19730" s="3">
        <f t="shared" si="323"/>
        <v>0</v>
      </c>
    </row>
    <row r="19731" spans="8:54" x14ac:dyDescent="0.3">
      <c r="H19731" t="s">
        <v>14</v>
      </c>
      <c r="I19731" t="s">
        <v>15</v>
      </c>
      <c r="J19731" t="s">
        <v>7646</v>
      </c>
      <c r="U19731" s="1">
        <v>40467</v>
      </c>
      <c r="V19731" s="2"/>
      <c r="W19731" s="2"/>
      <c r="X19731" t="s">
        <v>24773</v>
      </c>
      <c r="Y19731">
        <v>134</v>
      </c>
      <c r="Z19731">
        <v>13.1</v>
      </c>
      <c r="AA19731" t="s">
        <v>101</v>
      </c>
      <c r="AB19731" t="s">
        <v>101</v>
      </c>
      <c r="AC19731">
        <v>20</v>
      </c>
      <c r="AD19731">
        <v>19.899999999999999</v>
      </c>
      <c r="AE19731">
        <v>0.1</v>
      </c>
      <c r="AY19731" s="3"/>
      <c r="AZ19731" s="3">
        <v>9.7761194029850743E-2</v>
      </c>
      <c r="BA19731" s="5">
        <v>0.90223880597014927</v>
      </c>
      <c r="BB19731" s="3">
        <f t="shared" si="323"/>
        <v>0.18787550746268655</v>
      </c>
    </row>
    <row r="19732" spans="8:54" x14ac:dyDescent="0.3">
      <c r="H19732" t="s">
        <v>2629</v>
      </c>
      <c r="I19732" t="s">
        <v>15</v>
      </c>
      <c r="J19732" t="s">
        <v>14352</v>
      </c>
      <c r="U19732" s="1">
        <v>40417</v>
      </c>
      <c r="V19732" s="2"/>
      <c r="W19732" s="2"/>
      <c r="X19732" t="s">
        <v>9873</v>
      </c>
      <c r="Y19732">
        <v>82</v>
      </c>
      <c r="Z19732">
        <v>22.3</v>
      </c>
      <c r="AA19732" t="s">
        <v>101</v>
      </c>
      <c r="AB19732" t="s">
        <v>101</v>
      </c>
      <c r="AC19732">
        <v>14</v>
      </c>
      <c r="AD19732">
        <v>16.3</v>
      </c>
      <c r="AE19732">
        <v>-2.2999999999999998</v>
      </c>
      <c r="AY19732" s="3"/>
      <c r="AZ19732" s="3">
        <v>0.27195121951219514</v>
      </c>
      <c r="BA19732" s="5">
        <v>0.72804878048780486</v>
      </c>
      <c r="BB19732" s="3">
        <f t="shared" si="323"/>
        <v>0.5226304146341465</v>
      </c>
    </row>
    <row r="19733" spans="8:54" x14ac:dyDescent="0.3">
      <c r="H19733" t="s">
        <v>110</v>
      </c>
      <c r="I19733" t="s">
        <v>15</v>
      </c>
      <c r="J19733" t="s">
        <v>24774</v>
      </c>
      <c r="U19733" s="1">
        <v>40752</v>
      </c>
      <c r="V19733" s="2"/>
      <c r="W19733" s="2"/>
      <c r="X19733" t="s">
        <v>11233</v>
      </c>
      <c r="Y19733">
        <v>61</v>
      </c>
      <c r="Z19733">
        <v>2</v>
      </c>
      <c r="AA19733" t="s">
        <v>101</v>
      </c>
      <c r="AB19733" t="s">
        <v>101</v>
      </c>
      <c r="AC19733">
        <v>21</v>
      </c>
      <c r="AD19733">
        <v>23.2</v>
      </c>
      <c r="AE19733">
        <v>-2.2000000000000002</v>
      </c>
      <c r="AY19733" s="3"/>
      <c r="AZ19733" s="3">
        <v>3.2786885245901641E-2</v>
      </c>
      <c r="BA19733" s="5">
        <v>0.96721311475409832</v>
      </c>
      <c r="BB19733" s="3">
        <f t="shared" si="323"/>
        <v>6.3009180327868952E-2</v>
      </c>
    </row>
    <row r="19734" spans="8:54" x14ac:dyDescent="0.3">
      <c r="H19734" t="s">
        <v>104</v>
      </c>
      <c r="I19734" t="s">
        <v>15</v>
      </c>
      <c r="J19734" t="s">
        <v>24775</v>
      </c>
      <c r="U19734" s="1">
        <v>40676</v>
      </c>
      <c r="V19734" s="2"/>
      <c r="W19734" s="2"/>
      <c r="X19734" t="s">
        <v>24776</v>
      </c>
      <c r="Y19734">
        <v>114</v>
      </c>
      <c r="Z19734">
        <v>4</v>
      </c>
      <c r="AA19734" t="s">
        <v>101</v>
      </c>
      <c r="AB19734" t="s">
        <v>101</v>
      </c>
      <c r="AC19734">
        <v>18</v>
      </c>
      <c r="AD19734">
        <v>16.600000000000001</v>
      </c>
      <c r="AE19734">
        <v>1.4</v>
      </c>
      <c r="AY19734" s="3"/>
      <c r="AZ19734" s="3">
        <v>3.5087719298245612E-2</v>
      </c>
      <c r="BA19734" s="5">
        <v>0.96491228070175439</v>
      </c>
      <c r="BB19734" s="3">
        <f t="shared" si="323"/>
        <v>6.7430877192982352E-2</v>
      </c>
    </row>
    <row r="19735" spans="8:54" x14ac:dyDescent="0.3">
      <c r="H19735" t="s">
        <v>2810</v>
      </c>
      <c r="I19735" t="s">
        <v>15</v>
      </c>
      <c r="J19735" t="s">
        <v>24777</v>
      </c>
      <c r="U19735" s="1">
        <v>40393</v>
      </c>
      <c r="V19735" s="2"/>
      <c r="W19735" s="2"/>
      <c r="X19735" t="s">
        <v>24778</v>
      </c>
      <c r="Y19735">
        <v>85</v>
      </c>
      <c r="Z19735">
        <v>0</v>
      </c>
      <c r="AA19735" t="s">
        <v>101</v>
      </c>
      <c r="AB19735" t="s">
        <v>101</v>
      </c>
      <c r="AC19735">
        <v>21</v>
      </c>
      <c r="AD19735">
        <v>20.100000000000001</v>
      </c>
      <c r="AE19735">
        <v>0.9</v>
      </c>
      <c r="AY19735" s="3"/>
      <c r="AZ19735" s="3">
        <v>0</v>
      </c>
      <c r="BA19735" s="5">
        <v>1</v>
      </c>
      <c r="BB19735" s="3">
        <f t="shared" si="323"/>
        <v>0</v>
      </c>
    </row>
    <row r="19736" spans="8:54" x14ac:dyDescent="0.3">
      <c r="H19736" t="s">
        <v>133</v>
      </c>
      <c r="I19736" t="s">
        <v>15</v>
      </c>
      <c r="J19736" t="s">
        <v>2193</v>
      </c>
      <c r="U19736" s="1">
        <v>40424</v>
      </c>
      <c r="V19736" s="2"/>
      <c r="W19736" s="2"/>
      <c r="X19736" t="s">
        <v>994</v>
      </c>
      <c r="Y19736">
        <v>72</v>
      </c>
      <c r="Z19736">
        <v>3.6</v>
      </c>
      <c r="AA19736" t="s">
        <v>101</v>
      </c>
      <c r="AB19736" t="s">
        <v>101</v>
      </c>
      <c r="AC19736">
        <v>18</v>
      </c>
      <c r="AD19736">
        <v>20.399999999999999</v>
      </c>
      <c r="AE19736">
        <v>-2.4</v>
      </c>
      <c r="AY19736" s="3"/>
      <c r="AZ19736" s="3">
        <v>0.05</v>
      </c>
      <c r="BA19736" s="5">
        <v>0.95</v>
      </c>
      <c r="BB19736" s="3">
        <f t="shared" si="323"/>
        <v>9.6089000000000091E-2</v>
      </c>
    </row>
    <row r="19737" spans="8:54" x14ac:dyDescent="0.3">
      <c r="H19737" t="s">
        <v>14</v>
      </c>
      <c r="I19737" t="s">
        <v>15</v>
      </c>
      <c r="J19737" t="s">
        <v>24779</v>
      </c>
      <c r="U19737" s="1">
        <v>40736</v>
      </c>
      <c r="V19737" s="2"/>
      <c r="W19737" s="2"/>
      <c r="X19737" t="s">
        <v>24780</v>
      </c>
      <c r="Y19737">
        <v>66</v>
      </c>
      <c r="Z19737">
        <v>4.7</v>
      </c>
      <c r="AA19737" t="s">
        <v>101</v>
      </c>
      <c r="AB19737" t="s">
        <v>101</v>
      </c>
      <c r="AC19737">
        <v>21.3</v>
      </c>
      <c r="AD19737">
        <v>19.100000000000001</v>
      </c>
      <c r="AE19737">
        <v>2.2000000000000002</v>
      </c>
      <c r="AY19737" s="3"/>
      <c r="AZ19737" s="3">
        <v>7.1212121212121213E-2</v>
      </c>
      <c r="BA19737" s="5">
        <v>0.92878787878787883</v>
      </c>
      <c r="BB19737" s="3">
        <f t="shared" si="323"/>
        <v>0.13685403030303012</v>
      </c>
    </row>
    <row r="19738" spans="8:54" x14ac:dyDescent="0.3">
      <c r="H19738" t="s">
        <v>14</v>
      </c>
      <c r="I19738" t="s">
        <v>15</v>
      </c>
      <c r="J19738" t="s">
        <v>24781</v>
      </c>
      <c r="U19738" s="1">
        <v>40682</v>
      </c>
      <c r="V19738" s="2"/>
      <c r="W19738" s="2"/>
      <c r="X19738" t="s">
        <v>24782</v>
      </c>
      <c r="Y19738">
        <v>116</v>
      </c>
      <c r="Z19738">
        <v>-9.6</v>
      </c>
      <c r="AA19738" t="s">
        <v>101</v>
      </c>
      <c r="AB19738" t="s">
        <v>101</v>
      </c>
      <c r="AC19738">
        <v>23.2</v>
      </c>
      <c r="AD19738">
        <v>21.2</v>
      </c>
      <c r="AE19738">
        <v>2</v>
      </c>
      <c r="AY19738" s="3"/>
      <c r="AZ19738" s="3">
        <v>-8.2758620689655171E-2</v>
      </c>
      <c r="BA19738" s="5">
        <v>1.0827586206896551</v>
      </c>
      <c r="BB19738" s="3">
        <f t="shared" si="323"/>
        <v>2.3176303448275926E-2</v>
      </c>
    </row>
    <row r="19739" spans="8:54" x14ac:dyDescent="0.3">
      <c r="H19739" t="s">
        <v>21</v>
      </c>
      <c r="I19739" t="s">
        <v>15</v>
      </c>
      <c r="J19739" t="s">
        <v>10504</v>
      </c>
      <c r="U19739" s="1">
        <v>40661</v>
      </c>
      <c r="V19739" s="2"/>
      <c r="W19739" s="2"/>
      <c r="X19739" t="s">
        <v>20858</v>
      </c>
      <c r="Y19739">
        <v>109</v>
      </c>
      <c r="Z19739">
        <v>-5.3</v>
      </c>
      <c r="AA19739" t="s">
        <v>101</v>
      </c>
      <c r="AB19739" t="s">
        <v>101</v>
      </c>
      <c r="AC19739">
        <v>16.3</v>
      </c>
      <c r="AD19739">
        <v>18.7</v>
      </c>
      <c r="AE19739">
        <v>-2.4</v>
      </c>
      <c r="AY19739" s="3"/>
      <c r="AZ19739" s="3">
        <v>-4.862385321100917E-2</v>
      </c>
      <c r="BA19739" s="5">
        <v>1.0486238532110093</v>
      </c>
      <c r="BB19739" s="3">
        <f t="shared" si="323"/>
        <v>1.3616964220183547E-2</v>
      </c>
    </row>
    <row r="19740" spans="8:54" x14ac:dyDescent="0.3">
      <c r="H19740" t="s">
        <v>2678</v>
      </c>
      <c r="I19740" t="s">
        <v>15</v>
      </c>
      <c r="J19740" t="s">
        <v>11627</v>
      </c>
      <c r="U19740" s="1">
        <v>40712</v>
      </c>
      <c r="V19740" s="2"/>
      <c r="W19740" s="2"/>
      <c r="X19740" t="s">
        <v>1807</v>
      </c>
      <c r="Y19740">
        <v>78</v>
      </c>
      <c r="Z19740">
        <v>4.8</v>
      </c>
      <c r="AA19740" t="s">
        <v>101</v>
      </c>
      <c r="AB19740" t="s">
        <v>101</v>
      </c>
      <c r="AC19740">
        <v>20.399999999999999</v>
      </c>
      <c r="AD19740">
        <v>18.8</v>
      </c>
      <c r="AE19740">
        <v>1.6</v>
      </c>
      <c r="AY19740" s="3"/>
      <c r="AZ19740" s="3">
        <v>6.1538461538461535E-2</v>
      </c>
      <c r="BA19740" s="5">
        <v>0.93846153846153846</v>
      </c>
      <c r="BB19740" s="3">
        <f t="shared" si="323"/>
        <v>0.11826338461538466</v>
      </c>
    </row>
    <row r="19741" spans="8:54" x14ac:dyDescent="0.3">
      <c r="H19741" t="s">
        <v>14</v>
      </c>
      <c r="I19741" t="s">
        <v>15</v>
      </c>
      <c r="J19741">
        <v>95205</v>
      </c>
      <c r="U19741" s="1">
        <v>40781</v>
      </c>
      <c r="V19741" s="2"/>
      <c r="W19741" s="2"/>
      <c r="X19741" t="s">
        <v>24783</v>
      </c>
      <c r="Y19741">
        <v>92</v>
      </c>
      <c r="Z19741">
        <v>0</v>
      </c>
      <c r="AA19741" t="s">
        <v>101</v>
      </c>
      <c r="AB19741" t="s">
        <v>101</v>
      </c>
      <c r="AC19741">
        <v>15.7</v>
      </c>
      <c r="AD19741">
        <v>16.8</v>
      </c>
      <c r="AE19741">
        <v>-1.1000000000000001</v>
      </c>
      <c r="AY19741" s="3"/>
      <c r="AZ19741" s="3">
        <v>0</v>
      </c>
      <c r="BA19741" s="5">
        <v>1</v>
      </c>
      <c r="BB19741" s="3">
        <f t="shared" si="323"/>
        <v>0</v>
      </c>
    </row>
    <row r="19742" spans="8:54" x14ac:dyDescent="0.3">
      <c r="H19742" t="s">
        <v>2810</v>
      </c>
      <c r="I19742" t="s">
        <v>15</v>
      </c>
      <c r="J19742" t="s">
        <v>24784</v>
      </c>
      <c r="U19742" s="1">
        <v>40702</v>
      </c>
      <c r="V19742" s="2"/>
      <c r="W19742" s="2"/>
      <c r="X19742" t="s">
        <v>11222</v>
      </c>
      <c r="Y19742">
        <v>62</v>
      </c>
      <c r="Z19742">
        <v>13.6</v>
      </c>
      <c r="AA19742" t="s">
        <v>101</v>
      </c>
      <c r="AB19742" t="s">
        <v>101</v>
      </c>
      <c r="AC19742">
        <v>18.8</v>
      </c>
      <c r="AD19742">
        <v>18.8</v>
      </c>
      <c r="AE19742">
        <v>0</v>
      </c>
      <c r="AY19742" s="3"/>
      <c r="AZ19742" s="3">
        <v>0.21935483870967742</v>
      </c>
      <c r="BA19742" s="5">
        <v>0.78064516129032258</v>
      </c>
      <c r="BB19742" s="3">
        <f t="shared" si="323"/>
        <v>0.42155174193548395</v>
      </c>
    </row>
    <row r="19743" spans="8:54" x14ac:dyDescent="0.3">
      <c r="H19743" t="s">
        <v>2637</v>
      </c>
      <c r="I19743" t="s">
        <v>15</v>
      </c>
      <c r="J19743" t="s">
        <v>24785</v>
      </c>
      <c r="U19743" s="1">
        <v>40716</v>
      </c>
      <c r="V19743" s="2"/>
      <c r="W19743" s="2"/>
      <c r="X19743" t="s">
        <v>24786</v>
      </c>
      <c r="Y19743">
        <v>102</v>
      </c>
      <c r="Z19743">
        <v>0</v>
      </c>
      <c r="AA19743" t="s">
        <v>101</v>
      </c>
      <c r="AB19743" t="s">
        <v>101</v>
      </c>
      <c r="AC19743">
        <v>20.8</v>
      </c>
      <c r="AD19743">
        <v>17.7</v>
      </c>
      <c r="AE19743">
        <v>3.1</v>
      </c>
      <c r="AY19743" s="3"/>
      <c r="AZ19743" s="3">
        <v>0</v>
      </c>
      <c r="BA19743" s="5">
        <v>1</v>
      </c>
      <c r="BB19743" s="3">
        <f t="shared" si="323"/>
        <v>0</v>
      </c>
    </row>
    <row r="19744" spans="8:54" x14ac:dyDescent="0.3">
      <c r="H19744" t="s">
        <v>133</v>
      </c>
      <c r="I19744" t="s">
        <v>15</v>
      </c>
      <c r="J19744" t="s">
        <v>17146</v>
      </c>
      <c r="U19744" s="1">
        <v>40396</v>
      </c>
      <c r="V19744" s="2"/>
      <c r="W19744" s="2"/>
      <c r="X19744" t="s">
        <v>142</v>
      </c>
      <c r="Y19744">
        <v>68</v>
      </c>
      <c r="Z19744">
        <v>-12.8</v>
      </c>
      <c r="AA19744" t="s">
        <v>101</v>
      </c>
      <c r="AB19744" t="s">
        <v>101</v>
      </c>
      <c r="AC19744">
        <v>20</v>
      </c>
      <c r="AD19744">
        <v>22.1</v>
      </c>
      <c r="AE19744">
        <v>-2.1</v>
      </c>
      <c r="AY19744" s="3"/>
      <c r="AZ19744" s="3">
        <v>-0.18823529411764706</v>
      </c>
      <c r="BA19744" s="5">
        <v>1.1882352941176471</v>
      </c>
      <c r="BB19744" s="3">
        <f t="shared" si="323"/>
        <v>5.2714729411764694E-2</v>
      </c>
    </row>
    <row r="19745" spans="8:54" x14ac:dyDescent="0.3">
      <c r="H19745" t="s">
        <v>2752</v>
      </c>
      <c r="I19745" t="s">
        <v>15</v>
      </c>
      <c r="J19745" t="s">
        <v>7866</v>
      </c>
      <c r="U19745" s="1">
        <v>40389</v>
      </c>
      <c r="V19745" s="2"/>
      <c r="W19745" s="2"/>
      <c r="X19745" t="s">
        <v>17211</v>
      </c>
      <c r="Y19745">
        <v>38</v>
      </c>
      <c r="Z19745">
        <v>0</v>
      </c>
      <c r="AA19745" t="s">
        <v>101</v>
      </c>
      <c r="AB19745" t="s">
        <v>101</v>
      </c>
      <c r="AC19745">
        <v>24</v>
      </c>
      <c r="AD19745">
        <v>21.9</v>
      </c>
      <c r="AE19745">
        <v>2.1</v>
      </c>
      <c r="AY19745" s="3"/>
      <c r="AZ19745" s="3">
        <v>0</v>
      </c>
      <c r="BA19745" s="5">
        <v>1</v>
      </c>
      <c r="BB19745" s="3">
        <f t="shared" si="323"/>
        <v>0</v>
      </c>
    </row>
    <row r="19746" spans="8:54" x14ac:dyDescent="0.3">
      <c r="H19746" t="s">
        <v>107</v>
      </c>
      <c r="I19746" t="s">
        <v>15</v>
      </c>
      <c r="J19746" t="s">
        <v>24787</v>
      </c>
      <c r="U19746" s="1">
        <v>40432</v>
      </c>
      <c r="V19746" s="2"/>
      <c r="W19746" s="2"/>
      <c r="X19746" t="s">
        <v>4544</v>
      </c>
      <c r="Y19746">
        <v>64</v>
      </c>
      <c r="Z19746">
        <v>-6</v>
      </c>
      <c r="AA19746" t="s">
        <v>101</v>
      </c>
      <c r="AB19746" t="s">
        <v>101</v>
      </c>
      <c r="AC19746">
        <v>22</v>
      </c>
      <c r="AD19746">
        <v>18.8</v>
      </c>
      <c r="AE19746">
        <v>3.2</v>
      </c>
      <c r="AY19746" s="3"/>
      <c r="AZ19746" s="3">
        <v>-9.375E-2</v>
      </c>
      <c r="BA19746" s="5">
        <v>1.09375</v>
      </c>
      <c r="BB19746" s="3">
        <f t="shared" si="323"/>
        <v>2.6254406250000084E-2</v>
      </c>
    </row>
    <row r="19747" spans="8:54" x14ac:dyDescent="0.3">
      <c r="H19747" t="s">
        <v>2724</v>
      </c>
      <c r="I19747" t="s">
        <v>15</v>
      </c>
      <c r="J19747" t="s">
        <v>24788</v>
      </c>
      <c r="U19747" s="1">
        <v>40701</v>
      </c>
      <c r="V19747" s="2"/>
      <c r="W19747" s="2"/>
      <c r="X19747" t="s">
        <v>247</v>
      </c>
      <c r="Y19747">
        <v>61</v>
      </c>
      <c r="Z19747">
        <v>-5</v>
      </c>
      <c r="AA19747" t="s">
        <v>101</v>
      </c>
      <c r="AB19747" t="s">
        <v>101</v>
      </c>
      <c r="AC19747">
        <v>22.2</v>
      </c>
      <c r="AD19747">
        <v>20.9</v>
      </c>
      <c r="AE19747">
        <v>1.3</v>
      </c>
      <c r="AY19747" s="3"/>
      <c r="AZ19747" s="3">
        <v>-8.1967213114754092E-2</v>
      </c>
      <c r="BA19747" s="5">
        <v>1.0819672131147542</v>
      </c>
      <c r="BB19747" s="3">
        <f t="shared" si="323"/>
        <v>2.2954672131147547E-2</v>
      </c>
    </row>
    <row r="19748" spans="8:54" x14ac:dyDescent="0.3">
      <c r="H19748" t="s">
        <v>98</v>
      </c>
      <c r="I19748" t="s">
        <v>15</v>
      </c>
      <c r="J19748" t="s">
        <v>24789</v>
      </c>
      <c r="U19748" s="1">
        <v>40735</v>
      </c>
      <c r="V19748" s="2"/>
      <c r="W19748" s="2"/>
      <c r="X19748" t="s">
        <v>24790</v>
      </c>
      <c r="Y19748">
        <v>149</v>
      </c>
      <c r="Z19748">
        <v>4.5999999999999996</v>
      </c>
      <c r="AA19748" t="s">
        <v>101</v>
      </c>
      <c r="AB19748" t="s">
        <v>101</v>
      </c>
      <c r="AC19748">
        <v>14.2</v>
      </c>
      <c r="AD19748">
        <v>16.399999999999999</v>
      </c>
      <c r="AE19748">
        <v>-2.2000000000000002</v>
      </c>
      <c r="AY19748" s="3"/>
      <c r="AZ19748" s="3">
        <v>3.0872483221476506E-2</v>
      </c>
      <c r="BA19748" s="5">
        <v>0.96912751677852349</v>
      </c>
      <c r="BB19748" s="3">
        <f t="shared" si="323"/>
        <v>5.9330120805369146E-2</v>
      </c>
    </row>
    <row r="19749" spans="8:54" x14ac:dyDescent="0.3">
      <c r="H19749" t="s">
        <v>133</v>
      </c>
      <c r="I19749" t="s">
        <v>15</v>
      </c>
      <c r="J19749" t="s">
        <v>24791</v>
      </c>
      <c r="U19749" s="1">
        <v>40749</v>
      </c>
      <c r="V19749" s="2"/>
      <c r="W19749" s="2"/>
      <c r="X19749" t="s">
        <v>3841</v>
      </c>
      <c r="Y19749">
        <v>92</v>
      </c>
      <c r="Z19749">
        <v>2.9</v>
      </c>
      <c r="AA19749" t="s">
        <v>101</v>
      </c>
      <c r="AB19749" t="s">
        <v>101</v>
      </c>
      <c r="AC19749">
        <v>20.3</v>
      </c>
      <c r="AD19749">
        <v>20.6</v>
      </c>
      <c r="AE19749">
        <v>-0.3</v>
      </c>
      <c r="AY19749" s="3"/>
      <c r="AZ19749" s="3">
        <v>3.1521739130434781E-2</v>
      </c>
      <c r="BA19749" s="5">
        <v>0.96847826086956523</v>
      </c>
      <c r="BB19749" s="3">
        <f t="shared" si="323"/>
        <v>6.0577847826086995E-2</v>
      </c>
    </row>
    <row r="19750" spans="8:54" x14ac:dyDescent="0.3">
      <c r="H19750" t="s">
        <v>164</v>
      </c>
      <c r="I19750" t="s">
        <v>15</v>
      </c>
      <c r="J19750" t="s">
        <v>5754</v>
      </c>
      <c r="U19750" s="1">
        <v>40437</v>
      </c>
      <c r="V19750" s="2"/>
      <c r="W19750" s="2"/>
      <c r="X19750" t="s">
        <v>24792</v>
      </c>
      <c r="Y19750">
        <v>85</v>
      </c>
      <c r="Z19750">
        <v>3</v>
      </c>
      <c r="AA19750" t="s">
        <v>101</v>
      </c>
      <c r="AB19750" t="s">
        <v>101</v>
      </c>
      <c r="AC19750">
        <v>25</v>
      </c>
      <c r="AD19750">
        <v>21</v>
      </c>
      <c r="AE19750">
        <v>4</v>
      </c>
      <c r="AY19750" s="3"/>
      <c r="AZ19750" s="3">
        <v>3.5294117647058823E-2</v>
      </c>
      <c r="BA19750" s="5">
        <v>0.96470588235294119</v>
      </c>
      <c r="BB19750" s="3">
        <f t="shared" si="323"/>
        <v>6.7827529411764731E-2</v>
      </c>
    </row>
    <row r="19751" spans="8:54" x14ac:dyDescent="0.3">
      <c r="H19751" t="s">
        <v>115</v>
      </c>
      <c r="I19751" t="s">
        <v>15</v>
      </c>
      <c r="J19751" t="s">
        <v>24793</v>
      </c>
      <c r="U19751" s="1">
        <v>40448</v>
      </c>
      <c r="V19751" s="2"/>
      <c r="W19751" s="2"/>
      <c r="X19751" t="s">
        <v>24794</v>
      </c>
      <c r="Y19751">
        <v>80</v>
      </c>
      <c r="Z19751">
        <v>2.8</v>
      </c>
      <c r="AA19751" t="s">
        <v>101</v>
      </c>
      <c r="AB19751" t="s">
        <v>101</v>
      </c>
      <c r="AC19751">
        <v>18</v>
      </c>
      <c r="AD19751">
        <v>19.899999999999999</v>
      </c>
      <c r="AE19751">
        <v>-1.9</v>
      </c>
      <c r="AY19751" s="3"/>
      <c r="AZ19751" s="3">
        <v>3.5000000000000003E-2</v>
      </c>
      <c r="BA19751" s="5">
        <v>0.96499999999999997</v>
      </c>
      <c r="BB19751" s="3">
        <f t="shared" si="323"/>
        <v>6.7262300000000108E-2</v>
      </c>
    </row>
    <row r="19752" spans="8:54" x14ac:dyDescent="0.3">
      <c r="H19752" t="s">
        <v>2637</v>
      </c>
      <c r="I19752" t="s">
        <v>15</v>
      </c>
      <c r="J19752" t="s">
        <v>24795</v>
      </c>
      <c r="U19752" s="1">
        <v>40729</v>
      </c>
      <c r="V19752" s="2"/>
      <c r="W19752" s="2"/>
      <c r="X19752" t="s">
        <v>24796</v>
      </c>
      <c r="Y19752">
        <v>158</v>
      </c>
      <c r="Z19752">
        <v>13.5</v>
      </c>
      <c r="AA19752" t="s">
        <v>101</v>
      </c>
      <c r="AB19752" t="s">
        <v>101</v>
      </c>
      <c r="AC19752">
        <v>22.3</v>
      </c>
      <c r="AD19752">
        <v>22.4</v>
      </c>
      <c r="AE19752">
        <v>-0.1</v>
      </c>
      <c r="AY19752" s="3"/>
      <c r="AZ19752" s="3">
        <v>8.5443037974683542E-2</v>
      </c>
      <c r="BA19752" s="5">
        <v>0.91455696202531644</v>
      </c>
      <c r="BB19752" s="3">
        <f t="shared" si="323"/>
        <v>0.1642027215189874</v>
      </c>
    </row>
    <row r="19753" spans="8:54" x14ac:dyDescent="0.3">
      <c r="H19753" t="s">
        <v>2810</v>
      </c>
      <c r="I19753" t="s">
        <v>15</v>
      </c>
      <c r="J19753" t="s">
        <v>24797</v>
      </c>
      <c r="U19753" s="1">
        <v>40676</v>
      </c>
      <c r="V19753" s="2"/>
      <c r="W19753" s="2"/>
      <c r="X19753" t="s">
        <v>24798</v>
      </c>
      <c r="Y19753">
        <v>78</v>
      </c>
      <c r="Z19753">
        <v>6.6</v>
      </c>
      <c r="AA19753" t="s">
        <v>101</v>
      </c>
      <c r="AB19753" t="s">
        <v>101</v>
      </c>
      <c r="AC19753">
        <v>23.1</v>
      </c>
      <c r="AD19753">
        <v>23.9</v>
      </c>
      <c r="AE19753">
        <v>-0.8</v>
      </c>
      <c r="AY19753" s="3"/>
      <c r="AZ19753" s="3">
        <v>8.4615384615384606E-2</v>
      </c>
      <c r="BA19753" s="5">
        <v>0.91538461538461535</v>
      </c>
      <c r="BB19753" s="3">
        <f t="shared" si="323"/>
        <v>0.16261215384615402</v>
      </c>
    </row>
    <row r="19754" spans="8:54" x14ac:dyDescent="0.3">
      <c r="H19754" t="s">
        <v>436</v>
      </c>
      <c r="I19754" t="s">
        <v>15</v>
      </c>
      <c r="J19754" t="s">
        <v>24799</v>
      </c>
      <c r="U19754" s="1">
        <v>40462</v>
      </c>
      <c r="V19754" s="2"/>
      <c r="W19754" s="2"/>
      <c r="X19754" t="s">
        <v>24800</v>
      </c>
      <c r="Y19754">
        <v>102</v>
      </c>
      <c r="Z19754">
        <v>-8.4</v>
      </c>
      <c r="AA19754" t="s">
        <v>101</v>
      </c>
      <c r="AB19754" t="s">
        <v>101</v>
      </c>
      <c r="AC19754">
        <v>17</v>
      </c>
      <c r="AD19754">
        <v>19</v>
      </c>
      <c r="AE19754">
        <v>-2</v>
      </c>
      <c r="AY19754" s="3"/>
      <c r="AZ19754" s="3">
        <v>-8.2352941176470587E-2</v>
      </c>
      <c r="BA19754" s="5">
        <v>1.0823529411764705</v>
      </c>
      <c r="BB19754" s="3">
        <f t="shared" si="323"/>
        <v>2.3062694117647053E-2</v>
      </c>
    </row>
    <row r="19755" spans="8:54" x14ac:dyDescent="0.3">
      <c r="H19755" t="s">
        <v>164</v>
      </c>
      <c r="I19755" t="s">
        <v>15</v>
      </c>
      <c r="J19755" t="s">
        <v>10410</v>
      </c>
      <c r="U19755" s="1">
        <v>40668</v>
      </c>
      <c r="V19755" s="2"/>
      <c r="W19755" s="2"/>
      <c r="X19755" t="s">
        <v>17662</v>
      </c>
      <c r="Y19755">
        <v>104</v>
      </c>
      <c r="Z19755">
        <v>0</v>
      </c>
      <c r="AA19755" t="s">
        <v>101</v>
      </c>
      <c r="AB19755" t="s">
        <v>101</v>
      </c>
      <c r="AC19755">
        <v>22.3</v>
      </c>
      <c r="AD19755">
        <v>19.899999999999999</v>
      </c>
      <c r="AE19755">
        <v>2.4</v>
      </c>
      <c r="AY19755" s="3"/>
      <c r="AZ19755" s="3">
        <v>0</v>
      </c>
      <c r="BA19755" s="5">
        <v>1</v>
      </c>
      <c r="BB19755" s="3">
        <f t="shared" si="323"/>
        <v>0</v>
      </c>
    </row>
    <row r="19756" spans="8:54" x14ac:dyDescent="0.3">
      <c r="H19756" t="s">
        <v>98</v>
      </c>
      <c r="I19756" t="s">
        <v>15</v>
      </c>
      <c r="J19756" t="s">
        <v>24801</v>
      </c>
      <c r="U19756" s="1">
        <v>40725</v>
      </c>
      <c r="V19756" s="2"/>
      <c r="W19756" s="2"/>
      <c r="X19756" t="s">
        <v>3862</v>
      </c>
      <c r="Y19756">
        <v>99</v>
      </c>
      <c r="Z19756">
        <v>3.1</v>
      </c>
      <c r="AA19756" t="s">
        <v>101</v>
      </c>
      <c r="AB19756" t="s">
        <v>101</v>
      </c>
      <c r="AC19756">
        <v>14.1</v>
      </c>
      <c r="AD19756">
        <v>16.8</v>
      </c>
      <c r="AE19756">
        <v>-2.7</v>
      </c>
      <c r="AY19756" s="3"/>
      <c r="AZ19756" s="3">
        <v>3.1313131313131314E-2</v>
      </c>
      <c r="BA19756" s="5">
        <v>0.96868686868686871</v>
      </c>
      <c r="BB19756" s="3">
        <f t="shared" si="323"/>
        <v>6.0176949494949561E-2</v>
      </c>
    </row>
    <row r="19757" spans="8:54" x14ac:dyDescent="0.3">
      <c r="H19757" t="s">
        <v>2834</v>
      </c>
      <c r="I19757" t="s">
        <v>15</v>
      </c>
      <c r="J19757" t="s">
        <v>5005</v>
      </c>
      <c r="U19757" s="1">
        <v>40473</v>
      </c>
      <c r="V19757" s="2"/>
      <c r="W19757" s="2"/>
      <c r="X19757" t="s">
        <v>23</v>
      </c>
      <c r="Y19757">
        <v>112</v>
      </c>
      <c r="Z19757">
        <v>3.6</v>
      </c>
      <c r="AA19757" t="s">
        <v>101</v>
      </c>
      <c r="AB19757" t="s">
        <v>101</v>
      </c>
      <c r="AC19757">
        <v>18</v>
      </c>
      <c r="AD19757">
        <v>17.7</v>
      </c>
      <c r="AE19757">
        <v>0.3</v>
      </c>
      <c r="AY19757" s="3"/>
      <c r="AZ19757" s="3">
        <v>3.2142857142857147E-2</v>
      </c>
      <c r="BA19757" s="5">
        <v>0.96785714285714286</v>
      </c>
      <c r="BB19757" s="3">
        <f t="shared" si="323"/>
        <v>6.177150000000009E-2</v>
      </c>
    </row>
    <row r="19758" spans="8:54" x14ac:dyDescent="0.3">
      <c r="H19758" t="s">
        <v>150</v>
      </c>
      <c r="I19758" t="s">
        <v>15</v>
      </c>
      <c r="J19758" t="s">
        <v>24802</v>
      </c>
      <c r="U19758" s="1">
        <v>40736</v>
      </c>
      <c r="V19758" s="2"/>
      <c r="W19758" s="2"/>
      <c r="X19758" t="s">
        <v>7727</v>
      </c>
      <c r="Y19758">
        <v>189</v>
      </c>
      <c r="Z19758">
        <v>10.199999999999999</v>
      </c>
      <c r="AA19758" t="s">
        <v>101</v>
      </c>
      <c r="AB19758" t="s">
        <v>101</v>
      </c>
      <c r="AC19758">
        <v>23.7</v>
      </c>
      <c r="AD19758">
        <v>21.7</v>
      </c>
      <c r="AE19758">
        <v>2</v>
      </c>
      <c r="AY19758" s="3"/>
      <c r="AZ19758" s="3">
        <v>5.3968253968253964E-2</v>
      </c>
      <c r="BA19758" s="5">
        <v>0.946031746031746</v>
      </c>
      <c r="BB19758" s="3">
        <f t="shared" si="323"/>
        <v>0.1037151111111112</v>
      </c>
    </row>
    <row r="19759" spans="8:54" x14ac:dyDescent="0.3">
      <c r="H19759" t="s">
        <v>238</v>
      </c>
      <c r="I19759" t="s">
        <v>15</v>
      </c>
      <c r="J19759" t="s">
        <v>17175</v>
      </c>
      <c r="U19759" s="1">
        <v>40466</v>
      </c>
      <c r="V19759" s="2"/>
      <c r="W19759" s="2"/>
      <c r="X19759" t="s">
        <v>24803</v>
      </c>
      <c r="Y19759">
        <v>75</v>
      </c>
      <c r="Z19759">
        <v>3</v>
      </c>
      <c r="AA19759" t="s">
        <v>101</v>
      </c>
      <c r="AB19759" t="s">
        <v>101</v>
      </c>
      <c r="AC19759">
        <v>18</v>
      </c>
      <c r="AD19759">
        <v>17.600000000000001</v>
      </c>
      <c r="AE19759">
        <v>0.4</v>
      </c>
      <c r="AY19759" s="3"/>
      <c r="AZ19759" s="3">
        <v>0.04</v>
      </c>
      <c r="BA19759" s="5">
        <v>0.96</v>
      </c>
      <c r="BB19759" s="3">
        <f t="shared" si="323"/>
        <v>7.6871200000000028E-2</v>
      </c>
    </row>
    <row r="19760" spans="8:54" x14ac:dyDescent="0.3">
      <c r="H19760" t="s">
        <v>143</v>
      </c>
      <c r="I19760" t="s">
        <v>15</v>
      </c>
      <c r="J19760" t="s">
        <v>24804</v>
      </c>
      <c r="U19760" s="1">
        <v>40731</v>
      </c>
      <c r="V19760" s="2"/>
      <c r="W19760" s="2"/>
      <c r="X19760" t="s">
        <v>24805</v>
      </c>
      <c r="Y19760">
        <v>74</v>
      </c>
      <c r="Z19760">
        <v>0</v>
      </c>
      <c r="AA19760" t="s">
        <v>101</v>
      </c>
      <c r="AB19760" t="s">
        <v>101</v>
      </c>
      <c r="AC19760">
        <v>20.8</v>
      </c>
      <c r="AD19760">
        <v>20.100000000000001</v>
      </c>
      <c r="AE19760">
        <v>0.7</v>
      </c>
      <c r="AY19760" s="3"/>
      <c r="AZ19760" s="3">
        <v>0</v>
      </c>
      <c r="BA19760" s="5">
        <v>1</v>
      </c>
      <c r="BB19760" s="3">
        <f t="shared" si="323"/>
        <v>0</v>
      </c>
    </row>
    <row r="19761" spans="8:54" x14ac:dyDescent="0.3">
      <c r="H19761" t="s">
        <v>150</v>
      </c>
      <c r="I19761" t="s">
        <v>15</v>
      </c>
      <c r="J19761" t="s">
        <v>24806</v>
      </c>
      <c r="U19761" s="1">
        <v>40661</v>
      </c>
      <c r="V19761" s="2"/>
      <c r="W19761" s="2"/>
      <c r="X19761" t="s">
        <v>20592</v>
      </c>
      <c r="Y19761">
        <v>70</v>
      </c>
      <c r="Z19761">
        <v>4.2</v>
      </c>
      <c r="AA19761" t="s">
        <v>101</v>
      </c>
      <c r="AB19761" t="s">
        <v>101</v>
      </c>
      <c r="AC19761">
        <v>18.600000000000001</v>
      </c>
      <c r="AD19761">
        <v>19.7</v>
      </c>
      <c r="AE19761">
        <v>-1.1000000000000001</v>
      </c>
      <c r="AY19761" s="3"/>
      <c r="AZ19761" s="3">
        <v>0.06</v>
      </c>
      <c r="BA19761" s="5">
        <v>0.94</v>
      </c>
      <c r="BB19761" s="3">
        <f t="shared" si="323"/>
        <v>0.11530680000000015</v>
      </c>
    </row>
    <row r="19762" spans="8:54" x14ac:dyDescent="0.3">
      <c r="H19762" t="s">
        <v>2781</v>
      </c>
      <c r="I19762" t="s">
        <v>15</v>
      </c>
      <c r="J19762" t="s">
        <v>24807</v>
      </c>
      <c r="U19762" s="1">
        <v>40446</v>
      </c>
      <c r="V19762" s="2"/>
      <c r="W19762" s="2"/>
      <c r="X19762" t="s">
        <v>11270</v>
      </c>
      <c r="Y19762">
        <v>80</v>
      </c>
      <c r="Z19762">
        <v>-4.7</v>
      </c>
      <c r="AA19762" t="s">
        <v>101</v>
      </c>
      <c r="AB19762" t="s">
        <v>101</v>
      </c>
      <c r="AC19762">
        <v>23</v>
      </c>
      <c r="AD19762">
        <v>20.100000000000001</v>
      </c>
      <c r="AE19762">
        <v>2.9</v>
      </c>
      <c r="AY19762" s="3"/>
      <c r="AZ19762" s="3">
        <v>-5.8749999999999997E-2</v>
      </c>
      <c r="BA19762" s="5">
        <v>1.0587500000000001</v>
      </c>
      <c r="BB19762" s="3">
        <f t="shared" si="323"/>
        <v>1.6452761250000059E-2</v>
      </c>
    </row>
    <row r="19763" spans="8:54" x14ac:dyDescent="0.3">
      <c r="H19763" t="s">
        <v>133</v>
      </c>
      <c r="I19763" t="s">
        <v>15</v>
      </c>
      <c r="J19763" t="s">
        <v>24808</v>
      </c>
      <c r="U19763" s="1">
        <v>40690</v>
      </c>
      <c r="V19763" s="2"/>
      <c r="W19763" s="2"/>
      <c r="X19763" t="s">
        <v>13716</v>
      </c>
      <c r="Y19763">
        <v>64</v>
      </c>
      <c r="Z19763">
        <v>-3.8</v>
      </c>
      <c r="AA19763" t="s">
        <v>101</v>
      </c>
      <c r="AB19763" t="s">
        <v>101</v>
      </c>
      <c r="AC19763">
        <v>22.7</v>
      </c>
      <c r="AD19763">
        <v>21.4</v>
      </c>
      <c r="AE19763">
        <v>1.3</v>
      </c>
      <c r="AY19763" s="3"/>
      <c r="AZ19763" s="3">
        <v>-5.9374999999999997E-2</v>
      </c>
      <c r="BA19763" s="5">
        <v>1.059375</v>
      </c>
      <c r="BB19763" s="3">
        <f t="shared" si="323"/>
        <v>1.6627790625000083E-2</v>
      </c>
    </row>
    <row r="19764" spans="8:54" x14ac:dyDescent="0.3">
      <c r="H19764" t="s">
        <v>451</v>
      </c>
      <c r="I19764" t="s">
        <v>15</v>
      </c>
      <c r="J19764">
        <v>95333</v>
      </c>
      <c r="U19764" s="1">
        <v>40781</v>
      </c>
      <c r="V19764" s="2"/>
      <c r="W19764" s="2"/>
      <c r="X19764" t="s">
        <v>20</v>
      </c>
      <c r="Y19764">
        <v>64</v>
      </c>
      <c r="Z19764">
        <v>2.6</v>
      </c>
      <c r="AA19764" t="s">
        <v>101</v>
      </c>
      <c r="AB19764" t="s">
        <v>101</v>
      </c>
      <c r="AC19764">
        <v>13</v>
      </c>
      <c r="AD19764">
        <v>14.9</v>
      </c>
      <c r="AE19764">
        <v>-1.9</v>
      </c>
      <c r="AY19764" s="3"/>
      <c r="AZ19764" s="3">
        <v>4.0625000000000001E-2</v>
      </c>
      <c r="BA19764" s="5">
        <v>0.95937499999999998</v>
      </c>
      <c r="BB19764" s="3">
        <f t="shared" si="323"/>
        <v>7.8072312500000018E-2</v>
      </c>
    </row>
    <row r="19765" spans="8:54" x14ac:dyDescent="0.3">
      <c r="H19765" t="s">
        <v>14</v>
      </c>
      <c r="I19765" t="s">
        <v>15</v>
      </c>
      <c r="J19765" t="s">
        <v>24809</v>
      </c>
      <c r="U19765" s="1">
        <v>40753</v>
      </c>
      <c r="V19765" s="2"/>
      <c r="W19765" s="2"/>
      <c r="X19765" t="s">
        <v>97</v>
      </c>
      <c r="Y19765">
        <v>74</v>
      </c>
      <c r="Z19765">
        <v>2.9</v>
      </c>
      <c r="AA19765" t="s">
        <v>101</v>
      </c>
      <c r="AB19765" t="s">
        <v>101</v>
      </c>
      <c r="AC19765">
        <v>18.2</v>
      </c>
      <c r="AD19765">
        <v>21</v>
      </c>
      <c r="AE19765">
        <v>-2.8</v>
      </c>
      <c r="AY19765" s="3"/>
      <c r="AZ19765" s="3">
        <v>3.9189189189189191E-2</v>
      </c>
      <c r="BA19765" s="5">
        <v>0.96081081081081077</v>
      </c>
      <c r="BB19765" s="3">
        <f t="shared" si="323"/>
        <v>7.5313000000000185E-2</v>
      </c>
    </row>
    <row r="19766" spans="8:54" x14ac:dyDescent="0.3">
      <c r="H19766" t="s">
        <v>380</v>
      </c>
      <c r="I19766" t="s">
        <v>15</v>
      </c>
      <c r="J19766" t="s">
        <v>24810</v>
      </c>
      <c r="U19766" s="1">
        <v>40676</v>
      </c>
      <c r="V19766" s="2"/>
      <c r="W19766" s="2"/>
      <c r="X19766" t="s">
        <v>1472</v>
      </c>
      <c r="Y19766">
        <v>70</v>
      </c>
      <c r="Z19766">
        <v>0</v>
      </c>
      <c r="AA19766" t="s">
        <v>101</v>
      </c>
      <c r="AB19766" t="s">
        <v>101</v>
      </c>
      <c r="AC19766">
        <v>23.1</v>
      </c>
      <c r="AD19766">
        <v>20.399999999999999</v>
      </c>
      <c r="AE19766">
        <v>2.7</v>
      </c>
      <c r="AY19766" s="3"/>
      <c r="AZ19766" s="3">
        <v>0</v>
      </c>
      <c r="BA19766" s="5">
        <v>1</v>
      </c>
      <c r="BB19766" s="3">
        <f t="shared" si="323"/>
        <v>0</v>
      </c>
    </row>
    <row r="19767" spans="8:54" x14ac:dyDescent="0.3">
      <c r="H19767" t="s">
        <v>14</v>
      </c>
      <c r="I19767" t="s">
        <v>15</v>
      </c>
      <c r="J19767" t="s">
        <v>24811</v>
      </c>
      <c r="U19767" s="1">
        <v>40389</v>
      </c>
      <c r="V19767" s="2"/>
      <c r="W19767" s="2"/>
      <c r="X19767" t="s">
        <v>5473</v>
      </c>
      <c r="Y19767">
        <v>149</v>
      </c>
      <c r="Z19767">
        <v>10.3</v>
      </c>
      <c r="AA19767" t="s">
        <v>101</v>
      </c>
      <c r="AB19767" t="s">
        <v>101</v>
      </c>
      <c r="AC19767">
        <v>23</v>
      </c>
      <c r="AD19767">
        <v>22.1</v>
      </c>
      <c r="AE19767">
        <v>0.9</v>
      </c>
      <c r="AY19767" s="3"/>
      <c r="AZ19767" s="3">
        <v>6.9127516778523496E-2</v>
      </c>
      <c r="BA19767" s="5">
        <v>0.93087248322147653</v>
      </c>
      <c r="BB19767" s="3">
        <f t="shared" si="323"/>
        <v>0.13284787919463081</v>
      </c>
    </row>
    <row r="19768" spans="8:54" x14ac:dyDescent="0.3">
      <c r="H19768" t="s">
        <v>14</v>
      </c>
      <c r="I19768" t="s">
        <v>15</v>
      </c>
      <c r="J19768" t="s">
        <v>19734</v>
      </c>
      <c r="U19768" s="1">
        <v>40669</v>
      </c>
      <c r="V19768" s="2"/>
      <c r="W19768" s="2"/>
      <c r="X19768" t="s">
        <v>1093</v>
      </c>
      <c r="Y19768">
        <v>118</v>
      </c>
      <c r="Z19768">
        <v>11.9</v>
      </c>
      <c r="AA19768" t="s">
        <v>101</v>
      </c>
      <c r="AB19768" t="s">
        <v>101</v>
      </c>
      <c r="AC19768">
        <v>23.3</v>
      </c>
      <c r="AD19768">
        <v>20.399999999999999</v>
      </c>
      <c r="AE19768">
        <v>2.9</v>
      </c>
      <c r="AY19768" s="3"/>
      <c r="AZ19768" s="3">
        <v>0.10084745762711865</v>
      </c>
      <c r="BA19768" s="5">
        <v>0.89915254237288134</v>
      </c>
      <c r="BB19768" s="3">
        <f t="shared" si="323"/>
        <v>0.19380662711864405</v>
      </c>
    </row>
    <row r="19769" spans="8:54" x14ac:dyDescent="0.3">
      <c r="H19769" t="s">
        <v>2810</v>
      </c>
      <c r="I19769" t="s">
        <v>15</v>
      </c>
      <c r="J19769" t="s">
        <v>24812</v>
      </c>
      <c r="U19769" s="1">
        <v>40718</v>
      </c>
      <c r="V19769" s="2"/>
      <c r="W19769" s="2"/>
      <c r="X19769" t="s">
        <v>2743</v>
      </c>
      <c r="Y19769">
        <v>61</v>
      </c>
      <c r="Z19769">
        <v>-7.2</v>
      </c>
      <c r="AA19769" t="s">
        <v>101</v>
      </c>
      <c r="AB19769" t="s">
        <v>101</v>
      </c>
      <c r="AC19769">
        <v>21.4</v>
      </c>
      <c r="AD19769">
        <v>21.5</v>
      </c>
      <c r="AE19769">
        <v>-0.1</v>
      </c>
      <c r="AY19769" s="3"/>
      <c r="AZ19769" s="3">
        <v>-0.11803278688524591</v>
      </c>
      <c r="BA19769" s="5">
        <v>1.118032786885246</v>
      </c>
      <c r="BB19769" s="3">
        <f t="shared" si="323"/>
        <v>3.3054727868852551E-2</v>
      </c>
    </row>
    <row r="19770" spans="8:54" x14ac:dyDescent="0.3">
      <c r="H19770" t="s">
        <v>3481</v>
      </c>
      <c r="I19770" t="s">
        <v>15</v>
      </c>
      <c r="J19770" t="s">
        <v>24813</v>
      </c>
      <c r="U19770" s="1">
        <v>40457</v>
      </c>
      <c r="V19770" s="2"/>
      <c r="W19770" s="2"/>
      <c r="X19770" t="s">
        <v>22099</v>
      </c>
      <c r="Y19770">
        <v>36</v>
      </c>
      <c r="Z19770">
        <v>-3.4</v>
      </c>
      <c r="AA19770" t="s">
        <v>101</v>
      </c>
      <c r="AB19770" t="s">
        <v>101</v>
      </c>
      <c r="AC19770">
        <v>16</v>
      </c>
      <c r="AD19770">
        <v>16.3</v>
      </c>
      <c r="AE19770">
        <v>-0.3</v>
      </c>
      <c r="AY19770" s="3"/>
      <c r="AZ19770" s="3">
        <v>-9.4444444444444442E-2</v>
      </c>
      <c r="BA19770" s="5">
        <v>1.0944444444444446</v>
      </c>
      <c r="BB19770" s="3">
        <f t="shared" si="323"/>
        <v>2.6448883333333395E-2</v>
      </c>
    </row>
    <row r="19771" spans="8:54" x14ac:dyDescent="0.3">
      <c r="H19771" t="s">
        <v>2640</v>
      </c>
      <c r="I19771" t="s">
        <v>15</v>
      </c>
      <c r="J19771" t="s">
        <v>24814</v>
      </c>
      <c r="U19771" s="1">
        <v>40725</v>
      </c>
      <c r="V19771" s="2"/>
      <c r="W19771" s="2"/>
      <c r="X19771" t="s">
        <v>16319</v>
      </c>
      <c r="Y19771">
        <v>78</v>
      </c>
      <c r="Z19771">
        <v>-4.5999999999999996</v>
      </c>
      <c r="AA19771" t="s">
        <v>101</v>
      </c>
      <c r="AB19771" t="s">
        <v>101</v>
      </c>
      <c r="AC19771">
        <v>16.7</v>
      </c>
      <c r="AD19771">
        <v>17.7</v>
      </c>
      <c r="AE19771">
        <v>-1</v>
      </c>
      <c r="AY19771" s="3"/>
      <c r="AZ19771" s="3">
        <v>-5.8974358974358973E-2</v>
      </c>
      <c r="BA19771" s="5">
        <v>1.058974358974359</v>
      </c>
      <c r="BB19771" s="3">
        <f t="shared" si="323"/>
        <v>1.6515592307692284E-2</v>
      </c>
    </row>
    <row r="19772" spans="8:54" x14ac:dyDescent="0.3">
      <c r="H19772" t="s">
        <v>2604</v>
      </c>
      <c r="I19772" t="s">
        <v>15</v>
      </c>
      <c r="J19772" t="s">
        <v>24815</v>
      </c>
      <c r="U19772" s="1">
        <v>40717</v>
      </c>
      <c r="V19772" s="2"/>
      <c r="W19772" s="2"/>
      <c r="X19772" t="s">
        <v>24816</v>
      </c>
      <c r="Y19772">
        <v>108</v>
      </c>
      <c r="Z19772">
        <v>10.8</v>
      </c>
      <c r="AA19772" t="s">
        <v>101</v>
      </c>
      <c r="AB19772" t="s">
        <v>101</v>
      </c>
      <c r="AC19772">
        <v>19.2</v>
      </c>
      <c r="AD19772">
        <v>22</v>
      </c>
      <c r="AE19772">
        <v>-2.8</v>
      </c>
      <c r="AY19772" s="3"/>
      <c r="AZ19772" s="3">
        <v>0.1</v>
      </c>
      <c r="BA19772" s="5">
        <v>0.9</v>
      </c>
      <c r="BB19772" s="3">
        <f t="shared" si="323"/>
        <v>0.19217799999999996</v>
      </c>
    </row>
    <row r="19773" spans="8:54" x14ac:dyDescent="0.3">
      <c r="H19773" t="s">
        <v>208</v>
      </c>
      <c r="I19773" t="s">
        <v>15</v>
      </c>
      <c r="J19773" t="s">
        <v>18162</v>
      </c>
      <c r="U19773" s="1">
        <v>40730</v>
      </c>
      <c r="V19773" s="2"/>
      <c r="W19773" s="2"/>
      <c r="X19773" t="s">
        <v>22848</v>
      </c>
      <c r="Y19773">
        <v>65</v>
      </c>
      <c r="Z19773">
        <v>7</v>
      </c>
      <c r="AA19773" t="s">
        <v>101</v>
      </c>
      <c r="AB19773" t="s">
        <v>101</v>
      </c>
      <c r="AC19773">
        <v>18</v>
      </c>
      <c r="AD19773">
        <v>16.600000000000001</v>
      </c>
      <c r="AE19773">
        <v>1.4</v>
      </c>
      <c r="AY19773" s="3"/>
      <c r="AZ19773" s="3">
        <v>0.1076923076923077</v>
      </c>
      <c r="BA19773" s="5">
        <v>0.89230769230769225</v>
      </c>
      <c r="BB19773" s="3">
        <f t="shared" si="323"/>
        <v>0.20696092307692315</v>
      </c>
    </row>
    <row r="19774" spans="8:54" x14ac:dyDescent="0.3">
      <c r="H19774" t="s">
        <v>21</v>
      </c>
      <c r="I19774" t="s">
        <v>15</v>
      </c>
      <c r="J19774" t="s">
        <v>22810</v>
      </c>
      <c r="U19774" s="1">
        <v>40710</v>
      </c>
      <c r="V19774" s="2"/>
      <c r="W19774" s="2"/>
      <c r="X19774" t="s">
        <v>9038</v>
      </c>
      <c r="Y19774">
        <v>55</v>
      </c>
      <c r="Z19774">
        <v>3.1</v>
      </c>
      <c r="AA19774" t="s">
        <v>101</v>
      </c>
      <c r="AB19774" t="s">
        <v>101</v>
      </c>
      <c r="AC19774">
        <v>19.100000000000001</v>
      </c>
      <c r="AD19774">
        <v>22.1</v>
      </c>
      <c r="AE19774">
        <v>-3</v>
      </c>
      <c r="AY19774" s="3"/>
      <c r="AZ19774" s="3">
        <v>5.6363636363636366E-2</v>
      </c>
      <c r="BA19774" s="5">
        <v>0.94363636363636361</v>
      </c>
      <c r="BB19774" s="3">
        <f t="shared" si="323"/>
        <v>0.10831850909090912</v>
      </c>
    </row>
    <row r="19775" spans="8:54" x14ac:dyDescent="0.3">
      <c r="H19775" t="s">
        <v>8567</v>
      </c>
      <c r="I19775" t="s">
        <v>15</v>
      </c>
      <c r="J19775" t="s">
        <v>24817</v>
      </c>
      <c r="U19775" s="1">
        <v>40750</v>
      </c>
      <c r="V19775" s="2"/>
      <c r="W19775" s="2"/>
      <c r="X19775" t="s">
        <v>16711</v>
      </c>
      <c r="Y19775">
        <v>59</v>
      </c>
      <c r="Z19775">
        <v>0</v>
      </c>
      <c r="AA19775" t="s">
        <v>101</v>
      </c>
      <c r="AB19775" t="s">
        <v>101</v>
      </c>
      <c r="AC19775">
        <v>13.2</v>
      </c>
      <c r="AD19775">
        <v>15</v>
      </c>
      <c r="AE19775">
        <v>-1.8</v>
      </c>
      <c r="AY19775" s="3"/>
      <c r="AZ19775" s="3">
        <v>0</v>
      </c>
      <c r="BA19775" s="5">
        <v>1</v>
      </c>
      <c r="BB19775" s="3">
        <f t="shared" si="323"/>
        <v>0</v>
      </c>
    </row>
    <row r="19776" spans="8:54" x14ac:dyDescent="0.3">
      <c r="H19776" t="s">
        <v>155</v>
      </c>
      <c r="I19776" t="s">
        <v>15</v>
      </c>
      <c r="J19776" t="s">
        <v>24818</v>
      </c>
      <c r="U19776" s="1">
        <v>40404</v>
      </c>
      <c r="V19776" s="2"/>
      <c r="W19776" s="2"/>
      <c r="X19776" t="s">
        <v>7882</v>
      </c>
      <c r="Y19776">
        <v>89</v>
      </c>
      <c r="Z19776">
        <v>-8.4</v>
      </c>
      <c r="AA19776" t="s">
        <v>101</v>
      </c>
      <c r="AB19776" t="s">
        <v>101</v>
      </c>
      <c r="AC19776">
        <v>20</v>
      </c>
      <c r="AD19776">
        <v>19.100000000000001</v>
      </c>
      <c r="AE19776">
        <v>0.9</v>
      </c>
      <c r="AY19776" s="3"/>
      <c r="AZ19776" s="3">
        <v>-9.4382022471910118E-2</v>
      </c>
      <c r="BA19776" s="5">
        <v>1.0943820224719101</v>
      </c>
      <c r="BB19776" s="3">
        <f t="shared" si="323"/>
        <v>2.6431402247190983E-2</v>
      </c>
    </row>
    <row r="19777" spans="8:54" x14ac:dyDescent="0.3">
      <c r="H19777" t="s">
        <v>21</v>
      </c>
      <c r="I19777" t="s">
        <v>15</v>
      </c>
      <c r="J19777" t="s">
        <v>24819</v>
      </c>
      <c r="U19777" s="1">
        <v>40759</v>
      </c>
      <c r="V19777" s="2"/>
      <c r="W19777" s="2"/>
      <c r="X19777" t="s">
        <v>24820</v>
      </c>
      <c r="Y19777">
        <v>60</v>
      </c>
      <c r="Z19777">
        <v>2.1</v>
      </c>
      <c r="AA19777" t="s">
        <v>101</v>
      </c>
      <c r="AB19777" t="s">
        <v>101</v>
      </c>
      <c r="AC19777">
        <v>17.600000000000001</v>
      </c>
      <c r="AD19777">
        <v>18.8</v>
      </c>
      <c r="AE19777">
        <v>-1.2</v>
      </c>
      <c r="AY19777" s="3"/>
      <c r="AZ19777" s="3">
        <v>3.5000000000000003E-2</v>
      </c>
      <c r="BA19777" s="5">
        <v>0.96499999999999997</v>
      </c>
      <c r="BB19777" s="3">
        <f t="shared" si="323"/>
        <v>6.7262300000000108E-2</v>
      </c>
    </row>
    <row r="19778" spans="8:54" x14ac:dyDescent="0.3">
      <c r="H19778" t="s">
        <v>2726</v>
      </c>
      <c r="I19778" t="s">
        <v>15</v>
      </c>
      <c r="J19778" t="s">
        <v>24821</v>
      </c>
      <c r="U19778" s="1">
        <v>40456</v>
      </c>
      <c r="V19778" s="2"/>
      <c r="W19778" s="2"/>
      <c r="X19778" t="s">
        <v>3309</v>
      </c>
      <c r="Y19778">
        <v>69</v>
      </c>
      <c r="Z19778">
        <v>4.4000000000000004</v>
      </c>
      <c r="AA19778" t="s">
        <v>101</v>
      </c>
      <c r="AB19778" t="s">
        <v>101</v>
      </c>
      <c r="AC19778">
        <v>19</v>
      </c>
      <c r="AD19778">
        <v>18.2</v>
      </c>
      <c r="AE19778">
        <v>0.8</v>
      </c>
      <c r="AY19778" s="3"/>
      <c r="AZ19778" s="3">
        <v>6.3768115942028997E-2</v>
      </c>
      <c r="BA19778" s="5">
        <v>0.93623188405797098</v>
      </c>
      <c r="BB19778" s="3">
        <f t="shared" si="323"/>
        <v>0.12254828985507249</v>
      </c>
    </row>
    <row r="19779" spans="8:54" x14ac:dyDescent="0.3">
      <c r="H19779" t="s">
        <v>107</v>
      </c>
      <c r="I19779" t="s">
        <v>15</v>
      </c>
      <c r="J19779" t="s">
        <v>24822</v>
      </c>
      <c r="U19779" s="1">
        <v>40736</v>
      </c>
      <c r="V19779" s="2"/>
      <c r="W19779" s="2"/>
      <c r="X19779" t="s">
        <v>24823</v>
      </c>
      <c r="Y19779">
        <v>75</v>
      </c>
      <c r="Z19779">
        <v>0</v>
      </c>
      <c r="AA19779" t="s">
        <v>101</v>
      </c>
      <c r="AB19779" t="s">
        <v>101</v>
      </c>
      <c r="AC19779">
        <v>21.7</v>
      </c>
      <c r="AD19779">
        <v>19.5</v>
      </c>
      <c r="AE19779">
        <v>2.2000000000000002</v>
      </c>
      <c r="AY19779" s="3"/>
      <c r="AZ19779" s="3">
        <v>0</v>
      </c>
      <c r="BA19779" s="5">
        <v>1</v>
      </c>
      <c r="BB19779" s="3">
        <f t="shared" ref="BB19779:BB19842" si="324">IF(BA19779&lt;=1,1-(1.92178*BA19779 - 0.92178),1-(-0.280047*BA19779 + 1.280047))</f>
        <v>0</v>
      </c>
    </row>
    <row r="19780" spans="8:54" x14ac:dyDescent="0.3">
      <c r="H19780" t="s">
        <v>238</v>
      </c>
      <c r="I19780" t="s">
        <v>15</v>
      </c>
      <c r="J19780" t="s">
        <v>24824</v>
      </c>
      <c r="U19780" s="1">
        <v>40390</v>
      </c>
      <c r="V19780" s="2"/>
      <c r="W19780" s="2"/>
      <c r="X19780" t="s">
        <v>4470</v>
      </c>
      <c r="Y19780">
        <v>120</v>
      </c>
      <c r="Z19780">
        <v>-11.3</v>
      </c>
      <c r="AA19780" t="s">
        <v>101</v>
      </c>
      <c r="AB19780" t="s">
        <v>101</v>
      </c>
      <c r="AC19780">
        <v>16</v>
      </c>
      <c r="AD19780">
        <v>18.2</v>
      </c>
      <c r="AE19780">
        <v>-2.2000000000000002</v>
      </c>
      <c r="AY19780" s="3"/>
      <c r="AZ19780" s="3">
        <v>-9.4166666666666676E-2</v>
      </c>
      <c r="BA19780" s="5">
        <v>1.0941666666666667</v>
      </c>
      <c r="BB19780" s="3">
        <f t="shared" si="324"/>
        <v>2.6371092500000026E-2</v>
      </c>
    </row>
    <row r="19781" spans="8:54" x14ac:dyDescent="0.3">
      <c r="H19781" t="s">
        <v>14</v>
      </c>
      <c r="I19781" t="s">
        <v>15</v>
      </c>
      <c r="J19781" t="s">
        <v>9436</v>
      </c>
      <c r="U19781" s="1">
        <v>40756</v>
      </c>
      <c r="V19781" s="2"/>
      <c r="W19781" s="2"/>
      <c r="X19781" t="s">
        <v>1213</v>
      </c>
      <c r="Y19781">
        <v>58</v>
      </c>
      <c r="Z19781">
        <v>2.9</v>
      </c>
      <c r="AA19781" t="s">
        <v>101</v>
      </c>
      <c r="AB19781" t="s">
        <v>101</v>
      </c>
      <c r="AC19781">
        <v>20.399999999999999</v>
      </c>
      <c r="AD19781">
        <v>21</v>
      </c>
      <c r="AE19781">
        <v>-0.6</v>
      </c>
      <c r="AY19781" s="3"/>
      <c r="AZ19781" s="3">
        <v>0.05</v>
      </c>
      <c r="BA19781" s="5">
        <v>0.95</v>
      </c>
      <c r="BB19781" s="3">
        <f t="shared" si="324"/>
        <v>9.6089000000000091E-2</v>
      </c>
    </row>
    <row r="19782" spans="8:54" x14ac:dyDescent="0.3">
      <c r="H19782" t="s">
        <v>107</v>
      </c>
      <c r="I19782" t="s">
        <v>15</v>
      </c>
      <c r="J19782" t="s">
        <v>24825</v>
      </c>
      <c r="U19782" s="1">
        <v>40441</v>
      </c>
      <c r="V19782" s="2"/>
      <c r="W19782" s="2"/>
      <c r="X19782" t="s">
        <v>24826</v>
      </c>
      <c r="Y19782">
        <v>65</v>
      </c>
      <c r="Z19782">
        <v>3.9</v>
      </c>
      <c r="AA19782" t="s">
        <v>101</v>
      </c>
      <c r="AB19782" t="s">
        <v>101</v>
      </c>
      <c r="AC19782">
        <v>21</v>
      </c>
      <c r="AD19782">
        <v>18</v>
      </c>
      <c r="AE19782">
        <v>3</v>
      </c>
      <c r="AY19782" s="3"/>
      <c r="AZ19782" s="3">
        <v>0.06</v>
      </c>
      <c r="BA19782" s="5">
        <v>0.94</v>
      </c>
      <c r="BB19782" s="3">
        <f t="shared" si="324"/>
        <v>0.11530680000000015</v>
      </c>
    </row>
    <row r="19783" spans="8:54" x14ac:dyDescent="0.3">
      <c r="H19783" t="s">
        <v>98</v>
      </c>
      <c r="I19783" t="s">
        <v>15</v>
      </c>
      <c r="J19783" t="s">
        <v>24827</v>
      </c>
      <c r="U19783" s="1">
        <v>40416</v>
      </c>
      <c r="V19783" s="2"/>
      <c r="W19783" s="2"/>
      <c r="X19783" t="s">
        <v>219</v>
      </c>
      <c r="Y19783">
        <v>80</v>
      </c>
      <c r="Z19783">
        <v>2.6</v>
      </c>
      <c r="AA19783" t="s">
        <v>101</v>
      </c>
      <c r="AB19783" t="s">
        <v>101</v>
      </c>
      <c r="AC19783">
        <v>24</v>
      </c>
      <c r="AD19783">
        <v>20.399999999999999</v>
      </c>
      <c r="AE19783">
        <v>3.6</v>
      </c>
      <c r="AY19783" s="3"/>
      <c r="AZ19783" s="3">
        <v>3.2500000000000001E-2</v>
      </c>
      <c r="BA19783" s="5">
        <v>0.96750000000000003</v>
      </c>
      <c r="BB19783" s="3">
        <f t="shared" si="324"/>
        <v>6.2457849999999926E-2</v>
      </c>
    </row>
    <row r="19784" spans="8:54" x14ac:dyDescent="0.3">
      <c r="H19784" t="s">
        <v>14</v>
      </c>
      <c r="I19784" t="s">
        <v>15</v>
      </c>
      <c r="J19784" t="s">
        <v>5228</v>
      </c>
      <c r="U19784" s="1">
        <v>40750</v>
      </c>
      <c r="V19784" s="2"/>
      <c r="W19784" s="2"/>
      <c r="X19784" t="s">
        <v>5229</v>
      </c>
      <c r="Y19784">
        <v>80</v>
      </c>
      <c r="Z19784">
        <v>-6</v>
      </c>
      <c r="AA19784" t="s">
        <v>101</v>
      </c>
      <c r="AB19784" t="s">
        <v>101</v>
      </c>
      <c r="AC19784">
        <v>17.899999999999999</v>
      </c>
      <c r="AD19784">
        <v>18.2</v>
      </c>
      <c r="AE19784">
        <v>-0.3</v>
      </c>
      <c r="AY19784" s="3"/>
      <c r="AZ19784" s="3">
        <v>-7.4999999999999997E-2</v>
      </c>
      <c r="BA19784" s="5">
        <v>1.075</v>
      </c>
      <c r="BB19784" s="3">
        <f t="shared" si="324"/>
        <v>2.1003525000000023E-2</v>
      </c>
    </row>
    <row r="19785" spans="8:54" x14ac:dyDescent="0.3">
      <c r="H19785" t="s">
        <v>14</v>
      </c>
      <c r="I19785" t="s">
        <v>15</v>
      </c>
      <c r="J19785" t="s">
        <v>17471</v>
      </c>
      <c r="U19785" s="1">
        <v>40409</v>
      </c>
      <c r="V19785" s="2"/>
      <c r="W19785" s="2"/>
      <c r="X19785" t="s">
        <v>24828</v>
      </c>
      <c r="Y19785">
        <v>112</v>
      </c>
      <c r="Z19785">
        <v>-10.5</v>
      </c>
      <c r="AA19785" t="s">
        <v>101</v>
      </c>
      <c r="AB19785" t="s">
        <v>101</v>
      </c>
      <c r="AC19785">
        <v>16</v>
      </c>
      <c r="AD19785">
        <v>17.2</v>
      </c>
      <c r="AE19785">
        <v>-1.2</v>
      </c>
      <c r="AY19785" s="3"/>
      <c r="AZ19785" s="3">
        <v>-9.375E-2</v>
      </c>
      <c r="BA19785" s="5">
        <v>1.09375</v>
      </c>
      <c r="BB19785" s="3">
        <f t="shared" si="324"/>
        <v>2.6254406250000084E-2</v>
      </c>
    </row>
    <row r="19786" spans="8:54" x14ac:dyDescent="0.3">
      <c r="H19786" t="s">
        <v>2678</v>
      </c>
      <c r="I19786" t="s">
        <v>15</v>
      </c>
      <c r="J19786" t="s">
        <v>24829</v>
      </c>
      <c r="U19786" s="1">
        <v>40416</v>
      </c>
      <c r="V19786" s="2"/>
      <c r="W19786" s="2"/>
      <c r="X19786" t="s">
        <v>24830</v>
      </c>
      <c r="Y19786">
        <v>120</v>
      </c>
      <c r="Z19786">
        <v>0</v>
      </c>
      <c r="AA19786" t="s">
        <v>101</v>
      </c>
      <c r="AB19786" t="s">
        <v>101</v>
      </c>
      <c r="AC19786">
        <v>21</v>
      </c>
      <c r="AD19786">
        <v>18.3</v>
      </c>
      <c r="AE19786">
        <v>2.7</v>
      </c>
      <c r="AY19786" s="3"/>
      <c r="AZ19786" s="3">
        <v>0</v>
      </c>
      <c r="BA19786" s="5">
        <v>1</v>
      </c>
      <c r="BB19786" s="3">
        <f t="shared" si="324"/>
        <v>0</v>
      </c>
    </row>
    <row r="19787" spans="8:54" x14ac:dyDescent="0.3">
      <c r="H19787" t="s">
        <v>238</v>
      </c>
      <c r="I19787" t="s">
        <v>15</v>
      </c>
      <c r="J19787" t="s">
        <v>18860</v>
      </c>
      <c r="U19787" s="1">
        <v>40449</v>
      </c>
      <c r="V19787" s="2"/>
      <c r="W19787" s="2"/>
      <c r="X19787" t="s">
        <v>1124</v>
      </c>
      <c r="Y19787">
        <v>103</v>
      </c>
      <c r="Z19787">
        <v>-7.3</v>
      </c>
      <c r="AA19787" t="s">
        <v>101</v>
      </c>
      <c r="AB19787" t="s">
        <v>101</v>
      </c>
      <c r="AC19787">
        <v>21</v>
      </c>
      <c r="AD19787">
        <v>17.399999999999999</v>
      </c>
      <c r="AE19787">
        <v>3.6</v>
      </c>
      <c r="AY19787" s="3"/>
      <c r="AZ19787" s="3">
        <v>-7.0873786407766995E-2</v>
      </c>
      <c r="BA19787" s="5">
        <v>1.0708737864077671</v>
      </c>
      <c r="BB19787" s="3">
        <f t="shared" si="324"/>
        <v>1.9847991262135989E-2</v>
      </c>
    </row>
    <row r="19788" spans="8:54" x14ac:dyDescent="0.3">
      <c r="H19788" t="s">
        <v>238</v>
      </c>
      <c r="I19788" t="s">
        <v>15</v>
      </c>
      <c r="J19788" t="s">
        <v>11685</v>
      </c>
      <c r="U19788" s="1">
        <v>40721</v>
      </c>
      <c r="V19788" s="2"/>
      <c r="W19788" s="2"/>
      <c r="X19788" t="s">
        <v>6668</v>
      </c>
      <c r="Y19788">
        <v>136</v>
      </c>
      <c r="Z19788">
        <v>53.9</v>
      </c>
      <c r="AA19788" t="s">
        <v>101</v>
      </c>
      <c r="AB19788" t="s">
        <v>101</v>
      </c>
      <c r="AC19788">
        <v>20.7</v>
      </c>
      <c r="AD19788">
        <v>23.6</v>
      </c>
      <c r="AE19788">
        <v>-2.9</v>
      </c>
      <c r="AY19788" s="3"/>
      <c r="AZ19788" s="3">
        <v>0.39632352941176469</v>
      </c>
      <c r="BA19788" s="5">
        <v>0.60367647058823537</v>
      </c>
      <c r="BB19788" s="3">
        <f t="shared" si="324"/>
        <v>0.76164663235294094</v>
      </c>
    </row>
    <row r="19789" spans="8:54" x14ac:dyDescent="0.3">
      <c r="H19789" t="s">
        <v>14</v>
      </c>
      <c r="I19789" t="s">
        <v>15</v>
      </c>
      <c r="J19789" t="s">
        <v>7976</v>
      </c>
      <c r="U19789" s="1">
        <v>40739</v>
      </c>
      <c r="V19789" s="2"/>
      <c r="W19789" s="2"/>
      <c r="X19789" t="s">
        <v>24831</v>
      </c>
      <c r="Y19789">
        <v>107</v>
      </c>
      <c r="Z19789">
        <v>0</v>
      </c>
      <c r="AA19789" t="s">
        <v>101</v>
      </c>
      <c r="AB19789" t="s">
        <v>101</v>
      </c>
      <c r="AC19789">
        <v>21.7</v>
      </c>
      <c r="AD19789">
        <v>21.9</v>
      </c>
      <c r="AE19789">
        <v>-0.2</v>
      </c>
      <c r="AY19789" s="3"/>
      <c r="AZ19789" s="3">
        <v>0</v>
      </c>
      <c r="BA19789" s="5">
        <v>1</v>
      </c>
      <c r="BB19789" s="3">
        <f t="shared" si="324"/>
        <v>0</v>
      </c>
    </row>
    <row r="19790" spans="8:54" x14ac:dyDescent="0.3">
      <c r="H19790" t="s">
        <v>150</v>
      </c>
      <c r="I19790" t="s">
        <v>15</v>
      </c>
      <c r="J19790" t="s">
        <v>24832</v>
      </c>
      <c r="U19790" s="1">
        <v>40735</v>
      </c>
      <c r="V19790" s="2"/>
      <c r="W19790" s="2"/>
      <c r="X19790" t="s">
        <v>23987</v>
      </c>
      <c r="Y19790">
        <v>82</v>
      </c>
      <c r="Z19790">
        <v>10</v>
      </c>
      <c r="AA19790" t="s">
        <v>101</v>
      </c>
      <c r="AB19790" t="s">
        <v>101</v>
      </c>
      <c r="AC19790">
        <v>17.7</v>
      </c>
      <c r="AD19790">
        <v>19.8</v>
      </c>
      <c r="AE19790">
        <v>-2.1</v>
      </c>
      <c r="AY19790" s="3"/>
      <c r="AZ19790" s="3">
        <v>0.12195121951219512</v>
      </c>
      <c r="BA19790" s="5">
        <v>0.87804878048780488</v>
      </c>
      <c r="BB19790" s="3">
        <f t="shared" si="324"/>
        <v>0.23436341463414645</v>
      </c>
    </row>
    <row r="19791" spans="8:54" x14ac:dyDescent="0.3">
      <c r="H19791" t="s">
        <v>170</v>
      </c>
      <c r="I19791" t="s">
        <v>15</v>
      </c>
      <c r="J19791" t="s">
        <v>171</v>
      </c>
      <c r="U19791" s="1">
        <v>40696</v>
      </c>
      <c r="V19791" s="2"/>
      <c r="W19791" s="2"/>
      <c r="X19791" t="s">
        <v>64</v>
      </c>
      <c r="Y19791">
        <v>70</v>
      </c>
      <c r="Z19791">
        <v>3</v>
      </c>
      <c r="AA19791" t="s">
        <v>101</v>
      </c>
      <c r="AB19791" t="s">
        <v>101</v>
      </c>
      <c r="AC19791">
        <v>20</v>
      </c>
      <c r="AD19791">
        <v>19.100000000000001</v>
      </c>
      <c r="AE19791">
        <v>0.9</v>
      </c>
      <c r="AY19791" s="3"/>
      <c r="AZ19791" s="3">
        <v>4.2857142857142858E-2</v>
      </c>
      <c r="BA19791" s="5">
        <v>0.95714285714285718</v>
      </c>
      <c r="BB19791" s="3">
        <f t="shared" si="324"/>
        <v>8.2361999999999824E-2</v>
      </c>
    </row>
    <row r="19792" spans="8:54" x14ac:dyDescent="0.3">
      <c r="H19792" t="s">
        <v>9122</v>
      </c>
      <c r="I19792" t="s">
        <v>15</v>
      </c>
      <c r="J19792" t="s">
        <v>24833</v>
      </c>
      <c r="U19792" s="1">
        <v>40457</v>
      </c>
      <c r="V19792" s="2"/>
      <c r="W19792" s="2"/>
      <c r="X19792" t="s">
        <v>76</v>
      </c>
      <c r="Y19792">
        <v>95</v>
      </c>
      <c r="Z19792">
        <v>-8.9</v>
      </c>
      <c r="AA19792" t="s">
        <v>101</v>
      </c>
      <c r="AB19792" t="s">
        <v>101</v>
      </c>
      <c r="AC19792">
        <v>19</v>
      </c>
      <c r="AD19792">
        <v>19.7</v>
      </c>
      <c r="AE19792">
        <v>-0.7</v>
      </c>
      <c r="AY19792" s="3"/>
      <c r="AZ19792" s="3">
        <v>-9.3684210526315786E-2</v>
      </c>
      <c r="BA19792" s="5">
        <v>1.0936842105263158</v>
      </c>
      <c r="BB19792" s="3">
        <f t="shared" si="324"/>
        <v>2.6235982105263234E-2</v>
      </c>
    </row>
    <row r="19793" spans="8:54" x14ac:dyDescent="0.3">
      <c r="H19793" t="s">
        <v>155</v>
      </c>
      <c r="I19793" t="s">
        <v>15</v>
      </c>
      <c r="J19793" t="s">
        <v>23165</v>
      </c>
      <c r="U19793" s="1">
        <v>40721</v>
      </c>
      <c r="V19793" s="2"/>
      <c r="W19793" s="2"/>
      <c r="X19793" t="s">
        <v>24834</v>
      </c>
      <c r="Y19793">
        <v>134</v>
      </c>
      <c r="Z19793">
        <v>27.4</v>
      </c>
      <c r="AA19793" t="s">
        <v>101</v>
      </c>
      <c r="AB19793" t="s">
        <v>101</v>
      </c>
      <c r="AC19793">
        <v>18.5</v>
      </c>
      <c r="AD19793">
        <v>20.100000000000001</v>
      </c>
      <c r="AE19793">
        <v>-1.6</v>
      </c>
      <c r="AY19793" s="3"/>
      <c r="AZ19793" s="3">
        <v>0.20447761194029851</v>
      </c>
      <c r="BA19793" s="5">
        <v>0.79552238805970155</v>
      </c>
      <c r="BB19793" s="3">
        <f t="shared" si="324"/>
        <v>0.39296098507462673</v>
      </c>
    </row>
    <row r="19794" spans="8:54" x14ac:dyDescent="0.3">
      <c r="H19794" t="s">
        <v>2612</v>
      </c>
      <c r="I19794" t="s">
        <v>15</v>
      </c>
      <c r="J19794" t="s">
        <v>24835</v>
      </c>
      <c r="U19794" s="1">
        <v>40750</v>
      </c>
      <c r="V19794" s="2"/>
      <c r="W19794" s="2"/>
      <c r="X19794" t="s">
        <v>24836</v>
      </c>
      <c r="Y19794">
        <v>80</v>
      </c>
      <c r="Z19794">
        <v>2.6</v>
      </c>
      <c r="AA19794" t="s">
        <v>101</v>
      </c>
      <c r="AB19794" t="s">
        <v>101</v>
      </c>
      <c r="AC19794">
        <v>17.3</v>
      </c>
      <c r="AD19794">
        <v>19.399999999999999</v>
      </c>
      <c r="AE19794">
        <v>-2.1</v>
      </c>
      <c r="AY19794" s="3"/>
      <c r="AZ19794" s="3">
        <v>3.2500000000000001E-2</v>
      </c>
      <c r="BA19794" s="5">
        <v>0.96750000000000003</v>
      </c>
      <c r="BB19794" s="3">
        <f t="shared" si="324"/>
        <v>6.2457849999999926E-2</v>
      </c>
    </row>
    <row r="19795" spans="8:54" x14ac:dyDescent="0.3">
      <c r="H19795" t="s">
        <v>14</v>
      </c>
      <c r="I19795" t="s">
        <v>15</v>
      </c>
      <c r="J19795" t="s">
        <v>24837</v>
      </c>
      <c r="U19795" s="1">
        <v>40731</v>
      </c>
      <c r="V19795" s="2"/>
      <c r="W19795" s="2"/>
      <c r="X19795" t="s">
        <v>24838</v>
      </c>
      <c r="Y19795">
        <v>133</v>
      </c>
      <c r="Z19795">
        <v>12.2</v>
      </c>
      <c r="AA19795" t="s">
        <v>101</v>
      </c>
      <c r="AB19795" t="s">
        <v>101</v>
      </c>
      <c r="AC19795">
        <v>17.7</v>
      </c>
      <c r="AD19795">
        <v>19.3</v>
      </c>
      <c r="AE19795">
        <v>-1.6</v>
      </c>
      <c r="AY19795" s="3"/>
      <c r="AZ19795" s="3">
        <v>9.1729323308270674E-2</v>
      </c>
      <c r="BA19795" s="5">
        <v>0.90827067669172934</v>
      </c>
      <c r="BB19795" s="3">
        <f t="shared" si="324"/>
        <v>0.17628357894736846</v>
      </c>
    </row>
    <row r="19796" spans="8:54" x14ac:dyDescent="0.3">
      <c r="H19796" t="s">
        <v>14</v>
      </c>
      <c r="I19796" t="s">
        <v>15</v>
      </c>
      <c r="J19796" t="s">
        <v>3815</v>
      </c>
      <c r="U19796" s="1">
        <v>40759</v>
      </c>
      <c r="V19796" s="2"/>
      <c r="W19796" s="2"/>
      <c r="X19796" t="s">
        <v>6726</v>
      </c>
      <c r="Y19796">
        <v>41</v>
      </c>
      <c r="Z19796">
        <v>2.4</v>
      </c>
      <c r="AA19796" t="s">
        <v>101</v>
      </c>
      <c r="AB19796" t="s">
        <v>101</v>
      </c>
      <c r="AC19796">
        <v>19.899999999999999</v>
      </c>
      <c r="AD19796">
        <v>19.5</v>
      </c>
      <c r="AE19796">
        <v>0.4</v>
      </c>
      <c r="AY19796" s="3"/>
      <c r="AZ19796" s="3">
        <v>5.8536585365853655E-2</v>
      </c>
      <c r="BA19796" s="5">
        <v>0.94146341463414629</v>
      </c>
      <c r="BB19796" s="3">
        <f t="shared" si="324"/>
        <v>0.11249443902439027</v>
      </c>
    </row>
    <row r="19797" spans="8:54" x14ac:dyDescent="0.3">
      <c r="H19797" t="s">
        <v>14</v>
      </c>
      <c r="I19797" t="s">
        <v>15</v>
      </c>
      <c r="J19797" t="s">
        <v>24839</v>
      </c>
      <c r="U19797" s="1">
        <v>40759</v>
      </c>
      <c r="V19797" s="2"/>
      <c r="W19797" s="2"/>
      <c r="X19797" t="s">
        <v>24840</v>
      </c>
      <c r="Y19797">
        <v>69</v>
      </c>
      <c r="Z19797">
        <v>-15.9</v>
      </c>
      <c r="AA19797" t="s">
        <v>101</v>
      </c>
      <c r="AB19797" t="s">
        <v>101</v>
      </c>
      <c r="AC19797">
        <v>15.9</v>
      </c>
      <c r="AD19797">
        <v>18.600000000000001</v>
      </c>
      <c r="AE19797">
        <v>-2.7</v>
      </c>
      <c r="AY19797" s="3"/>
      <c r="AZ19797" s="3">
        <v>-0.23043478260869565</v>
      </c>
      <c r="BA19797" s="5">
        <v>1.2304347826086957</v>
      </c>
      <c r="BB19797" s="3">
        <f t="shared" si="324"/>
        <v>6.4532569565217468E-2</v>
      </c>
    </row>
    <row r="19798" spans="8:54" x14ac:dyDescent="0.3">
      <c r="H19798" t="s">
        <v>14</v>
      </c>
      <c r="I19798" t="s">
        <v>15</v>
      </c>
      <c r="J19798" t="s">
        <v>11289</v>
      </c>
      <c r="U19798" s="1">
        <v>40707</v>
      </c>
      <c r="V19798" s="2"/>
      <c r="W19798" s="2"/>
      <c r="X19798" t="s">
        <v>5028</v>
      </c>
      <c r="Y19798">
        <v>145</v>
      </c>
      <c r="Z19798">
        <v>-10.199999999999999</v>
      </c>
      <c r="AA19798" t="s">
        <v>101</v>
      </c>
      <c r="AB19798" t="s">
        <v>101</v>
      </c>
      <c r="AC19798">
        <v>20</v>
      </c>
      <c r="AD19798">
        <v>17</v>
      </c>
      <c r="AE19798">
        <v>3</v>
      </c>
      <c r="AY19798" s="3"/>
      <c r="AZ19798" s="3">
        <v>-7.0344827586206887E-2</v>
      </c>
      <c r="BA19798" s="5">
        <v>1.0703448275862069</v>
      </c>
      <c r="BB19798" s="3">
        <f t="shared" si="324"/>
        <v>1.969985793103457E-2</v>
      </c>
    </row>
    <row r="19799" spans="8:54" x14ac:dyDescent="0.3">
      <c r="H19799" t="s">
        <v>2668</v>
      </c>
      <c r="I19799" t="s">
        <v>15</v>
      </c>
      <c r="J19799" t="s">
        <v>19229</v>
      </c>
      <c r="U19799" s="1">
        <v>40682</v>
      </c>
      <c r="V19799" s="2"/>
      <c r="W19799" s="2"/>
      <c r="X19799" t="s">
        <v>24841</v>
      </c>
      <c r="Y19799">
        <v>172</v>
      </c>
      <c r="Z19799">
        <v>0</v>
      </c>
      <c r="AA19799" t="s">
        <v>101</v>
      </c>
      <c r="AB19799" t="s">
        <v>101</v>
      </c>
      <c r="AC19799">
        <v>22.4</v>
      </c>
      <c r="AD19799">
        <v>20.399999999999999</v>
      </c>
      <c r="AE19799">
        <v>2</v>
      </c>
      <c r="AY19799" s="3"/>
      <c r="AZ19799" s="3">
        <v>0</v>
      </c>
      <c r="BA19799" s="5">
        <v>1</v>
      </c>
      <c r="BB19799" s="3">
        <f t="shared" si="324"/>
        <v>0</v>
      </c>
    </row>
    <row r="19800" spans="8:54" x14ac:dyDescent="0.3">
      <c r="H19800" t="s">
        <v>143</v>
      </c>
      <c r="I19800" t="s">
        <v>15</v>
      </c>
      <c r="J19800" t="s">
        <v>1214</v>
      </c>
      <c r="U19800" s="1">
        <v>40718</v>
      </c>
      <c r="V19800" s="2"/>
      <c r="W19800" s="2"/>
      <c r="X19800" t="s">
        <v>1653</v>
      </c>
      <c r="Y19800">
        <v>114</v>
      </c>
      <c r="Z19800">
        <v>0</v>
      </c>
      <c r="AA19800" t="s">
        <v>101</v>
      </c>
      <c r="AB19800" t="s">
        <v>101</v>
      </c>
      <c r="AC19800">
        <v>17</v>
      </c>
      <c r="AD19800">
        <v>19.100000000000001</v>
      </c>
      <c r="AE19800">
        <v>-2.1</v>
      </c>
      <c r="AY19800" s="3"/>
      <c r="AZ19800" s="3">
        <v>0</v>
      </c>
      <c r="BA19800" s="5">
        <v>1</v>
      </c>
      <c r="BB19800" s="3">
        <f t="shared" si="324"/>
        <v>0</v>
      </c>
    </row>
    <row r="19801" spans="8:54" x14ac:dyDescent="0.3">
      <c r="H19801" t="s">
        <v>3651</v>
      </c>
      <c r="I19801" t="s">
        <v>15</v>
      </c>
      <c r="J19801" t="s">
        <v>24842</v>
      </c>
      <c r="U19801" s="1">
        <v>40400</v>
      </c>
      <c r="V19801" s="2"/>
      <c r="W19801" s="2"/>
      <c r="X19801" t="s">
        <v>21281</v>
      </c>
      <c r="Y19801">
        <v>145</v>
      </c>
      <c r="Z19801">
        <v>6.2</v>
      </c>
      <c r="AA19801" t="s">
        <v>101</v>
      </c>
      <c r="AB19801" t="s">
        <v>101</v>
      </c>
      <c r="AC19801">
        <v>20</v>
      </c>
      <c r="AD19801">
        <v>21.9</v>
      </c>
      <c r="AE19801">
        <v>-1.9</v>
      </c>
      <c r="AY19801" s="3"/>
      <c r="AZ19801" s="3">
        <v>4.275862068965517E-2</v>
      </c>
      <c r="BA19801" s="5">
        <v>0.95724137931034481</v>
      </c>
      <c r="BB19801" s="3">
        <f t="shared" si="324"/>
        <v>8.2172662068965563E-2</v>
      </c>
    </row>
    <row r="19802" spans="8:54" x14ac:dyDescent="0.3">
      <c r="H19802" t="s">
        <v>14</v>
      </c>
      <c r="I19802" t="s">
        <v>15</v>
      </c>
      <c r="J19802" t="s">
        <v>1616</v>
      </c>
      <c r="U19802" s="1">
        <v>40455</v>
      </c>
      <c r="V19802" s="2"/>
      <c r="W19802" s="2"/>
      <c r="X19802" t="s">
        <v>663</v>
      </c>
      <c r="Y19802">
        <v>73</v>
      </c>
      <c r="Z19802">
        <v>2.7</v>
      </c>
      <c r="AA19802" t="s">
        <v>101</v>
      </c>
      <c r="AB19802" t="s">
        <v>101</v>
      </c>
      <c r="AC19802">
        <v>20</v>
      </c>
      <c r="AD19802">
        <v>19.899999999999999</v>
      </c>
      <c r="AE19802">
        <v>0.1</v>
      </c>
      <c r="AY19802" s="3"/>
      <c r="AZ19802" s="3">
        <v>3.6986301369863014E-2</v>
      </c>
      <c r="BA19802" s="5">
        <v>0.96301369863013697</v>
      </c>
      <c r="BB19802" s="3">
        <f t="shared" si="324"/>
        <v>7.1079534246575315E-2</v>
      </c>
    </row>
    <row r="19803" spans="8:54" x14ac:dyDescent="0.3">
      <c r="H19803" t="s">
        <v>155</v>
      </c>
      <c r="I19803" t="s">
        <v>15</v>
      </c>
      <c r="J19803" t="s">
        <v>24843</v>
      </c>
      <c r="U19803" s="1">
        <v>40408</v>
      </c>
      <c r="V19803" s="2"/>
      <c r="W19803" s="2"/>
      <c r="X19803" t="s">
        <v>730</v>
      </c>
      <c r="Y19803">
        <v>59</v>
      </c>
      <c r="Z19803">
        <v>-5.6</v>
      </c>
      <c r="AA19803" t="s">
        <v>101</v>
      </c>
      <c r="AB19803" t="s">
        <v>101</v>
      </c>
      <c r="AC19803">
        <v>22</v>
      </c>
      <c r="AD19803">
        <v>22.1</v>
      </c>
      <c r="AE19803">
        <v>-0.1</v>
      </c>
      <c r="AY19803" s="3"/>
      <c r="AZ19803" s="3">
        <v>-9.4915254237288124E-2</v>
      </c>
      <c r="BA19803" s="5">
        <v>1.0949152542372882</v>
      </c>
      <c r="BB19803" s="3">
        <f t="shared" si="324"/>
        <v>2.6580732203389967E-2</v>
      </c>
    </row>
    <row r="19804" spans="8:54" x14ac:dyDescent="0.3">
      <c r="H19804" t="s">
        <v>179</v>
      </c>
      <c r="I19804" t="s">
        <v>15</v>
      </c>
      <c r="J19804" t="s">
        <v>24844</v>
      </c>
      <c r="U19804" s="1">
        <v>40410</v>
      </c>
      <c r="V19804" s="2"/>
      <c r="W19804" s="2"/>
      <c r="X19804" t="s">
        <v>24845</v>
      </c>
      <c r="Y19804">
        <v>86</v>
      </c>
      <c r="Z19804">
        <v>7.2</v>
      </c>
      <c r="AA19804" t="s">
        <v>101</v>
      </c>
      <c r="AB19804" t="s">
        <v>101</v>
      </c>
      <c r="AC19804">
        <v>20</v>
      </c>
      <c r="AD19804">
        <v>22.1</v>
      </c>
      <c r="AE19804">
        <v>-2.1</v>
      </c>
      <c r="AY19804" s="3"/>
      <c r="AZ19804" s="3">
        <v>8.3720930232558138E-2</v>
      </c>
      <c r="BA19804" s="5">
        <v>0.91627906976744189</v>
      </c>
      <c r="BB19804" s="3">
        <f t="shared" si="324"/>
        <v>0.16089320930232542</v>
      </c>
    </row>
    <row r="19805" spans="8:54" x14ac:dyDescent="0.3">
      <c r="H19805" t="s">
        <v>238</v>
      </c>
      <c r="I19805" t="s">
        <v>15</v>
      </c>
      <c r="J19805" t="s">
        <v>10492</v>
      </c>
      <c r="U19805" s="1">
        <v>40718</v>
      </c>
      <c r="V19805" s="2"/>
      <c r="W19805" s="2"/>
      <c r="X19805" t="s">
        <v>11210</v>
      </c>
      <c r="Y19805">
        <v>115</v>
      </c>
      <c r="Z19805">
        <v>5.5</v>
      </c>
      <c r="AA19805" t="s">
        <v>101</v>
      </c>
      <c r="AB19805" t="s">
        <v>101</v>
      </c>
      <c r="AC19805">
        <v>21.2</v>
      </c>
      <c r="AD19805">
        <v>18.3</v>
      </c>
      <c r="AE19805">
        <v>2.9</v>
      </c>
      <c r="AY19805" s="3"/>
      <c r="AZ19805" s="3">
        <v>4.7826086956521741E-2</v>
      </c>
      <c r="BA19805" s="5">
        <v>0.95217391304347831</v>
      </c>
      <c r="BB19805" s="3">
        <f t="shared" si="324"/>
        <v>9.1911217391304145E-2</v>
      </c>
    </row>
    <row r="19806" spans="8:54" x14ac:dyDescent="0.3">
      <c r="H19806" t="s">
        <v>3594</v>
      </c>
      <c r="I19806" t="s">
        <v>15</v>
      </c>
      <c r="J19806" t="s">
        <v>13048</v>
      </c>
      <c r="U19806" s="1">
        <v>40465</v>
      </c>
      <c r="V19806" s="2"/>
      <c r="W19806" s="2"/>
      <c r="X19806" t="s">
        <v>24846</v>
      </c>
      <c r="Y19806">
        <v>177</v>
      </c>
      <c r="Z19806">
        <v>7.9</v>
      </c>
      <c r="AA19806" t="s">
        <v>101</v>
      </c>
      <c r="AB19806" t="s">
        <v>101</v>
      </c>
      <c r="AC19806">
        <v>22</v>
      </c>
      <c r="AD19806">
        <v>19.5</v>
      </c>
      <c r="AE19806">
        <v>2.5</v>
      </c>
      <c r="AY19806" s="3"/>
      <c r="AZ19806" s="3">
        <v>4.463276836158192E-2</v>
      </c>
      <c r="BA19806" s="5">
        <v>0.95536723163841808</v>
      </c>
      <c r="BB19806" s="3">
        <f t="shared" si="324"/>
        <v>8.5774361581920866E-2</v>
      </c>
    </row>
    <row r="19807" spans="8:54" x14ac:dyDescent="0.3">
      <c r="H19807" t="s">
        <v>2601</v>
      </c>
      <c r="I19807" t="s">
        <v>15</v>
      </c>
      <c r="J19807" t="s">
        <v>24847</v>
      </c>
      <c r="U19807" s="1">
        <v>40414</v>
      </c>
      <c r="V19807" s="2"/>
      <c r="W19807" s="2"/>
      <c r="X19807" t="s">
        <v>24848</v>
      </c>
      <c r="Y19807">
        <v>75</v>
      </c>
      <c r="Z19807">
        <v>8.9</v>
      </c>
      <c r="AA19807" t="s">
        <v>101</v>
      </c>
      <c r="AB19807" t="s">
        <v>101</v>
      </c>
      <c r="AC19807">
        <v>18</v>
      </c>
      <c r="AD19807">
        <v>19.5</v>
      </c>
      <c r="AE19807">
        <v>-1.5</v>
      </c>
      <c r="AY19807" s="3"/>
      <c r="AZ19807" s="3">
        <v>0.11866666666666667</v>
      </c>
      <c r="BA19807" s="5">
        <v>0.8813333333333333</v>
      </c>
      <c r="BB19807" s="3">
        <f t="shared" si="324"/>
        <v>0.22805122666666677</v>
      </c>
    </row>
    <row r="19808" spans="8:54" x14ac:dyDescent="0.3">
      <c r="H19808" t="s">
        <v>7241</v>
      </c>
      <c r="I19808" t="s">
        <v>15</v>
      </c>
      <c r="J19808" t="s">
        <v>24849</v>
      </c>
      <c r="U19808" s="1">
        <v>40459</v>
      </c>
      <c r="V19808" s="2"/>
      <c r="W19808" s="2"/>
      <c r="X19808" t="s">
        <v>1727</v>
      </c>
      <c r="Y19808">
        <v>56</v>
      </c>
      <c r="Z19808">
        <v>-4</v>
      </c>
      <c r="AA19808" t="s">
        <v>101</v>
      </c>
      <c r="AB19808" t="s">
        <v>101</v>
      </c>
      <c r="AC19808">
        <v>19</v>
      </c>
      <c r="AD19808">
        <v>19.3</v>
      </c>
      <c r="AE19808">
        <v>-0.3</v>
      </c>
      <c r="AY19808" s="3"/>
      <c r="AZ19808" s="3">
        <v>-7.1428571428571425E-2</v>
      </c>
      <c r="BA19808" s="5">
        <v>1.0714285714285714</v>
      </c>
      <c r="BB19808" s="3">
        <f t="shared" si="324"/>
        <v>2.000335714285717E-2</v>
      </c>
    </row>
    <row r="19809" spans="8:54" x14ac:dyDescent="0.3">
      <c r="H19809" t="s">
        <v>238</v>
      </c>
      <c r="I19809" t="s">
        <v>15</v>
      </c>
      <c r="J19809" t="s">
        <v>24850</v>
      </c>
      <c r="U19809" s="1">
        <v>40739</v>
      </c>
      <c r="V19809" s="2"/>
      <c r="W19809" s="2"/>
      <c r="X19809" t="s">
        <v>24851</v>
      </c>
      <c r="Y19809">
        <v>113</v>
      </c>
      <c r="Z19809">
        <v>3.7</v>
      </c>
      <c r="AA19809" t="s">
        <v>101</v>
      </c>
      <c r="AB19809" t="s">
        <v>101</v>
      </c>
      <c r="AC19809">
        <v>16</v>
      </c>
      <c r="AD19809">
        <v>18.2</v>
      </c>
      <c r="AE19809">
        <v>-2.2000000000000002</v>
      </c>
      <c r="AY19809" s="3"/>
      <c r="AZ19809" s="3">
        <v>3.2743362831858407E-2</v>
      </c>
      <c r="BA19809" s="5">
        <v>0.96725663716814159</v>
      </c>
      <c r="BB19809" s="3">
        <f t="shared" si="324"/>
        <v>6.2925539823008858E-2</v>
      </c>
    </row>
    <row r="19810" spans="8:54" x14ac:dyDescent="0.3">
      <c r="H19810" t="s">
        <v>2810</v>
      </c>
      <c r="I19810" t="s">
        <v>15</v>
      </c>
      <c r="J19810" t="s">
        <v>12962</v>
      </c>
      <c r="U19810" s="1">
        <v>40737</v>
      </c>
      <c r="V19810" s="2"/>
      <c r="W19810" s="2"/>
      <c r="X19810" t="s">
        <v>5668</v>
      </c>
      <c r="Y19810">
        <v>50</v>
      </c>
      <c r="Z19810">
        <v>1.5</v>
      </c>
      <c r="AA19810" t="s">
        <v>101</v>
      </c>
      <c r="AB19810" t="s">
        <v>101</v>
      </c>
      <c r="AC19810">
        <v>20.3</v>
      </c>
      <c r="AD19810">
        <v>20.399999999999999</v>
      </c>
      <c r="AE19810">
        <v>-0.1</v>
      </c>
      <c r="AY19810" s="3"/>
      <c r="AZ19810" s="3">
        <v>0.03</v>
      </c>
      <c r="BA19810" s="5">
        <v>0.97</v>
      </c>
      <c r="BB19810" s="3">
        <f t="shared" si="324"/>
        <v>5.7653399999999966E-2</v>
      </c>
    </row>
    <row r="19811" spans="8:54" x14ac:dyDescent="0.3">
      <c r="H19811" t="s">
        <v>2752</v>
      </c>
      <c r="I19811" t="s">
        <v>15</v>
      </c>
      <c r="J19811">
        <v>95370</v>
      </c>
      <c r="U19811" s="1">
        <v>40760</v>
      </c>
      <c r="V19811" s="2"/>
      <c r="W19811" s="2"/>
      <c r="X19811" t="s">
        <v>18764</v>
      </c>
      <c r="Y19811">
        <v>112</v>
      </c>
      <c r="Z19811">
        <v>13</v>
      </c>
      <c r="AA19811" t="s">
        <v>101</v>
      </c>
      <c r="AB19811" t="s">
        <v>101</v>
      </c>
      <c r="AC19811">
        <v>18.2</v>
      </c>
      <c r="AD19811">
        <v>20.399999999999999</v>
      </c>
      <c r="AE19811">
        <v>-2.2000000000000002</v>
      </c>
      <c r="AY19811" s="3"/>
      <c r="AZ19811" s="3">
        <v>0.11607142857142858</v>
      </c>
      <c r="BA19811" s="5">
        <v>0.8839285714285714</v>
      </c>
      <c r="BB19811" s="3">
        <f t="shared" si="324"/>
        <v>0.22306375000000012</v>
      </c>
    </row>
    <row r="19812" spans="8:54" x14ac:dyDescent="0.3">
      <c r="H19812" t="s">
        <v>7681</v>
      </c>
      <c r="I19812" t="s">
        <v>15</v>
      </c>
      <c r="J19812" t="s">
        <v>9892</v>
      </c>
      <c r="U19812" s="1">
        <v>40403</v>
      </c>
      <c r="V19812" s="2"/>
      <c r="W19812" s="2"/>
      <c r="X19812" t="s">
        <v>8320</v>
      </c>
      <c r="Y19812">
        <v>51</v>
      </c>
      <c r="Z19812">
        <v>18.2</v>
      </c>
      <c r="AA19812" t="s">
        <v>101</v>
      </c>
      <c r="AB19812" t="s">
        <v>101</v>
      </c>
      <c r="AC19812">
        <v>22</v>
      </c>
      <c r="AD19812">
        <v>22.4</v>
      </c>
      <c r="AE19812">
        <v>-0.4</v>
      </c>
      <c r="AY19812" s="3"/>
      <c r="AZ19812" s="3">
        <v>0.35686274509803922</v>
      </c>
      <c r="BA19812" s="5">
        <v>0.64313725490196072</v>
      </c>
      <c r="BB19812" s="3">
        <f t="shared" si="324"/>
        <v>0.68581168627450984</v>
      </c>
    </row>
    <row r="19813" spans="8:54" x14ac:dyDescent="0.3">
      <c r="H19813" t="s">
        <v>14</v>
      </c>
      <c r="I19813" t="s">
        <v>15</v>
      </c>
      <c r="J19813" t="s">
        <v>24852</v>
      </c>
      <c r="U19813" s="1">
        <v>40413</v>
      </c>
      <c r="V19813" s="2"/>
      <c r="W19813" s="2"/>
      <c r="X19813" t="s">
        <v>23061</v>
      </c>
      <c r="Y19813">
        <v>67</v>
      </c>
      <c r="Z19813">
        <v>15.8</v>
      </c>
      <c r="AA19813" t="s">
        <v>101</v>
      </c>
      <c r="AB19813" t="s">
        <v>101</v>
      </c>
      <c r="AC19813">
        <v>16</v>
      </c>
      <c r="AD19813">
        <v>18.3</v>
      </c>
      <c r="AE19813">
        <v>-2.2999999999999998</v>
      </c>
      <c r="AY19813" s="3"/>
      <c r="AZ19813" s="3">
        <v>0.23582089552238808</v>
      </c>
      <c r="BA19813" s="5">
        <v>0.76417910447761195</v>
      </c>
      <c r="BB19813" s="3">
        <f t="shared" si="324"/>
        <v>0.45319588059701488</v>
      </c>
    </row>
    <row r="19814" spans="8:54" x14ac:dyDescent="0.3">
      <c r="H19814" t="s">
        <v>14</v>
      </c>
      <c r="I19814" t="s">
        <v>15</v>
      </c>
      <c r="J19814" t="s">
        <v>24853</v>
      </c>
      <c r="U19814" s="1">
        <v>40738</v>
      </c>
      <c r="V19814" s="2"/>
      <c r="W19814" s="2"/>
      <c r="X19814" t="s">
        <v>630</v>
      </c>
      <c r="Y19814">
        <v>96</v>
      </c>
      <c r="Z19814">
        <v>3.3</v>
      </c>
      <c r="AA19814" t="s">
        <v>101</v>
      </c>
      <c r="AB19814" t="s">
        <v>101</v>
      </c>
      <c r="AC19814">
        <v>23</v>
      </c>
      <c r="AD19814">
        <v>20.2</v>
      </c>
      <c r="AE19814">
        <v>2.8</v>
      </c>
      <c r="AY19814" s="3"/>
      <c r="AZ19814" s="3">
        <v>3.4375000000000003E-2</v>
      </c>
      <c r="BA19814" s="5">
        <v>0.96562499999999996</v>
      </c>
      <c r="BB19814" s="3">
        <f t="shared" si="324"/>
        <v>6.6061187500000118E-2</v>
      </c>
    </row>
    <row r="19815" spans="8:54" x14ac:dyDescent="0.3">
      <c r="H19815" t="s">
        <v>14</v>
      </c>
      <c r="I19815" t="s">
        <v>15</v>
      </c>
      <c r="J19815" t="s">
        <v>24854</v>
      </c>
      <c r="U19815" s="1">
        <v>40710</v>
      </c>
      <c r="V19815" s="2"/>
      <c r="W19815" s="2"/>
      <c r="X19815" t="s">
        <v>24855</v>
      </c>
      <c r="Y19815">
        <v>89</v>
      </c>
      <c r="Z19815">
        <v>2.9</v>
      </c>
      <c r="AA19815" t="s">
        <v>101</v>
      </c>
      <c r="AB19815" t="s">
        <v>101</v>
      </c>
      <c r="AC19815">
        <v>22.9</v>
      </c>
      <c r="AD19815">
        <v>23.1</v>
      </c>
      <c r="AE19815">
        <v>-0.2</v>
      </c>
      <c r="AY19815" s="3"/>
      <c r="AZ19815" s="3">
        <v>3.2584269662921349E-2</v>
      </c>
      <c r="BA19815" s="5">
        <v>0.96741573033707862</v>
      </c>
      <c r="BB19815" s="3">
        <f t="shared" si="324"/>
        <v>6.2619797752809125E-2</v>
      </c>
    </row>
    <row r="19816" spans="8:54" x14ac:dyDescent="0.3">
      <c r="H19816" t="s">
        <v>2834</v>
      </c>
      <c r="I19816" t="s">
        <v>15</v>
      </c>
      <c r="J19816" t="s">
        <v>24856</v>
      </c>
      <c r="U19816" s="1">
        <v>40730</v>
      </c>
      <c r="V19816" s="2"/>
      <c r="W19816" s="2"/>
      <c r="X19816" t="s">
        <v>166</v>
      </c>
      <c r="Y19816">
        <v>157</v>
      </c>
      <c r="Z19816">
        <v>0</v>
      </c>
      <c r="AA19816" t="s">
        <v>101</v>
      </c>
      <c r="AB19816" t="s">
        <v>101</v>
      </c>
      <c r="AC19816">
        <v>23.9</v>
      </c>
      <c r="AD19816">
        <v>21.9</v>
      </c>
      <c r="AE19816">
        <v>2</v>
      </c>
      <c r="AY19816" s="3"/>
      <c r="AZ19816" s="3">
        <v>0</v>
      </c>
      <c r="BA19816" s="5">
        <v>1</v>
      </c>
      <c r="BB19816" s="3">
        <f t="shared" si="324"/>
        <v>0</v>
      </c>
    </row>
    <row r="19817" spans="8:54" x14ac:dyDescent="0.3">
      <c r="H19817" t="s">
        <v>1273</v>
      </c>
      <c r="I19817" t="s">
        <v>15</v>
      </c>
      <c r="J19817" t="s">
        <v>24857</v>
      </c>
      <c r="U19817" s="1">
        <v>40672</v>
      </c>
      <c r="V19817" s="2"/>
      <c r="W19817" s="2"/>
      <c r="X19817" t="s">
        <v>24858</v>
      </c>
      <c r="Y19817">
        <v>122</v>
      </c>
      <c r="Z19817">
        <v>0</v>
      </c>
      <c r="AA19817" t="s">
        <v>101</v>
      </c>
      <c r="AB19817" t="s">
        <v>101</v>
      </c>
      <c r="AC19817">
        <v>22.2</v>
      </c>
      <c r="AD19817">
        <v>19.100000000000001</v>
      </c>
      <c r="AE19817">
        <v>3.1</v>
      </c>
      <c r="AY19817" s="3"/>
      <c r="AZ19817" s="3">
        <v>0</v>
      </c>
      <c r="BA19817" s="5">
        <v>1</v>
      </c>
      <c r="BB19817" s="3">
        <f t="shared" si="324"/>
        <v>0</v>
      </c>
    </row>
    <row r="19818" spans="8:54" x14ac:dyDescent="0.3">
      <c r="H19818" t="s">
        <v>164</v>
      </c>
      <c r="I19818" t="s">
        <v>15</v>
      </c>
      <c r="J19818" t="s">
        <v>24859</v>
      </c>
      <c r="U19818" s="1">
        <v>40710</v>
      </c>
      <c r="V19818" s="2"/>
      <c r="W19818" s="2"/>
      <c r="X19818" t="s">
        <v>229</v>
      </c>
      <c r="Y19818">
        <v>85</v>
      </c>
      <c r="Z19818">
        <v>3.8</v>
      </c>
      <c r="AA19818" t="s">
        <v>101</v>
      </c>
      <c r="AB19818" t="s">
        <v>101</v>
      </c>
      <c r="AC19818">
        <v>20.9</v>
      </c>
      <c r="AD19818">
        <v>19.8</v>
      </c>
      <c r="AE19818">
        <v>1.1000000000000001</v>
      </c>
      <c r="AY19818" s="3"/>
      <c r="AZ19818" s="3">
        <v>4.4705882352941172E-2</v>
      </c>
      <c r="BA19818" s="5">
        <v>0.95529411764705885</v>
      </c>
      <c r="BB19818" s="3">
        <f t="shared" si="324"/>
        <v>8.5914870588235326E-2</v>
      </c>
    </row>
    <row r="19819" spans="8:54" x14ac:dyDescent="0.3">
      <c r="H19819" t="s">
        <v>2637</v>
      </c>
      <c r="I19819" t="s">
        <v>15</v>
      </c>
      <c r="J19819" t="s">
        <v>24860</v>
      </c>
      <c r="U19819" s="1">
        <v>40696</v>
      </c>
      <c r="V19819" s="2"/>
      <c r="W19819" s="2"/>
      <c r="X19819" t="s">
        <v>219</v>
      </c>
      <c r="Y19819">
        <v>80</v>
      </c>
      <c r="Z19819">
        <v>2.6</v>
      </c>
      <c r="AA19819" t="s">
        <v>101</v>
      </c>
      <c r="AB19819" t="s">
        <v>101</v>
      </c>
      <c r="AC19819">
        <v>21.3</v>
      </c>
      <c r="AD19819">
        <v>19.7</v>
      </c>
      <c r="AE19819">
        <v>1.6</v>
      </c>
      <c r="AY19819" s="3"/>
      <c r="AZ19819" s="3">
        <v>3.2500000000000001E-2</v>
      </c>
      <c r="BA19819" s="5">
        <v>0.96750000000000003</v>
      </c>
      <c r="BB19819" s="3">
        <f t="shared" si="324"/>
        <v>6.2457849999999926E-2</v>
      </c>
    </row>
    <row r="19820" spans="8:54" x14ac:dyDescent="0.3">
      <c r="H19820" t="s">
        <v>2700</v>
      </c>
      <c r="I19820" t="s">
        <v>15</v>
      </c>
      <c r="J19820">
        <v>95692</v>
      </c>
      <c r="U19820" s="1">
        <v>40772</v>
      </c>
      <c r="V19820" s="2"/>
      <c r="W19820" s="2"/>
      <c r="X19820" t="s">
        <v>24861</v>
      </c>
      <c r="Y19820">
        <v>112</v>
      </c>
      <c r="Z19820">
        <v>6.2</v>
      </c>
      <c r="AA19820" t="s">
        <v>101</v>
      </c>
      <c r="AB19820" t="s">
        <v>101</v>
      </c>
      <c r="AC19820">
        <v>17.100000000000001</v>
      </c>
      <c r="AD19820">
        <v>19.2</v>
      </c>
      <c r="AE19820">
        <v>-2.1</v>
      </c>
      <c r="AY19820" s="3"/>
      <c r="AZ19820" s="3">
        <v>5.5357142857142862E-2</v>
      </c>
      <c r="BA19820" s="5">
        <v>0.94464285714285712</v>
      </c>
      <c r="BB19820" s="3">
        <f t="shared" si="324"/>
        <v>0.10638425000000007</v>
      </c>
    </row>
    <row r="19821" spans="8:54" x14ac:dyDescent="0.3">
      <c r="H19821" t="s">
        <v>179</v>
      </c>
      <c r="I19821" t="s">
        <v>15</v>
      </c>
      <c r="J19821" t="s">
        <v>14222</v>
      </c>
      <c r="U19821" s="1">
        <v>40395</v>
      </c>
      <c r="V19821" s="2"/>
      <c r="W19821" s="2"/>
      <c r="X19821" t="s">
        <v>24862</v>
      </c>
      <c r="Y19821">
        <v>104</v>
      </c>
      <c r="Z19821">
        <v>-6.1</v>
      </c>
      <c r="AA19821" t="s">
        <v>101</v>
      </c>
      <c r="AB19821" t="s">
        <v>101</v>
      </c>
      <c r="AC19821">
        <v>21</v>
      </c>
      <c r="AD19821">
        <v>21.3</v>
      </c>
      <c r="AE19821">
        <v>-0.3</v>
      </c>
      <c r="AY19821" s="3"/>
      <c r="AZ19821" s="3">
        <v>-5.8653846153846154E-2</v>
      </c>
      <c r="BA19821" s="5">
        <v>1.0586538461538462</v>
      </c>
      <c r="BB19821" s="3">
        <f t="shared" si="324"/>
        <v>1.64258336538462E-2</v>
      </c>
    </row>
    <row r="19822" spans="8:54" x14ac:dyDescent="0.3">
      <c r="H19822" t="s">
        <v>14</v>
      </c>
      <c r="I19822" t="s">
        <v>15</v>
      </c>
      <c r="J19822" t="s">
        <v>24863</v>
      </c>
      <c r="U19822" s="1">
        <v>40749</v>
      </c>
      <c r="V19822" s="2"/>
      <c r="W19822" s="2"/>
      <c r="X19822" t="s">
        <v>24864</v>
      </c>
      <c r="Y19822">
        <v>56</v>
      </c>
      <c r="Z19822">
        <v>0</v>
      </c>
      <c r="AA19822" t="s">
        <v>101</v>
      </c>
      <c r="AB19822" t="s">
        <v>101</v>
      </c>
      <c r="AC19822">
        <v>20.8</v>
      </c>
      <c r="AD19822">
        <v>18.100000000000001</v>
      </c>
      <c r="AE19822">
        <v>2.7</v>
      </c>
      <c r="AY19822" s="3"/>
      <c r="AZ19822" s="3">
        <v>0</v>
      </c>
      <c r="BA19822" s="5">
        <v>1</v>
      </c>
      <c r="BB19822" s="3">
        <f t="shared" si="324"/>
        <v>0</v>
      </c>
    </row>
    <row r="19823" spans="8:54" x14ac:dyDescent="0.3">
      <c r="H19823" t="s">
        <v>2637</v>
      </c>
      <c r="I19823" t="s">
        <v>15</v>
      </c>
      <c r="J19823" t="s">
        <v>24865</v>
      </c>
      <c r="U19823" s="1">
        <v>40679</v>
      </c>
      <c r="V19823" s="2"/>
      <c r="W19823" s="2"/>
      <c r="X19823" t="s">
        <v>868</v>
      </c>
      <c r="Y19823">
        <v>2</v>
      </c>
      <c r="Z19823">
        <v>0</v>
      </c>
      <c r="AA19823" t="s">
        <v>101</v>
      </c>
      <c r="AB19823" t="s">
        <v>101</v>
      </c>
      <c r="AC19823">
        <v>18.899999999999999</v>
      </c>
      <c r="AD19823">
        <v>18.2</v>
      </c>
      <c r="AE19823">
        <v>0.7</v>
      </c>
      <c r="AY19823" s="3"/>
      <c r="AZ19823" s="3">
        <v>0</v>
      </c>
      <c r="BA19823" s="5">
        <v>1</v>
      </c>
      <c r="BB19823" s="3">
        <f t="shared" si="324"/>
        <v>0</v>
      </c>
    </row>
    <row r="19824" spans="8:54" x14ac:dyDescent="0.3">
      <c r="H19824" t="s">
        <v>143</v>
      </c>
      <c r="I19824" t="s">
        <v>15</v>
      </c>
      <c r="J19824">
        <v>95648</v>
      </c>
      <c r="U19824" s="1">
        <v>40778</v>
      </c>
      <c r="V19824" s="2"/>
      <c r="W19824" s="2"/>
      <c r="X19824" t="s">
        <v>1568</v>
      </c>
      <c r="Y19824">
        <v>88</v>
      </c>
      <c r="Z19824">
        <v>5.0999999999999996</v>
      </c>
      <c r="AA19824" t="s">
        <v>101</v>
      </c>
      <c r="AB19824" t="s">
        <v>101</v>
      </c>
      <c r="AC19824">
        <v>17.5</v>
      </c>
      <c r="AD19824">
        <v>20.2</v>
      </c>
      <c r="AE19824">
        <v>-2.7</v>
      </c>
      <c r="AY19824" s="3"/>
      <c r="AZ19824" s="3">
        <v>5.7954545454545453E-2</v>
      </c>
      <c r="BA19824" s="5">
        <v>0.94204545454545452</v>
      </c>
      <c r="BB19824" s="3">
        <f t="shared" si="324"/>
        <v>0.11137588636363649</v>
      </c>
    </row>
    <row r="19825" spans="8:54" x14ac:dyDescent="0.3">
      <c r="H19825" t="s">
        <v>98</v>
      </c>
      <c r="I19825" t="s">
        <v>15</v>
      </c>
      <c r="J19825" t="s">
        <v>21914</v>
      </c>
      <c r="U19825" s="1">
        <v>40450</v>
      </c>
      <c r="V19825" s="2"/>
      <c r="W19825" s="2"/>
      <c r="X19825" t="s">
        <v>219</v>
      </c>
      <c r="Y19825">
        <v>60</v>
      </c>
      <c r="Z19825">
        <v>-5.6</v>
      </c>
      <c r="AA19825" t="s">
        <v>101</v>
      </c>
      <c r="AB19825" t="s">
        <v>101</v>
      </c>
      <c r="AC19825">
        <v>21</v>
      </c>
      <c r="AD19825">
        <v>18.100000000000001</v>
      </c>
      <c r="AE19825">
        <v>2.9</v>
      </c>
      <c r="AY19825" s="3"/>
      <c r="AZ19825" s="3">
        <v>-9.3333333333333324E-2</v>
      </c>
      <c r="BA19825" s="5">
        <v>1.0933333333333333</v>
      </c>
      <c r="BB19825" s="3">
        <f t="shared" si="324"/>
        <v>2.6137720000000031E-2</v>
      </c>
    </row>
    <row r="19826" spans="8:54" x14ac:dyDescent="0.3">
      <c r="H19826" t="s">
        <v>133</v>
      </c>
      <c r="I19826" t="s">
        <v>15</v>
      </c>
      <c r="J19826" t="s">
        <v>24592</v>
      </c>
      <c r="U19826" s="1">
        <v>40437</v>
      </c>
      <c r="V19826" s="2"/>
      <c r="W19826" s="2"/>
      <c r="X19826" t="s">
        <v>332</v>
      </c>
      <c r="Y19826">
        <v>80</v>
      </c>
      <c r="Z19826">
        <v>5.5</v>
      </c>
      <c r="AA19826" t="s">
        <v>101</v>
      </c>
      <c r="AB19826" t="s">
        <v>101</v>
      </c>
      <c r="AC19826">
        <v>17</v>
      </c>
      <c r="AD19826">
        <v>19.899999999999999</v>
      </c>
      <c r="AE19826">
        <v>-2.9</v>
      </c>
      <c r="AY19826" s="3"/>
      <c r="AZ19826" s="3">
        <v>6.8750000000000006E-2</v>
      </c>
      <c r="BA19826" s="5">
        <v>0.93125000000000002</v>
      </c>
      <c r="BB19826" s="3">
        <f t="shared" si="324"/>
        <v>0.13212237500000001</v>
      </c>
    </row>
    <row r="19827" spans="8:54" x14ac:dyDescent="0.3">
      <c r="H19827" t="s">
        <v>98</v>
      </c>
      <c r="I19827" t="s">
        <v>15</v>
      </c>
      <c r="J19827" t="s">
        <v>24866</v>
      </c>
      <c r="U19827" s="1">
        <v>40735</v>
      </c>
      <c r="V19827" s="2"/>
      <c r="W19827" s="2"/>
      <c r="X19827" t="s">
        <v>8826</v>
      </c>
      <c r="Y19827">
        <v>149</v>
      </c>
      <c r="Z19827">
        <v>5.3</v>
      </c>
      <c r="AA19827" t="s">
        <v>101</v>
      </c>
      <c r="AB19827" t="s">
        <v>101</v>
      </c>
      <c r="AC19827">
        <v>20.2</v>
      </c>
      <c r="AD19827">
        <v>18.3</v>
      </c>
      <c r="AE19827">
        <v>1.9</v>
      </c>
      <c r="AY19827" s="3"/>
      <c r="AZ19827" s="3">
        <v>3.5570469798657717E-2</v>
      </c>
      <c r="BA19827" s="5">
        <v>0.96442953020134226</v>
      </c>
      <c r="BB19827" s="3">
        <f t="shared" si="324"/>
        <v>6.8358617449664427E-2</v>
      </c>
    </row>
    <row r="19828" spans="8:54" x14ac:dyDescent="0.3">
      <c r="H19828" t="s">
        <v>380</v>
      </c>
      <c r="I19828" t="s">
        <v>15</v>
      </c>
      <c r="J19828" t="s">
        <v>24867</v>
      </c>
      <c r="U19828" s="1">
        <v>40428</v>
      </c>
      <c r="V19828" s="2"/>
      <c r="W19828" s="2"/>
      <c r="X19828" t="s">
        <v>1500</v>
      </c>
      <c r="Y19828">
        <v>90</v>
      </c>
      <c r="Z19828">
        <v>2.9</v>
      </c>
      <c r="AA19828" t="s">
        <v>101</v>
      </c>
      <c r="AB19828" t="s">
        <v>101</v>
      </c>
      <c r="AC19828">
        <v>18</v>
      </c>
      <c r="AD19828">
        <v>21</v>
      </c>
      <c r="AE19828">
        <v>-3</v>
      </c>
      <c r="AY19828" s="3"/>
      <c r="AZ19828" s="3">
        <v>3.2222222222222222E-2</v>
      </c>
      <c r="BA19828" s="5">
        <v>0.96777777777777774</v>
      </c>
      <c r="BB19828" s="3">
        <f t="shared" si="324"/>
        <v>6.1924022222222375E-2</v>
      </c>
    </row>
    <row r="19829" spans="8:54" x14ac:dyDescent="0.3">
      <c r="H19829" t="s">
        <v>14</v>
      </c>
      <c r="I19829" t="s">
        <v>15</v>
      </c>
      <c r="J19829" t="s">
        <v>24868</v>
      </c>
      <c r="U19829" s="1">
        <v>40735</v>
      </c>
      <c r="V19829" s="2"/>
      <c r="W19829" s="2"/>
      <c r="X19829" t="s">
        <v>20</v>
      </c>
      <c r="Y19829">
        <v>64</v>
      </c>
      <c r="Z19829">
        <v>2</v>
      </c>
      <c r="AA19829" t="s">
        <v>101</v>
      </c>
      <c r="AB19829" t="s">
        <v>101</v>
      </c>
      <c r="AC19829">
        <v>22.9</v>
      </c>
      <c r="AD19829">
        <v>18.8</v>
      </c>
      <c r="AE19829">
        <v>4.0999999999999996</v>
      </c>
      <c r="AY19829" s="3"/>
      <c r="AZ19829" s="3">
        <v>3.125E-2</v>
      </c>
      <c r="BA19829" s="5">
        <v>0.96875</v>
      </c>
      <c r="BB19829" s="3">
        <f t="shared" si="324"/>
        <v>6.0055624999999946E-2</v>
      </c>
    </row>
    <row r="19830" spans="8:54" x14ac:dyDescent="0.3">
      <c r="H19830" t="s">
        <v>238</v>
      </c>
      <c r="I19830" t="s">
        <v>15</v>
      </c>
      <c r="J19830" t="s">
        <v>16119</v>
      </c>
      <c r="U19830" s="1">
        <v>40422</v>
      </c>
      <c r="V19830" s="2"/>
      <c r="W19830" s="2"/>
      <c r="X19830" t="s">
        <v>16120</v>
      </c>
      <c r="Y19830">
        <v>67</v>
      </c>
      <c r="Z19830">
        <v>-6.3</v>
      </c>
      <c r="AA19830" t="s">
        <v>101</v>
      </c>
      <c r="AB19830" t="s">
        <v>101</v>
      </c>
      <c r="AC19830">
        <v>20</v>
      </c>
      <c r="AD19830">
        <v>16.8</v>
      </c>
      <c r="AE19830">
        <v>3.2</v>
      </c>
      <c r="AY19830" s="3"/>
      <c r="AZ19830" s="3">
        <v>-9.4029850746268656E-2</v>
      </c>
      <c r="BA19830" s="5">
        <v>1.0940298507462687</v>
      </c>
      <c r="BB19830" s="3">
        <f t="shared" si="324"/>
        <v>2.6332777611940417E-2</v>
      </c>
    </row>
    <row r="19831" spans="8:54" x14ac:dyDescent="0.3">
      <c r="H19831" t="s">
        <v>14</v>
      </c>
      <c r="I19831" t="s">
        <v>15</v>
      </c>
      <c r="J19831" t="s">
        <v>6108</v>
      </c>
      <c r="U19831" s="1">
        <v>40753</v>
      </c>
      <c r="V19831" s="2"/>
      <c r="W19831" s="2"/>
      <c r="X19831" t="s">
        <v>24316</v>
      </c>
      <c r="Y19831">
        <v>81</v>
      </c>
      <c r="Z19831">
        <v>3</v>
      </c>
      <c r="AA19831" t="s">
        <v>101</v>
      </c>
      <c r="AB19831" t="s">
        <v>101</v>
      </c>
      <c r="AC19831">
        <v>17.3</v>
      </c>
      <c r="AD19831">
        <v>19.3</v>
      </c>
      <c r="AE19831">
        <v>-2</v>
      </c>
      <c r="AY19831" s="3"/>
      <c r="AZ19831" s="3">
        <v>3.7037037037037035E-2</v>
      </c>
      <c r="BA19831" s="5">
        <v>0.96296296296296302</v>
      </c>
      <c r="BB19831" s="3">
        <f t="shared" si="324"/>
        <v>7.1177037037037039E-2</v>
      </c>
    </row>
    <row r="19832" spans="8:54" x14ac:dyDescent="0.3">
      <c r="H19832" t="s">
        <v>133</v>
      </c>
      <c r="I19832" t="s">
        <v>15</v>
      </c>
      <c r="J19832" t="s">
        <v>8306</v>
      </c>
      <c r="U19832" s="1">
        <v>40441</v>
      </c>
      <c r="V19832" s="2"/>
      <c r="W19832" s="2"/>
      <c r="X19832" t="s">
        <v>375</v>
      </c>
      <c r="Y19832">
        <v>74</v>
      </c>
      <c r="Z19832">
        <v>2.5</v>
      </c>
      <c r="AA19832" t="s">
        <v>101</v>
      </c>
      <c r="AB19832" t="s">
        <v>101</v>
      </c>
      <c r="AC19832">
        <v>24</v>
      </c>
      <c r="AD19832">
        <v>18.8</v>
      </c>
      <c r="AE19832">
        <v>5.2</v>
      </c>
      <c r="AY19832" s="3"/>
      <c r="AZ19832" s="3">
        <v>3.3783783783783786E-2</v>
      </c>
      <c r="BA19832" s="5">
        <v>0.96621621621621623</v>
      </c>
      <c r="BB19832" s="3">
        <f t="shared" si="324"/>
        <v>6.4924999999999899E-2</v>
      </c>
    </row>
    <row r="19833" spans="8:54" x14ac:dyDescent="0.3">
      <c r="H19833" t="s">
        <v>3677</v>
      </c>
      <c r="I19833" t="s">
        <v>15</v>
      </c>
      <c r="J19833" t="s">
        <v>13938</v>
      </c>
      <c r="U19833" s="1">
        <v>40470</v>
      </c>
      <c r="V19833" s="2"/>
      <c r="W19833" s="2"/>
      <c r="X19833" t="s">
        <v>3679</v>
      </c>
      <c r="Y19833">
        <v>127</v>
      </c>
      <c r="Z19833">
        <v>6.6</v>
      </c>
      <c r="AA19833" t="s">
        <v>101</v>
      </c>
      <c r="AB19833" t="s">
        <v>101</v>
      </c>
      <c r="AC19833">
        <v>22</v>
      </c>
      <c r="AD19833">
        <v>24</v>
      </c>
      <c r="AE19833">
        <v>-2</v>
      </c>
      <c r="AY19833" s="3"/>
      <c r="AZ19833" s="3">
        <v>5.1968503937007873E-2</v>
      </c>
      <c r="BA19833" s="5">
        <v>0.94803149606299209</v>
      </c>
      <c r="BB19833" s="3">
        <f t="shared" si="324"/>
        <v>9.9872031496063052E-2</v>
      </c>
    </row>
    <row r="19834" spans="8:54" x14ac:dyDescent="0.3">
      <c r="H19834" t="s">
        <v>2678</v>
      </c>
      <c r="I19834" t="s">
        <v>15</v>
      </c>
      <c r="J19834" t="s">
        <v>24869</v>
      </c>
      <c r="U19834" s="1">
        <v>40740</v>
      </c>
      <c r="V19834" s="2"/>
      <c r="W19834" s="2"/>
      <c r="X19834" t="s">
        <v>4137</v>
      </c>
      <c r="Y19834">
        <v>103</v>
      </c>
      <c r="Z19834">
        <v>3.5</v>
      </c>
      <c r="AA19834" t="s">
        <v>101</v>
      </c>
      <c r="AB19834" t="s">
        <v>101</v>
      </c>
      <c r="AC19834">
        <v>21.8</v>
      </c>
      <c r="AD19834">
        <v>19.3</v>
      </c>
      <c r="AE19834">
        <v>2.5</v>
      </c>
      <c r="AY19834" s="3"/>
      <c r="AZ19834" s="3">
        <v>3.3980582524271843E-2</v>
      </c>
      <c r="BA19834" s="5">
        <v>0.96601941747572817</v>
      </c>
      <c r="BB19834" s="3">
        <f t="shared" si="324"/>
        <v>6.5303203883495087E-2</v>
      </c>
    </row>
    <row r="19835" spans="8:54" x14ac:dyDescent="0.3">
      <c r="H19835" t="s">
        <v>164</v>
      </c>
      <c r="I19835" t="s">
        <v>15</v>
      </c>
      <c r="J19835" t="s">
        <v>24870</v>
      </c>
      <c r="U19835" s="1">
        <v>40744</v>
      </c>
      <c r="V19835" s="2"/>
      <c r="W19835" s="2"/>
      <c r="X19835" t="s">
        <v>24871</v>
      </c>
      <c r="Y19835">
        <v>99</v>
      </c>
      <c r="Z19835">
        <v>3.7</v>
      </c>
      <c r="AA19835" t="s">
        <v>101</v>
      </c>
      <c r="AB19835" t="s">
        <v>101</v>
      </c>
      <c r="AC19835">
        <v>22.2</v>
      </c>
      <c r="AD19835">
        <v>19.399999999999999</v>
      </c>
      <c r="AE19835">
        <v>2.8</v>
      </c>
      <c r="AY19835" s="3"/>
      <c r="AZ19835" s="3">
        <v>3.7373737373737378E-2</v>
      </c>
      <c r="BA19835" s="5">
        <v>0.96262626262626261</v>
      </c>
      <c r="BB19835" s="3">
        <f t="shared" si="324"/>
        <v>7.182410101010106E-2</v>
      </c>
    </row>
    <row r="19836" spans="8:54" x14ac:dyDescent="0.3">
      <c r="H19836" t="s">
        <v>133</v>
      </c>
      <c r="I19836" t="s">
        <v>15</v>
      </c>
      <c r="J19836" t="s">
        <v>15331</v>
      </c>
      <c r="U19836" s="1">
        <v>40682</v>
      </c>
      <c r="V19836" s="2"/>
      <c r="W19836" s="2"/>
      <c r="X19836" t="s">
        <v>7480</v>
      </c>
      <c r="Y19836">
        <v>44</v>
      </c>
      <c r="Z19836">
        <v>-3.1</v>
      </c>
      <c r="AA19836" t="s">
        <v>101</v>
      </c>
      <c r="AB19836" t="s">
        <v>101</v>
      </c>
      <c r="AC19836">
        <v>18.5</v>
      </c>
      <c r="AD19836">
        <v>19.399999999999999</v>
      </c>
      <c r="AE19836">
        <v>-0.9</v>
      </c>
      <c r="AY19836" s="3"/>
      <c r="AZ19836" s="3">
        <v>-7.045454545454545E-2</v>
      </c>
      <c r="BA19836" s="5">
        <v>1.0704545454545455</v>
      </c>
      <c r="BB19836" s="3">
        <f t="shared" si="324"/>
        <v>1.973058409090922E-2</v>
      </c>
    </row>
    <row r="19837" spans="8:54" x14ac:dyDescent="0.3">
      <c r="H19837" t="s">
        <v>2601</v>
      </c>
      <c r="I19837" t="s">
        <v>15</v>
      </c>
      <c r="J19837" t="s">
        <v>24872</v>
      </c>
      <c r="U19837" s="1">
        <v>40401</v>
      </c>
      <c r="V19837" s="2"/>
      <c r="W19837" s="2"/>
      <c r="X19837" t="s">
        <v>24873</v>
      </c>
      <c r="Y19837">
        <v>101</v>
      </c>
      <c r="Z19837">
        <v>-13.1</v>
      </c>
      <c r="AA19837" t="s">
        <v>101</v>
      </c>
      <c r="AB19837" t="s">
        <v>101</v>
      </c>
      <c r="AC19837">
        <v>14</v>
      </c>
      <c r="AD19837">
        <v>17</v>
      </c>
      <c r="AE19837">
        <v>-3</v>
      </c>
      <c r="AY19837" s="3"/>
      <c r="AZ19837" s="3">
        <v>-0.12970297029702971</v>
      </c>
      <c r="BA19837" s="5">
        <v>1.1297029702970298</v>
      </c>
      <c r="BB19837" s="3">
        <f t="shared" si="324"/>
        <v>3.6322927722772347E-2</v>
      </c>
    </row>
    <row r="19838" spans="8:54" x14ac:dyDescent="0.3">
      <c r="H19838" t="s">
        <v>2740</v>
      </c>
      <c r="I19838" t="s">
        <v>15</v>
      </c>
      <c r="J19838" t="s">
        <v>24874</v>
      </c>
      <c r="U19838" s="1">
        <v>40687</v>
      </c>
      <c r="V19838" s="2"/>
      <c r="W19838" s="2"/>
      <c r="X19838" t="s">
        <v>24875</v>
      </c>
      <c r="Y19838">
        <v>117</v>
      </c>
      <c r="Z19838">
        <v>0</v>
      </c>
      <c r="AA19838" t="s">
        <v>101</v>
      </c>
      <c r="AB19838" t="s">
        <v>101</v>
      </c>
      <c r="AC19838">
        <v>22.9</v>
      </c>
      <c r="AD19838">
        <v>19.8</v>
      </c>
      <c r="AE19838">
        <v>3.1</v>
      </c>
      <c r="AY19838" s="3"/>
      <c r="AZ19838" s="3">
        <v>0</v>
      </c>
      <c r="BA19838" s="5">
        <v>1</v>
      </c>
      <c r="BB19838" s="3">
        <f t="shared" si="324"/>
        <v>0</v>
      </c>
    </row>
    <row r="19839" spans="8:54" x14ac:dyDescent="0.3">
      <c r="H19839" t="s">
        <v>4999</v>
      </c>
      <c r="I19839" t="s">
        <v>15</v>
      </c>
      <c r="J19839" t="s">
        <v>24876</v>
      </c>
      <c r="U19839" s="1">
        <v>40758</v>
      </c>
      <c r="V19839" s="2"/>
      <c r="W19839" s="2"/>
      <c r="X19839" t="s">
        <v>5777</v>
      </c>
      <c r="Y19839">
        <v>95</v>
      </c>
      <c r="Z19839">
        <v>-8.9</v>
      </c>
      <c r="AA19839" t="s">
        <v>101</v>
      </c>
      <c r="AB19839" t="s">
        <v>101</v>
      </c>
      <c r="AC19839">
        <v>26.1</v>
      </c>
      <c r="AD19839">
        <v>20.8</v>
      </c>
      <c r="AE19839">
        <v>5.3</v>
      </c>
      <c r="AY19839" s="3"/>
      <c r="AZ19839" s="3">
        <v>-9.3684210526315786E-2</v>
      </c>
      <c r="BA19839" s="5">
        <v>1.0936842105263158</v>
      </c>
      <c r="BB19839" s="3">
        <f t="shared" si="324"/>
        <v>2.6235982105263234E-2</v>
      </c>
    </row>
    <row r="19840" spans="8:54" x14ac:dyDescent="0.3">
      <c r="H19840" t="s">
        <v>2740</v>
      </c>
      <c r="I19840" t="s">
        <v>15</v>
      </c>
      <c r="J19840" t="s">
        <v>24877</v>
      </c>
      <c r="U19840" s="1">
        <v>40704</v>
      </c>
      <c r="V19840" s="2"/>
      <c r="W19840" s="2"/>
      <c r="X19840" t="s">
        <v>24878</v>
      </c>
      <c r="Y19840">
        <v>129</v>
      </c>
      <c r="Z19840">
        <v>4.3</v>
      </c>
      <c r="AA19840" t="s">
        <v>101</v>
      </c>
      <c r="AB19840" t="s">
        <v>101</v>
      </c>
      <c r="AC19840">
        <v>21.7</v>
      </c>
      <c r="AD19840">
        <v>21</v>
      </c>
      <c r="AE19840">
        <v>0.7</v>
      </c>
      <c r="AY19840" s="3"/>
      <c r="AZ19840" s="3">
        <v>3.3333333333333333E-2</v>
      </c>
      <c r="BA19840" s="5">
        <v>0.96666666666666667</v>
      </c>
      <c r="BB19840" s="3">
        <f t="shared" si="324"/>
        <v>6.4059333333333246E-2</v>
      </c>
    </row>
    <row r="19841" spans="8:54" x14ac:dyDescent="0.3">
      <c r="H19841" t="s">
        <v>14</v>
      </c>
      <c r="I19841" t="s">
        <v>15</v>
      </c>
      <c r="J19841" t="s">
        <v>24879</v>
      </c>
      <c r="U19841" s="1">
        <v>40774</v>
      </c>
      <c r="V19841" s="2"/>
      <c r="W19841" s="2"/>
      <c r="X19841" t="s">
        <v>24880</v>
      </c>
      <c r="Y19841">
        <v>70</v>
      </c>
      <c r="Z19841">
        <v>13.4</v>
      </c>
      <c r="AA19841" t="s">
        <v>101</v>
      </c>
      <c r="AB19841" t="s">
        <v>101</v>
      </c>
      <c r="AC19841">
        <v>18.899999999999999</v>
      </c>
      <c r="AD19841">
        <v>18.600000000000001</v>
      </c>
      <c r="AE19841">
        <v>0.3</v>
      </c>
      <c r="AY19841" s="3"/>
      <c r="AZ19841" s="3">
        <v>0.19142857142857142</v>
      </c>
      <c r="BA19841" s="5">
        <v>0.80857142857142861</v>
      </c>
      <c r="BB19841" s="3">
        <f t="shared" si="324"/>
        <v>0.36788359999999987</v>
      </c>
    </row>
    <row r="19842" spans="8:54" x14ac:dyDescent="0.3">
      <c r="H19842" t="s">
        <v>208</v>
      </c>
      <c r="I19842" t="s">
        <v>15</v>
      </c>
      <c r="J19842" t="s">
        <v>24881</v>
      </c>
      <c r="U19842" s="1">
        <v>40736</v>
      </c>
      <c r="V19842" s="2"/>
      <c r="W19842" s="2"/>
      <c r="X19842" t="s">
        <v>1972</v>
      </c>
      <c r="Y19842">
        <v>83</v>
      </c>
      <c r="Z19842">
        <v>0</v>
      </c>
      <c r="AA19842" t="s">
        <v>101</v>
      </c>
      <c r="AB19842" t="s">
        <v>101</v>
      </c>
      <c r="AC19842">
        <v>20.7</v>
      </c>
      <c r="AD19842">
        <v>19.2</v>
      </c>
      <c r="AE19842">
        <v>1.5</v>
      </c>
      <c r="AY19842" s="3"/>
      <c r="AZ19842" s="3">
        <v>0</v>
      </c>
      <c r="BA19842" s="5">
        <v>1</v>
      </c>
      <c r="BB19842" s="3">
        <f t="shared" si="324"/>
        <v>0</v>
      </c>
    </row>
    <row r="19843" spans="8:54" x14ac:dyDescent="0.3">
      <c r="H19843" t="s">
        <v>98</v>
      </c>
      <c r="I19843" t="s">
        <v>15</v>
      </c>
      <c r="J19843">
        <v>93638</v>
      </c>
      <c r="U19843" s="1">
        <v>40773</v>
      </c>
      <c r="V19843" s="2"/>
      <c r="W19843" s="2"/>
      <c r="X19843" t="s">
        <v>19615</v>
      </c>
      <c r="Y19843">
        <v>53</v>
      </c>
      <c r="Z19843">
        <v>1.7</v>
      </c>
      <c r="AA19843" t="s">
        <v>101</v>
      </c>
      <c r="AB19843" t="s">
        <v>101</v>
      </c>
      <c r="AC19843">
        <v>15</v>
      </c>
      <c r="AD19843">
        <v>17.399999999999999</v>
      </c>
      <c r="AE19843">
        <v>-2.4</v>
      </c>
      <c r="AY19843" s="3"/>
      <c r="AZ19843" s="3">
        <v>3.2075471698113207E-2</v>
      </c>
      <c r="BA19843" s="5">
        <v>0.9679245283018868</v>
      </c>
      <c r="BB19843" s="3">
        <f t="shared" ref="BB19843:BB19906" si="325">IF(BA19843&lt;=1,1-(1.92178*BA19843 - 0.92178),1-(-0.280047*BA19843 + 1.280047))</f>
        <v>6.1641999999999975E-2</v>
      </c>
    </row>
    <row r="19844" spans="8:54" x14ac:dyDescent="0.3">
      <c r="H19844" t="s">
        <v>21</v>
      </c>
      <c r="I19844" t="s">
        <v>15</v>
      </c>
      <c r="J19844" t="s">
        <v>20115</v>
      </c>
      <c r="U19844" s="1">
        <v>40661</v>
      </c>
      <c r="V19844" s="2"/>
      <c r="W19844" s="2"/>
      <c r="X19844" t="s">
        <v>237</v>
      </c>
      <c r="Y19844">
        <v>80</v>
      </c>
      <c r="Z19844">
        <v>4</v>
      </c>
      <c r="AA19844" t="s">
        <v>101</v>
      </c>
      <c r="AB19844" t="s">
        <v>101</v>
      </c>
      <c r="AC19844">
        <v>26.6</v>
      </c>
      <c r="AD19844">
        <v>21.1</v>
      </c>
      <c r="AE19844">
        <v>5.5</v>
      </c>
      <c r="AY19844" s="3"/>
      <c r="AZ19844" s="3">
        <v>0.05</v>
      </c>
      <c r="BA19844" s="5">
        <v>0.95</v>
      </c>
      <c r="BB19844" s="3">
        <f t="shared" si="325"/>
        <v>9.6089000000000091E-2</v>
      </c>
    </row>
    <row r="19845" spans="8:54" x14ac:dyDescent="0.3">
      <c r="H19845" t="s">
        <v>164</v>
      </c>
      <c r="I19845" t="s">
        <v>15</v>
      </c>
      <c r="J19845" t="s">
        <v>11923</v>
      </c>
      <c r="U19845" s="1">
        <v>40434</v>
      </c>
      <c r="V19845" s="2"/>
      <c r="W19845" s="2"/>
      <c r="X19845" t="s">
        <v>24882</v>
      </c>
      <c r="Y19845">
        <v>70</v>
      </c>
      <c r="Z19845">
        <v>-4.9000000000000004</v>
      </c>
      <c r="AA19845" t="s">
        <v>101</v>
      </c>
      <c r="AB19845" t="s">
        <v>101</v>
      </c>
      <c r="AC19845">
        <v>19</v>
      </c>
      <c r="AD19845">
        <v>18.3</v>
      </c>
      <c r="AE19845">
        <v>0.7</v>
      </c>
      <c r="AY19845" s="3"/>
      <c r="AZ19845" s="3">
        <v>-7.0000000000000007E-2</v>
      </c>
      <c r="BA19845" s="5">
        <v>1.07</v>
      </c>
      <c r="BB19845" s="3">
        <f t="shared" si="325"/>
        <v>1.9603290000000051E-2</v>
      </c>
    </row>
    <row r="19846" spans="8:54" x14ac:dyDescent="0.3">
      <c r="H19846" t="s">
        <v>14</v>
      </c>
      <c r="I19846" t="s">
        <v>15</v>
      </c>
      <c r="J19846" t="s">
        <v>24883</v>
      </c>
      <c r="U19846" s="1">
        <v>40737</v>
      </c>
      <c r="V19846" s="2"/>
      <c r="W19846" s="2"/>
      <c r="X19846" t="s">
        <v>76</v>
      </c>
      <c r="Y19846">
        <v>50</v>
      </c>
      <c r="Z19846">
        <v>2.1</v>
      </c>
      <c r="AA19846" t="s">
        <v>101</v>
      </c>
      <c r="AB19846" t="s">
        <v>101</v>
      </c>
      <c r="AC19846">
        <v>21.4</v>
      </c>
      <c r="AD19846">
        <v>18.7</v>
      </c>
      <c r="AE19846">
        <v>2.7</v>
      </c>
      <c r="AY19846" s="3"/>
      <c r="AZ19846" s="3">
        <v>4.2000000000000003E-2</v>
      </c>
      <c r="BA19846" s="5">
        <v>0.95799999999999996</v>
      </c>
      <c r="BB19846" s="3">
        <f t="shared" si="325"/>
        <v>8.0714759999999997E-2</v>
      </c>
    </row>
    <row r="19847" spans="8:54" x14ac:dyDescent="0.3">
      <c r="H19847" t="s">
        <v>14</v>
      </c>
      <c r="I19847" t="s">
        <v>15</v>
      </c>
      <c r="J19847" t="s">
        <v>24884</v>
      </c>
      <c r="U19847" s="1">
        <v>40409</v>
      </c>
      <c r="V19847" s="2"/>
      <c r="W19847" s="2"/>
      <c r="X19847" t="s">
        <v>1346</v>
      </c>
      <c r="Y19847">
        <v>74</v>
      </c>
      <c r="Z19847">
        <v>15.7</v>
      </c>
      <c r="AA19847" t="s">
        <v>101</v>
      </c>
      <c r="AB19847" t="s">
        <v>101</v>
      </c>
      <c r="AC19847">
        <v>16</v>
      </c>
      <c r="AD19847">
        <v>19</v>
      </c>
      <c r="AE19847">
        <v>-3</v>
      </c>
      <c r="AY19847" s="3"/>
      <c r="AZ19847" s="3">
        <v>0.21216216216216216</v>
      </c>
      <c r="BA19847" s="5">
        <v>0.7878378378378379</v>
      </c>
      <c r="BB19847" s="3">
        <f t="shared" si="325"/>
        <v>0.40772900000000001</v>
      </c>
    </row>
    <row r="19848" spans="8:54" x14ac:dyDescent="0.3">
      <c r="H19848" t="s">
        <v>2768</v>
      </c>
      <c r="I19848" t="s">
        <v>15</v>
      </c>
      <c r="J19848" t="s">
        <v>24885</v>
      </c>
      <c r="U19848" s="1">
        <v>40760</v>
      </c>
      <c r="V19848" s="2"/>
      <c r="W19848" s="2"/>
      <c r="X19848" t="s">
        <v>24886</v>
      </c>
      <c r="Y19848">
        <v>100</v>
      </c>
      <c r="Z19848">
        <v>0</v>
      </c>
      <c r="AA19848" t="s">
        <v>101</v>
      </c>
      <c r="AB19848" t="s">
        <v>101</v>
      </c>
      <c r="AC19848">
        <v>19.7</v>
      </c>
      <c r="AD19848">
        <v>18</v>
      </c>
      <c r="AE19848">
        <v>1.7</v>
      </c>
      <c r="AY19848" s="3"/>
      <c r="AZ19848" s="3">
        <v>0</v>
      </c>
      <c r="BA19848" s="5">
        <v>1</v>
      </c>
      <c r="BB19848" s="3">
        <f t="shared" si="325"/>
        <v>0</v>
      </c>
    </row>
    <row r="19849" spans="8:54" x14ac:dyDescent="0.3">
      <c r="H19849" t="s">
        <v>2724</v>
      </c>
      <c r="I19849" t="s">
        <v>15</v>
      </c>
      <c r="J19849" t="s">
        <v>24887</v>
      </c>
      <c r="U19849" s="1">
        <v>40711</v>
      </c>
      <c r="V19849" s="2"/>
      <c r="W19849" s="2"/>
      <c r="X19849" t="s">
        <v>1244</v>
      </c>
      <c r="Y19849">
        <v>91</v>
      </c>
      <c r="Z19849">
        <v>4.7</v>
      </c>
      <c r="AA19849" t="s">
        <v>101</v>
      </c>
      <c r="AB19849" t="s">
        <v>101</v>
      </c>
      <c r="AC19849">
        <v>19.2</v>
      </c>
      <c r="AD19849">
        <v>21.4</v>
      </c>
      <c r="AE19849">
        <v>-2.2000000000000002</v>
      </c>
      <c r="AY19849" s="3"/>
      <c r="AZ19849" s="3">
        <v>5.1648351648351652E-2</v>
      </c>
      <c r="BA19849" s="5">
        <v>0.94835164835164831</v>
      </c>
      <c r="BB19849" s="3">
        <f t="shared" si="325"/>
        <v>9.9256769230769315E-2</v>
      </c>
    </row>
    <row r="19850" spans="8:54" x14ac:dyDescent="0.3">
      <c r="H19850" t="s">
        <v>2972</v>
      </c>
      <c r="I19850" t="s">
        <v>15</v>
      </c>
      <c r="J19850" t="s">
        <v>23567</v>
      </c>
      <c r="U19850" s="1">
        <v>40724</v>
      </c>
      <c r="V19850" s="2"/>
      <c r="W19850" s="2"/>
      <c r="X19850" t="s">
        <v>2974</v>
      </c>
      <c r="Y19850">
        <v>62</v>
      </c>
      <c r="Z19850">
        <v>7.3</v>
      </c>
      <c r="AA19850" t="s">
        <v>101</v>
      </c>
      <c r="AB19850" t="s">
        <v>101</v>
      </c>
      <c r="AC19850">
        <v>19.2</v>
      </c>
      <c r="AD19850">
        <v>17.899999999999999</v>
      </c>
      <c r="AE19850">
        <v>1.3</v>
      </c>
      <c r="AY19850" s="3"/>
      <c r="AZ19850" s="3">
        <v>0.11774193548387096</v>
      </c>
      <c r="BA19850" s="5">
        <v>0.88225806451612909</v>
      </c>
      <c r="BB19850" s="3">
        <f t="shared" si="325"/>
        <v>0.22627409677419341</v>
      </c>
    </row>
    <row r="19851" spans="8:54" x14ac:dyDescent="0.3">
      <c r="H19851" t="s">
        <v>14</v>
      </c>
      <c r="I19851" t="s">
        <v>15</v>
      </c>
      <c r="J19851" t="s">
        <v>24888</v>
      </c>
      <c r="U19851" s="1">
        <v>40687</v>
      </c>
      <c r="V19851" s="2"/>
      <c r="W19851" s="2"/>
      <c r="X19851" t="s">
        <v>14453</v>
      </c>
      <c r="Y19851">
        <v>137</v>
      </c>
      <c r="Z19851">
        <v>-9.6999999999999993</v>
      </c>
      <c r="AA19851" t="s">
        <v>101</v>
      </c>
      <c r="AB19851" t="s">
        <v>101</v>
      </c>
      <c r="AC19851">
        <v>17.7</v>
      </c>
      <c r="AD19851">
        <v>18.7</v>
      </c>
      <c r="AE19851">
        <v>-1</v>
      </c>
      <c r="AY19851" s="3"/>
      <c r="AZ19851" s="3">
        <v>-7.0802919708029197E-2</v>
      </c>
      <c r="BA19851" s="5">
        <v>1.0708029197080291</v>
      </c>
      <c r="BB19851" s="3">
        <f t="shared" si="325"/>
        <v>1.9828145255474494E-2</v>
      </c>
    </row>
    <row r="19852" spans="8:54" x14ac:dyDescent="0.3">
      <c r="H19852" t="s">
        <v>14</v>
      </c>
      <c r="I19852" t="s">
        <v>15</v>
      </c>
      <c r="J19852" t="s">
        <v>14126</v>
      </c>
      <c r="U19852" s="1">
        <v>40390</v>
      </c>
      <c r="V19852" s="2"/>
      <c r="W19852" s="2"/>
      <c r="X19852" t="s">
        <v>97</v>
      </c>
      <c r="Y19852">
        <v>74</v>
      </c>
      <c r="Z19852">
        <v>10.7</v>
      </c>
      <c r="AA19852" t="s">
        <v>101</v>
      </c>
      <c r="AB19852" t="s">
        <v>101</v>
      </c>
      <c r="AC19852">
        <v>17</v>
      </c>
      <c r="AD19852">
        <v>19.2</v>
      </c>
      <c r="AE19852">
        <v>-2.2000000000000002</v>
      </c>
      <c r="AY19852" s="3"/>
      <c r="AZ19852" s="3">
        <v>0.14459459459459459</v>
      </c>
      <c r="BA19852" s="5">
        <v>0.85540540540540544</v>
      </c>
      <c r="BB19852" s="3">
        <f t="shared" si="325"/>
        <v>0.27787899999999999</v>
      </c>
    </row>
    <row r="19853" spans="8:54" x14ac:dyDescent="0.3">
      <c r="H19853" t="s">
        <v>107</v>
      </c>
      <c r="I19853" t="s">
        <v>15</v>
      </c>
      <c r="J19853" t="s">
        <v>24889</v>
      </c>
      <c r="U19853" s="1">
        <v>40375</v>
      </c>
      <c r="V19853" s="2"/>
      <c r="W19853" s="2"/>
      <c r="X19853" t="s">
        <v>24890</v>
      </c>
      <c r="Y19853">
        <v>240</v>
      </c>
      <c r="Z19853">
        <v>0</v>
      </c>
      <c r="AA19853" t="s">
        <v>101</v>
      </c>
      <c r="AB19853" t="s">
        <v>101</v>
      </c>
      <c r="AC19853">
        <v>18</v>
      </c>
      <c r="AD19853">
        <v>20.6</v>
      </c>
      <c r="AE19853">
        <v>-2.6</v>
      </c>
      <c r="AY19853" s="3"/>
      <c r="AZ19853" s="3">
        <v>0</v>
      </c>
      <c r="BA19853" s="5">
        <v>1</v>
      </c>
      <c r="BB19853" s="3">
        <f t="shared" si="325"/>
        <v>0</v>
      </c>
    </row>
    <row r="19854" spans="8:54" x14ac:dyDescent="0.3">
      <c r="H19854" t="s">
        <v>170</v>
      </c>
      <c r="I19854" t="s">
        <v>15</v>
      </c>
      <c r="J19854" t="s">
        <v>171</v>
      </c>
      <c r="U19854" s="1">
        <v>40714</v>
      </c>
      <c r="V19854" s="2"/>
      <c r="W19854" s="2"/>
      <c r="X19854" t="s">
        <v>217</v>
      </c>
      <c r="Y19854">
        <v>73</v>
      </c>
      <c r="Z19854">
        <v>-4.3</v>
      </c>
      <c r="AA19854" t="s">
        <v>101</v>
      </c>
      <c r="AB19854" t="s">
        <v>101</v>
      </c>
      <c r="AC19854">
        <v>18</v>
      </c>
      <c r="AD19854">
        <v>16.899999999999999</v>
      </c>
      <c r="AE19854">
        <v>1.1000000000000001</v>
      </c>
      <c r="AY19854" s="3"/>
      <c r="AZ19854" s="3">
        <v>-5.8904109589041097E-2</v>
      </c>
      <c r="BA19854" s="5">
        <v>1.058904109589041</v>
      </c>
      <c r="BB19854" s="3">
        <f t="shared" si="325"/>
        <v>1.6495919178082241E-2</v>
      </c>
    </row>
    <row r="19855" spans="8:54" x14ac:dyDescent="0.3">
      <c r="H19855" t="s">
        <v>133</v>
      </c>
      <c r="I19855" t="s">
        <v>15</v>
      </c>
      <c r="J19855" t="s">
        <v>24891</v>
      </c>
      <c r="U19855" s="1">
        <v>40689</v>
      </c>
      <c r="V19855" s="2"/>
      <c r="W19855" s="2"/>
      <c r="X19855" t="s">
        <v>2165</v>
      </c>
      <c r="Y19855">
        <v>77</v>
      </c>
      <c r="Z19855">
        <v>-6.3</v>
      </c>
      <c r="AA19855" t="s">
        <v>101</v>
      </c>
      <c r="AB19855" t="s">
        <v>101</v>
      </c>
      <c r="AC19855">
        <v>24.5</v>
      </c>
      <c r="AD19855">
        <v>19.5</v>
      </c>
      <c r="AE19855">
        <v>5</v>
      </c>
      <c r="AY19855" s="3"/>
      <c r="AZ19855" s="3">
        <v>-8.1818181818181818E-2</v>
      </c>
      <c r="BA19855" s="5">
        <v>1.0818181818181818</v>
      </c>
      <c r="BB19855" s="3">
        <f t="shared" si="325"/>
        <v>2.2912936363636449E-2</v>
      </c>
    </row>
    <row r="19856" spans="8:54" x14ac:dyDescent="0.3">
      <c r="H19856" t="s">
        <v>2604</v>
      </c>
      <c r="I19856" t="s">
        <v>15</v>
      </c>
      <c r="J19856" t="s">
        <v>24892</v>
      </c>
      <c r="U19856" s="1">
        <v>40444</v>
      </c>
      <c r="V19856" s="2"/>
      <c r="W19856" s="2"/>
      <c r="X19856" t="s">
        <v>24893</v>
      </c>
      <c r="Y19856">
        <v>144</v>
      </c>
      <c r="Z19856">
        <v>0</v>
      </c>
      <c r="AA19856" t="s">
        <v>101</v>
      </c>
      <c r="AB19856" t="s">
        <v>101</v>
      </c>
      <c r="AC19856">
        <v>20</v>
      </c>
      <c r="AD19856">
        <v>19.5</v>
      </c>
      <c r="AE19856">
        <v>0.5</v>
      </c>
      <c r="AY19856" s="3"/>
      <c r="AZ19856" s="3">
        <v>0</v>
      </c>
      <c r="BA19856" s="5">
        <v>1</v>
      </c>
      <c r="BB19856" s="3">
        <f t="shared" si="325"/>
        <v>0</v>
      </c>
    </row>
    <row r="19857" spans="8:54" x14ac:dyDescent="0.3">
      <c r="H19857" t="s">
        <v>98</v>
      </c>
      <c r="I19857" t="s">
        <v>15</v>
      </c>
      <c r="J19857">
        <v>93637</v>
      </c>
      <c r="U19857" s="1">
        <v>40772</v>
      </c>
      <c r="V19857" s="2"/>
      <c r="W19857" s="2"/>
      <c r="X19857" t="s">
        <v>24894</v>
      </c>
      <c r="Y19857">
        <v>160</v>
      </c>
      <c r="Z19857">
        <v>4.8</v>
      </c>
      <c r="AA19857" t="s">
        <v>101</v>
      </c>
      <c r="AB19857" t="s">
        <v>101</v>
      </c>
      <c r="AC19857">
        <v>15.8</v>
      </c>
      <c r="AD19857">
        <v>16.899999999999999</v>
      </c>
      <c r="AE19857">
        <v>-1.1000000000000001</v>
      </c>
      <c r="AY19857" s="3"/>
      <c r="AZ19857" s="3">
        <v>0.03</v>
      </c>
      <c r="BA19857" s="5">
        <v>0.97</v>
      </c>
      <c r="BB19857" s="3">
        <f t="shared" si="325"/>
        <v>5.7653399999999966E-2</v>
      </c>
    </row>
    <row r="19858" spans="8:54" x14ac:dyDescent="0.3">
      <c r="H19858" t="s">
        <v>2637</v>
      </c>
      <c r="I19858" t="s">
        <v>15</v>
      </c>
      <c r="J19858" t="s">
        <v>24895</v>
      </c>
      <c r="U19858" s="1">
        <v>40470</v>
      </c>
      <c r="V19858" s="2"/>
      <c r="W19858" s="2"/>
      <c r="X19858" t="s">
        <v>24896</v>
      </c>
      <c r="Y19858">
        <v>58</v>
      </c>
      <c r="Z19858">
        <v>-4.8</v>
      </c>
      <c r="AA19858" t="s">
        <v>101</v>
      </c>
      <c r="AB19858" t="s">
        <v>101</v>
      </c>
      <c r="AC19858">
        <v>20</v>
      </c>
      <c r="AD19858">
        <v>18.7</v>
      </c>
      <c r="AE19858">
        <v>1.3</v>
      </c>
      <c r="AY19858" s="3"/>
      <c r="AZ19858" s="3">
        <v>-8.2758620689655171E-2</v>
      </c>
      <c r="BA19858" s="5">
        <v>1.0827586206896551</v>
      </c>
      <c r="BB19858" s="3">
        <f t="shared" si="325"/>
        <v>2.3176303448275926E-2</v>
      </c>
    </row>
    <row r="19859" spans="8:54" x14ac:dyDescent="0.3">
      <c r="H19859" t="s">
        <v>2629</v>
      </c>
      <c r="I19859" t="s">
        <v>15</v>
      </c>
      <c r="J19859" t="s">
        <v>24897</v>
      </c>
      <c r="U19859" s="1">
        <v>40402</v>
      </c>
      <c r="V19859" s="2"/>
      <c r="W19859" s="2"/>
      <c r="X19859" t="s">
        <v>229</v>
      </c>
      <c r="Y19859">
        <v>90</v>
      </c>
      <c r="Z19859">
        <v>-8.5</v>
      </c>
      <c r="AA19859" t="s">
        <v>101</v>
      </c>
      <c r="AB19859" t="s">
        <v>101</v>
      </c>
      <c r="AC19859">
        <v>21</v>
      </c>
      <c r="AD19859">
        <v>15.5</v>
      </c>
      <c r="AE19859">
        <v>5.5</v>
      </c>
      <c r="AY19859" s="3"/>
      <c r="AZ19859" s="3">
        <v>-9.4444444444444442E-2</v>
      </c>
      <c r="BA19859" s="5">
        <v>1.0944444444444446</v>
      </c>
      <c r="BB19859" s="3">
        <f t="shared" si="325"/>
        <v>2.6448883333333395E-2</v>
      </c>
    </row>
    <row r="19860" spans="8:54" x14ac:dyDescent="0.3">
      <c r="H19860" t="s">
        <v>14</v>
      </c>
      <c r="I19860" t="s">
        <v>15</v>
      </c>
      <c r="J19860" t="s">
        <v>24898</v>
      </c>
      <c r="U19860" s="1">
        <v>40735</v>
      </c>
      <c r="V19860" s="2"/>
      <c r="W19860" s="2"/>
      <c r="X19860" t="s">
        <v>24899</v>
      </c>
      <c r="Y19860">
        <v>114</v>
      </c>
      <c r="Z19860">
        <v>4</v>
      </c>
      <c r="AA19860" t="s">
        <v>101</v>
      </c>
      <c r="AB19860" t="s">
        <v>101</v>
      </c>
      <c r="AC19860">
        <v>20.2</v>
      </c>
      <c r="AD19860">
        <v>19</v>
      </c>
      <c r="AE19860">
        <v>1.2</v>
      </c>
      <c r="AY19860" s="3"/>
      <c r="AZ19860" s="3">
        <v>3.5087719298245612E-2</v>
      </c>
      <c r="BA19860" s="5">
        <v>0.96491228070175439</v>
      </c>
      <c r="BB19860" s="3">
        <f t="shared" si="325"/>
        <v>6.7430877192982352E-2</v>
      </c>
    </row>
    <row r="19861" spans="8:54" x14ac:dyDescent="0.3">
      <c r="H19861" t="s">
        <v>286</v>
      </c>
      <c r="I19861" t="s">
        <v>15</v>
      </c>
      <c r="J19861" t="s">
        <v>24900</v>
      </c>
      <c r="U19861" s="1">
        <v>40449</v>
      </c>
      <c r="V19861" s="2"/>
      <c r="W19861" s="2"/>
      <c r="X19861" t="s">
        <v>24901</v>
      </c>
      <c r="Y19861">
        <v>118</v>
      </c>
      <c r="Z19861">
        <v>0</v>
      </c>
      <c r="AA19861" t="s">
        <v>101</v>
      </c>
      <c r="AB19861" t="s">
        <v>101</v>
      </c>
      <c r="AC19861">
        <v>22</v>
      </c>
      <c r="AD19861">
        <v>21.9</v>
      </c>
      <c r="AE19861">
        <v>0.1</v>
      </c>
      <c r="AY19861" s="3"/>
      <c r="AZ19861" s="3">
        <v>0</v>
      </c>
      <c r="BA19861" s="5">
        <v>1</v>
      </c>
      <c r="BB19861" s="3">
        <f t="shared" si="325"/>
        <v>0</v>
      </c>
    </row>
    <row r="19862" spans="8:54" x14ac:dyDescent="0.3">
      <c r="H19862" t="s">
        <v>2740</v>
      </c>
      <c r="I19862" t="s">
        <v>15</v>
      </c>
      <c r="J19862" t="s">
        <v>24902</v>
      </c>
      <c r="U19862" s="1">
        <v>40393</v>
      </c>
      <c r="V19862" s="2"/>
      <c r="W19862" s="2"/>
      <c r="X19862" t="s">
        <v>24903</v>
      </c>
      <c r="Y19862">
        <v>51</v>
      </c>
      <c r="Z19862">
        <v>-4.8</v>
      </c>
      <c r="AA19862" t="s">
        <v>101</v>
      </c>
      <c r="AB19862" t="s">
        <v>101</v>
      </c>
      <c r="AC19862">
        <v>13</v>
      </c>
      <c r="AD19862">
        <v>13.7</v>
      </c>
      <c r="AE19862">
        <v>-0.7</v>
      </c>
      <c r="AY19862" s="3"/>
      <c r="AZ19862" s="3">
        <v>-9.4117647058823528E-2</v>
      </c>
      <c r="BA19862" s="5">
        <v>1.0941176470588236</v>
      </c>
      <c r="BB19862" s="3">
        <f t="shared" si="325"/>
        <v>2.6357364705882458E-2</v>
      </c>
    </row>
    <row r="19863" spans="8:54" x14ac:dyDescent="0.3">
      <c r="H19863" t="s">
        <v>98</v>
      </c>
      <c r="I19863" t="s">
        <v>15</v>
      </c>
      <c r="J19863" t="s">
        <v>2477</v>
      </c>
      <c r="U19863" s="1">
        <v>40443</v>
      </c>
      <c r="V19863" s="2"/>
      <c r="W19863" s="2"/>
      <c r="X19863" t="s">
        <v>24904</v>
      </c>
      <c r="Y19863">
        <v>112</v>
      </c>
      <c r="Z19863">
        <v>-6.6</v>
      </c>
      <c r="AA19863" t="s">
        <v>101</v>
      </c>
      <c r="AB19863" t="s">
        <v>101</v>
      </c>
      <c r="AC19863">
        <v>19</v>
      </c>
      <c r="AD19863">
        <v>19.3</v>
      </c>
      <c r="AE19863">
        <v>-0.3</v>
      </c>
      <c r="AY19863" s="3"/>
      <c r="AZ19863" s="3">
        <v>-5.8928571428571427E-2</v>
      </c>
      <c r="BA19863" s="5">
        <v>1.0589285714285714</v>
      </c>
      <c r="BB19863" s="3">
        <f t="shared" si="325"/>
        <v>1.650276964285724E-2</v>
      </c>
    </row>
    <row r="19864" spans="8:54" x14ac:dyDescent="0.3">
      <c r="H19864" t="s">
        <v>436</v>
      </c>
      <c r="I19864" t="s">
        <v>15</v>
      </c>
      <c r="J19864">
        <v>95322</v>
      </c>
      <c r="U19864" s="1">
        <v>40773</v>
      </c>
      <c r="V19864" s="2"/>
      <c r="W19864" s="2"/>
      <c r="X19864" t="s">
        <v>24905</v>
      </c>
      <c r="Y19864">
        <v>82</v>
      </c>
      <c r="Z19864">
        <v>3</v>
      </c>
      <c r="AA19864" t="s">
        <v>101</v>
      </c>
      <c r="AB19864" t="s">
        <v>101</v>
      </c>
      <c r="AC19864">
        <v>19.8</v>
      </c>
      <c r="AD19864">
        <v>19.3</v>
      </c>
      <c r="AE19864">
        <v>0.5</v>
      </c>
      <c r="AY19864" s="3"/>
      <c r="AZ19864" s="3">
        <v>3.6585365853658534E-2</v>
      </c>
      <c r="BA19864" s="5">
        <v>0.96341463414634143</v>
      </c>
      <c r="BB19864" s="3">
        <f t="shared" si="325"/>
        <v>7.0309024390244002E-2</v>
      </c>
    </row>
    <row r="19865" spans="8:54" x14ac:dyDescent="0.3">
      <c r="H19865" t="s">
        <v>21</v>
      </c>
      <c r="I19865" t="s">
        <v>15</v>
      </c>
      <c r="J19865" t="s">
        <v>24906</v>
      </c>
      <c r="U19865" s="1">
        <v>40431</v>
      </c>
      <c r="V19865" s="2"/>
      <c r="W19865" s="2"/>
      <c r="X19865" t="s">
        <v>971</v>
      </c>
      <c r="Y19865">
        <v>107</v>
      </c>
      <c r="Z19865">
        <v>5.2</v>
      </c>
      <c r="AA19865" t="s">
        <v>101</v>
      </c>
      <c r="AB19865" t="s">
        <v>101</v>
      </c>
      <c r="AC19865">
        <v>19</v>
      </c>
      <c r="AD19865">
        <v>19</v>
      </c>
      <c r="AE19865">
        <v>0</v>
      </c>
      <c r="AY19865" s="3"/>
      <c r="AZ19865" s="3">
        <v>4.8598130841121495E-2</v>
      </c>
      <c r="BA19865" s="5">
        <v>0.95140186915887848</v>
      </c>
      <c r="BB19865" s="3">
        <f t="shared" si="325"/>
        <v>9.3394915887850427E-2</v>
      </c>
    </row>
    <row r="19866" spans="8:54" x14ac:dyDescent="0.3">
      <c r="H19866" t="s">
        <v>24907</v>
      </c>
      <c r="I19866" t="s">
        <v>15</v>
      </c>
      <c r="J19866" t="s">
        <v>24908</v>
      </c>
      <c r="U19866" s="1">
        <v>41037</v>
      </c>
      <c r="V19866" s="2"/>
      <c r="W19866" s="2"/>
      <c r="X19866" t="s">
        <v>3161</v>
      </c>
      <c r="Y19866">
        <v>85</v>
      </c>
      <c r="Z19866">
        <v>25.2</v>
      </c>
      <c r="AA19866" t="s">
        <v>101</v>
      </c>
      <c r="AB19866" t="s">
        <v>101</v>
      </c>
      <c r="AC19866">
        <v>18</v>
      </c>
      <c r="AD19866">
        <v>20.399999999999999</v>
      </c>
      <c r="AE19866">
        <v>-2.4</v>
      </c>
      <c r="AY19866" s="3"/>
      <c r="AZ19866" s="3">
        <v>0.2964705882352941</v>
      </c>
      <c r="BA19866" s="5">
        <v>0.70352941176470596</v>
      </c>
      <c r="BB19866" s="3">
        <f t="shared" si="325"/>
        <v>0.5697512470588233</v>
      </c>
    </row>
    <row r="19867" spans="8:54" x14ac:dyDescent="0.3">
      <c r="H19867" t="s">
        <v>24909</v>
      </c>
      <c r="I19867" t="s">
        <v>15</v>
      </c>
      <c r="J19867" t="s">
        <v>24910</v>
      </c>
      <c r="U19867" s="1">
        <v>41038</v>
      </c>
      <c r="V19867" s="2"/>
      <c r="W19867" s="2"/>
      <c r="X19867" t="s">
        <v>24911</v>
      </c>
      <c r="Y19867">
        <v>77</v>
      </c>
      <c r="Z19867">
        <v>3.2</v>
      </c>
      <c r="AA19867" t="s">
        <v>101</v>
      </c>
      <c r="AB19867" t="s">
        <v>101</v>
      </c>
      <c r="AC19867">
        <v>22.4</v>
      </c>
      <c r="AD19867">
        <v>20.3</v>
      </c>
      <c r="AE19867">
        <v>2.1</v>
      </c>
      <c r="AY19867" s="3"/>
      <c r="AZ19867" s="3">
        <v>4.1558441558441558E-2</v>
      </c>
      <c r="BA19867" s="5">
        <v>0.95844155844155843</v>
      </c>
      <c r="BB19867" s="3">
        <f t="shared" si="325"/>
        <v>7.9866181818181836E-2</v>
      </c>
    </row>
    <row r="19868" spans="8:54" x14ac:dyDescent="0.3">
      <c r="H19868" t="s">
        <v>24912</v>
      </c>
      <c r="I19868" t="s">
        <v>15</v>
      </c>
      <c r="J19868" t="s">
        <v>24913</v>
      </c>
      <c r="U19868" s="1">
        <v>41040</v>
      </c>
      <c r="V19868" s="2"/>
      <c r="W19868" s="2"/>
      <c r="X19868" t="s">
        <v>24914</v>
      </c>
      <c r="Y19868">
        <v>131</v>
      </c>
      <c r="Z19868">
        <v>-4.9000000000000004</v>
      </c>
      <c r="AA19868" t="s">
        <v>101</v>
      </c>
      <c r="AB19868" t="s">
        <v>101</v>
      </c>
      <c r="AC19868">
        <v>21.2</v>
      </c>
      <c r="AD19868">
        <v>20.9</v>
      </c>
      <c r="AE19868">
        <v>0.3</v>
      </c>
      <c r="AY19868" s="3"/>
      <c r="AZ19868" s="3">
        <v>-3.7404580152671757E-2</v>
      </c>
      <c r="BA19868" s="5">
        <v>1.0374045801526717</v>
      </c>
      <c r="BB19868" s="3">
        <f t="shared" si="325"/>
        <v>1.0475040458015283E-2</v>
      </c>
    </row>
    <row r="19869" spans="8:54" x14ac:dyDescent="0.3">
      <c r="H19869" t="s">
        <v>24909</v>
      </c>
      <c r="I19869" t="s">
        <v>15</v>
      </c>
      <c r="J19869" t="s">
        <v>15004</v>
      </c>
      <c r="U19869" s="1">
        <v>41037</v>
      </c>
      <c r="V19869" s="2"/>
      <c r="W19869" s="2"/>
      <c r="X19869" t="s">
        <v>2367</v>
      </c>
      <c r="Y19869">
        <v>124</v>
      </c>
      <c r="Z19869">
        <v>3.7</v>
      </c>
      <c r="AA19869" t="s">
        <v>101</v>
      </c>
      <c r="AB19869" t="s">
        <v>101</v>
      </c>
      <c r="AC19869">
        <v>23.3</v>
      </c>
      <c r="AD19869">
        <v>20.7</v>
      </c>
      <c r="AE19869">
        <v>2.6</v>
      </c>
      <c r="AY19869" s="3"/>
      <c r="AZ19869" s="3">
        <v>2.9838709677419355E-2</v>
      </c>
      <c r="BA19869" s="5">
        <v>0.97016129032258069</v>
      </c>
      <c r="BB19869" s="3">
        <f t="shared" si="325"/>
        <v>5.7343435483870886E-2</v>
      </c>
    </row>
    <row r="19870" spans="8:54" x14ac:dyDescent="0.3">
      <c r="H19870" t="s">
        <v>24915</v>
      </c>
      <c r="I19870" t="s">
        <v>15</v>
      </c>
      <c r="J19870" t="s">
        <v>24916</v>
      </c>
      <c r="U19870" s="1">
        <v>41037</v>
      </c>
      <c r="V19870" s="2"/>
      <c r="W19870" s="2"/>
      <c r="X19870" t="s">
        <v>24917</v>
      </c>
      <c r="Y19870">
        <v>75</v>
      </c>
      <c r="Z19870">
        <v>10.1</v>
      </c>
      <c r="AA19870" t="s">
        <v>101</v>
      </c>
      <c r="AB19870" t="s">
        <v>101</v>
      </c>
      <c r="AC19870">
        <v>28.1</v>
      </c>
      <c r="AD19870">
        <v>22.1</v>
      </c>
      <c r="AE19870">
        <v>6</v>
      </c>
      <c r="AY19870" s="3"/>
      <c r="AZ19870" s="3">
        <v>0.13466666666666666</v>
      </c>
      <c r="BA19870" s="5">
        <v>0.86533333333333329</v>
      </c>
      <c r="BB19870" s="3">
        <f t="shared" si="325"/>
        <v>0.25879970666666674</v>
      </c>
    </row>
    <row r="19871" spans="8:54" x14ac:dyDescent="0.3">
      <c r="H19871" t="s">
        <v>24918</v>
      </c>
      <c r="I19871" t="s">
        <v>15</v>
      </c>
      <c r="J19871" t="s">
        <v>24919</v>
      </c>
      <c r="U19871" s="1">
        <v>41036</v>
      </c>
      <c r="V19871" s="2"/>
      <c r="W19871" s="2"/>
      <c r="X19871" t="s">
        <v>6321</v>
      </c>
      <c r="Y19871">
        <v>129</v>
      </c>
      <c r="Z19871">
        <v>11.5</v>
      </c>
      <c r="AA19871" t="s">
        <v>101</v>
      </c>
      <c r="AB19871" t="s">
        <v>101</v>
      </c>
      <c r="AC19871">
        <v>19.3</v>
      </c>
      <c r="AD19871">
        <v>20.2</v>
      </c>
      <c r="AE19871">
        <v>-0.9</v>
      </c>
      <c r="AY19871" s="3"/>
      <c r="AZ19871" s="3">
        <v>8.9147286821705432E-2</v>
      </c>
      <c r="BA19871" s="5">
        <v>0.91085271317829453</v>
      </c>
      <c r="BB19871" s="3">
        <f t="shared" si="325"/>
        <v>0.17132147286821708</v>
      </c>
    </row>
    <row r="19872" spans="8:54" x14ac:dyDescent="0.3">
      <c r="H19872" t="s">
        <v>24920</v>
      </c>
      <c r="I19872" t="s">
        <v>15</v>
      </c>
      <c r="J19872" t="s">
        <v>24921</v>
      </c>
      <c r="U19872" s="1">
        <v>41037</v>
      </c>
      <c r="V19872" s="2"/>
      <c r="W19872" s="2"/>
      <c r="X19872" t="s">
        <v>16988</v>
      </c>
      <c r="Y19872">
        <v>50</v>
      </c>
      <c r="Z19872">
        <v>1.5</v>
      </c>
      <c r="AA19872" t="s">
        <v>101</v>
      </c>
      <c r="AB19872" t="s">
        <v>101</v>
      </c>
      <c r="AC19872">
        <v>20.100000000000001</v>
      </c>
      <c r="AD19872">
        <v>20.399999999999999</v>
      </c>
      <c r="AE19872">
        <v>-0.3</v>
      </c>
      <c r="AY19872" s="3"/>
      <c r="AZ19872" s="3">
        <v>0.03</v>
      </c>
      <c r="BA19872" s="5">
        <v>0.97</v>
      </c>
      <c r="BB19872" s="3">
        <f t="shared" si="325"/>
        <v>5.7653399999999966E-2</v>
      </c>
    </row>
    <row r="19873" spans="8:54" x14ac:dyDescent="0.3">
      <c r="H19873" t="s">
        <v>24922</v>
      </c>
      <c r="I19873" t="s">
        <v>15</v>
      </c>
      <c r="J19873" t="s">
        <v>24923</v>
      </c>
      <c r="U19873" s="1">
        <v>41040</v>
      </c>
      <c r="V19873" s="2"/>
      <c r="W19873" s="2"/>
      <c r="X19873" t="s">
        <v>24924</v>
      </c>
      <c r="Y19873">
        <v>35</v>
      </c>
      <c r="Z19873">
        <v>3.7</v>
      </c>
      <c r="AA19873" t="s">
        <v>101</v>
      </c>
      <c r="AB19873" t="s">
        <v>101</v>
      </c>
      <c r="AC19873">
        <v>18.899999999999999</v>
      </c>
      <c r="AD19873">
        <v>21.7</v>
      </c>
      <c r="AE19873">
        <v>-2.8</v>
      </c>
      <c r="AY19873" s="3"/>
      <c r="AZ19873" s="3">
        <v>0.10571428571428572</v>
      </c>
      <c r="BA19873" s="5">
        <v>0.89428571428571424</v>
      </c>
      <c r="BB19873" s="3">
        <f t="shared" si="325"/>
        <v>0.2031596</v>
      </c>
    </row>
    <row r="19874" spans="8:54" x14ac:dyDescent="0.3">
      <c r="H19874" t="s">
        <v>24918</v>
      </c>
      <c r="I19874" t="s">
        <v>15</v>
      </c>
      <c r="J19874" t="s">
        <v>7928</v>
      </c>
      <c r="U19874" s="1">
        <v>41040</v>
      </c>
      <c r="V19874" s="2"/>
      <c r="W19874" s="2"/>
      <c r="X19874" t="s">
        <v>24925</v>
      </c>
      <c r="Y19874">
        <v>77</v>
      </c>
      <c r="Z19874">
        <v>2.5</v>
      </c>
      <c r="AA19874" t="s">
        <v>101</v>
      </c>
      <c r="AB19874" t="s">
        <v>101</v>
      </c>
      <c r="AC19874">
        <v>22.4</v>
      </c>
      <c r="AD19874">
        <v>22</v>
      </c>
      <c r="AE19874">
        <v>0.4</v>
      </c>
      <c r="AY19874" s="3"/>
      <c r="AZ19874" s="3">
        <v>3.2467532467532464E-2</v>
      </c>
      <c r="BA19874" s="5">
        <v>0.96753246753246758</v>
      </c>
      <c r="BB19874" s="3">
        <f t="shared" si="325"/>
        <v>6.2395454545454365E-2</v>
      </c>
    </row>
    <row r="19875" spans="8:54" x14ac:dyDescent="0.3">
      <c r="H19875" t="s">
        <v>24915</v>
      </c>
      <c r="I19875" t="s">
        <v>15</v>
      </c>
      <c r="J19875" t="s">
        <v>24926</v>
      </c>
      <c r="U19875" s="1">
        <v>41037</v>
      </c>
      <c r="V19875" s="2"/>
      <c r="W19875" s="2"/>
      <c r="X19875" t="s">
        <v>24927</v>
      </c>
      <c r="Y19875">
        <v>67</v>
      </c>
      <c r="Z19875">
        <v>2</v>
      </c>
      <c r="AA19875" t="s">
        <v>101</v>
      </c>
      <c r="AB19875" t="s">
        <v>101</v>
      </c>
      <c r="AC19875">
        <v>18.8</v>
      </c>
      <c r="AD19875">
        <v>20.100000000000001</v>
      </c>
      <c r="AE19875">
        <v>-1.3</v>
      </c>
      <c r="AY19875" s="3"/>
      <c r="AZ19875" s="3">
        <v>2.9850746268656716E-2</v>
      </c>
      <c r="BA19875" s="5">
        <v>0.97014925373134331</v>
      </c>
      <c r="BB19875" s="3">
        <f t="shared" si="325"/>
        <v>5.7366567164178983E-2</v>
      </c>
    </row>
    <row r="19876" spans="8:54" x14ac:dyDescent="0.3">
      <c r="H19876" t="s">
        <v>24918</v>
      </c>
      <c r="I19876" t="s">
        <v>15</v>
      </c>
      <c r="J19876" t="s">
        <v>4398</v>
      </c>
      <c r="U19876" s="1">
        <v>41036</v>
      </c>
      <c r="V19876" s="2"/>
      <c r="W19876" s="2"/>
      <c r="X19876" t="s">
        <v>24928</v>
      </c>
      <c r="Y19876">
        <v>85</v>
      </c>
      <c r="Z19876">
        <v>5.4</v>
      </c>
      <c r="AA19876" t="s">
        <v>101</v>
      </c>
      <c r="AB19876" t="s">
        <v>101</v>
      </c>
      <c r="AC19876">
        <v>20.2</v>
      </c>
      <c r="AD19876">
        <v>22.2</v>
      </c>
      <c r="AE19876">
        <v>-2</v>
      </c>
      <c r="AY19876" s="3"/>
      <c r="AZ19876" s="3">
        <v>6.352941176470589E-2</v>
      </c>
      <c r="BA19876" s="5">
        <v>0.93647058823529417</v>
      </c>
      <c r="BB19876" s="3">
        <f t="shared" si="325"/>
        <v>0.12208955294117629</v>
      </c>
    </row>
    <row r="19877" spans="8:54" x14ac:dyDescent="0.3">
      <c r="H19877" t="s">
        <v>24929</v>
      </c>
      <c r="I19877" t="s">
        <v>15</v>
      </c>
      <c r="J19877" t="s">
        <v>24930</v>
      </c>
      <c r="U19877" s="1">
        <v>41037</v>
      </c>
      <c r="V19877" s="2"/>
      <c r="W19877" s="2"/>
      <c r="X19877" t="s">
        <v>24931</v>
      </c>
      <c r="Y19877">
        <v>87</v>
      </c>
      <c r="Z19877">
        <v>4.0999999999999996</v>
      </c>
      <c r="AA19877" t="s">
        <v>101</v>
      </c>
      <c r="AB19877" t="s">
        <v>101</v>
      </c>
      <c r="AC19877">
        <v>20.5</v>
      </c>
      <c r="AD19877">
        <v>18.5</v>
      </c>
      <c r="AE19877">
        <v>2</v>
      </c>
      <c r="AY19877" s="3"/>
      <c r="AZ19877" s="3">
        <v>4.7126436781609195E-2</v>
      </c>
      <c r="BA19877" s="5">
        <v>0.95287356321839078</v>
      </c>
      <c r="BB19877" s="3">
        <f t="shared" si="325"/>
        <v>9.0566643678160919E-2</v>
      </c>
    </row>
    <row r="19878" spans="8:54" x14ac:dyDescent="0.3">
      <c r="H19878" t="s">
        <v>24918</v>
      </c>
      <c r="I19878" t="s">
        <v>15</v>
      </c>
      <c r="J19878" t="s">
        <v>24932</v>
      </c>
      <c r="U19878" s="1">
        <v>41037</v>
      </c>
      <c r="V19878" s="2"/>
      <c r="W19878" s="2"/>
      <c r="X19878" t="s">
        <v>15485</v>
      </c>
      <c r="Y19878">
        <v>112</v>
      </c>
      <c r="Z19878">
        <v>8.4</v>
      </c>
      <c r="AA19878" t="s">
        <v>101</v>
      </c>
      <c r="AB19878" t="s">
        <v>101</v>
      </c>
      <c r="AC19878">
        <v>19.7</v>
      </c>
      <c r="AD19878">
        <v>22.4</v>
      </c>
      <c r="AE19878">
        <v>-2.7</v>
      </c>
      <c r="AY19878" s="3"/>
      <c r="AZ19878" s="3">
        <v>7.4999999999999997E-2</v>
      </c>
      <c r="BA19878" s="5">
        <v>0.92500000000000004</v>
      </c>
      <c r="BB19878" s="3">
        <f t="shared" si="325"/>
        <v>0.14413349999999991</v>
      </c>
    </row>
    <row r="19879" spans="8:54" x14ac:dyDescent="0.3">
      <c r="H19879" t="s">
        <v>24920</v>
      </c>
      <c r="I19879" t="s">
        <v>15</v>
      </c>
      <c r="J19879" t="s">
        <v>21272</v>
      </c>
      <c r="U19879" s="1">
        <v>41038</v>
      </c>
      <c r="V19879" s="2"/>
      <c r="W19879" s="2"/>
      <c r="X19879" t="s">
        <v>24933</v>
      </c>
      <c r="Y19879">
        <v>119</v>
      </c>
      <c r="Z19879">
        <v>3.5</v>
      </c>
      <c r="AA19879" t="s">
        <v>101</v>
      </c>
      <c r="AB19879" t="s">
        <v>101</v>
      </c>
      <c r="AC19879">
        <v>18.100000000000001</v>
      </c>
      <c r="AD19879">
        <v>19.899999999999999</v>
      </c>
      <c r="AE19879">
        <v>-1.8</v>
      </c>
      <c r="AY19879" s="3"/>
      <c r="AZ19879" s="3">
        <v>2.9411764705882353E-2</v>
      </c>
      <c r="BA19879" s="5">
        <v>0.97058823529411764</v>
      </c>
      <c r="BB19879" s="3">
        <f t="shared" si="325"/>
        <v>5.6522941176470498E-2</v>
      </c>
    </row>
    <row r="19880" spans="8:54" x14ac:dyDescent="0.3">
      <c r="H19880" t="s">
        <v>24934</v>
      </c>
      <c r="I19880" t="s">
        <v>15</v>
      </c>
      <c r="J19880" t="s">
        <v>24935</v>
      </c>
      <c r="U19880" s="1">
        <v>41036</v>
      </c>
      <c r="V19880" s="2"/>
      <c r="W19880" s="2"/>
      <c r="X19880" t="s">
        <v>19473</v>
      </c>
      <c r="Y19880">
        <v>145</v>
      </c>
      <c r="Z19880">
        <v>4.3</v>
      </c>
      <c r="AA19880" t="s">
        <v>101</v>
      </c>
      <c r="AB19880" t="s">
        <v>101</v>
      </c>
      <c r="AC19880">
        <v>25.8</v>
      </c>
      <c r="AD19880">
        <v>20.399999999999999</v>
      </c>
      <c r="AE19880">
        <v>5.4</v>
      </c>
      <c r="AY19880" s="3"/>
      <c r="AZ19880" s="3">
        <v>2.9655172413793101E-2</v>
      </c>
      <c r="BA19880" s="5">
        <v>0.97034482758620688</v>
      </c>
      <c r="BB19880" s="3">
        <f t="shared" si="325"/>
        <v>5.6990717241379274E-2</v>
      </c>
    </row>
    <row r="19881" spans="8:54" x14ac:dyDescent="0.3">
      <c r="H19881" t="s">
        <v>24936</v>
      </c>
      <c r="I19881" t="s">
        <v>15</v>
      </c>
      <c r="J19881" t="s">
        <v>24937</v>
      </c>
      <c r="U19881" s="1">
        <v>41039</v>
      </c>
      <c r="V19881" s="2"/>
      <c r="W19881" s="2"/>
      <c r="X19881" t="s">
        <v>24938</v>
      </c>
      <c r="Y19881">
        <v>51</v>
      </c>
      <c r="Z19881">
        <v>9.4</v>
      </c>
      <c r="AA19881" t="s">
        <v>101</v>
      </c>
      <c r="AB19881" t="s">
        <v>101</v>
      </c>
      <c r="AC19881">
        <v>28.6</v>
      </c>
      <c r="AD19881">
        <v>22.5</v>
      </c>
      <c r="AE19881">
        <v>6.1</v>
      </c>
      <c r="AY19881" s="3"/>
      <c r="AZ19881" s="3">
        <v>0.18431372549019609</v>
      </c>
      <c r="BA19881" s="5">
        <v>0.81568627450980391</v>
      </c>
      <c r="BB19881" s="3">
        <f t="shared" si="325"/>
        <v>0.35421043137254915</v>
      </c>
    </row>
    <row r="19882" spans="8:54" x14ac:dyDescent="0.3">
      <c r="H19882" t="s">
        <v>24939</v>
      </c>
      <c r="I19882" t="s">
        <v>15</v>
      </c>
      <c r="J19882" t="s">
        <v>24940</v>
      </c>
      <c r="U19882" s="1">
        <v>41038</v>
      </c>
      <c r="V19882" s="2"/>
      <c r="W19882" s="2"/>
      <c r="X19882" t="s">
        <v>24941</v>
      </c>
      <c r="Y19882">
        <v>85</v>
      </c>
      <c r="Z19882">
        <v>4.5</v>
      </c>
      <c r="AA19882" t="s">
        <v>101</v>
      </c>
      <c r="AB19882" t="s">
        <v>101</v>
      </c>
      <c r="AC19882">
        <v>18.5</v>
      </c>
      <c r="AD19882">
        <v>21.5</v>
      </c>
      <c r="AE19882">
        <v>-3</v>
      </c>
      <c r="AY19882" s="3"/>
      <c r="AZ19882" s="3">
        <v>5.2941176470588235E-2</v>
      </c>
      <c r="BA19882" s="5">
        <v>0.94705882352941173</v>
      </c>
      <c r="BB19882" s="3">
        <f t="shared" si="325"/>
        <v>0.10174129411764721</v>
      </c>
    </row>
    <row r="19883" spans="8:54" x14ac:dyDescent="0.3">
      <c r="H19883" t="s">
        <v>24912</v>
      </c>
      <c r="I19883" t="s">
        <v>15</v>
      </c>
      <c r="J19883" t="s">
        <v>24942</v>
      </c>
      <c r="U19883" s="1">
        <v>41036</v>
      </c>
      <c r="V19883" s="2"/>
      <c r="W19883" s="2"/>
      <c r="X19883" t="s">
        <v>4143</v>
      </c>
      <c r="Y19883">
        <v>49</v>
      </c>
      <c r="Z19883">
        <v>0</v>
      </c>
      <c r="AA19883" t="s">
        <v>101</v>
      </c>
      <c r="AB19883" t="s">
        <v>101</v>
      </c>
      <c r="AC19883">
        <v>21.7</v>
      </c>
      <c r="AD19883">
        <v>23.9</v>
      </c>
      <c r="AE19883">
        <v>-2.2000000000000002</v>
      </c>
      <c r="AY19883" s="3"/>
      <c r="AZ19883" s="3">
        <v>0</v>
      </c>
      <c r="BA19883" s="5">
        <v>1</v>
      </c>
      <c r="BB19883" s="3">
        <f t="shared" si="325"/>
        <v>0</v>
      </c>
    </row>
    <row r="19884" spans="8:54" x14ac:dyDescent="0.3">
      <c r="H19884" t="s">
        <v>24922</v>
      </c>
      <c r="I19884" t="s">
        <v>15</v>
      </c>
      <c r="J19884" t="s">
        <v>10415</v>
      </c>
      <c r="U19884" s="1">
        <v>41038</v>
      </c>
      <c r="V19884" s="2"/>
      <c r="W19884" s="2"/>
      <c r="X19884" t="s">
        <v>24943</v>
      </c>
      <c r="Y19884">
        <v>133</v>
      </c>
      <c r="Z19884">
        <v>4.7</v>
      </c>
      <c r="AA19884" t="s">
        <v>101</v>
      </c>
      <c r="AB19884" t="s">
        <v>101</v>
      </c>
      <c r="AC19884">
        <v>25.7</v>
      </c>
      <c r="AD19884">
        <v>19.899999999999999</v>
      </c>
      <c r="AE19884">
        <v>5.8</v>
      </c>
      <c r="AY19884" s="3"/>
      <c r="AZ19884" s="3">
        <v>3.5338345864661655E-2</v>
      </c>
      <c r="BA19884" s="5">
        <v>0.96466165413533833</v>
      </c>
      <c r="BB19884" s="3">
        <f t="shared" si="325"/>
        <v>6.791252631578959E-2</v>
      </c>
    </row>
    <row r="19885" spans="8:54" x14ac:dyDescent="0.3">
      <c r="H19885" t="s">
        <v>24907</v>
      </c>
      <c r="I19885" t="s">
        <v>15</v>
      </c>
      <c r="J19885" t="s">
        <v>24944</v>
      </c>
      <c r="U19885" s="1">
        <v>41037</v>
      </c>
      <c r="V19885" s="2"/>
      <c r="W19885" s="2"/>
      <c r="X19885" t="s">
        <v>24945</v>
      </c>
      <c r="Y19885">
        <v>86</v>
      </c>
      <c r="Z19885">
        <v>-4.2</v>
      </c>
      <c r="AA19885" t="s">
        <v>101</v>
      </c>
      <c r="AB19885" t="s">
        <v>101</v>
      </c>
      <c r="AC19885">
        <v>23.6</v>
      </c>
      <c r="AD19885">
        <v>21.9</v>
      </c>
      <c r="AE19885">
        <v>1.7</v>
      </c>
      <c r="AY19885" s="3"/>
      <c r="AZ19885" s="3">
        <v>-4.8837209302325581E-2</v>
      </c>
      <c r="BA19885" s="5">
        <v>1.0488372093023255</v>
      </c>
      <c r="BB19885" s="3">
        <f t="shared" si="325"/>
        <v>1.3676713953488351E-2</v>
      </c>
    </row>
    <row r="19886" spans="8:54" x14ac:dyDescent="0.3">
      <c r="H19886" t="s">
        <v>24915</v>
      </c>
      <c r="I19886" t="s">
        <v>15</v>
      </c>
      <c r="J19886" t="s">
        <v>24946</v>
      </c>
      <c r="U19886" s="1">
        <v>41039</v>
      </c>
      <c r="V19886" s="2"/>
      <c r="W19886" s="2"/>
      <c r="X19886" t="s">
        <v>24947</v>
      </c>
      <c r="Y19886">
        <v>119</v>
      </c>
      <c r="Z19886">
        <v>3.5</v>
      </c>
      <c r="AA19886" t="s">
        <v>101</v>
      </c>
      <c r="AB19886" t="s">
        <v>101</v>
      </c>
      <c r="AC19886">
        <v>23.8</v>
      </c>
      <c r="AD19886">
        <v>21</v>
      </c>
      <c r="AE19886">
        <v>2.8</v>
      </c>
      <c r="AY19886" s="3"/>
      <c r="AZ19886" s="3">
        <v>2.9411764705882353E-2</v>
      </c>
      <c r="BA19886" s="5">
        <v>0.97058823529411764</v>
      </c>
      <c r="BB19886" s="3">
        <f t="shared" si="325"/>
        <v>5.6522941176470498E-2</v>
      </c>
    </row>
    <row r="19887" spans="8:54" x14ac:dyDescent="0.3">
      <c r="H19887" t="s">
        <v>24912</v>
      </c>
      <c r="I19887" t="s">
        <v>15</v>
      </c>
      <c r="J19887" t="s">
        <v>24948</v>
      </c>
      <c r="U19887" s="1">
        <v>41039</v>
      </c>
      <c r="V19887" s="2"/>
      <c r="W19887" s="2"/>
      <c r="X19887" t="s">
        <v>24949</v>
      </c>
      <c r="Y19887">
        <v>78</v>
      </c>
      <c r="Z19887">
        <v>8.4</v>
      </c>
      <c r="AA19887" t="s">
        <v>101</v>
      </c>
      <c r="AB19887" t="s">
        <v>101</v>
      </c>
      <c r="AC19887">
        <v>21.4</v>
      </c>
      <c r="AD19887">
        <v>22.1</v>
      </c>
      <c r="AE19887">
        <v>-0.7</v>
      </c>
      <c r="AY19887" s="3"/>
      <c r="AZ19887" s="3">
        <v>0.1076923076923077</v>
      </c>
      <c r="BA19887" s="5">
        <v>0.89230769230769225</v>
      </c>
      <c r="BB19887" s="3">
        <f t="shared" si="325"/>
        <v>0.20696092307692315</v>
      </c>
    </row>
    <row r="19888" spans="8:54" x14ac:dyDescent="0.3">
      <c r="H19888" t="s">
        <v>24912</v>
      </c>
      <c r="I19888" t="s">
        <v>15</v>
      </c>
      <c r="J19888" t="s">
        <v>24950</v>
      </c>
      <c r="U19888" s="1">
        <v>41039</v>
      </c>
      <c r="V19888" s="2"/>
      <c r="W19888" s="2"/>
      <c r="X19888" t="s">
        <v>24949</v>
      </c>
      <c r="Y19888">
        <v>78</v>
      </c>
      <c r="Z19888">
        <v>8.8000000000000007</v>
      </c>
      <c r="AA19888" t="s">
        <v>101</v>
      </c>
      <c r="AB19888" t="s">
        <v>101</v>
      </c>
      <c r="AC19888">
        <v>25</v>
      </c>
      <c r="AD19888">
        <v>22.1</v>
      </c>
      <c r="AE19888">
        <v>3</v>
      </c>
      <c r="AY19888" s="3"/>
      <c r="AZ19888" s="3">
        <v>0.11282051282051284</v>
      </c>
      <c r="BA19888" s="5">
        <v>0.88717948717948714</v>
      </c>
      <c r="BB19888" s="3">
        <f t="shared" si="325"/>
        <v>0.21681620512820521</v>
      </c>
    </row>
    <row r="19889" spans="8:54" x14ac:dyDescent="0.3">
      <c r="H19889" t="s">
        <v>24918</v>
      </c>
      <c r="I19889" t="s">
        <v>15</v>
      </c>
      <c r="J19889" t="s">
        <v>24951</v>
      </c>
      <c r="U19889" s="1">
        <v>41039</v>
      </c>
      <c r="V19889" s="2"/>
      <c r="W19889" s="2"/>
      <c r="X19889" t="s">
        <v>24952</v>
      </c>
      <c r="Y19889">
        <v>80</v>
      </c>
      <c r="Z19889">
        <v>6.6</v>
      </c>
      <c r="AA19889" t="s">
        <v>101</v>
      </c>
      <c r="AB19889" t="s">
        <v>101</v>
      </c>
      <c r="AC19889">
        <v>21</v>
      </c>
      <c r="AD19889">
        <v>22.9</v>
      </c>
      <c r="AE19889">
        <v>-1.9</v>
      </c>
      <c r="AY19889" s="3"/>
      <c r="AZ19889" s="3">
        <v>8.2500000000000004E-2</v>
      </c>
      <c r="BA19889" s="5">
        <v>0.91749999999999998</v>
      </c>
      <c r="BB19889" s="3">
        <f t="shared" si="325"/>
        <v>0.15854685000000002</v>
      </c>
    </row>
    <row r="19890" spans="8:54" x14ac:dyDescent="0.3">
      <c r="H19890" t="s">
        <v>24934</v>
      </c>
      <c r="I19890" t="s">
        <v>15</v>
      </c>
      <c r="J19890" t="s">
        <v>24953</v>
      </c>
      <c r="U19890" s="1">
        <v>41037</v>
      </c>
      <c r="V19890" s="2"/>
      <c r="W19890" s="2"/>
      <c r="X19890" t="s">
        <v>24954</v>
      </c>
      <c r="Y19890">
        <v>50</v>
      </c>
      <c r="Z19890">
        <v>0</v>
      </c>
      <c r="AA19890" t="s">
        <v>101</v>
      </c>
      <c r="AB19890" t="s">
        <v>101</v>
      </c>
      <c r="AC19890">
        <v>24.1</v>
      </c>
      <c r="AD19890">
        <v>20.2</v>
      </c>
      <c r="AE19890">
        <v>4</v>
      </c>
      <c r="AY19890" s="3"/>
      <c r="AZ19890" s="3">
        <v>0</v>
      </c>
      <c r="BA19890" s="5">
        <v>1</v>
      </c>
      <c r="BB19890" s="3">
        <f t="shared" si="325"/>
        <v>0</v>
      </c>
    </row>
    <row r="19891" spans="8:54" x14ac:dyDescent="0.3">
      <c r="H19891" t="s">
        <v>24920</v>
      </c>
      <c r="I19891" t="s">
        <v>15</v>
      </c>
      <c r="J19891" t="s">
        <v>7198</v>
      </c>
      <c r="U19891" s="1">
        <v>41040</v>
      </c>
      <c r="V19891" s="2"/>
      <c r="W19891" s="2"/>
      <c r="X19891" t="s">
        <v>24955</v>
      </c>
      <c r="Y19891">
        <v>67</v>
      </c>
      <c r="Z19891">
        <v>6.7</v>
      </c>
      <c r="AA19891" t="s">
        <v>101</v>
      </c>
      <c r="AB19891" t="s">
        <v>101</v>
      </c>
      <c r="AC19891">
        <v>18.7</v>
      </c>
      <c r="AD19891">
        <v>21</v>
      </c>
      <c r="AE19891">
        <v>-2.2999999999999998</v>
      </c>
      <c r="AY19891" s="3"/>
      <c r="AZ19891" s="3">
        <v>0.1</v>
      </c>
      <c r="BA19891" s="5">
        <v>0.9</v>
      </c>
      <c r="BB19891" s="3">
        <f t="shared" si="325"/>
        <v>0.19217799999999996</v>
      </c>
    </row>
    <row r="19892" spans="8:54" x14ac:dyDescent="0.3">
      <c r="H19892" t="s">
        <v>24909</v>
      </c>
      <c r="I19892" t="s">
        <v>15</v>
      </c>
      <c r="J19892" t="s">
        <v>11496</v>
      </c>
      <c r="U19892" s="1">
        <v>41040</v>
      </c>
      <c r="V19892" s="2"/>
      <c r="W19892" s="2"/>
      <c r="X19892" t="s">
        <v>24956</v>
      </c>
      <c r="Y19892">
        <v>100</v>
      </c>
      <c r="Z19892">
        <v>5.4</v>
      </c>
      <c r="AA19892" t="s">
        <v>101</v>
      </c>
      <c r="AB19892" t="s">
        <v>101</v>
      </c>
      <c r="AC19892">
        <v>23.2</v>
      </c>
      <c r="AD19892">
        <v>21.5</v>
      </c>
      <c r="AE19892">
        <v>1.7</v>
      </c>
      <c r="AY19892" s="3"/>
      <c r="AZ19892" s="3">
        <v>5.4000000000000006E-2</v>
      </c>
      <c r="BA19892" s="5">
        <v>0.94599999999999995</v>
      </c>
      <c r="BB19892" s="3">
        <f t="shared" si="325"/>
        <v>0.10377612000000003</v>
      </c>
    </row>
    <row r="19893" spans="8:54" x14ac:dyDescent="0.3">
      <c r="H19893" t="s">
        <v>24907</v>
      </c>
      <c r="I19893" t="s">
        <v>15</v>
      </c>
      <c r="J19893" t="s">
        <v>24957</v>
      </c>
      <c r="U19893" s="1">
        <v>41037</v>
      </c>
      <c r="V19893" s="2"/>
      <c r="W19893" s="2"/>
      <c r="X19893" t="s">
        <v>24958</v>
      </c>
      <c r="Y19893">
        <v>86</v>
      </c>
      <c r="Z19893">
        <v>0</v>
      </c>
      <c r="AA19893" t="s">
        <v>101</v>
      </c>
      <c r="AB19893" t="s">
        <v>101</v>
      </c>
      <c r="AC19893">
        <v>25.8</v>
      </c>
      <c r="AD19893">
        <v>20.9</v>
      </c>
      <c r="AE19893">
        <v>4.9000000000000004</v>
      </c>
      <c r="AY19893" s="3"/>
      <c r="AZ19893" s="3">
        <v>0</v>
      </c>
      <c r="BA19893" s="5">
        <v>1</v>
      </c>
      <c r="BB19893" s="3">
        <f t="shared" si="325"/>
        <v>0</v>
      </c>
    </row>
    <row r="19894" spans="8:54" x14ac:dyDescent="0.3">
      <c r="H19894" t="s">
        <v>24920</v>
      </c>
      <c r="I19894" t="s">
        <v>15</v>
      </c>
      <c r="J19894" t="s">
        <v>24959</v>
      </c>
      <c r="U19894" s="1">
        <v>41040</v>
      </c>
      <c r="V19894" s="2"/>
      <c r="W19894" s="2"/>
      <c r="X19894" t="s">
        <v>1928</v>
      </c>
      <c r="Y19894">
        <v>55</v>
      </c>
      <c r="Z19894">
        <v>1.6</v>
      </c>
      <c r="AA19894" t="s">
        <v>101</v>
      </c>
      <c r="AB19894" t="s">
        <v>101</v>
      </c>
      <c r="AC19894">
        <v>26</v>
      </c>
      <c r="AD19894">
        <v>20.2</v>
      </c>
      <c r="AE19894">
        <v>5.9</v>
      </c>
      <c r="AY19894" s="3"/>
      <c r="AZ19894" s="3">
        <v>2.9090909090909091E-2</v>
      </c>
      <c r="BA19894" s="5">
        <v>0.97090909090909094</v>
      </c>
      <c r="BB19894" s="3">
        <f t="shared" si="325"/>
        <v>5.5906327272727152E-2</v>
      </c>
    </row>
    <row r="19895" spans="8:54" x14ac:dyDescent="0.3">
      <c r="H19895" t="s">
        <v>24915</v>
      </c>
      <c r="I19895" t="s">
        <v>15</v>
      </c>
      <c r="J19895" t="s">
        <v>24960</v>
      </c>
      <c r="U19895" s="1">
        <v>41037</v>
      </c>
      <c r="V19895" s="2"/>
      <c r="W19895" s="2"/>
      <c r="X19895" t="s">
        <v>24917</v>
      </c>
      <c r="Y19895">
        <v>100</v>
      </c>
      <c r="Z19895">
        <v>2.9</v>
      </c>
      <c r="AA19895" t="s">
        <v>101</v>
      </c>
      <c r="AB19895" t="s">
        <v>101</v>
      </c>
      <c r="AC19895">
        <v>24.8</v>
      </c>
      <c r="AD19895">
        <v>22.6</v>
      </c>
      <c r="AE19895">
        <v>2.2000000000000002</v>
      </c>
      <c r="AY19895" s="3"/>
      <c r="AZ19895" s="3">
        <v>2.8999999999999998E-2</v>
      </c>
      <c r="BA19895" s="5">
        <v>0.97099999999999997</v>
      </c>
      <c r="BB19895" s="3">
        <f t="shared" si="325"/>
        <v>5.5731619999999982E-2</v>
      </c>
    </row>
    <row r="19896" spans="8:54" x14ac:dyDescent="0.3">
      <c r="H19896" t="s">
        <v>24912</v>
      </c>
      <c r="I19896" t="s">
        <v>15</v>
      </c>
      <c r="J19896" t="s">
        <v>24961</v>
      </c>
      <c r="U19896" s="1">
        <v>41039</v>
      </c>
      <c r="V19896" s="2"/>
      <c r="W19896" s="2"/>
      <c r="X19896" t="s">
        <v>9370</v>
      </c>
      <c r="Y19896">
        <v>78</v>
      </c>
      <c r="Z19896">
        <v>0</v>
      </c>
      <c r="AA19896" t="s">
        <v>101</v>
      </c>
      <c r="AB19896" t="s">
        <v>101</v>
      </c>
      <c r="AC19896">
        <v>23.6</v>
      </c>
      <c r="AD19896">
        <v>21.9</v>
      </c>
      <c r="AE19896">
        <v>1.7</v>
      </c>
      <c r="AY19896" s="3"/>
      <c r="AZ19896" s="3">
        <v>0</v>
      </c>
      <c r="BA19896" s="5">
        <v>1</v>
      </c>
      <c r="BB19896" s="3">
        <f t="shared" si="325"/>
        <v>0</v>
      </c>
    </row>
    <row r="19897" spans="8:54" x14ac:dyDescent="0.3">
      <c r="H19897" t="s">
        <v>24918</v>
      </c>
      <c r="I19897" t="s">
        <v>15</v>
      </c>
      <c r="J19897" t="s">
        <v>17317</v>
      </c>
      <c r="U19897" s="1">
        <v>41036</v>
      </c>
      <c r="V19897" s="2"/>
      <c r="W19897" s="2"/>
      <c r="X19897" t="s">
        <v>24962</v>
      </c>
      <c r="Y19897">
        <v>60</v>
      </c>
      <c r="Z19897">
        <v>0</v>
      </c>
      <c r="AA19897" t="s">
        <v>101</v>
      </c>
      <c r="AB19897" t="s">
        <v>101</v>
      </c>
      <c r="AC19897">
        <v>20.5</v>
      </c>
      <c r="AD19897">
        <v>22.5</v>
      </c>
      <c r="AE19897">
        <v>-2</v>
      </c>
      <c r="AY19897" s="3"/>
      <c r="AZ19897" s="3">
        <v>0</v>
      </c>
      <c r="BA19897" s="5">
        <v>1</v>
      </c>
      <c r="BB19897" s="3">
        <f t="shared" si="325"/>
        <v>0</v>
      </c>
    </row>
    <row r="19898" spans="8:54" x14ac:dyDescent="0.3">
      <c r="H19898" t="s">
        <v>24915</v>
      </c>
      <c r="I19898" t="s">
        <v>15</v>
      </c>
      <c r="J19898" t="s">
        <v>24963</v>
      </c>
      <c r="U19898" s="1">
        <v>41038</v>
      </c>
      <c r="V19898" s="2"/>
      <c r="W19898" s="2"/>
      <c r="X19898" t="s">
        <v>24964</v>
      </c>
      <c r="Y19898">
        <v>85</v>
      </c>
      <c r="Z19898">
        <v>2.5</v>
      </c>
      <c r="AA19898" t="s">
        <v>101</v>
      </c>
      <c r="AB19898" t="s">
        <v>101</v>
      </c>
      <c r="AC19898">
        <v>24.1</v>
      </c>
      <c r="AD19898">
        <v>21</v>
      </c>
      <c r="AE19898">
        <v>3.1</v>
      </c>
      <c r="AY19898" s="3"/>
      <c r="AZ19898" s="3">
        <v>2.9411764705882353E-2</v>
      </c>
      <c r="BA19898" s="5">
        <v>0.97058823529411764</v>
      </c>
      <c r="BB19898" s="3">
        <f t="shared" si="325"/>
        <v>5.6522941176470498E-2</v>
      </c>
    </row>
    <row r="19899" spans="8:54" x14ac:dyDescent="0.3">
      <c r="H19899" t="s">
        <v>24939</v>
      </c>
      <c r="I19899" t="s">
        <v>15</v>
      </c>
      <c r="J19899" t="s">
        <v>24965</v>
      </c>
      <c r="U19899" s="1">
        <v>41038</v>
      </c>
      <c r="V19899" s="2"/>
      <c r="W19899" s="2"/>
      <c r="X19899" t="s">
        <v>24966</v>
      </c>
      <c r="Y19899">
        <v>75</v>
      </c>
      <c r="Z19899">
        <v>0</v>
      </c>
      <c r="AA19899" t="s">
        <v>101</v>
      </c>
      <c r="AB19899" t="s">
        <v>101</v>
      </c>
      <c r="AC19899">
        <v>20.5</v>
      </c>
      <c r="AD19899">
        <v>17.399999999999999</v>
      </c>
      <c r="AE19899">
        <v>3.1</v>
      </c>
      <c r="AY19899" s="3"/>
      <c r="AZ19899" s="3">
        <v>0</v>
      </c>
      <c r="BA19899" s="5">
        <v>1</v>
      </c>
      <c r="BB19899" s="3">
        <f t="shared" si="325"/>
        <v>0</v>
      </c>
    </row>
    <row r="19900" spans="8:54" x14ac:dyDescent="0.3">
      <c r="H19900" t="s">
        <v>24918</v>
      </c>
      <c r="I19900" t="s">
        <v>15</v>
      </c>
      <c r="J19900" t="s">
        <v>24967</v>
      </c>
      <c r="U19900" s="1">
        <v>41036</v>
      </c>
      <c r="V19900" s="2"/>
      <c r="W19900" s="2"/>
      <c r="X19900" t="s">
        <v>24968</v>
      </c>
      <c r="Y19900">
        <v>138</v>
      </c>
      <c r="Z19900">
        <v>5.4</v>
      </c>
      <c r="AA19900" t="s">
        <v>101</v>
      </c>
      <c r="AB19900" t="s">
        <v>101</v>
      </c>
      <c r="AC19900">
        <v>15.3</v>
      </c>
      <c r="AD19900">
        <v>18</v>
      </c>
      <c r="AE19900">
        <v>-2.7</v>
      </c>
      <c r="AY19900" s="3"/>
      <c r="AZ19900" s="3">
        <v>3.9130434782608699E-2</v>
      </c>
      <c r="BA19900" s="5">
        <v>0.96086956521739131</v>
      </c>
      <c r="BB19900" s="3">
        <f t="shared" si="325"/>
        <v>7.5200086956521695E-2</v>
      </c>
    </row>
    <row r="19901" spans="8:54" x14ac:dyDescent="0.3">
      <c r="H19901" t="s">
        <v>24918</v>
      </c>
      <c r="I19901" t="s">
        <v>15</v>
      </c>
      <c r="J19901" t="s">
        <v>19104</v>
      </c>
      <c r="U19901" s="1">
        <v>41038</v>
      </c>
      <c r="V19901" s="2"/>
      <c r="W19901" s="2"/>
      <c r="X19901" t="s">
        <v>24969</v>
      </c>
      <c r="Y19901">
        <v>99</v>
      </c>
      <c r="Z19901">
        <v>5.4</v>
      </c>
      <c r="AA19901" t="s">
        <v>101</v>
      </c>
      <c r="AB19901" t="s">
        <v>101</v>
      </c>
      <c r="AC19901">
        <v>27.7</v>
      </c>
      <c r="AD19901">
        <v>21.9</v>
      </c>
      <c r="AE19901">
        <v>5.8</v>
      </c>
      <c r="AY19901" s="3"/>
      <c r="AZ19901" s="3">
        <v>5.454545454545455E-2</v>
      </c>
      <c r="BA19901" s="5">
        <v>0.94545454545454544</v>
      </c>
      <c r="BB19901" s="3">
        <f t="shared" si="325"/>
        <v>0.10482436363636372</v>
      </c>
    </row>
    <row r="19902" spans="8:54" x14ac:dyDescent="0.3">
      <c r="H19902" t="s">
        <v>24912</v>
      </c>
      <c r="I19902" t="s">
        <v>15</v>
      </c>
      <c r="J19902" t="s">
        <v>5242</v>
      </c>
      <c r="U19902" s="1">
        <v>41036</v>
      </c>
      <c r="V19902" s="2"/>
      <c r="W19902" s="2"/>
      <c r="X19902" t="s">
        <v>14102</v>
      </c>
      <c r="Y19902">
        <v>85</v>
      </c>
      <c r="Z19902">
        <v>8.6</v>
      </c>
      <c r="AA19902" t="s">
        <v>101</v>
      </c>
      <c r="AB19902" t="s">
        <v>101</v>
      </c>
      <c r="AC19902">
        <v>29.3</v>
      </c>
      <c r="AD19902">
        <v>25.3</v>
      </c>
      <c r="AE19902">
        <v>4</v>
      </c>
      <c r="AY19902" s="3"/>
      <c r="AZ19902" s="3">
        <v>0.10117647058823528</v>
      </c>
      <c r="BA19902" s="5">
        <v>0.89882352941176469</v>
      </c>
      <c r="BB19902" s="3">
        <f t="shared" si="325"/>
        <v>0.1944389176470589</v>
      </c>
    </row>
    <row r="19903" spans="8:54" x14ac:dyDescent="0.3">
      <c r="H19903" t="s">
        <v>24918</v>
      </c>
      <c r="I19903" t="s">
        <v>15</v>
      </c>
      <c r="J19903" t="s">
        <v>1751</v>
      </c>
      <c r="U19903" s="1">
        <v>41039</v>
      </c>
      <c r="V19903" s="2"/>
      <c r="W19903" s="2"/>
      <c r="X19903" t="s">
        <v>3041</v>
      </c>
      <c r="Y19903">
        <v>85</v>
      </c>
      <c r="Z19903">
        <v>0</v>
      </c>
      <c r="AA19903" t="s">
        <v>101</v>
      </c>
      <c r="AB19903" t="s">
        <v>101</v>
      </c>
      <c r="AC19903">
        <v>23.7</v>
      </c>
      <c r="AD19903">
        <v>20.399999999999999</v>
      </c>
      <c r="AE19903">
        <v>3.3</v>
      </c>
      <c r="AY19903" s="3"/>
      <c r="AZ19903" s="3">
        <v>0</v>
      </c>
      <c r="BA19903" s="5">
        <v>1</v>
      </c>
      <c r="BB19903" s="3">
        <f t="shared" si="325"/>
        <v>0</v>
      </c>
    </row>
    <row r="19904" spans="8:54" x14ac:dyDescent="0.3">
      <c r="H19904" t="s">
        <v>24909</v>
      </c>
      <c r="I19904" t="s">
        <v>15</v>
      </c>
      <c r="J19904" t="s">
        <v>9448</v>
      </c>
      <c r="U19904" s="1">
        <v>41038</v>
      </c>
      <c r="V19904" s="2"/>
      <c r="W19904" s="2"/>
      <c r="X19904" t="s">
        <v>64</v>
      </c>
      <c r="Y19904">
        <v>68</v>
      </c>
      <c r="Z19904">
        <v>7.2</v>
      </c>
      <c r="AA19904" t="s">
        <v>101</v>
      </c>
      <c r="AB19904" t="s">
        <v>101</v>
      </c>
      <c r="AC19904">
        <v>26.6</v>
      </c>
      <c r="AD19904">
        <v>22.1</v>
      </c>
      <c r="AE19904">
        <v>4.5</v>
      </c>
      <c r="AY19904" s="3"/>
      <c r="AZ19904" s="3">
        <v>0.10588235294117647</v>
      </c>
      <c r="BA19904" s="5">
        <v>0.89411764705882357</v>
      </c>
      <c r="BB19904" s="3">
        <f t="shared" si="325"/>
        <v>0.20348258823529397</v>
      </c>
    </row>
    <row r="19905" spans="8:54" x14ac:dyDescent="0.3">
      <c r="H19905" t="s">
        <v>24922</v>
      </c>
      <c r="I19905" t="s">
        <v>15</v>
      </c>
      <c r="J19905" t="s">
        <v>24970</v>
      </c>
      <c r="U19905" s="1">
        <v>41038</v>
      </c>
      <c r="V19905" s="2"/>
      <c r="W19905" s="2"/>
      <c r="X19905" t="s">
        <v>24971</v>
      </c>
      <c r="Y19905">
        <v>76</v>
      </c>
      <c r="Z19905">
        <v>2.5</v>
      </c>
      <c r="AA19905" t="s">
        <v>101</v>
      </c>
      <c r="AB19905" t="s">
        <v>101</v>
      </c>
      <c r="AC19905">
        <v>24.5</v>
      </c>
      <c r="AD19905">
        <v>19.8</v>
      </c>
      <c r="AE19905">
        <v>4.7</v>
      </c>
      <c r="AY19905" s="3"/>
      <c r="AZ19905" s="3">
        <v>3.2894736842105261E-2</v>
      </c>
      <c r="BA19905" s="5">
        <v>0.96710526315789469</v>
      </c>
      <c r="BB19905" s="3">
        <f t="shared" si="325"/>
        <v>6.3216447368421136E-2</v>
      </c>
    </row>
    <row r="19906" spans="8:54" x14ac:dyDescent="0.3">
      <c r="H19906" t="s">
        <v>24972</v>
      </c>
      <c r="I19906" t="s">
        <v>15</v>
      </c>
      <c r="J19906" t="s">
        <v>24973</v>
      </c>
      <c r="U19906" s="1">
        <v>41037</v>
      </c>
      <c r="V19906" s="2"/>
      <c r="W19906" s="2"/>
      <c r="X19906" t="s">
        <v>4214</v>
      </c>
      <c r="Y19906">
        <v>51</v>
      </c>
      <c r="Z19906">
        <v>5.3</v>
      </c>
      <c r="AA19906" t="s">
        <v>101</v>
      </c>
      <c r="AB19906" t="s">
        <v>101</v>
      </c>
      <c r="AC19906">
        <v>21.7</v>
      </c>
      <c r="AD19906">
        <v>21.1</v>
      </c>
      <c r="AE19906">
        <v>0.6</v>
      </c>
      <c r="AY19906" s="3"/>
      <c r="AZ19906" s="3">
        <v>0.10392156862745097</v>
      </c>
      <c r="BA19906" s="5">
        <v>0.89607843137254906</v>
      </c>
      <c r="BB19906" s="3">
        <f t="shared" si="325"/>
        <v>0.19971439215686271</v>
      </c>
    </row>
    <row r="19907" spans="8:54" x14ac:dyDescent="0.3">
      <c r="H19907" t="s">
        <v>24912</v>
      </c>
      <c r="I19907" t="s">
        <v>15</v>
      </c>
      <c r="J19907" t="s">
        <v>24974</v>
      </c>
      <c r="U19907" s="1">
        <v>41037</v>
      </c>
      <c r="V19907" s="2"/>
      <c r="W19907" s="2"/>
      <c r="X19907" t="s">
        <v>24975</v>
      </c>
      <c r="Y19907">
        <v>54</v>
      </c>
      <c r="Z19907">
        <v>5.3</v>
      </c>
      <c r="AA19907" t="s">
        <v>101</v>
      </c>
      <c r="AB19907" t="s">
        <v>101</v>
      </c>
      <c r="AC19907">
        <v>19.7</v>
      </c>
      <c r="AD19907">
        <v>22.6</v>
      </c>
      <c r="AE19907">
        <v>-2.9</v>
      </c>
      <c r="AY19907" s="3"/>
      <c r="AZ19907" s="3">
        <v>9.8148148148148151E-2</v>
      </c>
      <c r="BA19907" s="5">
        <v>0.9018518518518519</v>
      </c>
      <c r="BB19907" s="3">
        <f t="shared" ref="BB19907:BB19970" si="326">IF(BA19907&lt;=1,1-(1.92178*BA19907 - 0.92178),1-(-0.280047*BA19907 + 1.280047))</f>
        <v>0.18861914814814806</v>
      </c>
    </row>
    <row r="19908" spans="8:54" x14ac:dyDescent="0.3">
      <c r="H19908" t="s">
        <v>24920</v>
      </c>
      <c r="I19908" t="s">
        <v>15</v>
      </c>
      <c r="J19908" t="s">
        <v>24976</v>
      </c>
      <c r="U19908" s="1">
        <v>41039</v>
      </c>
      <c r="V19908" s="2"/>
      <c r="W19908" s="2"/>
      <c r="X19908" t="s">
        <v>11589</v>
      </c>
      <c r="Y19908">
        <v>71</v>
      </c>
      <c r="Z19908">
        <v>2.1</v>
      </c>
      <c r="AA19908" t="s">
        <v>101</v>
      </c>
      <c r="AB19908" t="s">
        <v>101</v>
      </c>
      <c r="AC19908">
        <v>20.6</v>
      </c>
      <c r="AD19908">
        <v>20.2</v>
      </c>
      <c r="AE19908">
        <v>0.4</v>
      </c>
      <c r="AY19908" s="3"/>
      <c r="AZ19908" s="3">
        <v>2.9577464788732397E-2</v>
      </c>
      <c r="BA19908" s="5">
        <v>0.97042253521126765</v>
      </c>
      <c r="BB19908" s="3">
        <f t="shared" si="326"/>
        <v>5.6841380281690057E-2</v>
      </c>
    </row>
    <row r="19909" spans="8:54" x14ac:dyDescent="0.3">
      <c r="H19909" t="s">
        <v>24915</v>
      </c>
      <c r="I19909" t="s">
        <v>15</v>
      </c>
      <c r="J19909" t="s">
        <v>24977</v>
      </c>
      <c r="U19909" s="1">
        <v>41037</v>
      </c>
      <c r="V19909" s="2"/>
      <c r="W19909" s="2"/>
      <c r="X19909" t="s">
        <v>4619</v>
      </c>
      <c r="Y19909">
        <v>121</v>
      </c>
      <c r="Z19909">
        <v>0</v>
      </c>
      <c r="AA19909" t="s">
        <v>101</v>
      </c>
      <c r="AB19909" t="s">
        <v>101</v>
      </c>
      <c r="AC19909">
        <v>27</v>
      </c>
      <c r="AD19909">
        <v>22</v>
      </c>
      <c r="AE19909">
        <v>5</v>
      </c>
      <c r="AY19909" s="3"/>
      <c r="AZ19909" s="3">
        <v>0</v>
      </c>
      <c r="BA19909" s="5">
        <v>1</v>
      </c>
      <c r="BB19909" s="3">
        <f t="shared" si="326"/>
        <v>0</v>
      </c>
    </row>
    <row r="19910" spans="8:54" x14ac:dyDescent="0.3">
      <c r="H19910" t="s">
        <v>24915</v>
      </c>
      <c r="I19910" t="s">
        <v>15</v>
      </c>
      <c r="J19910" t="s">
        <v>24978</v>
      </c>
      <c r="U19910" s="1">
        <v>41039</v>
      </c>
      <c r="V19910" s="2"/>
      <c r="W19910" s="2"/>
      <c r="X19910" t="s">
        <v>24979</v>
      </c>
      <c r="Y19910">
        <v>92</v>
      </c>
      <c r="Z19910">
        <v>2.8</v>
      </c>
      <c r="AA19910" t="s">
        <v>101</v>
      </c>
      <c r="AB19910" t="s">
        <v>101</v>
      </c>
      <c r="AC19910">
        <v>25.3</v>
      </c>
      <c r="AD19910">
        <v>20.5</v>
      </c>
      <c r="AE19910">
        <v>4.8</v>
      </c>
      <c r="AY19910" s="3"/>
      <c r="AZ19910" s="3">
        <v>3.043478260869565E-2</v>
      </c>
      <c r="BA19910" s="5">
        <v>0.9695652173913043</v>
      </c>
      <c r="BB19910" s="3">
        <f t="shared" si="326"/>
        <v>5.8488956521739244E-2</v>
      </c>
    </row>
    <row r="19911" spans="8:54" x14ac:dyDescent="0.3">
      <c r="H19911" t="s">
        <v>24918</v>
      </c>
      <c r="I19911" t="s">
        <v>15</v>
      </c>
      <c r="J19911" t="s">
        <v>24980</v>
      </c>
      <c r="U19911" s="1">
        <v>41038</v>
      </c>
      <c r="V19911" s="2"/>
      <c r="W19911" s="2"/>
      <c r="X19911" t="s">
        <v>24981</v>
      </c>
      <c r="Y19911">
        <v>105</v>
      </c>
      <c r="Z19911">
        <v>5.2</v>
      </c>
      <c r="AA19911" t="s">
        <v>101</v>
      </c>
      <c r="AB19911" t="s">
        <v>101</v>
      </c>
      <c r="AC19911">
        <v>20.399999999999999</v>
      </c>
      <c r="AD19911">
        <v>22.6</v>
      </c>
      <c r="AE19911">
        <v>-2.2000000000000002</v>
      </c>
      <c r="AY19911" s="3"/>
      <c r="AZ19911" s="3">
        <v>4.9523809523809526E-2</v>
      </c>
      <c r="BA19911" s="5">
        <v>0.95047619047619047</v>
      </c>
      <c r="BB19911" s="3">
        <f t="shared" si="326"/>
        <v>9.5173866666666607E-2</v>
      </c>
    </row>
    <row r="19912" spans="8:54" x14ac:dyDescent="0.3">
      <c r="H19912" t="s">
        <v>24920</v>
      </c>
      <c r="I19912" t="s">
        <v>15</v>
      </c>
      <c r="J19912" t="s">
        <v>24982</v>
      </c>
      <c r="U19912" s="1">
        <v>41037</v>
      </c>
      <c r="V19912" s="2"/>
      <c r="W19912" s="2"/>
      <c r="X19912" t="s">
        <v>6280</v>
      </c>
      <c r="Y19912">
        <v>73</v>
      </c>
      <c r="Z19912">
        <v>2.2000000000000002</v>
      </c>
      <c r="AA19912" t="s">
        <v>101</v>
      </c>
      <c r="AB19912" t="s">
        <v>101</v>
      </c>
      <c r="AC19912">
        <v>18.8</v>
      </c>
      <c r="AD19912">
        <v>20.2</v>
      </c>
      <c r="AE19912">
        <v>-1.4</v>
      </c>
      <c r="AY19912" s="3"/>
      <c r="AZ19912" s="3">
        <v>3.0136986301369864E-2</v>
      </c>
      <c r="BA19912" s="5">
        <v>0.96986301369863015</v>
      </c>
      <c r="BB19912" s="3">
        <f t="shared" si="326"/>
        <v>5.7916657534246463E-2</v>
      </c>
    </row>
    <row r="19913" spans="8:54" x14ac:dyDescent="0.3">
      <c r="H19913" t="s">
        <v>24912</v>
      </c>
      <c r="I19913" t="s">
        <v>15</v>
      </c>
      <c r="J19913" t="s">
        <v>24983</v>
      </c>
      <c r="U19913" s="1">
        <v>41038</v>
      </c>
      <c r="V19913" s="2"/>
      <c r="W19913" s="2"/>
      <c r="X19913" t="s">
        <v>13530</v>
      </c>
      <c r="Y19913">
        <v>78</v>
      </c>
      <c r="Z19913">
        <v>8</v>
      </c>
      <c r="AA19913" t="s">
        <v>101</v>
      </c>
      <c r="AB19913" t="s">
        <v>101</v>
      </c>
      <c r="AC19913">
        <v>29.5</v>
      </c>
      <c r="AD19913">
        <v>24</v>
      </c>
      <c r="AE19913">
        <v>5.6</v>
      </c>
      <c r="AY19913" s="3"/>
      <c r="AZ19913" s="3">
        <v>0.10256410256410256</v>
      </c>
      <c r="BA19913" s="5">
        <v>0.89743589743589747</v>
      </c>
      <c r="BB19913" s="3">
        <f t="shared" si="326"/>
        <v>0.19710564102564088</v>
      </c>
    </row>
    <row r="19914" spans="8:54" x14ac:dyDescent="0.3">
      <c r="H19914" t="s">
        <v>24909</v>
      </c>
      <c r="I19914" t="s">
        <v>15</v>
      </c>
      <c r="J19914" t="s">
        <v>22615</v>
      </c>
      <c r="U19914" s="1">
        <v>41036</v>
      </c>
      <c r="V19914" s="2"/>
      <c r="W19914" s="2"/>
      <c r="X19914" t="s">
        <v>4043</v>
      </c>
      <c r="Y19914">
        <v>71</v>
      </c>
      <c r="Z19914">
        <v>0</v>
      </c>
      <c r="AA19914" t="s">
        <v>101</v>
      </c>
      <c r="AB19914" t="s">
        <v>101</v>
      </c>
      <c r="AC19914">
        <v>21.2</v>
      </c>
      <c r="AD19914">
        <v>20.6</v>
      </c>
      <c r="AE19914">
        <v>0.6</v>
      </c>
      <c r="AY19914" s="3"/>
      <c r="AZ19914" s="3">
        <v>0</v>
      </c>
      <c r="BA19914" s="5">
        <v>1</v>
      </c>
      <c r="BB19914" s="3">
        <f t="shared" si="326"/>
        <v>0</v>
      </c>
    </row>
    <row r="19915" spans="8:54" x14ac:dyDescent="0.3">
      <c r="H19915" t="s">
        <v>24912</v>
      </c>
      <c r="I19915" t="s">
        <v>15</v>
      </c>
      <c r="J19915" t="s">
        <v>17043</v>
      </c>
      <c r="U19915" s="1">
        <v>41038</v>
      </c>
      <c r="V19915" s="2"/>
      <c r="W19915" s="2"/>
      <c r="X19915" t="s">
        <v>24984</v>
      </c>
      <c r="Y19915">
        <v>77</v>
      </c>
      <c r="Z19915">
        <v>8</v>
      </c>
      <c r="AA19915" t="s">
        <v>101</v>
      </c>
      <c r="AB19915" t="s">
        <v>101</v>
      </c>
      <c r="AC19915">
        <v>24.2</v>
      </c>
      <c r="AD19915">
        <v>20.399999999999999</v>
      </c>
      <c r="AE19915">
        <v>3.8</v>
      </c>
      <c r="AY19915" s="3"/>
      <c r="AZ19915" s="3">
        <v>0.1038961038961039</v>
      </c>
      <c r="BA19915" s="5">
        <v>0.89610389610389607</v>
      </c>
      <c r="BB19915" s="3">
        <f t="shared" si="326"/>
        <v>0.19966545454545459</v>
      </c>
    </row>
    <row r="19916" spans="8:54" x14ac:dyDescent="0.3">
      <c r="H19916" t="s">
        <v>24934</v>
      </c>
      <c r="I19916" t="s">
        <v>15</v>
      </c>
      <c r="J19916" t="s">
        <v>24985</v>
      </c>
      <c r="U19916" s="1">
        <v>41036</v>
      </c>
      <c r="V19916" s="2"/>
      <c r="W19916" s="2"/>
      <c r="X19916" t="s">
        <v>5217</v>
      </c>
      <c r="Y19916">
        <v>200</v>
      </c>
      <c r="Z19916">
        <v>0</v>
      </c>
      <c r="AA19916" t="s">
        <v>101</v>
      </c>
      <c r="AB19916" t="s">
        <v>101</v>
      </c>
      <c r="AC19916">
        <v>25.2</v>
      </c>
      <c r="AD19916">
        <v>19.399999999999999</v>
      </c>
      <c r="AE19916">
        <v>5.9</v>
      </c>
      <c r="AY19916" s="3"/>
      <c r="AZ19916" s="3">
        <v>0</v>
      </c>
      <c r="BA19916" s="5">
        <v>1</v>
      </c>
      <c r="BB19916" s="3">
        <f t="shared" si="326"/>
        <v>0</v>
      </c>
    </row>
    <row r="19917" spans="8:54" x14ac:dyDescent="0.3">
      <c r="H19917" t="s">
        <v>24912</v>
      </c>
      <c r="I19917" t="s">
        <v>15</v>
      </c>
      <c r="J19917" t="s">
        <v>24986</v>
      </c>
      <c r="U19917" s="1">
        <v>41038</v>
      </c>
      <c r="V19917" s="2"/>
      <c r="W19917" s="2"/>
      <c r="X19917" t="s">
        <v>9370</v>
      </c>
      <c r="Y19917">
        <v>77</v>
      </c>
      <c r="Z19917">
        <v>9.8000000000000007</v>
      </c>
      <c r="AA19917" t="s">
        <v>101</v>
      </c>
      <c r="AB19917" t="s">
        <v>101</v>
      </c>
      <c r="AC19917">
        <v>22.7</v>
      </c>
      <c r="AD19917">
        <v>22.8</v>
      </c>
      <c r="AE19917">
        <v>-0.1</v>
      </c>
      <c r="AY19917" s="3"/>
      <c r="AZ19917" s="3">
        <v>0.12727272727272729</v>
      </c>
      <c r="BA19917" s="5">
        <v>0.87272727272727268</v>
      </c>
      <c r="BB19917" s="3">
        <f t="shared" si="326"/>
        <v>0.24459018181818193</v>
      </c>
    </row>
    <row r="19918" spans="8:54" x14ac:dyDescent="0.3">
      <c r="H19918" t="s">
        <v>24909</v>
      </c>
      <c r="I19918" t="s">
        <v>15</v>
      </c>
      <c r="J19918" t="s">
        <v>24987</v>
      </c>
      <c r="U19918" s="1">
        <v>41040</v>
      </c>
      <c r="V19918" s="2"/>
      <c r="W19918" s="2"/>
      <c r="X19918" t="s">
        <v>1625</v>
      </c>
      <c r="Y19918">
        <v>161</v>
      </c>
      <c r="Z19918">
        <v>4.9000000000000004</v>
      </c>
      <c r="AA19918" t="s">
        <v>101</v>
      </c>
      <c r="AB19918" t="s">
        <v>101</v>
      </c>
      <c r="AC19918">
        <v>22.8</v>
      </c>
      <c r="AD19918">
        <v>21</v>
      </c>
      <c r="AE19918">
        <v>1.8</v>
      </c>
      <c r="AY19918" s="3"/>
      <c r="AZ19918" s="3">
        <v>3.0434782608695653E-2</v>
      </c>
      <c r="BA19918" s="5">
        <v>0.9695652173913043</v>
      </c>
      <c r="BB19918" s="3">
        <f t="shared" si="326"/>
        <v>5.8488956521739244E-2</v>
      </c>
    </row>
    <row r="19919" spans="8:54" x14ac:dyDescent="0.3">
      <c r="H19919" t="s">
        <v>24912</v>
      </c>
      <c r="I19919" t="s">
        <v>15</v>
      </c>
      <c r="J19919" t="s">
        <v>24988</v>
      </c>
      <c r="U19919" s="1">
        <v>41036</v>
      </c>
      <c r="V19919" s="2"/>
      <c r="W19919" s="2"/>
      <c r="X19919" t="s">
        <v>15370</v>
      </c>
      <c r="Y19919">
        <v>107</v>
      </c>
      <c r="Z19919">
        <v>0</v>
      </c>
      <c r="AA19919" t="s">
        <v>101</v>
      </c>
      <c r="AB19919" t="s">
        <v>101</v>
      </c>
      <c r="AC19919">
        <v>9.4</v>
      </c>
      <c r="AD19919">
        <v>15.8</v>
      </c>
      <c r="AE19919">
        <v>-6.4</v>
      </c>
      <c r="AY19919" s="3"/>
      <c r="AZ19919" s="3">
        <v>0</v>
      </c>
      <c r="BA19919" s="5">
        <v>1</v>
      </c>
      <c r="BB19919" s="3">
        <f t="shared" si="326"/>
        <v>0</v>
      </c>
    </row>
    <row r="19920" spans="8:54" x14ac:dyDescent="0.3">
      <c r="H19920" t="s">
        <v>24912</v>
      </c>
      <c r="I19920" t="s">
        <v>15</v>
      </c>
      <c r="J19920" t="s">
        <v>24989</v>
      </c>
      <c r="U19920" s="1">
        <v>41039</v>
      </c>
      <c r="V19920" s="2"/>
      <c r="W19920" s="2"/>
      <c r="X19920" t="s">
        <v>24990</v>
      </c>
      <c r="Y19920">
        <v>78</v>
      </c>
      <c r="Z19920">
        <v>7.9</v>
      </c>
      <c r="AA19920" t="s">
        <v>101</v>
      </c>
      <c r="AB19920" t="s">
        <v>101</v>
      </c>
      <c r="AC19920">
        <v>19.100000000000001</v>
      </c>
      <c r="AD19920">
        <v>21.5</v>
      </c>
      <c r="AE19920">
        <v>-2.4</v>
      </c>
      <c r="AY19920" s="3"/>
      <c r="AZ19920" s="3">
        <v>0.10128205128205128</v>
      </c>
      <c r="BA19920" s="5">
        <v>0.89871794871794874</v>
      </c>
      <c r="BB19920" s="3">
        <f t="shared" si="326"/>
        <v>0.19464182051282042</v>
      </c>
    </row>
    <row r="19921" spans="8:54" x14ac:dyDescent="0.3">
      <c r="H19921" t="s">
        <v>24912</v>
      </c>
      <c r="I19921" t="s">
        <v>15</v>
      </c>
      <c r="J19921" t="s">
        <v>24991</v>
      </c>
      <c r="U19921" s="1">
        <v>41038</v>
      </c>
      <c r="V19921" s="2"/>
      <c r="W19921" s="2"/>
      <c r="X19921" t="s">
        <v>24992</v>
      </c>
      <c r="Y19921">
        <v>78</v>
      </c>
      <c r="Z19921">
        <v>9.6</v>
      </c>
      <c r="AA19921" t="s">
        <v>101</v>
      </c>
      <c r="AB19921" t="s">
        <v>101</v>
      </c>
      <c r="AC19921">
        <v>21</v>
      </c>
      <c r="AD19921">
        <v>21.8</v>
      </c>
      <c r="AE19921">
        <v>-0.8</v>
      </c>
      <c r="AY19921" s="3"/>
      <c r="AZ19921" s="3">
        <v>0.12307692307692307</v>
      </c>
      <c r="BA19921" s="5">
        <v>0.87692307692307692</v>
      </c>
      <c r="BB19921" s="3">
        <f t="shared" si="326"/>
        <v>0.23652676923076932</v>
      </c>
    </row>
    <row r="19922" spans="8:54" x14ac:dyDescent="0.3">
      <c r="H19922" t="s">
        <v>24993</v>
      </c>
      <c r="I19922" t="s">
        <v>15</v>
      </c>
      <c r="J19922" t="s">
        <v>1195</v>
      </c>
      <c r="U19922" s="1">
        <v>41040</v>
      </c>
      <c r="V19922" s="2"/>
      <c r="W19922" s="2"/>
      <c r="X19922" t="s">
        <v>12652</v>
      </c>
      <c r="Y19922">
        <v>40</v>
      </c>
      <c r="Z19922">
        <v>1.5</v>
      </c>
      <c r="AA19922" t="s">
        <v>101</v>
      </c>
      <c r="AB19922" t="s">
        <v>101</v>
      </c>
      <c r="AC19922">
        <v>23.4</v>
      </c>
      <c r="AD19922">
        <v>21.2</v>
      </c>
      <c r="AE19922">
        <v>2.2000000000000002</v>
      </c>
      <c r="AY19922" s="3"/>
      <c r="AZ19922" s="3">
        <v>3.7499999999999999E-2</v>
      </c>
      <c r="BA19922" s="5">
        <v>0.96250000000000002</v>
      </c>
      <c r="BB19922" s="3">
        <f t="shared" si="326"/>
        <v>7.2066750000000068E-2</v>
      </c>
    </row>
    <row r="19923" spans="8:54" x14ac:dyDescent="0.3">
      <c r="H19923" t="s">
        <v>24912</v>
      </c>
      <c r="I19923" t="s">
        <v>15</v>
      </c>
      <c r="J19923" t="s">
        <v>24994</v>
      </c>
      <c r="U19923" s="1">
        <v>41040</v>
      </c>
      <c r="V19923" s="2"/>
      <c r="W19923" s="2"/>
      <c r="X19923" t="s">
        <v>24995</v>
      </c>
      <c r="Y19923">
        <v>70</v>
      </c>
      <c r="Z19923">
        <v>5</v>
      </c>
      <c r="AA19923" t="s">
        <v>101</v>
      </c>
      <c r="AB19923" t="s">
        <v>101</v>
      </c>
      <c r="AC19923">
        <v>23.9</v>
      </c>
      <c r="AD19923">
        <v>22.2</v>
      </c>
      <c r="AE19923">
        <v>1.7</v>
      </c>
      <c r="AY19923" s="3"/>
      <c r="AZ19923" s="3">
        <v>7.1428571428571425E-2</v>
      </c>
      <c r="BA19923" s="5">
        <v>0.9285714285714286</v>
      </c>
      <c r="BB19923" s="3">
        <f t="shared" si="326"/>
        <v>0.13727</v>
      </c>
    </row>
    <row r="19924" spans="8:54" x14ac:dyDescent="0.3">
      <c r="H19924" t="s">
        <v>24907</v>
      </c>
      <c r="I19924" t="s">
        <v>15</v>
      </c>
      <c r="J19924" t="s">
        <v>24996</v>
      </c>
      <c r="U19924" s="1">
        <v>41037</v>
      </c>
      <c r="V19924" s="2"/>
      <c r="W19924" s="2"/>
      <c r="X19924" t="s">
        <v>24997</v>
      </c>
      <c r="Y19924">
        <v>70</v>
      </c>
      <c r="Z19924">
        <v>2.2000000000000002</v>
      </c>
      <c r="AA19924" t="s">
        <v>101</v>
      </c>
      <c r="AB19924" t="s">
        <v>101</v>
      </c>
      <c r="AC19924">
        <v>24</v>
      </c>
      <c r="AD19924">
        <v>20.399999999999999</v>
      </c>
      <c r="AE19924">
        <v>3.6</v>
      </c>
      <c r="AY19924" s="3"/>
      <c r="AZ19924" s="3">
        <v>3.1428571428571431E-2</v>
      </c>
      <c r="BA19924" s="5">
        <v>0.96857142857142853</v>
      </c>
      <c r="BB19924" s="3">
        <f t="shared" si="326"/>
        <v>6.0398799999999975E-2</v>
      </c>
    </row>
    <row r="19925" spans="8:54" x14ac:dyDescent="0.3">
      <c r="H19925" t="s">
        <v>24918</v>
      </c>
      <c r="I19925" t="s">
        <v>15</v>
      </c>
      <c r="J19925" t="s">
        <v>24998</v>
      </c>
      <c r="U19925" s="1">
        <v>41038</v>
      </c>
      <c r="V19925" s="2"/>
      <c r="W19925" s="2"/>
      <c r="X19925" t="s">
        <v>24999</v>
      </c>
      <c r="Y19925">
        <v>58</v>
      </c>
      <c r="Z19925">
        <v>5.4</v>
      </c>
      <c r="AA19925" t="s">
        <v>101</v>
      </c>
      <c r="AB19925" t="s">
        <v>101</v>
      </c>
      <c r="AC19925">
        <v>21.5</v>
      </c>
      <c r="AD19925">
        <v>22.9</v>
      </c>
      <c r="AE19925">
        <v>-1.4</v>
      </c>
      <c r="AY19925" s="3"/>
      <c r="AZ19925" s="3">
        <v>9.3103448275862075E-2</v>
      </c>
      <c r="BA19925" s="5">
        <v>0.90689655172413797</v>
      </c>
      <c r="BB19925" s="3">
        <f t="shared" si="326"/>
        <v>0.17892434482758612</v>
      </c>
    </row>
    <row r="19926" spans="8:54" x14ac:dyDescent="0.3">
      <c r="H19926" t="s">
        <v>24912</v>
      </c>
      <c r="I19926" t="s">
        <v>15</v>
      </c>
      <c r="J19926" t="s">
        <v>25000</v>
      </c>
      <c r="U19926" s="1">
        <v>41038</v>
      </c>
      <c r="V19926" s="2"/>
      <c r="W19926" s="2"/>
      <c r="X19926" t="s">
        <v>2165</v>
      </c>
      <c r="Y19926">
        <v>77</v>
      </c>
      <c r="Z19926">
        <v>2.8</v>
      </c>
      <c r="AA19926" t="s">
        <v>101</v>
      </c>
      <c r="AB19926" t="s">
        <v>101</v>
      </c>
      <c r="AC19926">
        <v>16.399999999999999</v>
      </c>
      <c r="AD19926">
        <v>17.7</v>
      </c>
      <c r="AE19926">
        <v>-1.3</v>
      </c>
      <c r="AY19926" s="3"/>
      <c r="AZ19926" s="3">
        <v>3.6363636363636362E-2</v>
      </c>
      <c r="BA19926" s="5">
        <v>0.96363636363636362</v>
      </c>
      <c r="BB19926" s="3">
        <f t="shared" si="326"/>
        <v>6.9882909090909218E-2</v>
      </c>
    </row>
    <row r="19927" spans="8:54" x14ac:dyDescent="0.3">
      <c r="H19927" t="s">
        <v>24912</v>
      </c>
      <c r="I19927" t="s">
        <v>15</v>
      </c>
      <c r="J19927" t="s">
        <v>19385</v>
      </c>
      <c r="U19927" s="1">
        <v>41038</v>
      </c>
      <c r="V19927" s="2"/>
      <c r="W19927" s="2"/>
      <c r="X19927" t="s">
        <v>25001</v>
      </c>
      <c r="Y19927">
        <v>75</v>
      </c>
      <c r="Z19927">
        <v>7.8</v>
      </c>
      <c r="AA19927" t="s">
        <v>101</v>
      </c>
      <c r="AB19927" t="s">
        <v>101</v>
      </c>
      <c r="AC19927">
        <v>18.2</v>
      </c>
      <c r="AD19927">
        <v>20.399999999999999</v>
      </c>
      <c r="AE19927">
        <v>-2.2000000000000002</v>
      </c>
      <c r="AY19927" s="3"/>
      <c r="AZ19927" s="3">
        <v>0.104</v>
      </c>
      <c r="BA19927" s="5">
        <v>0.89600000000000002</v>
      </c>
      <c r="BB19927" s="3">
        <f t="shared" si="326"/>
        <v>0.1998651199999999</v>
      </c>
    </row>
    <row r="19928" spans="8:54" x14ac:dyDescent="0.3">
      <c r="H19928" t="s">
        <v>24918</v>
      </c>
      <c r="I19928" t="s">
        <v>15</v>
      </c>
      <c r="J19928" t="s">
        <v>25002</v>
      </c>
      <c r="U19928" s="1">
        <v>41038</v>
      </c>
      <c r="V19928" s="2"/>
      <c r="W19928" s="2"/>
      <c r="X19928" t="s">
        <v>4459</v>
      </c>
      <c r="Y19928">
        <v>79</v>
      </c>
      <c r="Z19928">
        <v>3.3</v>
      </c>
      <c r="AA19928" t="s">
        <v>101</v>
      </c>
      <c r="AB19928" t="s">
        <v>101</v>
      </c>
      <c r="AC19928">
        <v>20.6</v>
      </c>
      <c r="AD19928">
        <v>20.3</v>
      </c>
      <c r="AE19928">
        <v>0.3</v>
      </c>
      <c r="AY19928" s="3"/>
      <c r="AZ19928" s="3">
        <v>4.1772151898734178E-2</v>
      </c>
      <c r="BA19928" s="5">
        <v>0.95822784810126582</v>
      </c>
      <c r="BB19928" s="3">
        <f t="shared" si="326"/>
        <v>8.0276886075949294E-2</v>
      </c>
    </row>
    <row r="19929" spans="8:54" x14ac:dyDescent="0.3">
      <c r="H19929" t="s">
        <v>24915</v>
      </c>
      <c r="I19929" t="s">
        <v>15</v>
      </c>
      <c r="J19929" t="s">
        <v>25003</v>
      </c>
      <c r="U19929" s="1">
        <v>41039</v>
      </c>
      <c r="V19929" s="2"/>
      <c r="W19929" s="2"/>
      <c r="X19929" t="s">
        <v>25004</v>
      </c>
      <c r="Y19929">
        <v>76</v>
      </c>
      <c r="Z19929">
        <v>2.2999999999999998</v>
      </c>
      <c r="AA19929" t="s">
        <v>101</v>
      </c>
      <c r="AB19929" t="s">
        <v>101</v>
      </c>
      <c r="AC19929">
        <v>21.5</v>
      </c>
      <c r="AD19929">
        <v>18.8</v>
      </c>
      <c r="AE19929">
        <v>2.7</v>
      </c>
      <c r="AY19929" s="3"/>
      <c r="AZ19929" s="3">
        <v>3.0263157894736839E-2</v>
      </c>
      <c r="BA19929" s="5">
        <v>0.96973684210526312</v>
      </c>
      <c r="BB19929" s="3">
        <f t="shared" si="326"/>
        <v>5.8159131578947365E-2</v>
      </c>
    </row>
    <row r="19930" spans="8:54" x14ac:dyDescent="0.3">
      <c r="H19930" t="s">
        <v>25005</v>
      </c>
      <c r="I19930" t="s">
        <v>15</v>
      </c>
      <c r="J19930" t="s">
        <v>341</v>
      </c>
      <c r="U19930" s="1">
        <v>41038</v>
      </c>
      <c r="V19930" s="2"/>
      <c r="W19930" s="2"/>
      <c r="X19930" t="s">
        <v>11816</v>
      </c>
      <c r="Y19930">
        <v>85</v>
      </c>
      <c r="Z19930">
        <v>9.3000000000000007</v>
      </c>
      <c r="AA19930" t="s">
        <v>101</v>
      </c>
      <c r="AB19930" t="s">
        <v>101</v>
      </c>
      <c r="AC19930">
        <v>17.2</v>
      </c>
      <c r="AD19930">
        <v>20.100000000000001</v>
      </c>
      <c r="AE19930">
        <v>-2.9</v>
      </c>
      <c r="AY19930" s="3"/>
      <c r="AZ19930" s="3">
        <v>0.10941176470588236</v>
      </c>
      <c r="BA19930" s="5">
        <v>0.89058823529411768</v>
      </c>
      <c r="BB19930" s="3">
        <f t="shared" si="326"/>
        <v>0.21026534117647055</v>
      </c>
    </row>
    <row r="19931" spans="8:54" x14ac:dyDescent="0.3">
      <c r="H19931" t="s">
        <v>24918</v>
      </c>
      <c r="I19931" t="s">
        <v>15</v>
      </c>
      <c r="J19931" t="s">
        <v>25006</v>
      </c>
      <c r="U19931" s="1">
        <v>41036</v>
      </c>
      <c r="V19931" s="2"/>
      <c r="W19931" s="2"/>
      <c r="X19931" t="s">
        <v>25007</v>
      </c>
      <c r="Y19931">
        <v>65</v>
      </c>
      <c r="Z19931">
        <v>2.2999999999999998</v>
      </c>
      <c r="AA19931" t="s">
        <v>101</v>
      </c>
      <c r="AB19931" t="s">
        <v>101</v>
      </c>
      <c r="AC19931">
        <v>21.5</v>
      </c>
      <c r="AD19931">
        <v>18.8</v>
      </c>
      <c r="AE19931">
        <v>2.7</v>
      </c>
      <c r="AY19931" s="3"/>
      <c r="AZ19931" s="3">
        <v>3.5384615384615382E-2</v>
      </c>
      <c r="BA19931" s="5">
        <v>0.96461538461538465</v>
      </c>
      <c r="BB19931" s="3">
        <f t="shared" si="326"/>
        <v>6.8001446153846068E-2</v>
      </c>
    </row>
    <row r="19932" spans="8:54" x14ac:dyDescent="0.3">
      <c r="H19932" t="s">
        <v>24922</v>
      </c>
      <c r="I19932" t="s">
        <v>15</v>
      </c>
      <c r="J19932" t="s">
        <v>15315</v>
      </c>
      <c r="U19932" s="1">
        <v>41037</v>
      </c>
      <c r="V19932" s="2"/>
      <c r="W19932" s="2"/>
      <c r="X19932" t="s">
        <v>25008</v>
      </c>
      <c r="Y19932">
        <v>95</v>
      </c>
      <c r="Z19932">
        <v>3.2</v>
      </c>
      <c r="AA19932" t="s">
        <v>101</v>
      </c>
      <c r="AB19932" t="s">
        <v>101</v>
      </c>
      <c r="AC19932">
        <v>28.6</v>
      </c>
      <c r="AD19932">
        <v>22.6</v>
      </c>
      <c r="AE19932">
        <v>6</v>
      </c>
      <c r="AY19932" s="3"/>
      <c r="AZ19932" s="3">
        <v>3.3684210526315789E-2</v>
      </c>
      <c r="BA19932" s="5">
        <v>0.96631578947368424</v>
      </c>
      <c r="BB19932" s="3">
        <f t="shared" si="326"/>
        <v>6.4733642105263112E-2</v>
      </c>
    </row>
    <row r="19933" spans="8:54" x14ac:dyDescent="0.3">
      <c r="H19933" t="s">
        <v>24915</v>
      </c>
      <c r="I19933" t="s">
        <v>15</v>
      </c>
      <c r="J19933" t="s">
        <v>25009</v>
      </c>
      <c r="U19933" s="1">
        <v>41037</v>
      </c>
      <c r="V19933" s="2"/>
      <c r="W19933" s="2"/>
      <c r="X19933" t="s">
        <v>25010</v>
      </c>
      <c r="Y19933">
        <v>85</v>
      </c>
      <c r="Z19933">
        <v>0</v>
      </c>
      <c r="AA19933" t="s">
        <v>101</v>
      </c>
      <c r="AB19933" t="s">
        <v>101</v>
      </c>
      <c r="AC19933">
        <v>23.4</v>
      </c>
      <c r="AD19933">
        <v>20.6</v>
      </c>
      <c r="AE19933">
        <v>2.8</v>
      </c>
      <c r="AY19933" s="3"/>
      <c r="AZ19933" s="3">
        <v>0</v>
      </c>
      <c r="BA19933" s="5">
        <v>1</v>
      </c>
      <c r="BB19933" s="3">
        <f t="shared" si="326"/>
        <v>0</v>
      </c>
    </row>
    <row r="19934" spans="8:54" x14ac:dyDescent="0.3">
      <c r="H19934" t="s">
        <v>24912</v>
      </c>
      <c r="I19934" t="s">
        <v>15</v>
      </c>
      <c r="J19934" t="s">
        <v>25011</v>
      </c>
      <c r="U19934" s="1">
        <v>41038</v>
      </c>
      <c r="V19934" s="2"/>
      <c r="W19934" s="2"/>
      <c r="X19934" t="s">
        <v>25012</v>
      </c>
      <c r="Y19934">
        <v>85</v>
      </c>
      <c r="Z19934">
        <v>7.9</v>
      </c>
      <c r="AA19934" t="s">
        <v>101</v>
      </c>
      <c r="AB19934" t="s">
        <v>101</v>
      </c>
      <c r="AC19934">
        <v>20.100000000000001</v>
      </c>
      <c r="AD19934">
        <v>20.399999999999999</v>
      </c>
      <c r="AE19934">
        <v>-0.3</v>
      </c>
      <c r="AY19934" s="3"/>
      <c r="AZ19934" s="3">
        <v>9.2941176470588235E-2</v>
      </c>
      <c r="BA19934" s="5">
        <v>0.90705882352941181</v>
      </c>
      <c r="BB19934" s="3">
        <f t="shared" si="326"/>
        <v>0.17861249411764701</v>
      </c>
    </row>
    <row r="19935" spans="8:54" x14ac:dyDescent="0.3">
      <c r="H19935" t="s">
        <v>24912</v>
      </c>
      <c r="I19935" t="s">
        <v>15</v>
      </c>
      <c r="J19935" t="s">
        <v>947</v>
      </c>
      <c r="U19935" s="1">
        <v>41039</v>
      </c>
      <c r="V19935" s="2"/>
      <c r="W19935" s="2"/>
      <c r="X19935" t="s">
        <v>12433</v>
      </c>
      <c r="Y19935">
        <v>129</v>
      </c>
      <c r="Z19935">
        <v>9.1999999999999993</v>
      </c>
      <c r="AA19935" t="s">
        <v>101</v>
      </c>
      <c r="AB19935" t="s">
        <v>101</v>
      </c>
      <c r="AC19935">
        <v>16.8</v>
      </c>
      <c r="AD19935">
        <v>19.3</v>
      </c>
      <c r="AE19935">
        <v>-2.5</v>
      </c>
      <c r="AY19935" s="3"/>
      <c r="AZ19935" s="3">
        <v>7.131782945736434E-2</v>
      </c>
      <c r="BA19935" s="5">
        <v>0.92868217054263569</v>
      </c>
      <c r="BB19935" s="3">
        <f t="shared" si="326"/>
        <v>0.13705717829457353</v>
      </c>
    </row>
    <row r="19936" spans="8:54" x14ac:dyDescent="0.3">
      <c r="H19936" t="s">
        <v>24912</v>
      </c>
      <c r="I19936" t="s">
        <v>15</v>
      </c>
      <c r="J19936" t="s">
        <v>25013</v>
      </c>
      <c r="U19936" s="1">
        <v>41039</v>
      </c>
      <c r="V19936" s="2"/>
      <c r="W19936" s="2"/>
      <c r="X19936" t="s">
        <v>24949</v>
      </c>
      <c r="Y19936">
        <v>78</v>
      </c>
      <c r="Z19936">
        <v>9.5</v>
      </c>
      <c r="AA19936" t="s">
        <v>101</v>
      </c>
      <c r="AB19936" t="s">
        <v>101</v>
      </c>
      <c r="AC19936">
        <v>25.1</v>
      </c>
      <c r="AD19936">
        <v>20</v>
      </c>
      <c r="AE19936">
        <v>5.0999999999999996</v>
      </c>
      <c r="AY19936" s="3"/>
      <c r="AZ19936" s="3">
        <v>0.12179487179487179</v>
      </c>
      <c r="BA19936" s="5">
        <v>0.87820512820512819</v>
      </c>
      <c r="BB19936" s="3">
        <f t="shared" si="326"/>
        <v>0.23406294871794864</v>
      </c>
    </row>
    <row r="19937" spans="8:54" x14ac:dyDescent="0.3">
      <c r="H19937" t="s">
        <v>24915</v>
      </c>
      <c r="I19937" t="s">
        <v>15</v>
      </c>
      <c r="J19937" t="s">
        <v>25014</v>
      </c>
      <c r="U19937" s="1">
        <v>41038</v>
      </c>
      <c r="V19937" s="2"/>
      <c r="W19937" s="2"/>
      <c r="X19937" t="s">
        <v>10992</v>
      </c>
      <c r="Y19937">
        <v>60</v>
      </c>
      <c r="Z19937">
        <v>1.9</v>
      </c>
      <c r="AA19937" t="s">
        <v>101</v>
      </c>
      <c r="AB19937" t="s">
        <v>101</v>
      </c>
      <c r="AC19937">
        <v>23.1</v>
      </c>
      <c r="AD19937">
        <v>21.5</v>
      </c>
      <c r="AE19937">
        <v>1.6</v>
      </c>
      <c r="AY19937" s="3"/>
      <c r="AZ19937" s="3">
        <v>3.1666666666666662E-2</v>
      </c>
      <c r="BA19937" s="5">
        <v>0.96833333333333338</v>
      </c>
      <c r="BB19937" s="3">
        <f t="shared" si="326"/>
        <v>6.0856366666666606E-2</v>
      </c>
    </row>
    <row r="19938" spans="8:54" x14ac:dyDescent="0.3">
      <c r="H19938" t="s">
        <v>24909</v>
      </c>
      <c r="I19938" t="s">
        <v>15</v>
      </c>
      <c r="J19938" t="s">
        <v>25015</v>
      </c>
      <c r="U19938" s="1">
        <v>41037</v>
      </c>
      <c r="V19938" s="2"/>
      <c r="W19938" s="2"/>
      <c r="X19938" t="s">
        <v>20848</v>
      </c>
      <c r="Y19938">
        <v>50</v>
      </c>
      <c r="Z19938">
        <v>0</v>
      </c>
      <c r="AA19938" t="s">
        <v>101</v>
      </c>
      <c r="AB19938" t="s">
        <v>101</v>
      </c>
      <c r="AC19938">
        <v>24.4</v>
      </c>
      <c r="AD19938">
        <v>22.9</v>
      </c>
      <c r="AE19938">
        <v>1.5</v>
      </c>
      <c r="AY19938" s="3"/>
      <c r="AZ19938" s="3">
        <v>0</v>
      </c>
      <c r="BA19938" s="5">
        <v>1</v>
      </c>
      <c r="BB19938" s="3">
        <f t="shared" si="326"/>
        <v>0</v>
      </c>
    </row>
    <row r="19939" spans="8:54" x14ac:dyDescent="0.3">
      <c r="H19939" t="s">
        <v>24918</v>
      </c>
      <c r="I19939" t="s">
        <v>15</v>
      </c>
      <c r="J19939" t="s">
        <v>25016</v>
      </c>
      <c r="U19939" s="1">
        <v>41037</v>
      </c>
      <c r="V19939" s="2"/>
      <c r="W19939" s="2"/>
      <c r="X19939" t="s">
        <v>10739</v>
      </c>
      <c r="Y19939">
        <v>75</v>
      </c>
      <c r="Z19939">
        <v>5.4</v>
      </c>
      <c r="AA19939" t="s">
        <v>101</v>
      </c>
      <c r="AB19939" t="s">
        <v>101</v>
      </c>
      <c r="AC19939">
        <v>19.7</v>
      </c>
      <c r="AD19939">
        <v>22</v>
      </c>
      <c r="AE19939">
        <v>-2.2999999999999998</v>
      </c>
      <c r="AY19939" s="3"/>
      <c r="AZ19939" s="3">
        <v>7.2000000000000008E-2</v>
      </c>
      <c r="BA19939" s="5">
        <v>0.92799999999999994</v>
      </c>
      <c r="BB19939" s="3">
        <f t="shared" si="326"/>
        <v>0.13836816000000018</v>
      </c>
    </row>
    <row r="19940" spans="8:54" x14ac:dyDescent="0.3">
      <c r="H19940" t="s">
        <v>24912</v>
      </c>
      <c r="I19940" t="s">
        <v>15</v>
      </c>
      <c r="J19940" t="s">
        <v>25017</v>
      </c>
      <c r="U19940" s="1">
        <v>41039</v>
      </c>
      <c r="V19940" s="2"/>
      <c r="W19940" s="2"/>
      <c r="X19940" t="s">
        <v>1480</v>
      </c>
      <c r="Y19940">
        <v>72</v>
      </c>
      <c r="Z19940">
        <v>6.4</v>
      </c>
      <c r="AA19940" t="s">
        <v>101</v>
      </c>
      <c r="AB19940" t="s">
        <v>101</v>
      </c>
      <c r="AC19940">
        <v>17</v>
      </c>
      <c r="AD19940">
        <v>19.100000000000001</v>
      </c>
      <c r="AE19940">
        <v>-2.1</v>
      </c>
      <c r="AY19940" s="3"/>
      <c r="AZ19940" s="3">
        <v>8.8888888888888892E-2</v>
      </c>
      <c r="BA19940" s="5">
        <v>0.91111111111111109</v>
      </c>
      <c r="BB19940" s="3">
        <f t="shared" si="326"/>
        <v>0.17082488888888903</v>
      </c>
    </row>
    <row r="19941" spans="8:54" x14ac:dyDescent="0.3">
      <c r="H19941" t="s">
        <v>24993</v>
      </c>
      <c r="I19941" t="s">
        <v>15</v>
      </c>
      <c r="J19941" t="s">
        <v>25018</v>
      </c>
      <c r="U19941" s="1">
        <v>41038</v>
      </c>
      <c r="V19941" s="2"/>
      <c r="W19941" s="2"/>
      <c r="X19941" t="s">
        <v>3292</v>
      </c>
      <c r="Y19941">
        <v>56</v>
      </c>
      <c r="Z19941">
        <v>24.1</v>
      </c>
      <c r="AA19941" t="s">
        <v>101</v>
      </c>
      <c r="AB19941" t="s">
        <v>101</v>
      </c>
      <c r="AC19941">
        <v>24.3</v>
      </c>
      <c r="AD19941">
        <v>19.8</v>
      </c>
      <c r="AE19941">
        <v>4.5</v>
      </c>
      <c r="AY19941" s="3"/>
      <c r="AZ19941" s="3">
        <v>0.43035714285714288</v>
      </c>
      <c r="BA19941" s="5">
        <v>0.56964285714285712</v>
      </c>
      <c r="BB19941" s="3">
        <f t="shared" si="326"/>
        <v>0.82705175000000009</v>
      </c>
    </row>
    <row r="19942" spans="8:54" x14ac:dyDescent="0.3">
      <c r="H19942" t="s">
        <v>24912</v>
      </c>
      <c r="I19942" t="s">
        <v>15</v>
      </c>
      <c r="J19942" t="s">
        <v>25019</v>
      </c>
      <c r="U19942" s="1">
        <v>41036</v>
      </c>
      <c r="V19942" s="2"/>
      <c r="W19942" s="2"/>
      <c r="X19942" t="s">
        <v>25020</v>
      </c>
      <c r="Y19942">
        <v>165</v>
      </c>
      <c r="Z19942">
        <v>0</v>
      </c>
      <c r="AA19942" t="s">
        <v>101</v>
      </c>
      <c r="AB19942" t="s">
        <v>101</v>
      </c>
      <c r="AC19942">
        <v>6.1</v>
      </c>
      <c r="AD19942">
        <v>15.2</v>
      </c>
      <c r="AE19942">
        <v>-9.1</v>
      </c>
      <c r="AY19942" s="3"/>
      <c r="AZ19942" s="3">
        <v>0</v>
      </c>
      <c r="BA19942" s="5">
        <v>1</v>
      </c>
      <c r="BB19942" s="3">
        <f t="shared" si="326"/>
        <v>0</v>
      </c>
    </row>
    <row r="19943" spans="8:54" x14ac:dyDescent="0.3">
      <c r="H19943" t="s">
        <v>24912</v>
      </c>
      <c r="I19943" t="s">
        <v>15</v>
      </c>
      <c r="J19943" t="s">
        <v>8242</v>
      </c>
      <c r="U19943" s="1">
        <v>41036</v>
      </c>
      <c r="V19943" s="2"/>
      <c r="W19943" s="2"/>
      <c r="X19943" t="s">
        <v>25021</v>
      </c>
      <c r="Y19943">
        <v>72</v>
      </c>
      <c r="Z19943">
        <v>-7.7</v>
      </c>
      <c r="AA19943" t="s">
        <v>101</v>
      </c>
      <c r="AB19943" t="s">
        <v>101</v>
      </c>
      <c r="AC19943">
        <v>21</v>
      </c>
      <c r="AD19943">
        <v>21</v>
      </c>
      <c r="AE19943">
        <v>0</v>
      </c>
      <c r="AY19943" s="3"/>
      <c r="AZ19943" s="3">
        <v>-0.10694444444444445</v>
      </c>
      <c r="BA19943" s="5">
        <v>1.1069444444444445</v>
      </c>
      <c r="BB19943" s="3">
        <f t="shared" si="326"/>
        <v>2.9949470833333436E-2</v>
      </c>
    </row>
    <row r="19944" spans="8:54" x14ac:dyDescent="0.3">
      <c r="H19944" t="s">
        <v>24912</v>
      </c>
      <c r="I19944" t="s">
        <v>15</v>
      </c>
      <c r="J19944" t="s">
        <v>8242</v>
      </c>
      <c r="U19944" s="1">
        <v>41036</v>
      </c>
      <c r="V19944" s="2"/>
      <c r="W19944" s="2"/>
      <c r="X19944" t="s">
        <v>25022</v>
      </c>
      <c r="Y19944">
        <v>72</v>
      </c>
      <c r="Z19944">
        <v>-13</v>
      </c>
      <c r="AA19944" t="s">
        <v>101</v>
      </c>
      <c r="AB19944" t="s">
        <v>101</v>
      </c>
      <c r="AC19944">
        <v>17.8</v>
      </c>
      <c r="AD19944">
        <v>15.9</v>
      </c>
      <c r="AE19944">
        <v>1.9</v>
      </c>
      <c r="AY19944" s="3"/>
      <c r="AZ19944" s="3">
        <v>-0.18055555555555555</v>
      </c>
      <c r="BA19944" s="5">
        <v>1.1805555555555556</v>
      </c>
      <c r="BB19944" s="3">
        <f t="shared" si="326"/>
        <v>5.0564041666666726E-2</v>
      </c>
    </row>
    <row r="19945" spans="8:54" x14ac:dyDescent="0.3">
      <c r="H19945" t="s">
        <v>24915</v>
      </c>
      <c r="I19945" t="s">
        <v>15</v>
      </c>
      <c r="J19945" t="s">
        <v>25023</v>
      </c>
      <c r="U19945" s="1">
        <v>41039</v>
      </c>
      <c r="V19945" s="2"/>
      <c r="W19945" s="2"/>
      <c r="X19945" t="s">
        <v>22873</v>
      </c>
      <c r="Y19945">
        <v>88</v>
      </c>
      <c r="Z19945">
        <v>2.5</v>
      </c>
      <c r="AA19945" t="s">
        <v>101</v>
      </c>
      <c r="AB19945" t="s">
        <v>101</v>
      </c>
      <c r="AC19945">
        <v>28</v>
      </c>
      <c r="AD19945">
        <v>22.6</v>
      </c>
      <c r="AE19945">
        <v>5.4</v>
      </c>
      <c r="AY19945" s="3"/>
      <c r="AZ19945" s="3">
        <v>2.8409090909090908E-2</v>
      </c>
      <c r="BA19945" s="5">
        <v>0.97159090909090906</v>
      </c>
      <c r="BB19945" s="3">
        <f t="shared" si="326"/>
        <v>5.4596022727272819E-2</v>
      </c>
    </row>
    <row r="19946" spans="8:54" x14ac:dyDescent="0.3">
      <c r="H19946" t="s">
        <v>24915</v>
      </c>
      <c r="I19946" t="s">
        <v>15</v>
      </c>
      <c r="J19946" t="s">
        <v>25024</v>
      </c>
      <c r="U19946" s="1">
        <v>41038</v>
      </c>
      <c r="V19946" s="2"/>
      <c r="W19946" s="2"/>
      <c r="X19946" t="s">
        <v>25025</v>
      </c>
      <c r="Y19946">
        <v>64</v>
      </c>
      <c r="Z19946">
        <v>1.9</v>
      </c>
      <c r="AA19946" t="s">
        <v>101</v>
      </c>
      <c r="AB19946" t="s">
        <v>101</v>
      </c>
      <c r="AC19946">
        <v>23.2</v>
      </c>
      <c r="AD19946">
        <v>21.5</v>
      </c>
      <c r="AE19946">
        <v>1.7</v>
      </c>
      <c r="AY19946" s="3"/>
      <c r="AZ19946" s="3">
        <v>2.9687499999999999E-2</v>
      </c>
      <c r="BA19946" s="5">
        <v>0.97031250000000002</v>
      </c>
      <c r="BB19946" s="3">
        <f t="shared" si="326"/>
        <v>5.7052843749999971E-2</v>
      </c>
    </row>
    <row r="19947" spans="8:54" x14ac:dyDescent="0.3">
      <c r="H19947" t="s">
        <v>24912</v>
      </c>
      <c r="I19947" t="s">
        <v>15</v>
      </c>
      <c r="J19947" t="s">
        <v>25026</v>
      </c>
      <c r="U19947" s="1">
        <v>41036</v>
      </c>
      <c r="V19947" s="2"/>
      <c r="W19947" s="2"/>
      <c r="X19947" t="s">
        <v>1020</v>
      </c>
      <c r="Y19947">
        <v>51</v>
      </c>
      <c r="Z19947">
        <v>1.7</v>
      </c>
      <c r="AA19947" t="s">
        <v>101</v>
      </c>
      <c r="AB19947" t="s">
        <v>101</v>
      </c>
      <c r="AC19947">
        <v>5.4</v>
      </c>
      <c r="AD19947">
        <v>18.7</v>
      </c>
      <c r="AE19947">
        <v>-13.3</v>
      </c>
      <c r="AY19947" s="3"/>
      <c r="AZ19947" s="3">
        <v>3.3333333333333333E-2</v>
      </c>
      <c r="BA19947" s="5">
        <v>0.96666666666666667</v>
      </c>
      <c r="BB19947" s="3">
        <f t="shared" si="326"/>
        <v>6.4059333333333246E-2</v>
      </c>
    </row>
    <row r="19948" spans="8:54" x14ac:dyDescent="0.3">
      <c r="H19948" t="s">
        <v>24912</v>
      </c>
      <c r="I19948" t="s">
        <v>15</v>
      </c>
      <c r="J19948" t="s">
        <v>25027</v>
      </c>
      <c r="U19948" s="1">
        <v>41039</v>
      </c>
      <c r="V19948" s="2"/>
      <c r="W19948" s="2"/>
      <c r="X19948" t="s">
        <v>1951</v>
      </c>
      <c r="Y19948">
        <v>69</v>
      </c>
      <c r="Z19948">
        <v>-6.5</v>
      </c>
      <c r="AA19948" t="s">
        <v>101</v>
      </c>
      <c r="AB19948" t="s">
        <v>101</v>
      </c>
      <c r="AC19948">
        <v>24.1</v>
      </c>
      <c r="AD19948">
        <v>19</v>
      </c>
      <c r="AE19948">
        <v>5.0999999999999996</v>
      </c>
      <c r="AY19948" s="3"/>
      <c r="AZ19948" s="3">
        <v>-9.420289855072464E-2</v>
      </c>
      <c r="BA19948" s="5">
        <v>1.0942028985507246</v>
      </c>
      <c r="BB19948" s="3">
        <f t="shared" si="326"/>
        <v>2.6381239130434775E-2</v>
      </c>
    </row>
    <row r="19949" spans="8:54" x14ac:dyDescent="0.3">
      <c r="H19949" t="s">
        <v>24909</v>
      </c>
      <c r="I19949" t="s">
        <v>15</v>
      </c>
      <c r="J19949" t="s">
        <v>25028</v>
      </c>
      <c r="U19949" s="1">
        <v>41040</v>
      </c>
      <c r="V19949" s="2"/>
      <c r="W19949" s="2"/>
      <c r="X19949" t="s">
        <v>25029</v>
      </c>
      <c r="Y19949">
        <v>117</v>
      </c>
      <c r="Z19949">
        <v>4.4000000000000004</v>
      </c>
      <c r="AA19949" t="s">
        <v>101</v>
      </c>
      <c r="AB19949" t="s">
        <v>101</v>
      </c>
      <c r="AC19949">
        <v>25.7</v>
      </c>
      <c r="AD19949">
        <v>20.9</v>
      </c>
      <c r="AE19949">
        <v>4.8</v>
      </c>
      <c r="AY19949" s="3"/>
      <c r="AZ19949" s="3">
        <v>3.7606837606837612E-2</v>
      </c>
      <c r="BA19949" s="5">
        <v>0.96239316239316242</v>
      </c>
      <c r="BB19949" s="3">
        <f t="shared" si="326"/>
        <v>7.2272068376068255E-2</v>
      </c>
    </row>
    <row r="19950" spans="8:54" x14ac:dyDescent="0.3">
      <c r="H19950" t="s">
        <v>24915</v>
      </c>
      <c r="I19950" t="s">
        <v>15</v>
      </c>
      <c r="J19950" t="s">
        <v>25030</v>
      </c>
      <c r="U19950" s="1">
        <v>41039</v>
      </c>
      <c r="V19950" s="2"/>
      <c r="W19950" s="2"/>
      <c r="X19950" t="s">
        <v>25031</v>
      </c>
      <c r="Y19950">
        <v>85</v>
      </c>
      <c r="Z19950">
        <v>14.4</v>
      </c>
      <c r="AA19950" t="s">
        <v>101</v>
      </c>
      <c r="AB19950" t="s">
        <v>101</v>
      </c>
      <c r="AC19950">
        <v>6.9</v>
      </c>
      <c r="AD19950">
        <v>23</v>
      </c>
      <c r="AE19950">
        <v>-16.100000000000001</v>
      </c>
      <c r="AY19950" s="3"/>
      <c r="AZ19950" s="3">
        <v>0.16941176470588235</v>
      </c>
      <c r="BA19950" s="5">
        <v>0.83058823529411763</v>
      </c>
      <c r="BB19950" s="3">
        <f t="shared" si="326"/>
        <v>0.32557214117647071</v>
      </c>
    </row>
    <row r="19951" spans="8:54" x14ac:dyDescent="0.3">
      <c r="H19951" t="s">
        <v>24972</v>
      </c>
      <c r="I19951" t="s">
        <v>15</v>
      </c>
      <c r="J19951" t="s">
        <v>25032</v>
      </c>
      <c r="U19951" s="1">
        <v>41037</v>
      </c>
      <c r="V19951" s="2"/>
      <c r="W19951" s="2"/>
      <c r="X19951" t="s">
        <v>20</v>
      </c>
      <c r="Y19951">
        <v>60</v>
      </c>
      <c r="Z19951">
        <v>8.1</v>
      </c>
      <c r="AA19951" t="s">
        <v>101</v>
      </c>
      <c r="AB19951" t="s">
        <v>101</v>
      </c>
      <c r="AC19951">
        <v>22.3</v>
      </c>
      <c r="AD19951">
        <v>21.9</v>
      </c>
      <c r="AE19951">
        <v>0.4</v>
      </c>
      <c r="AY19951" s="3"/>
      <c r="AZ19951" s="3">
        <v>0.13500000000000001</v>
      </c>
      <c r="BA19951" s="5">
        <v>0.86499999999999999</v>
      </c>
      <c r="BB19951" s="3">
        <f t="shared" si="326"/>
        <v>0.25944030000000007</v>
      </c>
    </row>
    <row r="19952" spans="8:54" x14ac:dyDescent="0.3">
      <c r="H19952" t="s">
        <v>24915</v>
      </c>
      <c r="I19952" t="s">
        <v>15</v>
      </c>
      <c r="J19952" t="s">
        <v>25033</v>
      </c>
      <c r="U19952" s="1">
        <v>41039</v>
      </c>
      <c r="V19952" s="2"/>
      <c r="W19952" s="2"/>
      <c r="X19952" t="s">
        <v>25034</v>
      </c>
      <c r="Y19952">
        <v>101</v>
      </c>
      <c r="Z19952">
        <v>3</v>
      </c>
      <c r="AA19952" t="s">
        <v>101</v>
      </c>
      <c r="AB19952" t="s">
        <v>101</v>
      </c>
      <c r="AC19952">
        <v>25.2</v>
      </c>
      <c r="AD19952">
        <v>20.7</v>
      </c>
      <c r="AE19952">
        <v>4.5</v>
      </c>
      <c r="AY19952" s="3"/>
      <c r="AZ19952" s="3">
        <v>2.9702970297029702E-2</v>
      </c>
      <c r="BA19952" s="5">
        <v>0.97029702970297027</v>
      </c>
      <c r="BB19952" s="3">
        <f t="shared" si="326"/>
        <v>5.7082574257425689E-2</v>
      </c>
    </row>
    <row r="19953" spans="8:54" x14ac:dyDescent="0.3">
      <c r="H19953" t="s">
        <v>24909</v>
      </c>
      <c r="I19953" t="s">
        <v>15</v>
      </c>
      <c r="J19953" t="s">
        <v>12845</v>
      </c>
      <c r="U19953" s="1">
        <v>41036</v>
      </c>
      <c r="V19953" s="2"/>
      <c r="W19953" s="2"/>
      <c r="X19953" t="s">
        <v>25035</v>
      </c>
      <c r="Y19953">
        <v>90</v>
      </c>
      <c r="Z19953">
        <v>0</v>
      </c>
      <c r="AA19953" t="s">
        <v>101</v>
      </c>
      <c r="AB19953" t="s">
        <v>101</v>
      </c>
      <c r="AC19953">
        <v>20.7</v>
      </c>
      <c r="AD19953">
        <v>21</v>
      </c>
      <c r="AE19953">
        <v>-0.3</v>
      </c>
      <c r="AY19953" s="3"/>
      <c r="AZ19953" s="3">
        <v>0</v>
      </c>
      <c r="BA19953" s="5">
        <v>1</v>
      </c>
      <c r="BB19953" s="3">
        <f t="shared" si="326"/>
        <v>0</v>
      </c>
    </row>
    <row r="19954" spans="8:54" x14ac:dyDescent="0.3">
      <c r="H19954" t="s">
        <v>24920</v>
      </c>
      <c r="I19954" t="s">
        <v>15</v>
      </c>
      <c r="J19954" t="s">
        <v>23426</v>
      </c>
      <c r="U19954" s="1">
        <v>41039</v>
      </c>
      <c r="V19954" s="2"/>
      <c r="W19954" s="2"/>
      <c r="X19954" t="s">
        <v>25036</v>
      </c>
      <c r="Y19954">
        <v>121</v>
      </c>
      <c r="Z19954">
        <v>8.8000000000000007</v>
      </c>
      <c r="AA19954" t="s">
        <v>101</v>
      </c>
      <c r="AB19954" t="s">
        <v>101</v>
      </c>
      <c r="AC19954">
        <v>19.100000000000001</v>
      </c>
      <c r="AD19954">
        <v>19.899999999999999</v>
      </c>
      <c r="AE19954">
        <v>-0.8</v>
      </c>
      <c r="AY19954" s="3"/>
      <c r="AZ19954" s="3">
        <v>7.2727272727272738E-2</v>
      </c>
      <c r="BA19954" s="5">
        <v>0.92727272727272725</v>
      </c>
      <c r="BB19954" s="3">
        <f t="shared" si="326"/>
        <v>0.13976581818181821</v>
      </c>
    </row>
    <row r="19955" spans="8:54" x14ac:dyDescent="0.3">
      <c r="H19955" t="s">
        <v>24922</v>
      </c>
      <c r="I19955" t="s">
        <v>15</v>
      </c>
      <c r="J19955" t="s">
        <v>25037</v>
      </c>
      <c r="U19955" s="1">
        <v>41037</v>
      </c>
      <c r="V19955" s="2"/>
      <c r="W19955" s="2"/>
      <c r="X19955" t="s">
        <v>7096</v>
      </c>
      <c r="Y19955">
        <v>72</v>
      </c>
      <c r="Z19955">
        <v>2.8</v>
      </c>
      <c r="AA19955" t="s">
        <v>101</v>
      </c>
      <c r="AB19955" t="s">
        <v>101</v>
      </c>
      <c r="AC19955">
        <v>26.6</v>
      </c>
      <c r="AD19955">
        <v>24.8</v>
      </c>
      <c r="AE19955">
        <v>1.8</v>
      </c>
      <c r="AH19955" s="6"/>
      <c r="AY19955" s="3"/>
      <c r="AZ19955" s="3">
        <v>3.888888888888889E-2</v>
      </c>
      <c r="BA19955" s="5">
        <v>0.96111111111111114</v>
      </c>
      <c r="BB19955" s="3">
        <f t="shared" si="326"/>
        <v>7.4735888888888935E-2</v>
      </c>
    </row>
    <row r="19956" spans="8:54" x14ac:dyDescent="0.3">
      <c r="H19956" t="s">
        <v>24918</v>
      </c>
      <c r="I19956" t="s">
        <v>15</v>
      </c>
      <c r="J19956" t="s">
        <v>25038</v>
      </c>
      <c r="U19956" s="1">
        <v>41036</v>
      </c>
      <c r="V19956" s="2"/>
      <c r="W19956" s="2"/>
      <c r="X19956" t="s">
        <v>25039</v>
      </c>
      <c r="Y19956">
        <v>4</v>
      </c>
      <c r="Z19956">
        <v>3.1</v>
      </c>
      <c r="AA19956" t="s">
        <v>101</v>
      </c>
      <c r="AB19956" t="s">
        <v>101</v>
      </c>
      <c r="AC19956">
        <v>19.5</v>
      </c>
      <c r="AD19956">
        <v>22.2</v>
      </c>
      <c r="AE19956">
        <v>-2.7</v>
      </c>
      <c r="AY19956" s="3"/>
      <c r="AZ19956" s="3">
        <v>0.77500000000000002</v>
      </c>
      <c r="BA19956" s="5">
        <v>0.38710549999999999</v>
      </c>
      <c r="BB19956" s="3">
        <f t="shared" si="326"/>
        <v>1.17784839221</v>
      </c>
    </row>
    <row r="19957" spans="8:54" x14ac:dyDescent="0.3">
      <c r="H19957" t="s">
        <v>24915</v>
      </c>
      <c r="I19957" t="s">
        <v>15</v>
      </c>
      <c r="J19957" t="s">
        <v>25040</v>
      </c>
      <c r="U19957" s="1">
        <v>41039</v>
      </c>
      <c r="V19957" s="2"/>
      <c r="W19957" s="2"/>
      <c r="X19957" t="s">
        <v>25041</v>
      </c>
      <c r="Y19957">
        <v>70</v>
      </c>
      <c r="Z19957">
        <v>2.1</v>
      </c>
      <c r="AA19957" t="s">
        <v>101</v>
      </c>
      <c r="AB19957" t="s">
        <v>101</v>
      </c>
      <c r="AC19957">
        <v>22.2</v>
      </c>
      <c r="AD19957">
        <v>20.2</v>
      </c>
      <c r="AE19957">
        <v>2.1</v>
      </c>
      <c r="AY19957" s="3"/>
      <c r="AZ19957" s="3">
        <v>0.03</v>
      </c>
      <c r="BA19957" s="5">
        <v>0.97</v>
      </c>
      <c r="BB19957" s="3">
        <f t="shared" si="326"/>
        <v>5.7653399999999966E-2</v>
      </c>
    </row>
    <row r="19958" spans="8:54" x14ac:dyDescent="0.3">
      <c r="H19958" t="s">
        <v>24918</v>
      </c>
      <c r="I19958" t="s">
        <v>15</v>
      </c>
      <c r="J19958" t="s">
        <v>17523</v>
      </c>
      <c r="U19958" s="1">
        <v>41040</v>
      </c>
      <c r="V19958" s="2"/>
      <c r="W19958" s="2"/>
      <c r="X19958" t="s">
        <v>25042</v>
      </c>
      <c r="Y19958">
        <v>62</v>
      </c>
      <c r="Z19958">
        <v>0</v>
      </c>
      <c r="AA19958" t="s">
        <v>101</v>
      </c>
      <c r="AB19958" t="s">
        <v>101</v>
      </c>
      <c r="AC19958">
        <v>21.4</v>
      </c>
      <c r="AD19958">
        <v>22</v>
      </c>
      <c r="AE19958">
        <v>-0.6</v>
      </c>
      <c r="AY19958" s="3"/>
      <c r="AZ19958" s="3">
        <v>0</v>
      </c>
      <c r="BA19958" s="5">
        <v>1</v>
      </c>
      <c r="BB19958" s="3">
        <f t="shared" si="326"/>
        <v>0</v>
      </c>
    </row>
    <row r="19959" spans="8:54" x14ac:dyDescent="0.3">
      <c r="H19959" t="s">
        <v>24909</v>
      </c>
      <c r="I19959" t="s">
        <v>15</v>
      </c>
      <c r="J19959" t="s">
        <v>25043</v>
      </c>
      <c r="U19959" s="1">
        <v>41037</v>
      </c>
      <c r="V19959" s="2"/>
      <c r="W19959" s="2"/>
      <c r="X19959" t="s">
        <v>25044</v>
      </c>
      <c r="Y19959">
        <v>85</v>
      </c>
      <c r="Z19959">
        <v>6.3</v>
      </c>
      <c r="AA19959" t="s">
        <v>101</v>
      </c>
      <c r="AB19959" t="s">
        <v>101</v>
      </c>
      <c r="AC19959">
        <v>30</v>
      </c>
      <c r="AD19959">
        <v>24.8</v>
      </c>
      <c r="AE19959">
        <v>5.2</v>
      </c>
      <c r="AY19959" s="3"/>
      <c r="AZ19959" s="3">
        <v>7.4117647058823524E-2</v>
      </c>
      <c r="BA19959" s="5">
        <v>0.92588235294117649</v>
      </c>
      <c r="BB19959" s="3">
        <f t="shared" si="326"/>
        <v>0.14243781176470582</v>
      </c>
    </row>
    <row r="19960" spans="8:54" x14ac:dyDescent="0.3">
      <c r="H19960" t="s">
        <v>24922</v>
      </c>
      <c r="I19960" t="s">
        <v>15</v>
      </c>
      <c r="J19960" t="s">
        <v>25045</v>
      </c>
      <c r="U19960" s="1">
        <v>41037</v>
      </c>
      <c r="V19960" s="2"/>
      <c r="W19960" s="2"/>
      <c r="X19960" t="s">
        <v>25046</v>
      </c>
      <c r="Y19960">
        <v>76</v>
      </c>
      <c r="Z19960">
        <v>4.7</v>
      </c>
      <c r="AA19960" t="s">
        <v>101</v>
      </c>
      <c r="AB19960" t="s">
        <v>101</v>
      </c>
      <c r="AC19960">
        <v>24.1</v>
      </c>
      <c r="AD19960">
        <v>21.5</v>
      </c>
      <c r="AE19960">
        <v>2.6</v>
      </c>
      <c r="AY19960" s="3"/>
      <c r="AZ19960" s="3">
        <v>6.18421052631579E-2</v>
      </c>
      <c r="BA19960" s="5">
        <v>0.93815789473684208</v>
      </c>
      <c r="BB19960" s="3">
        <f t="shared" si="326"/>
        <v>0.11884692105263173</v>
      </c>
    </row>
    <row r="19961" spans="8:54" x14ac:dyDescent="0.3">
      <c r="H19961" t="s">
        <v>24922</v>
      </c>
      <c r="I19961" t="s">
        <v>15</v>
      </c>
      <c r="J19961" t="s">
        <v>25047</v>
      </c>
      <c r="U19961" s="1">
        <v>41037</v>
      </c>
      <c r="V19961" s="2"/>
      <c r="W19961" s="2"/>
      <c r="X19961" t="s">
        <v>219</v>
      </c>
      <c r="Y19961">
        <v>102</v>
      </c>
      <c r="Z19961">
        <v>3.7</v>
      </c>
      <c r="AA19961" t="s">
        <v>101</v>
      </c>
      <c r="AB19961" t="s">
        <v>101</v>
      </c>
      <c r="AC19961">
        <v>23.7</v>
      </c>
      <c r="AD19961">
        <v>21.5</v>
      </c>
      <c r="AE19961">
        <v>2.2000000000000002</v>
      </c>
      <c r="AY19961" s="3"/>
      <c r="AZ19961" s="3">
        <v>3.6274509803921572E-2</v>
      </c>
      <c r="BA19961" s="5">
        <v>0.96372549019607845</v>
      </c>
      <c r="BB19961" s="3">
        <f t="shared" si="326"/>
        <v>6.9711627450980362E-2</v>
      </c>
    </row>
    <row r="19962" spans="8:54" x14ac:dyDescent="0.3">
      <c r="H19962" t="s">
        <v>24993</v>
      </c>
      <c r="I19962" t="s">
        <v>15</v>
      </c>
      <c r="J19962" t="s">
        <v>14551</v>
      </c>
      <c r="U19962" s="1">
        <v>41039</v>
      </c>
      <c r="V19962" s="2"/>
      <c r="W19962" s="2"/>
      <c r="X19962" t="s">
        <v>9964</v>
      </c>
      <c r="Y19962">
        <v>179</v>
      </c>
      <c r="Z19962">
        <v>7.2</v>
      </c>
      <c r="AA19962" t="s">
        <v>101</v>
      </c>
      <c r="AB19962" t="s">
        <v>101</v>
      </c>
      <c r="AC19962">
        <v>25.5</v>
      </c>
      <c r="AD19962">
        <v>20.399999999999999</v>
      </c>
      <c r="AE19962">
        <v>5.0999999999999996</v>
      </c>
      <c r="AY19962" s="3"/>
      <c r="AZ19962" s="3">
        <v>4.0223463687150837E-2</v>
      </c>
      <c r="BA19962" s="5">
        <v>0.9597765363128492</v>
      </c>
      <c r="BB19962" s="3">
        <f t="shared" si="326"/>
        <v>7.7300648044692721E-2</v>
      </c>
    </row>
    <row r="19963" spans="8:54" x14ac:dyDescent="0.3">
      <c r="H19963" t="s">
        <v>25048</v>
      </c>
      <c r="I19963" t="s">
        <v>15</v>
      </c>
      <c r="J19963" t="s">
        <v>6677</v>
      </c>
      <c r="U19963" s="1">
        <v>41040</v>
      </c>
      <c r="V19963" s="2"/>
      <c r="W19963" s="2"/>
      <c r="X19963" t="s">
        <v>25049</v>
      </c>
      <c r="Y19963">
        <v>93</v>
      </c>
      <c r="Z19963">
        <v>10</v>
      </c>
      <c r="AA19963" t="s">
        <v>101</v>
      </c>
      <c r="AB19963" t="s">
        <v>101</v>
      </c>
      <c r="AC19963">
        <v>24.4</v>
      </c>
      <c r="AD19963">
        <v>19.899999999999999</v>
      </c>
      <c r="AE19963">
        <v>4.5</v>
      </c>
      <c r="AY19963" s="3"/>
      <c r="AZ19963" s="3">
        <v>0.10752688172043011</v>
      </c>
      <c r="BA19963" s="5">
        <v>0.89247311827956988</v>
      </c>
      <c r="BB19963" s="3">
        <f t="shared" si="326"/>
        <v>0.20664301075268821</v>
      </c>
    </row>
    <row r="19964" spans="8:54" x14ac:dyDescent="0.3">
      <c r="H19964" t="s">
        <v>24929</v>
      </c>
      <c r="I19964" t="s">
        <v>15</v>
      </c>
      <c r="J19964" t="s">
        <v>25050</v>
      </c>
      <c r="U19964" s="1">
        <v>41038</v>
      </c>
      <c r="V19964" s="2"/>
      <c r="W19964" s="2"/>
      <c r="X19964" t="s">
        <v>25051</v>
      </c>
      <c r="Y19964">
        <v>102</v>
      </c>
      <c r="Z19964">
        <v>6.4</v>
      </c>
      <c r="AA19964" t="s">
        <v>101</v>
      </c>
      <c r="AB19964" t="s">
        <v>101</v>
      </c>
      <c r="AC19964">
        <v>15.7</v>
      </c>
      <c r="AD19964">
        <v>18.2</v>
      </c>
      <c r="AE19964">
        <v>-2.5</v>
      </c>
      <c r="AY19964" s="3"/>
      <c r="AZ19964" s="3">
        <v>6.2745098039215685E-2</v>
      </c>
      <c r="BA19964" s="5">
        <v>0.93725490196078431</v>
      </c>
      <c r="BB19964" s="3">
        <f t="shared" si="326"/>
        <v>0.12058227450980397</v>
      </c>
    </row>
    <row r="19965" spans="8:54" x14ac:dyDescent="0.3">
      <c r="H19965" t="s">
        <v>24922</v>
      </c>
      <c r="I19965" t="s">
        <v>15</v>
      </c>
      <c r="J19965" t="s">
        <v>9699</v>
      </c>
      <c r="U19965" s="1">
        <v>41038</v>
      </c>
      <c r="V19965" s="2"/>
      <c r="W19965" s="2"/>
      <c r="X19965" t="s">
        <v>25052</v>
      </c>
      <c r="Y19965">
        <v>72</v>
      </c>
      <c r="Z19965">
        <v>22</v>
      </c>
      <c r="AA19965" t="s">
        <v>101</v>
      </c>
      <c r="AB19965" t="s">
        <v>101</v>
      </c>
      <c r="AC19965">
        <v>21.8</v>
      </c>
      <c r="AD19965">
        <v>22.8</v>
      </c>
      <c r="AE19965">
        <v>-1</v>
      </c>
      <c r="AY19965" s="3"/>
      <c r="AZ19965" s="3">
        <v>0.30555555555555558</v>
      </c>
      <c r="BA19965" s="5">
        <v>0.69444444444444442</v>
      </c>
      <c r="BB19965" s="3">
        <f t="shared" si="326"/>
        <v>0.58721055555555557</v>
      </c>
    </row>
    <row r="19966" spans="8:54" x14ac:dyDescent="0.3">
      <c r="H19966" t="s">
        <v>24912</v>
      </c>
      <c r="I19966" t="s">
        <v>15</v>
      </c>
      <c r="J19966" t="s">
        <v>25053</v>
      </c>
      <c r="U19966" s="1">
        <v>41038</v>
      </c>
      <c r="V19966" s="2"/>
      <c r="W19966" s="2"/>
      <c r="X19966" t="s">
        <v>25054</v>
      </c>
      <c r="Y19966">
        <v>85</v>
      </c>
      <c r="Z19966">
        <v>2.5</v>
      </c>
      <c r="AA19966" t="s">
        <v>101</v>
      </c>
      <c r="AB19966" t="s">
        <v>101</v>
      </c>
      <c r="AC19966">
        <v>20.100000000000001</v>
      </c>
      <c r="AD19966">
        <v>20.399999999999999</v>
      </c>
      <c r="AE19966">
        <v>-0.3</v>
      </c>
      <c r="AY19966" s="3"/>
      <c r="AZ19966" s="3">
        <v>2.9411764705882353E-2</v>
      </c>
      <c r="BA19966" s="5">
        <v>0.97058823529411764</v>
      </c>
      <c r="BB19966" s="3">
        <f t="shared" si="326"/>
        <v>5.6522941176470498E-2</v>
      </c>
    </row>
    <row r="19967" spans="8:54" x14ac:dyDescent="0.3">
      <c r="H19967" t="s">
        <v>25055</v>
      </c>
      <c r="I19967" t="s">
        <v>15</v>
      </c>
      <c r="J19967" t="s">
        <v>16344</v>
      </c>
      <c r="U19967" s="1">
        <v>41040</v>
      </c>
      <c r="V19967" s="2"/>
      <c r="W19967" s="2"/>
      <c r="X19967" t="s">
        <v>11361</v>
      </c>
      <c r="Y19967">
        <v>70</v>
      </c>
      <c r="Z19967">
        <v>8.8000000000000007</v>
      </c>
      <c r="AA19967" t="s">
        <v>101</v>
      </c>
      <c r="AB19967" t="s">
        <v>101</v>
      </c>
      <c r="AC19967">
        <v>26.8</v>
      </c>
      <c r="AD19967">
        <v>22.1</v>
      </c>
      <c r="AE19967">
        <v>4.7</v>
      </c>
      <c r="AY19967" s="3"/>
      <c r="AZ19967" s="3">
        <v>0.12571428571428572</v>
      </c>
      <c r="BA19967" s="5">
        <v>0.87428571428571433</v>
      </c>
      <c r="BB19967" s="3">
        <f t="shared" si="326"/>
        <v>0.2415951999999999</v>
      </c>
    </row>
    <row r="19968" spans="8:54" x14ac:dyDescent="0.3">
      <c r="H19968" t="s">
        <v>24912</v>
      </c>
      <c r="I19968" t="s">
        <v>15</v>
      </c>
      <c r="J19968" t="s">
        <v>25056</v>
      </c>
      <c r="U19968" s="1">
        <v>41037</v>
      </c>
      <c r="V19968" s="2"/>
      <c r="W19968" s="2"/>
      <c r="X19968" t="s">
        <v>25057</v>
      </c>
      <c r="Y19968">
        <v>103</v>
      </c>
      <c r="Z19968">
        <v>3.5</v>
      </c>
      <c r="AA19968" t="s">
        <v>101</v>
      </c>
      <c r="AB19968" t="s">
        <v>101</v>
      </c>
      <c r="AC19968">
        <v>8</v>
      </c>
      <c r="AD19968">
        <v>19.100000000000001</v>
      </c>
      <c r="AE19968">
        <v>-11.1</v>
      </c>
      <c r="AY19968" s="3"/>
      <c r="AZ19968" s="3">
        <v>3.3980582524271843E-2</v>
      </c>
      <c r="BA19968" s="5">
        <v>0.96601941747572817</v>
      </c>
      <c r="BB19968" s="3">
        <f t="shared" si="326"/>
        <v>6.5303203883495087E-2</v>
      </c>
    </row>
    <row r="19969" spans="8:54" x14ac:dyDescent="0.3">
      <c r="H19969" t="s">
        <v>24920</v>
      </c>
      <c r="I19969" t="s">
        <v>15</v>
      </c>
      <c r="J19969" t="s">
        <v>4605</v>
      </c>
      <c r="U19969" s="1">
        <v>41040</v>
      </c>
      <c r="V19969" s="2"/>
      <c r="W19969" s="2"/>
      <c r="X19969" t="s">
        <v>611</v>
      </c>
      <c r="Y19969">
        <v>76</v>
      </c>
      <c r="Z19969">
        <v>2.2999999999999998</v>
      </c>
      <c r="AA19969" t="s">
        <v>101</v>
      </c>
      <c r="AB19969" t="s">
        <v>101</v>
      </c>
      <c r="AC19969">
        <v>16.5</v>
      </c>
      <c r="AD19969">
        <v>19</v>
      </c>
      <c r="AE19969">
        <v>-2.5</v>
      </c>
      <c r="AY19969" s="3"/>
      <c r="AZ19969" s="3">
        <v>3.0263157894736839E-2</v>
      </c>
      <c r="BA19969" s="5">
        <v>0.96973684210526312</v>
      </c>
      <c r="BB19969" s="3">
        <f t="shared" si="326"/>
        <v>5.8159131578947365E-2</v>
      </c>
    </row>
    <row r="19970" spans="8:54" x14ac:dyDescent="0.3">
      <c r="H19970" t="s">
        <v>24922</v>
      </c>
      <c r="I19970" t="s">
        <v>15</v>
      </c>
      <c r="J19970" t="s">
        <v>25058</v>
      </c>
      <c r="U19970" s="1">
        <v>41037</v>
      </c>
      <c r="V19970" s="2"/>
      <c r="W19970" s="2"/>
      <c r="X19970" t="s">
        <v>25059</v>
      </c>
      <c r="Y19970">
        <v>95</v>
      </c>
      <c r="Z19970">
        <v>0</v>
      </c>
      <c r="AA19970" t="s">
        <v>101</v>
      </c>
      <c r="AB19970" t="s">
        <v>101</v>
      </c>
      <c r="AC19970">
        <v>20.100000000000001</v>
      </c>
      <c r="AD19970">
        <v>20.2</v>
      </c>
      <c r="AE19970">
        <v>-0.1</v>
      </c>
      <c r="AY19970" s="3"/>
      <c r="AZ19970" s="3">
        <v>0</v>
      </c>
      <c r="BA19970" s="5">
        <v>1</v>
      </c>
      <c r="BB19970" s="3">
        <f t="shared" si="326"/>
        <v>0</v>
      </c>
    </row>
    <row r="19971" spans="8:54" x14ac:dyDescent="0.3">
      <c r="H19971" t="s">
        <v>25060</v>
      </c>
      <c r="I19971" t="s">
        <v>15</v>
      </c>
      <c r="J19971" t="s">
        <v>25061</v>
      </c>
      <c r="U19971" s="1">
        <v>41038</v>
      </c>
      <c r="V19971" s="2"/>
      <c r="W19971" s="2"/>
      <c r="X19971" t="s">
        <v>25062</v>
      </c>
      <c r="Y19971">
        <v>64</v>
      </c>
      <c r="Z19971">
        <v>6</v>
      </c>
      <c r="AA19971" t="s">
        <v>101</v>
      </c>
      <c r="AB19971" t="s">
        <v>101</v>
      </c>
      <c r="AC19971">
        <v>20</v>
      </c>
      <c r="AD19971">
        <v>22.6</v>
      </c>
      <c r="AE19971">
        <v>-2.6</v>
      </c>
      <c r="AY19971" s="3"/>
      <c r="AZ19971" s="3">
        <v>9.375E-2</v>
      </c>
      <c r="BA19971" s="5">
        <v>0.90625</v>
      </c>
      <c r="BB19971" s="3">
        <f t="shared" ref="BB19971:BB20034" si="327">IF(BA19971&lt;=1,1-(1.92178*BA19971 - 0.92178),1-(-0.280047*BA19971 + 1.280047))</f>
        <v>0.18016687500000006</v>
      </c>
    </row>
    <row r="19972" spans="8:54" x14ac:dyDescent="0.3">
      <c r="H19972" t="s">
        <v>25060</v>
      </c>
      <c r="I19972" t="s">
        <v>15</v>
      </c>
      <c r="J19972" t="s">
        <v>25063</v>
      </c>
      <c r="U19972" s="1">
        <v>41038</v>
      </c>
      <c r="V19972" s="2"/>
      <c r="W19972" s="2"/>
      <c r="X19972" t="s">
        <v>76</v>
      </c>
      <c r="Y19972">
        <v>45</v>
      </c>
      <c r="Z19972">
        <v>-4.2</v>
      </c>
      <c r="AA19972" t="s">
        <v>101</v>
      </c>
      <c r="AB19972" t="s">
        <v>101</v>
      </c>
      <c r="AC19972">
        <v>16.5</v>
      </c>
      <c r="AD19972">
        <v>19.100000000000001</v>
      </c>
      <c r="AE19972">
        <v>-2.6</v>
      </c>
      <c r="AY19972" s="3"/>
      <c r="AZ19972" s="3">
        <v>-9.3333333333333338E-2</v>
      </c>
      <c r="BA19972" s="5">
        <v>1.0933333333333333</v>
      </c>
      <c r="BB19972" s="3">
        <f t="shared" si="327"/>
        <v>2.6137720000000031E-2</v>
      </c>
    </row>
    <row r="19973" spans="8:54" x14ac:dyDescent="0.3">
      <c r="H19973" t="s">
        <v>25055</v>
      </c>
      <c r="I19973" t="s">
        <v>15</v>
      </c>
      <c r="J19973" t="s">
        <v>25064</v>
      </c>
      <c r="U19973" s="1">
        <v>41040</v>
      </c>
      <c r="V19973" s="2"/>
      <c r="W19973" s="2"/>
      <c r="X19973" t="s">
        <v>598</v>
      </c>
      <c r="Y19973">
        <v>68</v>
      </c>
      <c r="Z19973">
        <v>0</v>
      </c>
      <c r="AA19973" t="s">
        <v>101</v>
      </c>
      <c r="AB19973" t="s">
        <v>101</v>
      </c>
      <c r="AC19973">
        <v>16.899999999999999</v>
      </c>
      <c r="AD19973">
        <v>19.3</v>
      </c>
      <c r="AE19973">
        <v>-2.4</v>
      </c>
      <c r="AY19973" s="3"/>
      <c r="AZ19973" s="3">
        <v>0</v>
      </c>
      <c r="BA19973" s="5">
        <v>1</v>
      </c>
      <c r="BB19973" s="3">
        <f t="shared" si="327"/>
        <v>0</v>
      </c>
    </row>
    <row r="19974" spans="8:54" x14ac:dyDescent="0.3">
      <c r="H19974" t="s">
        <v>24912</v>
      </c>
      <c r="I19974" t="s">
        <v>15</v>
      </c>
      <c r="J19974" t="s">
        <v>25065</v>
      </c>
      <c r="U19974" s="1">
        <v>41036</v>
      </c>
      <c r="V19974" s="2"/>
      <c r="W19974" s="2"/>
      <c r="X19974" t="s">
        <v>8948</v>
      </c>
      <c r="Y19974">
        <v>100</v>
      </c>
      <c r="Z19974">
        <v>0</v>
      </c>
      <c r="AA19974" t="s">
        <v>101</v>
      </c>
      <c r="AB19974" t="s">
        <v>101</v>
      </c>
      <c r="AC19974">
        <v>15.2</v>
      </c>
      <c r="AD19974">
        <v>15.5</v>
      </c>
      <c r="AE19974">
        <v>-0.3</v>
      </c>
      <c r="AY19974" s="3"/>
      <c r="AZ19974" s="3">
        <v>0</v>
      </c>
      <c r="BA19974" s="5">
        <v>1</v>
      </c>
      <c r="BB19974" s="3">
        <f t="shared" si="327"/>
        <v>0</v>
      </c>
    </row>
    <row r="19975" spans="8:54" x14ac:dyDescent="0.3">
      <c r="H19975" t="s">
        <v>24918</v>
      </c>
      <c r="I19975" t="s">
        <v>15</v>
      </c>
      <c r="J19975" t="s">
        <v>25066</v>
      </c>
      <c r="U19975" s="1">
        <v>41036</v>
      </c>
      <c r="V19975" s="2"/>
      <c r="W19975" s="2"/>
      <c r="X19975" t="s">
        <v>17342</v>
      </c>
      <c r="Y19975">
        <v>85</v>
      </c>
      <c r="Z19975">
        <v>4.5999999999999996</v>
      </c>
      <c r="AA19975" t="s">
        <v>101</v>
      </c>
      <c r="AB19975" t="s">
        <v>101</v>
      </c>
      <c r="AC19975">
        <v>19.5</v>
      </c>
      <c r="AD19975">
        <v>22.2</v>
      </c>
      <c r="AE19975">
        <v>-2.7</v>
      </c>
      <c r="AY19975" s="3"/>
      <c r="AZ19975" s="3">
        <v>5.4117647058823527E-2</v>
      </c>
      <c r="BA19975" s="5">
        <v>0.94588235294117651</v>
      </c>
      <c r="BB19975" s="3">
        <f t="shared" si="327"/>
        <v>0.10400221176470592</v>
      </c>
    </row>
    <row r="19976" spans="8:54" x14ac:dyDescent="0.3">
      <c r="H19976" t="s">
        <v>24934</v>
      </c>
      <c r="I19976" t="s">
        <v>15</v>
      </c>
      <c r="J19976" t="s">
        <v>25067</v>
      </c>
      <c r="U19976" s="1">
        <v>41036</v>
      </c>
      <c r="V19976" s="2"/>
      <c r="W19976" s="2"/>
      <c r="X19976" t="s">
        <v>25068</v>
      </c>
      <c r="Y19976">
        <v>68</v>
      </c>
      <c r="Z19976">
        <v>2.2000000000000002</v>
      </c>
      <c r="AA19976" t="s">
        <v>101</v>
      </c>
      <c r="AB19976" t="s">
        <v>101</v>
      </c>
      <c r="AC19976">
        <v>23.3</v>
      </c>
      <c r="AD19976">
        <v>23.5</v>
      </c>
      <c r="AE19976">
        <v>-0.2</v>
      </c>
      <c r="AY19976" s="3"/>
      <c r="AZ19976" s="3">
        <v>3.2352941176470591E-2</v>
      </c>
      <c r="BA19976" s="5">
        <v>0.96764705882352942</v>
      </c>
      <c r="BB19976" s="3">
        <f t="shared" si="327"/>
        <v>6.2175235294117615E-2</v>
      </c>
    </row>
    <row r="19977" spans="8:54" x14ac:dyDescent="0.3">
      <c r="H19977" t="s">
        <v>24934</v>
      </c>
      <c r="I19977" t="s">
        <v>15</v>
      </c>
      <c r="J19977" t="s">
        <v>25067</v>
      </c>
      <c r="U19977" s="1">
        <v>41036</v>
      </c>
      <c r="V19977" s="2"/>
      <c r="W19977" s="2"/>
      <c r="X19977" t="s">
        <v>25069</v>
      </c>
      <c r="Y19977">
        <v>102</v>
      </c>
      <c r="Z19977">
        <v>3</v>
      </c>
      <c r="AA19977" t="s">
        <v>101</v>
      </c>
      <c r="AB19977" t="s">
        <v>101</v>
      </c>
      <c r="AC19977">
        <v>22.8</v>
      </c>
      <c r="AD19977">
        <v>20.399999999999999</v>
      </c>
      <c r="AE19977">
        <v>2.4</v>
      </c>
      <c r="AY19977" s="3"/>
      <c r="AZ19977" s="3">
        <v>2.9411764705882353E-2</v>
      </c>
      <c r="BA19977" s="5">
        <v>0.97058823529411764</v>
      </c>
      <c r="BB19977" s="3">
        <f t="shared" si="327"/>
        <v>5.6522941176470498E-2</v>
      </c>
    </row>
    <row r="19978" spans="8:54" x14ac:dyDescent="0.3">
      <c r="H19978" t="s">
        <v>24939</v>
      </c>
      <c r="I19978" t="s">
        <v>15</v>
      </c>
      <c r="J19978" t="s">
        <v>17750</v>
      </c>
      <c r="U19978" s="1">
        <v>41038</v>
      </c>
      <c r="V19978" s="2"/>
      <c r="W19978" s="2"/>
      <c r="X19978" t="s">
        <v>889</v>
      </c>
      <c r="Y19978">
        <v>85</v>
      </c>
      <c r="Z19978">
        <v>3.2</v>
      </c>
      <c r="AA19978" t="s">
        <v>101</v>
      </c>
      <c r="AB19978" t="s">
        <v>101</v>
      </c>
      <c r="AC19978">
        <v>23.2</v>
      </c>
      <c r="AD19978">
        <v>22.2</v>
      </c>
      <c r="AE19978">
        <v>1</v>
      </c>
      <c r="AY19978" s="3"/>
      <c r="AZ19978" s="3">
        <v>3.7647058823529415E-2</v>
      </c>
      <c r="BA19978" s="5">
        <v>0.96235294117647063</v>
      </c>
      <c r="BB19978" s="3">
        <f t="shared" si="327"/>
        <v>7.2349364705882158E-2</v>
      </c>
    </row>
    <row r="19979" spans="8:54" x14ac:dyDescent="0.3">
      <c r="H19979" t="s">
        <v>24909</v>
      </c>
      <c r="I19979" t="s">
        <v>15</v>
      </c>
      <c r="J19979" t="s">
        <v>25070</v>
      </c>
      <c r="U19979" s="1">
        <v>41036</v>
      </c>
      <c r="V19979" s="2"/>
      <c r="W19979" s="2"/>
      <c r="X19979" t="s">
        <v>25071</v>
      </c>
      <c r="Y19979">
        <v>71</v>
      </c>
      <c r="Z19979">
        <v>4.8</v>
      </c>
      <c r="AA19979" t="s">
        <v>101</v>
      </c>
      <c r="AB19979" t="s">
        <v>101</v>
      </c>
      <c r="AC19979">
        <v>23</v>
      </c>
      <c r="AD19979">
        <v>21.5</v>
      </c>
      <c r="AE19979">
        <v>1.5</v>
      </c>
      <c r="AY19979" s="3"/>
      <c r="AZ19979" s="3">
        <v>6.7605633802816895E-2</v>
      </c>
      <c r="BA19979" s="5">
        <v>0.93239436619718308</v>
      </c>
      <c r="BB19979" s="3">
        <f t="shared" si="327"/>
        <v>0.1299231549295774</v>
      </c>
    </row>
    <row r="19980" spans="8:54" x14ac:dyDescent="0.3">
      <c r="H19980" t="s">
        <v>24972</v>
      </c>
      <c r="I19980" t="s">
        <v>15</v>
      </c>
      <c r="J19980" t="s">
        <v>25072</v>
      </c>
      <c r="U19980" s="1">
        <v>41037</v>
      </c>
      <c r="V19980" s="2"/>
      <c r="W19980" s="2"/>
      <c r="X19980" t="s">
        <v>2101</v>
      </c>
      <c r="Y19980">
        <v>54</v>
      </c>
      <c r="Z19980">
        <v>5.8</v>
      </c>
      <c r="AA19980" t="s">
        <v>101</v>
      </c>
      <c r="AB19980" t="s">
        <v>101</v>
      </c>
      <c r="AC19980">
        <v>20</v>
      </c>
      <c r="AD19980">
        <v>20.9</v>
      </c>
      <c r="AE19980">
        <v>-0.9</v>
      </c>
      <c r="AY19980" s="3"/>
      <c r="AZ19980" s="3">
        <v>0.10740740740740741</v>
      </c>
      <c r="BA19980" s="5">
        <v>0.8925925925925926</v>
      </c>
      <c r="BB19980" s="3">
        <f t="shared" si="327"/>
        <v>0.20641340740740732</v>
      </c>
    </row>
    <row r="19981" spans="8:54" x14ac:dyDescent="0.3">
      <c r="H19981" t="s">
        <v>25073</v>
      </c>
      <c r="I19981" t="s">
        <v>15</v>
      </c>
      <c r="J19981" t="s">
        <v>13160</v>
      </c>
      <c r="U19981" s="1">
        <v>41038</v>
      </c>
      <c r="V19981" s="2"/>
      <c r="W19981" s="2"/>
      <c r="X19981" t="s">
        <v>2367</v>
      </c>
      <c r="Y19981">
        <v>124</v>
      </c>
      <c r="Z19981">
        <v>3.7</v>
      </c>
      <c r="AA19981" t="s">
        <v>101</v>
      </c>
      <c r="AB19981" t="s">
        <v>101</v>
      </c>
      <c r="AC19981">
        <v>22.8</v>
      </c>
      <c r="AD19981">
        <v>19.899999999999999</v>
      </c>
      <c r="AE19981">
        <v>2.9</v>
      </c>
      <c r="AY19981" s="3"/>
      <c r="AZ19981" s="3">
        <v>2.9838709677419355E-2</v>
      </c>
      <c r="BA19981" s="5">
        <v>0.97016129032258069</v>
      </c>
      <c r="BB19981" s="3">
        <f t="shared" si="327"/>
        <v>5.7343435483870886E-2</v>
      </c>
    </row>
    <row r="19982" spans="8:54" x14ac:dyDescent="0.3">
      <c r="H19982" t="s">
        <v>24912</v>
      </c>
      <c r="I19982" t="s">
        <v>15</v>
      </c>
      <c r="J19982" t="s">
        <v>25074</v>
      </c>
      <c r="U19982" s="1">
        <v>41036</v>
      </c>
      <c r="V19982" s="2"/>
      <c r="W19982" s="2"/>
      <c r="X19982" t="s">
        <v>25075</v>
      </c>
      <c r="Y19982">
        <v>100</v>
      </c>
      <c r="Z19982">
        <v>8.5</v>
      </c>
      <c r="AA19982" t="s">
        <v>101</v>
      </c>
      <c r="AB19982" t="s">
        <v>101</v>
      </c>
      <c r="AC19982">
        <v>25</v>
      </c>
      <c r="AD19982">
        <v>23.2</v>
      </c>
      <c r="AE19982">
        <v>1.8</v>
      </c>
      <c r="AY19982" s="3"/>
      <c r="AZ19982" s="3">
        <v>8.5000000000000006E-2</v>
      </c>
      <c r="BA19982" s="5">
        <v>0.91500000000000004</v>
      </c>
      <c r="BB19982" s="3">
        <f t="shared" si="327"/>
        <v>0.16335129999999998</v>
      </c>
    </row>
    <row r="19983" spans="8:54" x14ac:dyDescent="0.3">
      <c r="H19983" t="s">
        <v>24920</v>
      </c>
      <c r="I19983" t="s">
        <v>15</v>
      </c>
      <c r="J19983" t="s">
        <v>25076</v>
      </c>
      <c r="U19983" s="1">
        <v>41040</v>
      </c>
      <c r="V19983" s="2"/>
      <c r="W19983" s="2"/>
      <c r="X19983" t="s">
        <v>2670</v>
      </c>
      <c r="Y19983">
        <v>56</v>
      </c>
      <c r="Z19983">
        <v>1.7</v>
      </c>
      <c r="AA19983" t="s">
        <v>101</v>
      </c>
      <c r="AB19983" t="s">
        <v>101</v>
      </c>
      <c r="AC19983">
        <v>23.8</v>
      </c>
      <c r="AD19983">
        <v>20.399999999999999</v>
      </c>
      <c r="AE19983">
        <v>3.4</v>
      </c>
      <c r="AY19983" s="3"/>
      <c r="AZ19983" s="3">
        <v>3.0357142857142857E-2</v>
      </c>
      <c r="BA19983" s="5">
        <v>0.96964285714285714</v>
      </c>
      <c r="BB19983" s="3">
        <f t="shared" si="327"/>
        <v>5.8339750000000024E-2</v>
      </c>
    </row>
    <row r="19984" spans="8:54" x14ac:dyDescent="0.3">
      <c r="H19984" t="s">
        <v>24912</v>
      </c>
      <c r="I19984" t="s">
        <v>15</v>
      </c>
      <c r="J19984" t="s">
        <v>25077</v>
      </c>
      <c r="U19984" s="1">
        <v>41036</v>
      </c>
      <c r="V19984" s="2"/>
      <c r="W19984" s="2"/>
      <c r="X19984" t="s">
        <v>22809</v>
      </c>
      <c r="Y19984">
        <v>63</v>
      </c>
      <c r="Z19984">
        <v>0</v>
      </c>
      <c r="AA19984" t="s">
        <v>101</v>
      </c>
      <c r="AB19984" t="s">
        <v>101</v>
      </c>
      <c r="AC19984">
        <v>19.2</v>
      </c>
      <c r="AD19984">
        <v>19.899999999999999</v>
      </c>
      <c r="AE19984">
        <v>-0.7</v>
      </c>
      <c r="AY19984" s="3"/>
      <c r="AZ19984" s="3">
        <v>0</v>
      </c>
      <c r="BA19984" s="5">
        <v>1</v>
      </c>
      <c r="BB19984" s="3">
        <f t="shared" si="327"/>
        <v>0</v>
      </c>
    </row>
    <row r="19985" spans="8:54" x14ac:dyDescent="0.3">
      <c r="H19985" t="s">
        <v>25073</v>
      </c>
      <c r="I19985" t="s">
        <v>15</v>
      </c>
      <c r="J19985" t="s">
        <v>18687</v>
      </c>
      <c r="U19985" s="1">
        <v>41038</v>
      </c>
      <c r="V19985" s="2"/>
      <c r="W19985" s="2"/>
      <c r="X19985" t="s">
        <v>730</v>
      </c>
      <c r="Y19985">
        <v>55</v>
      </c>
      <c r="Z19985">
        <v>1.6</v>
      </c>
      <c r="AA19985" t="s">
        <v>101</v>
      </c>
      <c r="AB19985" t="s">
        <v>101</v>
      </c>
      <c r="AC19985">
        <v>22.1</v>
      </c>
      <c r="AD19985">
        <v>19.7</v>
      </c>
      <c r="AE19985">
        <v>2.5</v>
      </c>
      <c r="AY19985" s="3"/>
      <c r="AZ19985" s="3">
        <v>2.9090909090909091E-2</v>
      </c>
      <c r="BA19985" s="5">
        <v>0.97090909090909094</v>
      </c>
      <c r="BB19985" s="3">
        <f t="shared" si="327"/>
        <v>5.5906327272727152E-2</v>
      </c>
    </row>
    <row r="19986" spans="8:54" x14ac:dyDescent="0.3">
      <c r="H19986" t="s">
        <v>24909</v>
      </c>
      <c r="I19986" t="s">
        <v>15</v>
      </c>
      <c r="J19986" t="s">
        <v>25078</v>
      </c>
      <c r="U19986" s="1">
        <v>41037</v>
      </c>
      <c r="V19986" s="2"/>
      <c r="W19986" s="2"/>
      <c r="X19986" t="s">
        <v>17476</v>
      </c>
      <c r="Y19986">
        <v>101</v>
      </c>
      <c r="Z19986">
        <v>3.1</v>
      </c>
      <c r="AA19986" t="s">
        <v>101</v>
      </c>
      <c r="AB19986" t="s">
        <v>101</v>
      </c>
      <c r="AC19986">
        <v>25.2</v>
      </c>
      <c r="AD19986">
        <v>22.9</v>
      </c>
      <c r="AE19986">
        <v>2.4</v>
      </c>
      <c r="AY19986" s="3"/>
      <c r="AZ19986" s="3">
        <v>3.0693069306930693E-2</v>
      </c>
      <c r="BA19986" s="5">
        <v>0.96930693069306928</v>
      </c>
      <c r="BB19986" s="3">
        <f t="shared" si="327"/>
        <v>5.8985326732673427E-2</v>
      </c>
    </row>
    <row r="19987" spans="8:54" x14ac:dyDescent="0.3">
      <c r="H19987" t="s">
        <v>24912</v>
      </c>
      <c r="I19987" t="s">
        <v>15</v>
      </c>
      <c r="J19987" t="s">
        <v>25079</v>
      </c>
      <c r="U19987" s="1">
        <v>41038</v>
      </c>
      <c r="V19987" s="2"/>
      <c r="W19987" s="2"/>
      <c r="X19987" t="s">
        <v>271</v>
      </c>
      <c r="Y19987">
        <v>85</v>
      </c>
      <c r="Z19987">
        <v>1.8</v>
      </c>
      <c r="AA19987" t="s">
        <v>101</v>
      </c>
      <c r="AB19987" t="s">
        <v>101</v>
      </c>
      <c r="AC19987">
        <v>21.3</v>
      </c>
      <c r="AD19987">
        <v>18.3</v>
      </c>
      <c r="AE19987">
        <v>3.1</v>
      </c>
      <c r="AY19987" s="3"/>
      <c r="AZ19987" s="3">
        <v>2.1176470588235293E-2</v>
      </c>
      <c r="BA19987" s="5">
        <v>0.97882352941176476</v>
      </c>
      <c r="BB19987" s="3">
        <f t="shared" si="327"/>
        <v>4.0696517647058617E-2</v>
      </c>
    </row>
    <row r="19988" spans="8:54" x14ac:dyDescent="0.3">
      <c r="H19988" t="s">
        <v>25060</v>
      </c>
      <c r="I19988" t="s">
        <v>15</v>
      </c>
      <c r="J19988" t="s">
        <v>25080</v>
      </c>
      <c r="U19988" s="1">
        <v>41038</v>
      </c>
      <c r="V19988" s="2"/>
      <c r="W19988" s="2"/>
      <c r="X19988" t="s">
        <v>25081</v>
      </c>
      <c r="Y19988">
        <v>85</v>
      </c>
      <c r="Z19988">
        <v>0</v>
      </c>
      <c r="AA19988" t="s">
        <v>101</v>
      </c>
      <c r="AB19988" t="s">
        <v>101</v>
      </c>
      <c r="AC19988">
        <v>20</v>
      </c>
      <c r="AD19988">
        <v>19.5</v>
      </c>
      <c r="AE19988">
        <v>0.5</v>
      </c>
      <c r="AY19988" s="3"/>
      <c r="AZ19988" s="3">
        <v>0</v>
      </c>
      <c r="BA19988" s="5">
        <v>1</v>
      </c>
      <c r="BB19988" s="3">
        <f t="shared" si="327"/>
        <v>0</v>
      </c>
    </row>
    <row r="19989" spans="8:54" x14ac:dyDescent="0.3">
      <c r="H19989" t="s">
        <v>24912</v>
      </c>
      <c r="I19989" t="s">
        <v>15</v>
      </c>
      <c r="J19989" t="s">
        <v>25082</v>
      </c>
      <c r="U19989" s="1">
        <v>41036</v>
      </c>
      <c r="V19989" s="2"/>
      <c r="W19989" s="2"/>
      <c r="X19989" t="s">
        <v>754</v>
      </c>
      <c r="Y19989">
        <v>55</v>
      </c>
      <c r="Z19989">
        <v>3.6</v>
      </c>
      <c r="AA19989" t="s">
        <v>101</v>
      </c>
      <c r="AB19989" t="s">
        <v>101</v>
      </c>
      <c r="AC19989">
        <v>1.4</v>
      </c>
      <c r="AD19989">
        <v>17.399999999999999</v>
      </c>
      <c r="AE19989">
        <v>-16</v>
      </c>
      <c r="AY19989" s="3"/>
      <c r="AZ19989" s="3">
        <v>6.545454545454546E-2</v>
      </c>
      <c r="BA19989" s="5">
        <v>0.93454545454545457</v>
      </c>
      <c r="BB19989" s="3">
        <f t="shared" si="327"/>
        <v>0.12578923636363637</v>
      </c>
    </row>
    <row r="19990" spans="8:54" x14ac:dyDescent="0.3">
      <c r="H19990" t="s">
        <v>24912</v>
      </c>
      <c r="I19990" t="s">
        <v>15</v>
      </c>
      <c r="J19990" t="s">
        <v>3344</v>
      </c>
      <c r="U19990" s="1">
        <v>41036</v>
      </c>
      <c r="V19990" s="2"/>
      <c r="W19990" s="2"/>
      <c r="X19990" t="s">
        <v>5668</v>
      </c>
      <c r="Y19990">
        <v>50</v>
      </c>
      <c r="Z19990">
        <v>0</v>
      </c>
      <c r="AA19990" t="s">
        <v>101</v>
      </c>
      <c r="AB19990" t="s">
        <v>101</v>
      </c>
      <c r="AC19990">
        <v>23.2</v>
      </c>
      <c r="AD19990">
        <v>20.3</v>
      </c>
      <c r="AE19990">
        <v>2.9</v>
      </c>
      <c r="AY19990" s="3"/>
      <c r="AZ19990" s="3">
        <v>0</v>
      </c>
      <c r="BA19990" s="5">
        <v>1</v>
      </c>
      <c r="BB19990" s="3">
        <f t="shared" si="327"/>
        <v>0</v>
      </c>
    </row>
    <row r="19991" spans="8:54" x14ac:dyDescent="0.3">
      <c r="H19991" t="s">
        <v>24912</v>
      </c>
      <c r="I19991" t="s">
        <v>15</v>
      </c>
      <c r="J19991" t="s">
        <v>25083</v>
      </c>
      <c r="U19991" s="1">
        <v>41036</v>
      </c>
      <c r="V19991" s="2"/>
      <c r="W19991" s="2"/>
      <c r="X19991" t="s">
        <v>1455</v>
      </c>
      <c r="Y19991">
        <v>81</v>
      </c>
      <c r="Z19991">
        <v>2.9</v>
      </c>
      <c r="AA19991" t="s">
        <v>101</v>
      </c>
      <c r="AB19991" t="s">
        <v>101</v>
      </c>
      <c r="AC19991">
        <v>21.5</v>
      </c>
      <c r="AD19991">
        <v>23.1</v>
      </c>
      <c r="AE19991">
        <v>-1.6</v>
      </c>
      <c r="AY19991" s="3"/>
      <c r="AZ19991" s="3">
        <v>3.580246913580247E-2</v>
      </c>
      <c r="BA19991" s="5">
        <v>0.96419753086419757</v>
      </c>
      <c r="BB19991" s="3">
        <f t="shared" si="327"/>
        <v>6.8804469135802293E-2</v>
      </c>
    </row>
    <row r="19992" spans="8:54" x14ac:dyDescent="0.3">
      <c r="H19992" t="s">
        <v>24922</v>
      </c>
      <c r="I19992" t="s">
        <v>15</v>
      </c>
      <c r="J19992" t="s">
        <v>10345</v>
      </c>
      <c r="U19992" s="1">
        <v>41037</v>
      </c>
      <c r="V19992" s="2"/>
      <c r="W19992" s="2"/>
      <c r="X19992" t="s">
        <v>25084</v>
      </c>
      <c r="Y19992">
        <v>85</v>
      </c>
      <c r="Z19992">
        <v>7.8</v>
      </c>
      <c r="AA19992" t="s">
        <v>101</v>
      </c>
      <c r="AB19992" t="s">
        <v>101</v>
      </c>
      <c r="AC19992">
        <v>21.3</v>
      </c>
      <c r="AD19992">
        <v>20.2</v>
      </c>
      <c r="AE19992">
        <v>1.1000000000000001</v>
      </c>
      <c r="AY19992" s="3"/>
      <c r="AZ19992" s="3">
        <v>9.1764705882352943E-2</v>
      </c>
      <c r="BA19992" s="5">
        <v>0.90823529411764703</v>
      </c>
      <c r="BB19992" s="3">
        <f t="shared" si="327"/>
        <v>0.1763515764705883</v>
      </c>
    </row>
    <row r="19993" spans="8:54" x14ac:dyDescent="0.3">
      <c r="H19993" t="s">
        <v>24912</v>
      </c>
      <c r="I19993" t="s">
        <v>15</v>
      </c>
      <c r="J19993" t="s">
        <v>25085</v>
      </c>
      <c r="U19993" s="1">
        <v>41038</v>
      </c>
      <c r="V19993" s="2"/>
      <c r="W19993" s="2"/>
      <c r="X19993" t="s">
        <v>20</v>
      </c>
      <c r="Y19993">
        <v>35</v>
      </c>
      <c r="Z19993">
        <v>2.9</v>
      </c>
      <c r="AA19993" t="s">
        <v>101</v>
      </c>
      <c r="AB19993" t="s">
        <v>101</v>
      </c>
      <c r="AC19993">
        <v>16</v>
      </c>
      <c r="AD19993">
        <v>18.600000000000001</v>
      </c>
      <c r="AE19993">
        <v>-2.6</v>
      </c>
      <c r="AY19993" s="3"/>
      <c r="AZ19993" s="3">
        <v>8.2857142857142851E-2</v>
      </c>
      <c r="BA19993" s="5">
        <v>0.91714285714285715</v>
      </c>
      <c r="BB19993" s="3">
        <f t="shared" si="327"/>
        <v>0.15923320000000007</v>
      </c>
    </row>
    <row r="19994" spans="8:54" x14ac:dyDescent="0.3">
      <c r="H19994" t="s">
        <v>25086</v>
      </c>
      <c r="I19994" t="s">
        <v>15</v>
      </c>
      <c r="J19994" t="s">
        <v>25087</v>
      </c>
      <c r="U19994" s="1">
        <v>41040</v>
      </c>
      <c r="V19994" s="2"/>
      <c r="W19994" s="2"/>
      <c r="X19994" t="s">
        <v>25088</v>
      </c>
      <c r="Y19994">
        <v>70</v>
      </c>
      <c r="Z19994">
        <v>3.8</v>
      </c>
      <c r="AA19994" t="s">
        <v>101</v>
      </c>
      <c r="AB19994" t="s">
        <v>101</v>
      </c>
      <c r="AC19994">
        <v>22.7</v>
      </c>
      <c r="AD19994">
        <v>21.4</v>
      </c>
      <c r="AE19994">
        <v>1.3</v>
      </c>
      <c r="AY19994" s="3"/>
      <c r="AZ19994" s="3">
        <v>5.4285714285714284E-2</v>
      </c>
      <c r="BA19994" s="5">
        <v>0.94571428571428573</v>
      </c>
      <c r="BB19994" s="3">
        <f t="shared" si="327"/>
        <v>0.1043251999999999</v>
      </c>
    </row>
    <row r="19995" spans="8:54" x14ac:dyDescent="0.3">
      <c r="H19995" t="s">
        <v>25073</v>
      </c>
      <c r="I19995" t="s">
        <v>15</v>
      </c>
      <c r="J19995" t="s">
        <v>15184</v>
      </c>
      <c r="U19995" s="1">
        <v>41038</v>
      </c>
      <c r="V19995" s="2"/>
      <c r="W19995" s="2"/>
      <c r="X19995" t="s">
        <v>2693</v>
      </c>
      <c r="Y19995">
        <v>100</v>
      </c>
      <c r="Z19995">
        <v>2.9</v>
      </c>
      <c r="AA19995" t="s">
        <v>101</v>
      </c>
      <c r="AB19995" t="s">
        <v>101</v>
      </c>
      <c r="AC19995">
        <v>23.3</v>
      </c>
      <c r="AD19995">
        <v>18.8</v>
      </c>
      <c r="AE19995">
        <v>4.5</v>
      </c>
      <c r="AH19995" s="6"/>
      <c r="AY19995" s="3"/>
      <c r="AZ19995" s="3">
        <v>2.8999999999999998E-2</v>
      </c>
      <c r="BA19995" s="5">
        <v>0.97099999999999997</v>
      </c>
      <c r="BB19995" s="3">
        <f t="shared" si="327"/>
        <v>5.5731619999999982E-2</v>
      </c>
    </row>
    <row r="19996" spans="8:54" x14ac:dyDescent="0.3">
      <c r="H19996" t="s">
        <v>24934</v>
      </c>
      <c r="I19996" t="s">
        <v>15</v>
      </c>
      <c r="J19996" t="s">
        <v>25089</v>
      </c>
      <c r="U19996" s="1">
        <v>41036</v>
      </c>
      <c r="V19996" s="2"/>
      <c r="W19996" s="2"/>
      <c r="X19996" t="s">
        <v>4525</v>
      </c>
      <c r="Y19996">
        <v>200</v>
      </c>
      <c r="Z19996">
        <v>5.9</v>
      </c>
      <c r="AA19996" t="s">
        <v>101</v>
      </c>
      <c r="AB19996" t="s">
        <v>101</v>
      </c>
      <c r="AC19996">
        <v>23.3</v>
      </c>
      <c r="AD19996">
        <v>19.8</v>
      </c>
      <c r="AE19996">
        <v>3.5</v>
      </c>
      <c r="AY19996" s="3"/>
      <c r="AZ19996" s="3">
        <v>2.9500000000000002E-2</v>
      </c>
      <c r="BA19996" s="5">
        <v>0.97050000000000003</v>
      </c>
      <c r="BB19996" s="3">
        <f t="shared" si="327"/>
        <v>5.6692509999999974E-2</v>
      </c>
    </row>
    <row r="19997" spans="8:54" x14ac:dyDescent="0.3">
      <c r="H19997" t="s">
        <v>24922</v>
      </c>
      <c r="I19997" t="s">
        <v>15</v>
      </c>
      <c r="J19997" t="s">
        <v>4088</v>
      </c>
      <c r="U19997" s="1">
        <v>41038</v>
      </c>
      <c r="V19997" s="2"/>
      <c r="W19997" s="2"/>
      <c r="X19997" t="s">
        <v>25090</v>
      </c>
      <c r="Y19997">
        <v>58</v>
      </c>
      <c r="Z19997">
        <v>4.0999999999999996</v>
      </c>
      <c r="AA19997" t="s">
        <v>101</v>
      </c>
      <c r="AB19997" t="s">
        <v>101</v>
      </c>
      <c r="AC19997">
        <v>26.7</v>
      </c>
      <c r="AD19997">
        <v>22.7</v>
      </c>
      <c r="AE19997">
        <v>4</v>
      </c>
      <c r="AY19997" s="3"/>
      <c r="AZ19997" s="3">
        <v>7.0689655172413782E-2</v>
      </c>
      <c r="BA19997" s="5">
        <v>0.92931034482758623</v>
      </c>
      <c r="BB19997" s="3">
        <f t="shared" si="327"/>
        <v>0.13584996551724138</v>
      </c>
    </row>
    <row r="19998" spans="8:54" x14ac:dyDescent="0.3">
      <c r="H19998" t="s">
        <v>24934</v>
      </c>
      <c r="I19998" t="s">
        <v>15</v>
      </c>
      <c r="J19998" t="s">
        <v>25091</v>
      </c>
      <c r="U19998" s="1">
        <v>41036</v>
      </c>
      <c r="V19998" s="2"/>
      <c r="W19998" s="2"/>
      <c r="X19998" t="s">
        <v>1941</v>
      </c>
      <c r="Y19998">
        <v>76</v>
      </c>
      <c r="Z19998">
        <v>6.6</v>
      </c>
      <c r="AA19998" t="s">
        <v>101</v>
      </c>
      <c r="AB19998" t="s">
        <v>101</v>
      </c>
      <c r="AC19998">
        <v>25.8</v>
      </c>
      <c r="AD19998">
        <v>22</v>
      </c>
      <c r="AE19998">
        <v>3.8</v>
      </c>
      <c r="AY19998" s="3"/>
      <c r="AZ19998" s="3">
        <v>8.6842105263157887E-2</v>
      </c>
      <c r="BA19998" s="5">
        <v>0.91315789473684217</v>
      </c>
      <c r="BB19998" s="3">
        <f t="shared" si="327"/>
        <v>0.16689142105263155</v>
      </c>
    </row>
    <row r="19999" spans="8:54" x14ac:dyDescent="0.3">
      <c r="H19999" t="s">
        <v>24915</v>
      </c>
      <c r="I19999" t="s">
        <v>15</v>
      </c>
      <c r="J19999" t="s">
        <v>25092</v>
      </c>
      <c r="U19999" s="1">
        <v>41038</v>
      </c>
      <c r="V19999" s="2"/>
      <c r="W19999" s="2"/>
      <c r="X19999" t="s">
        <v>25093</v>
      </c>
      <c r="Y19999">
        <v>49</v>
      </c>
      <c r="Z19999">
        <v>8.6</v>
      </c>
      <c r="AA19999" t="s">
        <v>101</v>
      </c>
      <c r="AB19999" t="s">
        <v>101</v>
      </c>
      <c r="AC19999">
        <v>24</v>
      </c>
      <c r="AD19999">
        <v>20.399999999999999</v>
      </c>
      <c r="AE19999">
        <v>3.6</v>
      </c>
      <c r="AY19999" s="3"/>
      <c r="AZ19999" s="3">
        <v>0.17551020408163265</v>
      </c>
      <c r="BA19999" s="5">
        <v>0.82448979591836735</v>
      </c>
      <c r="BB19999" s="3">
        <f t="shared" si="327"/>
        <v>0.33729199999999993</v>
      </c>
    </row>
    <row r="20000" spans="8:54" x14ac:dyDescent="0.3">
      <c r="H20000" t="s">
        <v>24915</v>
      </c>
      <c r="I20000" t="s">
        <v>15</v>
      </c>
      <c r="J20000" t="s">
        <v>25094</v>
      </c>
      <c r="U20000" s="1">
        <v>41036</v>
      </c>
      <c r="V20000" s="2"/>
      <c r="W20000" s="2"/>
      <c r="X20000" t="s">
        <v>9398</v>
      </c>
      <c r="Y20000">
        <v>71</v>
      </c>
      <c r="Z20000">
        <v>0</v>
      </c>
      <c r="AA20000" t="s">
        <v>101</v>
      </c>
      <c r="AB20000" t="s">
        <v>101</v>
      </c>
      <c r="AC20000">
        <v>20.2</v>
      </c>
      <c r="AD20000">
        <v>20.399999999999999</v>
      </c>
      <c r="AE20000">
        <v>-0.2</v>
      </c>
      <c r="AY20000" s="3"/>
      <c r="AZ20000" s="3">
        <v>0</v>
      </c>
      <c r="BA20000" s="5">
        <v>1</v>
      </c>
      <c r="BB20000" s="3">
        <f t="shared" si="327"/>
        <v>0</v>
      </c>
    </row>
    <row r="20001" spans="8:54" x14ac:dyDescent="0.3">
      <c r="H20001" t="s">
        <v>24918</v>
      </c>
      <c r="I20001" t="s">
        <v>15</v>
      </c>
      <c r="J20001" t="s">
        <v>11080</v>
      </c>
      <c r="U20001" s="1">
        <v>41037</v>
      </c>
      <c r="V20001" s="2"/>
      <c r="W20001" s="2"/>
      <c r="X20001" t="s">
        <v>76</v>
      </c>
      <c r="Y20001">
        <v>85</v>
      </c>
      <c r="Z20001">
        <v>8.8000000000000007</v>
      </c>
      <c r="AA20001" t="s">
        <v>101</v>
      </c>
      <c r="AB20001" t="s">
        <v>101</v>
      </c>
      <c r="AC20001">
        <v>21</v>
      </c>
      <c r="AD20001">
        <v>22.4</v>
      </c>
      <c r="AE20001">
        <v>-1.4</v>
      </c>
      <c r="AH20001" s="6"/>
      <c r="AY20001" s="3"/>
      <c r="AZ20001" s="3">
        <v>0.1035294117647059</v>
      </c>
      <c r="BA20001" s="5">
        <v>0.89647058823529413</v>
      </c>
      <c r="BB20001" s="3">
        <f t="shared" si="327"/>
        <v>0.19896075294117654</v>
      </c>
    </row>
    <row r="20002" spans="8:54" x14ac:dyDescent="0.3">
      <c r="H20002" t="s">
        <v>24907</v>
      </c>
      <c r="I20002" t="s">
        <v>15</v>
      </c>
      <c r="J20002" t="s">
        <v>25095</v>
      </c>
      <c r="U20002" s="1">
        <v>41037</v>
      </c>
      <c r="V20002" s="2"/>
      <c r="W20002" s="2"/>
      <c r="X20002" t="s">
        <v>1008</v>
      </c>
      <c r="Y20002">
        <v>85</v>
      </c>
      <c r="Z20002">
        <v>0</v>
      </c>
      <c r="AA20002" t="s">
        <v>101</v>
      </c>
      <c r="AB20002" t="s">
        <v>101</v>
      </c>
      <c r="AC20002">
        <v>25.4</v>
      </c>
      <c r="AD20002">
        <v>20.100000000000001</v>
      </c>
      <c r="AE20002">
        <v>5.3</v>
      </c>
      <c r="AY20002" s="3"/>
      <c r="AZ20002" s="3">
        <v>0</v>
      </c>
      <c r="BA20002" s="5">
        <v>1</v>
      </c>
      <c r="BB20002" s="3">
        <f t="shared" si="327"/>
        <v>0</v>
      </c>
    </row>
    <row r="20003" spans="8:54" x14ac:dyDescent="0.3">
      <c r="H20003" t="s">
        <v>24912</v>
      </c>
      <c r="I20003" t="s">
        <v>15</v>
      </c>
      <c r="J20003" t="s">
        <v>3280</v>
      </c>
      <c r="U20003" s="1">
        <v>41039</v>
      </c>
      <c r="V20003" s="2"/>
      <c r="W20003" s="2"/>
      <c r="X20003" t="s">
        <v>25096</v>
      </c>
      <c r="Y20003">
        <v>77</v>
      </c>
      <c r="Z20003">
        <v>12</v>
      </c>
      <c r="AA20003" t="s">
        <v>101</v>
      </c>
      <c r="AB20003" t="s">
        <v>101</v>
      </c>
      <c r="AC20003">
        <v>19.100000000000001</v>
      </c>
      <c r="AD20003">
        <v>22.1</v>
      </c>
      <c r="AE20003">
        <v>-3</v>
      </c>
      <c r="AY20003" s="3"/>
      <c r="AZ20003" s="3">
        <v>0.15584415584415584</v>
      </c>
      <c r="BA20003" s="5">
        <v>0.8441558441558441</v>
      </c>
      <c r="BB20003" s="3">
        <f t="shared" si="327"/>
        <v>0.29949818181818189</v>
      </c>
    </row>
    <row r="20004" spans="8:54" x14ac:dyDescent="0.3">
      <c r="H20004" t="s">
        <v>24939</v>
      </c>
      <c r="I20004" t="s">
        <v>15</v>
      </c>
      <c r="J20004" t="s">
        <v>25097</v>
      </c>
      <c r="U20004" s="1">
        <v>41038</v>
      </c>
      <c r="V20004" s="2"/>
      <c r="W20004" s="2"/>
      <c r="X20004" t="s">
        <v>330</v>
      </c>
      <c r="Y20004">
        <v>59</v>
      </c>
      <c r="Z20004">
        <v>0</v>
      </c>
      <c r="AA20004" t="s">
        <v>101</v>
      </c>
      <c r="AB20004" t="s">
        <v>101</v>
      </c>
      <c r="AC20004">
        <v>22</v>
      </c>
      <c r="AD20004">
        <v>22</v>
      </c>
      <c r="AE20004">
        <v>0</v>
      </c>
      <c r="AY20004" s="3"/>
      <c r="AZ20004" s="3">
        <v>0</v>
      </c>
      <c r="BA20004" s="5">
        <v>1</v>
      </c>
      <c r="BB20004" s="3">
        <f t="shared" si="327"/>
        <v>0</v>
      </c>
    </row>
    <row r="20005" spans="8:54" x14ac:dyDescent="0.3">
      <c r="H20005" t="s">
        <v>24912</v>
      </c>
      <c r="I20005" t="s">
        <v>15</v>
      </c>
      <c r="J20005" t="s">
        <v>25098</v>
      </c>
      <c r="U20005" s="1">
        <v>41036</v>
      </c>
      <c r="V20005" s="2"/>
      <c r="W20005" s="2"/>
      <c r="X20005" t="s">
        <v>20</v>
      </c>
      <c r="Y20005">
        <v>67</v>
      </c>
      <c r="Z20005">
        <v>13.1</v>
      </c>
      <c r="AA20005" t="s">
        <v>101</v>
      </c>
      <c r="AB20005" t="s">
        <v>101</v>
      </c>
      <c r="AC20005">
        <v>21.3</v>
      </c>
      <c r="AD20005">
        <v>22.7</v>
      </c>
      <c r="AE20005">
        <v>-1.4</v>
      </c>
      <c r="AY20005" s="3"/>
      <c r="AZ20005" s="3">
        <v>0.19552238805970149</v>
      </c>
      <c r="BA20005" s="5">
        <v>0.80447761194029854</v>
      </c>
      <c r="BB20005" s="3">
        <f t="shared" si="327"/>
        <v>0.37575101492537311</v>
      </c>
    </row>
    <row r="20006" spans="8:54" x14ac:dyDescent="0.3">
      <c r="H20006" t="s">
        <v>24918</v>
      </c>
      <c r="I20006" t="s">
        <v>15</v>
      </c>
      <c r="J20006" t="s">
        <v>25099</v>
      </c>
      <c r="U20006" s="1">
        <v>41036</v>
      </c>
      <c r="V20006" s="2"/>
      <c r="W20006" s="2"/>
      <c r="X20006" t="s">
        <v>25100</v>
      </c>
      <c r="Y20006">
        <v>45</v>
      </c>
      <c r="Z20006">
        <v>1.3</v>
      </c>
      <c r="AA20006" t="s">
        <v>101</v>
      </c>
      <c r="AB20006" t="s">
        <v>101</v>
      </c>
      <c r="AC20006">
        <v>19.5</v>
      </c>
      <c r="AD20006">
        <v>22</v>
      </c>
      <c r="AE20006">
        <v>-2.5</v>
      </c>
      <c r="AY20006" s="3"/>
      <c r="AZ20006" s="3">
        <v>2.8888888888888891E-2</v>
      </c>
      <c r="BA20006" s="5">
        <v>0.97111111111111115</v>
      </c>
      <c r="BB20006" s="3">
        <f t="shared" si="327"/>
        <v>5.5518088888888872E-2</v>
      </c>
    </row>
    <row r="20007" spans="8:54" x14ac:dyDescent="0.3">
      <c r="H20007" t="s">
        <v>24915</v>
      </c>
      <c r="I20007" t="s">
        <v>15</v>
      </c>
      <c r="J20007" t="s">
        <v>25101</v>
      </c>
      <c r="U20007" s="1">
        <v>41036</v>
      </c>
      <c r="V20007" s="2"/>
      <c r="W20007" s="2"/>
      <c r="X20007" t="s">
        <v>1063</v>
      </c>
      <c r="Y20007">
        <v>103</v>
      </c>
      <c r="Z20007">
        <v>0</v>
      </c>
      <c r="AA20007" t="s">
        <v>101</v>
      </c>
      <c r="AB20007" t="s">
        <v>101</v>
      </c>
      <c r="AC20007">
        <v>21.5</v>
      </c>
      <c r="AD20007">
        <v>19</v>
      </c>
      <c r="AE20007">
        <v>2.5</v>
      </c>
      <c r="AY20007" s="3"/>
      <c r="AZ20007" s="3">
        <v>0</v>
      </c>
      <c r="BA20007" s="5">
        <v>1</v>
      </c>
      <c r="BB20007" s="3">
        <f t="shared" si="327"/>
        <v>0</v>
      </c>
    </row>
    <row r="20008" spans="8:54" x14ac:dyDescent="0.3">
      <c r="H20008" t="s">
        <v>24972</v>
      </c>
      <c r="I20008" t="s">
        <v>15</v>
      </c>
      <c r="J20008" t="s">
        <v>25102</v>
      </c>
      <c r="U20008" s="1">
        <v>41037</v>
      </c>
      <c r="V20008" s="2"/>
      <c r="W20008" s="2"/>
      <c r="X20008" t="s">
        <v>25103</v>
      </c>
      <c r="Y20008">
        <v>85</v>
      </c>
      <c r="Z20008">
        <v>6.5</v>
      </c>
      <c r="AA20008" t="s">
        <v>101</v>
      </c>
      <c r="AB20008" t="s">
        <v>101</v>
      </c>
      <c r="AC20008">
        <v>22.7</v>
      </c>
      <c r="AD20008">
        <v>22.1</v>
      </c>
      <c r="AE20008">
        <v>0.6</v>
      </c>
      <c r="AY20008" s="3"/>
      <c r="AZ20008" s="3">
        <v>7.6470588235294124E-2</v>
      </c>
      <c r="BA20008" s="5">
        <v>0.92352941176470593</v>
      </c>
      <c r="BB20008" s="3">
        <f t="shared" si="327"/>
        <v>0.14695964705882347</v>
      </c>
    </row>
    <row r="20009" spans="8:54" x14ac:dyDescent="0.3">
      <c r="H20009" t="s">
        <v>25005</v>
      </c>
      <c r="I20009" t="s">
        <v>15</v>
      </c>
      <c r="J20009" t="s">
        <v>20587</v>
      </c>
      <c r="U20009" s="1">
        <v>41038</v>
      </c>
      <c r="V20009" s="2"/>
      <c r="W20009" s="2"/>
      <c r="X20009" t="s">
        <v>473</v>
      </c>
      <c r="Y20009">
        <v>110</v>
      </c>
      <c r="Z20009">
        <v>0</v>
      </c>
      <c r="AA20009" t="s">
        <v>101</v>
      </c>
      <c r="AB20009" t="s">
        <v>101</v>
      </c>
      <c r="AC20009">
        <v>21.2</v>
      </c>
      <c r="AD20009">
        <v>19.899999999999999</v>
      </c>
      <c r="AE20009">
        <v>1.3</v>
      </c>
      <c r="AY20009" s="3"/>
      <c r="AZ20009" s="3">
        <v>0</v>
      </c>
      <c r="BA20009" s="5">
        <v>1</v>
      </c>
      <c r="BB20009" s="3">
        <f t="shared" si="327"/>
        <v>0</v>
      </c>
    </row>
    <row r="20010" spans="8:54" x14ac:dyDescent="0.3">
      <c r="H20010" t="s">
        <v>25005</v>
      </c>
      <c r="I20010" t="s">
        <v>15</v>
      </c>
      <c r="J20010" t="s">
        <v>25104</v>
      </c>
      <c r="U20010" s="1">
        <v>41038</v>
      </c>
      <c r="V20010" s="2"/>
      <c r="W20010" s="2"/>
      <c r="X20010" t="s">
        <v>19723</v>
      </c>
      <c r="Y20010">
        <v>102</v>
      </c>
      <c r="Z20010">
        <v>10.7</v>
      </c>
      <c r="AA20010" t="s">
        <v>101</v>
      </c>
      <c r="AB20010" t="s">
        <v>101</v>
      </c>
      <c r="AC20010">
        <v>16.600000000000001</v>
      </c>
      <c r="AD20010">
        <v>18.899999999999999</v>
      </c>
      <c r="AE20010">
        <v>-2.2999999999999998</v>
      </c>
      <c r="AY20010" s="3"/>
      <c r="AZ20010" s="3">
        <v>0.10490196078431371</v>
      </c>
      <c r="BA20010" s="5">
        <v>0.89509803921568631</v>
      </c>
      <c r="BB20010" s="3">
        <f t="shared" si="327"/>
        <v>0.20159849019607834</v>
      </c>
    </row>
    <row r="20011" spans="8:54" x14ac:dyDescent="0.3">
      <c r="H20011" t="s">
        <v>24918</v>
      </c>
      <c r="I20011" t="s">
        <v>15</v>
      </c>
      <c r="J20011" t="s">
        <v>25105</v>
      </c>
      <c r="U20011" s="1">
        <v>41036</v>
      </c>
      <c r="V20011" s="2"/>
      <c r="W20011" s="2"/>
      <c r="X20011" t="s">
        <v>25106</v>
      </c>
      <c r="Y20011">
        <v>83</v>
      </c>
      <c r="Z20011">
        <v>4.2</v>
      </c>
      <c r="AA20011" t="s">
        <v>101</v>
      </c>
      <c r="AB20011" t="s">
        <v>101</v>
      </c>
      <c r="AC20011">
        <v>17.5</v>
      </c>
      <c r="AD20011">
        <v>19.3</v>
      </c>
      <c r="AE20011">
        <v>-1.8</v>
      </c>
      <c r="AY20011" s="3"/>
      <c r="AZ20011" s="3">
        <v>5.0602409638554217E-2</v>
      </c>
      <c r="BA20011" s="5">
        <v>0.94939759036144578</v>
      </c>
      <c r="BB20011" s="3">
        <f t="shared" si="327"/>
        <v>9.7246698795180775E-2</v>
      </c>
    </row>
    <row r="20012" spans="8:54" x14ac:dyDescent="0.3">
      <c r="H20012" t="s">
        <v>24912</v>
      </c>
      <c r="I20012" t="s">
        <v>15</v>
      </c>
      <c r="J20012" t="s">
        <v>20721</v>
      </c>
      <c r="U20012" s="1">
        <v>41036</v>
      </c>
      <c r="V20012" s="2"/>
      <c r="W20012" s="2"/>
      <c r="X20012" t="s">
        <v>25107</v>
      </c>
      <c r="Y20012">
        <v>52</v>
      </c>
      <c r="Z20012">
        <v>2</v>
      </c>
      <c r="AA20012" t="s">
        <v>101</v>
      </c>
      <c r="AB20012" t="s">
        <v>101</v>
      </c>
      <c r="AC20012">
        <v>23.5</v>
      </c>
      <c r="AD20012">
        <v>22</v>
      </c>
      <c r="AE20012">
        <v>1.5</v>
      </c>
      <c r="AY20012" s="3"/>
      <c r="AZ20012" s="3">
        <v>3.8461538461538464E-2</v>
      </c>
      <c r="BA20012" s="5">
        <v>0.96153846153846156</v>
      </c>
      <c r="BB20012" s="3">
        <f t="shared" si="327"/>
        <v>7.3914615384615301E-2</v>
      </c>
    </row>
    <row r="20013" spans="8:54" x14ac:dyDescent="0.3">
      <c r="H20013" t="s">
        <v>24909</v>
      </c>
      <c r="I20013" t="s">
        <v>15</v>
      </c>
      <c r="J20013" t="s">
        <v>25108</v>
      </c>
      <c r="U20013" s="1">
        <v>41036</v>
      </c>
      <c r="V20013" s="2"/>
      <c r="W20013" s="2"/>
      <c r="X20013" t="s">
        <v>25109</v>
      </c>
      <c r="Y20013">
        <v>90</v>
      </c>
      <c r="Z20013">
        <v>0</v>
      </c>
      <c r="AA20013" t="s">
        <v>101</v>
      </c>
      <c r="AB20013" t="s">
        <v>101</v>
      </c>
      <c r="AC20013">
        <v>15.7</v>
      </c>
      <c r="AD20013">
        <v>24.7</v>
      </c>
      <c r="AE20013">
        <v>-9</v>
      </c>
      <c r="AY20013" s="3"/>
      <c r="AZ20013" s="3">
        <v>0</v>
      </c>
      <c r="BA20013" s="5">
        <v>1</v>
      </c>
      <c r="BB20013" s="3">
        <f t="shared" si="327"/>
        <v>0</v>
      </c>
    </row>
    <row r="20014" spans="8:54" x14ac:dyDescent="0.3">
      <c r="H20014" t="s">
        <v>24939</v>
      </c>
      <c r="I20014" t="s">
        <v>15</v>
      </c>
      <c r="J20014" t="s">
        <v>25110</v>
      </c>
      <c r="U20014" s="1">
        <v>41038</v>
      </c>
      <c r="V20014" s="2"/>
      <c r="W20014" s="2"/>
      <c r="X20014" t="s">
        <v>25111</v>
      </c>
      <c r="Y20014">
        <v>70</v>
      </c>
      <c r="Z20014">
        <v>0</v>
      </c>
      <c r="AA20014" t="s">
        <v>101</v>
      </c>
      <c r="AB20014" t="s">
        <v>101</v>
      </c>
      <c r="AC20014">
        <v>18.3</v>
      </c>
      <c r="AD20014">
        <v>20.399999999999999</v>
      </c>
      <c r="AE20014">
        <v>-2.1</v>
      </c>
      <c r="AY20014" s="3"/>
      <c r="AZ20014" s="3">
        <v>0</v>
      </c>
      <c r="BA20014" s="5">
        <v>1</v>
      </c>
      <c r="BB20014" s="3">
        <f t="shared" si="327"/>
        <v>0</v>
      </c>
    </row>
    <row r="20015" spans="8:54" x14ac:dyDescent="0.3">
      <c r="H20015" t="s">
        <v>25048</v>
      </c>
      <c r="I20015" t="s">
        <v>15</v>
      </c>
      <c r="J20015" t="s">
        <v>25112</v>
      </c>
      <c r="U20015" s="1">
        <v>41040</v>
      </c>
      <c r="V20015" s="2"/>
      <c r="W20015" s="2"/>
      <c r="X20015" t="s">
        <v>2879</v>
      </c>
      <c r="Y20015">
        <v>160</v>
      </c>
      <c r="Z20015">
        <v>22.6</v>
      </c>
      <c r="AA20015" t="s">
        <v>101</v>
      </c>
      <c r="AB20015" t="s">
        <v>101</v>
      </c>
      <c r="AC20015">
        <v>24.2</v>
      </c>
      <c r="AD20015">
        <v>19.5</v>
      </c>
      <c r="AE20015">
        <v>4.7</v>
      </c>
      <c r="AY20015" s="3"/>
      <c r="AZ20015" s="3">
        <v>0.14124999999999999</v>
      </c>
      <c r="BA20015" s="5">
        <v>0.85875000000000001</v>
      </c>
      <c r="BB20015" s="3">
        <f t="shared" si="327"/>
        <v>0.27145142499999997</v>
      </c>
    </row>
    <row r="20016" spans="8:54" x14ac:dyDescent="0.3">
      <c r="H20016" t="s">
        <v>24920</v>
      </c>
      <c r="I20016" t="s">
        <v>15</v>
      </c>
      <c r="J20016" t="s">
        <v>25113</v>
      </c>
      <c r="U20016" s="1">
        <v>41039</v>
      </c>
      <c r="V20016" s="2"/>
      <c r="W20016" s="2"/>
      <c r="X20016" t="s">
        <v>6399</v>
      </c>
      <c r="Y20016">
        <v>50</v>
      </c>
      <c r="Z20016">
        <v>-3.5</v>
      </c>
      <c r="AA20016" t="s">
        <v>101</v>
      </c>
      <c r="AB20016" t="s">
        <v>101</v>
      </c>
      <c r="AC20016">
        <v>21.1</v>
      </c>
      <c r="AD20016">
        <v>20.399999999999999</v>
      </c>
      <c r="AE20016">
        <v>0.7</v>
      </c>
      <c r="AY20016" s="3"/>
      <c r="AZ20016" s="3">
        <v>-7.0000000000000007E-2</v>
      </c>
      <c r="BA20016" s="5">
        <v>1.07</v>
      </c>
      <c r="BB20016" s="3">
        <f t="shared" si="327"/>
        <v>1.9603290000000051E-2</v>
      </c>
    </row>
    <row r="20017" spans="8:54" x14ac:dyDescent="0.3">
      <c r="H20017" t="s">
        <v>24918</v>
      </c>
      <c r="I20017" t="s">
        <v>15</v>
      </c>
      <c r="J20017" t="s">
        <v>25114</v>
      </c>
      <c r="U20017" s="1">
        <v>41036</v>
      </c>
      <c r="V20017" s="2"/>
      <c r="W20017" s="2"/>
      <c r="X20017" t="s">
        <v>1174</v>
      </c>
      <c r="Y20017">
        <v>106</v>
      </c>
      <c r="Z20017">
        <v>6</v>
      </c>
      <c r="AA20017" t="s">
        <v>101</v>
      </c>
      <c r="AB20017" t="s">
        <v>101</v>
      </c>
      <c r="AC20017">
        <v>21.2</v>
      </c>
      <c r="AD20017">
        <v>19.3</v>
      </c>
      <c r="AE20017">
        <v>1.9</v>
      </c>
      <c r="AY20017" s="3"/>
      <c r="AZ20017" s="3">
        <v>5.6603773584905662E-2</v>
      </c>
      <c r="BA20017" s="5">
        <v>0.94339622641509435</v>
      </c>
      <c r="BB20017" s="3">
        <f t="shared" si="327"/>
        <v>0.10877999999999988</v>
      </c>
    </row>
    <row r="20018" spans="8:54" x14ac:dyDescent="0.3">
      <c r="H20018" t="s">
        <v>24939</v>
      </c>
      <c r="I20018" t="s">
        <v>15</v>
      </c>
      <c r="J20018" t="s">
        <v>12982</v>
      </c>
      <c r="U20018" s="1">
        <v>41038</v>
      </c>
      <c r="V20018" s="2"/>
      <c r="W20018" s="2"/>
      <c r="X20018" t="s">
        <v>2996</v>
      </c>
      <c r="Y20018">
        <v>50</v>
      </c>
      <c r="Z20018">
        <v>3.2</v>
      </c>
      <c r="AA20018" t="s">
        <v>101</v>
      </c>
      <c r="AB20018" t="s">
        <v>101</v>
      </c>
      <c r="AC20018">
        <v>25.4</v>
      </c>
      <c r="AD20018">
        <v>23.7</v>
      </c>
      <c r="AE20018">
        <v>1.7</v>
      </c>
      <c r="AY20018" s="3"/>
      <c r="AZ20018" s="3">
        <v>6.4000000000000001E-2</v>
      </c>
      <c r="BA20018" s="5">
        <v>0.93599999999999994</v>
      </c>
      <c r="BB20018" s="3">
        <f t="shared" si="327"/>
        <v>0.12299392000000009</v>
      </c>
    </row>
    <row r="20019" spans="8:54" x14ac:dyDescent="0.3">
      <c r="H20019" t="s">
        <v>24939</v>
      </c>
      <c r="I20019" t="s">
        <v>15</v>
      </c>
      <c r="J20019" t="s">
        <v>25115</v>
      </c>
      <c r="U20019" s="1">
        <v>41040</v>
      </c>
      <c r="V20019" s="2"/>
      <c r="W20019" s="2"/>
      <c r="X20019" t="s">
        <v>25116</v>
      </c>
      <c r="Y20019">
        <v>80</v>
      </c>
      <c r="Z20019">
        <v>0</v>
      </c>
      <c r="AA20019" t="s">
        <v>101</v>
      </c>
      <c r="AB20019" t="s">
        <v>101</v>
      </c>
      <c r="AC20019">
        <v>20.9</v>
      </c>
      <c r="AD20019">
        <v>22.1</v>
      </c>
      <c r="AE20019">
        <v>-1.2</v>
      </c>
      <c r="AY20019" s="3"/>
      <c r="AZ20019" s="3">
        <v>0</v>
      </c>
      <c r="BA20019" s="5">
        <v>1</v>
      </c>
      <c r="BB20019" s="3">
        <f t="shared" si="327"/>
        <v>0</v>
      </c>
    </row>
    <row r="20020" spans="8:54" x14ac:dyDescent="0.3">
      <c r="H20020" t="s">
        <v>24929</v>
      </c>
      <c r="I20020" t="s">
        <v>15</v>
      </c>
      <c r="J20020" t="s">
        <v>25117</v>
      </c>
      <c r="U20020" s="1">
        <v>41037</v>
      </c>
      <c r="V20020" s="2"/>
      <c r="W20020" s="2"/>
      <c r="X20020" t="s">
        <v>25118</v>
      </c>
      <c r="Y20020">
        <v>70</v>
      </c>
      <c r="Z20020">
        <v>22.4</v>
      </c>
      <c r="AA20020" t="s">
        <v>101</v>
      </c>
      <c r="AB20020" t="s">
        <v>101</v>
      </c>
      <c r="AC20020">
        <v>14.6</v>
      </c>
      <c r="AD20020">
        <v>18.8</v>
      </c>
      <c r="AE20020">
        <v>-4.2</v>
      </c>
      <c r="AY20020" s="3"/>
      <c r="AZ20020" s="3">
        <v>0.32</v>
      </c>
      <c r="BA20020" s="5">
        <v>0.68</v>
      </c>
      <c r="BB20020" s="3">
        <f t="shared" si="327"/>
        <v>0.61496960000000001</v>
      </c>
    </row>
    <row r="20021" spans="8:54" x14ac:dyDescent="0.3">
      <c r="H20021" t="s">
        <v>24939</v>
      </c>
      <c r="I20021" t="s">
        <v>15</v>
      </c>
      <c r="J20021" t="s">
        <v>25119</v>
      </c>
      <c r="U20021" s="1">
        <v>41039</v>
      </c>
      <c r="V20021" s="2"/>
      <c r="W20021" s="2"/>
      <c r="X20021" t="s">
        <v>25120</v>
      </c>
      <c r="Y20021">
        <v>99</v>
      </c>
      <c r="Z20021">
        <v>3.5</v>
      </c>
      <c r="AA20021" t="s">
        <v>101</v>
      </c>
      <c r="AB20021" t="s">
        <v>101</v>
      </c>
      <c r="AC20021">
        <v>30</v>
      </c>
      <c r="AD20021">
        <v>24.5</v>
      </c>
      <c r="AE20021">
        <v>5.6</v>
      </c>
      <c r="AY20021" s="3"/>
      <c r="AZ20021" s="3">
        <v>3.5353535353535352E-2</v>
      </c>
      <c r="BA20021" s="5">
        <v>0.96464646464646464</v>
      </c>
      <c r="BB20021" s="3">
        <f t="shared" si="327"/>
        <v>6.7941717171717153E-2</v>
      </c>
    </row>
    <row r="20022" spans="8:54" x14ac:dyDescent="0.3">
      <c r="H20022" t="s">
        <v>24907</v>
      </c>
      <c r="I20022" t="s">
        <v>15</v>
      </c>
      <c r="J20022" t="s">
        <v>25121</v>
      </c>
      <c r="U20022" s="1">
        <v>41037</v>
      </c>
      <c r="V20022" s="2"/>
      <c r="W20022" s="2"/>
      <c r="X20022" t="s">
        <v>25122</v>
      </c>
      <c r="Y20022">
        <v>100</v>
      </c>
      <c r="Z20022">
        <v>5</v>
      </c>
      <c r="AA20022" t="s">
        <v>101</v>
      </c>
      <c r="AB20022" t="s">
        <v>101</v>
      </c>
      <c r="AC20022">
        <v>23.8</v>
      </c>
      <c r="AD20022">
        <v>20.399999999999999</v>
      </c>
      <c r="AE20022">
        <v>3.4</v>
      </c>
      <c r="AY20022" s="3"/>
      <c r="AZ20022" s="3">
        <v>0.05</v>
      </c>
      <c r="BA20022" s="5">
        <v>0.95</v>
      </c>
      <c r="BB20022" s="3">
        <f t="shared" si="327"/>
        <v>9.6089000000000091E-2</v>
      </c>
    </row>
    <row r="20023" spans="8:54" x14ac:dyDescent="0.3">
      <c r="H20023" t="s">
        <v>24922</v>
      </c>
      <c r="I20023" t="s">
        <v>15</v>
      </c>
      <c r="J20023" t="s">
        <v>25123</v>
      </c>
      <c r="U20023" s="1">
        <v>41038</v>
      </c>
      <c r="V20023" s="2"/>
      <c r="W20023" s="2"/>
      <c r="X20023" t="s">
        <v>25124</v>
      </c>
      <c r="Y20023">
        <v>63</v>
      </c>
      <c r="Z20023">
        <v>-3.7</v>
      </c>
      <c r="AA20023" t="s">
        <v>101</v>
      </c>
      <c r="AB20023" t="s">
        <v>101</v>
      </c>
      <c r="AC20023">
        <v>17.100000000000001</v>
      </c>
      <c r="AD20023">
        <v>18.100000000000001</v>
      </c>
      <c r="AE20023">
        <v>-1</v>
      </c>
      <c r="AY20023" s="3"/>
      <c r="AZ20023" s="3">
        <v>-5.873015873015873E-2</v>
      </c>
      <c r="BA20023" s="5">
        <v>1.0587301587301587</v>
      </c>
      <c r="BB20023" s="3">
        <f t="shared" si="327"/>
        <v>1.6447204761904866E-2</v>
      </c>
    </row>
    <row r="20024" spans="8:54" x14ac:dyDescent="0.3">
      <c r="H20024" t="s">
        <v>24920</v>
      </c>
      <c r="I20024" t="s">
        <v>15</v>
      </c>
      <c r="J20024" t="s">
        <v>25125</v>
      </c>
      <c r="U20024" s="1">
        <v>41040</v>
      </c>
      <c r="V20024" s="2"/>
      <c r="W20024" s="2"/>
      <c r="X20024" t="s">
        <v>25126</v>
      </c>
      <c r="Y20024">
        <v>85</v>
      </c>
      <c r="Z20024">
        <v>7.2</v>
      </c>
      <c r="AA20024" t="s">
        <v>101</v>
      </c>
      <c r="AB20024" t="s">
        <v>101</v>
      </c>
      <c r="AC20024">
        <v>23.9</v>
      </c>
      <c r="AD20024">
        <v>22</v>
      </c>
      <c r="AE20024">
        <v>1.9</v>
      </c>
      <c r="AY20024" s="3"/>
      <c r="AZ20024" s="3">
        <v>8.4705882352941173E-2</v>
      </c>
      <c r="BA20024" s="5">
        <v>0.91529411764705881</v>
      </c>
      <c r="BB20024" s="3">
        <f t="shared" si="327"/>
        <v>0.16278607058823535</v>
      </c>
    </row>
    <row r="20025" spans="8:54" x14ac:dyDescent="0.3">
      <c r="H20025" t="s">
        <v>24912</v>
      </c>
      <c r="I20025" t="s">
        <v>15</v>
      </c>
      <c r="J20025" t="s">
        <v>25127</v>
      </c>
      <c r="U20025" s="1">
        <v>41036</v>
      </c>
      <c r="V20025" s="2"/>
      <c r="W20025" s="2"/>
      <c r="X20025" t="s">
        <v>16180</v>
      </c>
      <c r="Y20025">
        <v>77</v>
      </c>
      <c r="Z20025">
        <v>4.4000000000000004</v>
      </c>
      <c r="AA20025" t="s">
        <v>101</v>
      </c>
      <c r="AB20025" t="s">
        <v>101</v>
      </c>
      <c r="AC20025">
        <v>30</v>
      </c>
      <c r="AD20025">
        <v>24.2</v>
      </c>
      <c r="AE20025">
        <v>5.8</v>
      </c>
      <c r="AY20025" s="3"/>
      <c r="AZ20025" s="3">
        <v>5.7142857142857148E-2</v>
      </c>
      <c r="BA20025" s="5">
        <v>0.94285714285714284</v>
      </c>
      <c r="BB20025" s="3">
        <f t="shared" si="327"/>
        <v>0.10981600000000014</v>
      </c>
    </row>
    <row r="20026" spans="8:54" x14ac:dyDescent="0.3">
      <c r="H20026" t="s">
        <v>24918</v>
      </c>
      <c r="I20026" t="s">
        <v>15</v>
      </c>
      <c r="J20026" t="s">
        <v>19868</v>
      </c>
      <c r="U20026" s="1">
        <v>41037</v>
      </c>
      <c r="V20026" s="2"/>
      <c r="W20026" s="2"/>
      <c r="X20026" t="s">
        <v>10449</v>
      </c>
      <c r="Y20026">
        <v>73</v>
      </c>
      <c r="Z20026">
        <v>7.3</v>
      </c>
      <c r="AA20026" t="s">
        <v>101</v>
      </c>
      <c r="AB20026" t="s">
        <v>101</v>
      </c>
      <c r="AC20026">
        <v>20.2</v>
      </c>
      <c r="AD20026">
        <v>21</v>
      </c>
      <c r="AE20026">
        <v>-0.8</v>
      </c>
      <c r="AY20026" s="3"/>
      <c r="AZ20026" s="3">
        <v>0.1</v>
      </c>
      <c r="BA20026" s="5">
        <v>0.9</v>
      </c>
      <c r="BB20026" s="3">
        <f t="shared" si="327"/>
        <v>0.19217799999999996</v>
      </c>
    </row>
    <row r="20027" spans="8:54" x14ac:dyDescent="0.3">
      <c r="H20027" t="s">
        <v>24907</v>
      </c>
      <c r="I20027" t="s">
        <v>15</v>
      </c>
      <c r="J20027" t="s">
        <v>6540</v>
      </c>
      <c r="U20027" s="1">
        <v>41037</v>
      </c>
      <c r="V20027" s="2"/>
      <c r="W20027" s="2"/>
      <c r="X20027" t="s">
        <v>3161</v>
      </c>
      <c r="Y20027">
        <v>85</v>
      </c>
      <c r="Z20027">
        <v>0</v>
      </c>
      <c r="AA20027" t="s">
        <v>101</v>
      </c>
      <c r="AB20027" t="s">
        <v>101</v>
      </c>
      <c r="AC20027">
        <v>19</v>
      </c>
      <c r="AD20027">
        <v>20.2</v>
      </c>
      <c r="AE20027">
        <v>-1.2</v>
      </c>
      <c r="AY20027" s="3"/>
      <c r="AZ20027" s="3">
        <v>0</v>
      </c>
      <c r="BA20027" s="5">
        <v>1</v>
      </c>
      <c r="BB20027" s="3">
        <f t="shared" si="327"/>
        <v>0</v>
      </c>
    </row>
    <row r="20028" spans="8:54" x14ac:dyDescent="0.3">
      <c r="H20028" t="s">
        <v>24909</v>
      </c>
      <c r="I20028" t="s">
        <v>15</v>
      </c>
      <c r="J20028" t="s">
        <v>2610</v>
      </c>
      <c r="U20028" s="1">
        <v>41040</v>
      </c>
      <c r="V20028" s="2"/>
      <c r="W20028" s="2"/>
      <c r="X20028" t="s">
        <v>25128</v>
      </c>
      <c r="Y20028">
        <v>72</v>
      </c>
      <c r="Z20028">
        <v>3.8</v>
      </c>
      <c r="AA20028" t="s">
        <v>101</v>
      </c>
      <c r="AB20028" t="s">
        <v>101</v>
      </c>
      <c r="AC20028">
        <v>25.5</v>
      </c>
      <c r="AD20028">
        <v>20.3</v>
      </c>
      <c r="AE20028">
        <v>5.2</v>
      </c>
      <c r="AY20028" s="3"/>
      <c r="AZ20028" s="3">
        <v>5.2777777777777778E-2</v>
      </c>
      <c r="BA20028" s="5">
        <v>0.94722222222222219</v>
      </c>
      <c r="BB20028" s="3">
        <f t="shared" si="327"/>
        <v>0.10142727777777782</v>
      </c>
    </row>
    <row r="20029" spans="8:54" x14ac:dyDescent="0.3">
      <c r="H20029" t="s">
        <v>24912</v>
      </c>
      <c r="I20029" t="s">
        <v>15</v>
      </c>
      <c r="J20029" t="s">
        <v>25129</v>
      </c>
      <c r="U20029" s="1">
        <v>41039</v>
      </c>
      <c r="V20029" s="2"/>
      <c r="W20029" s="2"/>
      <c r="X20029" t="s">
        <v>25130</v>
      </c>
      <c r="Y20029">
        <v>78</v>
      </c>
      <c r="Z20029">
        <v>3.1</v>
      </c>
      <c r="AA20029" t="s">
        <v>101</v>
      </c>
      <c r="AB20029" t="s">
        <v>101</v>
      </c>
      <c r="AC20029">
        <v>15.2</v>
      </c>
      <c r="AD20029">
        <v>17.899999999999999</v>
      </c>
      <c r="AE20029">
        <v>-2.7</v>
      </c>
      <c r="AY20029" s="3"/>
      <c r="AZ20029" s="3">
        <v>3.9743589743589748E-2</v>
      </c>
      <c r="BA20029" s="5">
        <v>0.96025641025641029</v>
      </c>
      <c r="BB20029" s="3">
        <f t="shared" si="327"/>
        <v>7.6378435897435759E-2</v>
      </c>
    </row>
    <row r="20030" spans="8:54" x14ac:dyDescent="0.3">
      <c r="H20030" t="s">
        <v>24993</v>
      </c>
      <c r="I20030" t="s">
        <v>15</v>
      </c>
      <c r="J20030" t="s">
        <v>25131</v>
      </c>
      <c r="U20030" s="1">
        <v>41037</v>
      </c>
      <c r="V20030" s="2"/>
      <c r="W20030" s="2"/>
      <c r="X20030" t="s">
        <v>25132</v>
      </c>
      <c r="Y20030">
        <v>80</v>
      </c>
      <c r="Z20030">
        <v>6.4</v>
      </c>
      <c r="AA20030" t="s">
        <v>101</v>
      </c>
      <c r="AB20030" t="s">
        <v>101</v>
      </c>
      <c r="AC20030">
        <v>21.5</v>
      </c>
      <c r="AD20030">
        <v>21.4</v>
      </c>
      <c r="AE20030">
        <v>0.1</v>
      </c>
      <c r="AY20030" s="3"/>
      <c r="AZ20030" s="3">
        <v>0.08</v>
      </c>
      <c r="BA20030" s="5">
        <v>0.92</v>
      </c>
      <c r="BB20030" s="3">
        <f t="shared" si="327"/>
        <v>0.15374239999999983</v>
      </c>
    </row>
    <row r="20031" spans="8:54" x14ac:dyDescent="0.3">
      <c r="H20031" t="s">
        <v>25005</v>
      </c>
      <c r="I20031" t="s">
        <v>15</v>
      </c>
      <c r="J20031" t="s">
        <v>25133</v>
      </c>
      <c r="U20031" s="1">
        <v>41039</v>
      </c>
      <c r="V20031" s="2"/>
      <c r="W20031" s="2"/>
      <c r="X20031" t="s">
        <v>25134</v>
      </c>
      <c r="Y20031">
        <v>130</v>
      </c>
      <c r="Z20031">
        <v>0</v>
      </c>
      <c r="AA20031" t="s">
        <v>101</v>
      </c>
      <c r="AB20031" t="s">
        <v>101</v>
      </c>
      <c r="AC20031">
        <v>26.7</v>
      </c>
      <c r="AD20031">
        <v>21.3</v>
      </c>
      <c r="AE20031">
        <v>5.5</v>
      </c>
      <c r="AY20031" s="3"/>
      <c r="AZ20031" s="3">
        <v>0</v>
      </c>
      <c r="BA20031" s="5">
        <v>1</v>
      </c>
      <c r="BB20031" s="3">
        <f t="shared" si="327"/>
        <v>0</v>
      </c>
    </row>
    <row r="20032" spans="8:54" x14ac:dyDescent="0.3">
      <c r="H20032" t="s">
        <v>25086</v>
      </c>
      <c r="I20032" t="s">
        <v>15</v>
      </c>
      <c r="J20032" t="s">
        <v>22376</v>
      </c>
      <c r="U20032" s="1">
        <v>41040</v>
      </c>
      <c r="V20032" s="2"/>
      <c r="W20032" s="2"/>
      <c r="X20032" t="s">
        <v>25135</v>
      </c>
      <c r="Y20032">
        <v>86</v>
      </c>
      <c r="Z20032">
        <v>2.6</v>
      </c>
      <c r="AA20032" t="s">
        <v>101</v>
      </c>
      <c r="AB20032" t="s">
        <v>101</v>
      </c>
      <c r="AC20032">
        <v>19.399999999999999</v>
      </c>
      <c r="AD20032">
        <v>19.399999999999999</v>
      </c>
      <c r="AE20032">
        <v>0</v>
      </c>
      <c r="AY20032" s="3"/>
      <c r="AZ20032" s="3">
        <v>3.0232558139534883E-2</v>
      </c>
      <c r="BA20032" s="5">
        <v>0.96976744186046515</v>
      </c>
      <c r="BB20032" s="3">
        <f t="shared" si="327"/>
        <v>5.8100325581395218E-2</v>
      </c>
    </row>
    <row r="20033" spans="8:54" x14ac:dyDescent="0.3">
      <c r="H20033" t="s">
        <v>24939</v>
      </c>
      <c r="I20033" t="s">
        <v>15</v>
      </c>
      <c r="J20033" t="s">
        <v>25136</v>
      </c>
      <c r="U20033" s="1">
        <v>41040</v>
      </c>
      <c r="V20033" s="2"/>
      <c r="W20033" s="2"/>
      <c r="X20033" t="s">
        <v>611</v>
      </c>
      <c r="Y20033">
        <v>83</v>
      </c>
      <c r="Z20033">
        <v>0</v>
      </c>
      <c r="AA20033" t="s">
        <v>101</v>
      </c>
      <c r="AB20033" t="s">
        <v>101</v>
      </c>
      <c r="AC20033">
        <v>23.5</v>
      </c>
      <c r="AD20033">
        <v>24.2</v>
      </c>
      <c r="AE20033">
        <v>-0.7</v>
      </c>
      <c r="AY20033" s="3"/>
      <c r="AZ20033" s="3">
        <v>0</v>
      </c>
      <c r="BA20033" s="5">
        <v>1</v>
      </c>
      <c r="BB20033" s="3">
        <f t="shared" si="327"/>
        <v>0</v>
      </c>
    </row>
    <row r="20034" spans="8:54" x14ac:dyDescent="0.3">
      <c r="H20034" t="s">
        <v>25073</v>
      </c>
      <c r="I20034" t="s">
        <v>15</v>
      </c>
      <c r="J20034" t="s">
        <v>25137</v>
      </c>
      <c r="U20034" s="1">
        <v>41036</v>
      </c>
      <c r="V20034" s="2"/>
      <c r="W20034" s="2"/>
      <c r="X20034" t="s">
        <v>82</v>
      </c>
      <c r="Y20034">
        <v>70</v>
      </c>
      <c r="Z20034">
        <v>0</v>
      </c>
      <c r="AA20034" t="s">
        <v>101</v>
      </c>
      <c r="AB20034" t="s">
        <v>101</v>
      </c>
      <c r="AC20034">
        <v>18.2</v>
      </c>
      <c r="AD20034">
        <v>19.7</v>
      </c>
      <c r="AE20034">
        <v>-1.5</v>
      </c>
      <c r="AY20034" s="3"/>
      <c r="AZ20034" s="3">
        <v>0</v>
      </c>
      <c r="BA20034" s="5">
        <v>1</v>
      </c>
      <c r="BB20034" s="3">
        <f t="shared" si="327"/>
        <v>0</v>
      </c>
    </row>
    <row r="20035" spans="8:54" x14ac:dyDescent="0.3">
      <c r="H20035" t="s">
        <v>24993</v>
      </c>
      <c r="I20035" t="s">
        <v>15</v>
      </c>
      <c r="J20035" t="s">
        <v>25138</v>
      </c>
      <c r="U20035" s="1">
        <v>41036</v>
      </c>
      <c r="V20035" s="2"/>
      <c r="W20035" s="2"/>
      <c r="X20035" t="s">
        <v>25139</v>
      </c>
      <c r="Y20035">
        <v>65</v>
      </c>
      <c r="Z20035">
        <v>2.2999999999999998</v>
      </c>
      <c r="AA20035" t="s">
        <v>101</v>
      </c>
      <c r="AB20035" t="s">
        <v>101</v>
      </c>
      <c r="AC20035">
        <v>27.1</v>
      </c>
      <c r="AD20035">
        <v>23.9</v>
      </c>
      <c r="AE20035">
        <v>3.2</v>
      </c>
      <c r="AY20035" s="3"/>
      <c r="AZ20035" s="3">
        <v>3.5384615384615382E-2</v>
      </c>
      <c r="BA20035" s="5">
        <v>0.96461538461538465</v>
      </c>
      <c r="BB20035" s="3">
        <f t="shared" ref="BB20035:BB20098" si="328">IF(BA20035&lt;=1,1-(1.92178*BA20035 - 0.92178),1-(-0.280047*BA20035 + 1.280047))</f>
        <v>6.8001446153846068E-2</v>
      </c>
    </row>
    <row r="20036" spans="8:54" x14ac:dyDescent="0.3">
      <c r="H20036" t="s">
        <v>24929</v>
      </c>
      <c r="I20036" t="s">
        <v>15</v>
      </c>
      <c r="J20036" t="s">
        <v>20222</v>
      </c>
      <c r="U20036" s="1">
        <v>41037</v>
      </c>
      <c r="V20036" s="2"/>
      <c r="W20036" s="2"/>
      <c r="X20036" t="s">
        <v>25140</v>
      </c>
      <c r="Y20036">
        <v>85</v>
      </c>
      <c r="Z20036">
        <v>14.2</v>
      </c>
      <c r="AA20036" t="s">
        <v>101</v>
      </c>
      <c r="AB20036" t="s">
        <v>101</v>
      </c>
      <c r="AC20036">
        <v>21</v>
      </c>
      <c r="AD20036">
        <v>22.8</v>
      </c>
      <c r="AE20036">
        <v>-1.8</v>
      </c>
      <c r="AY20036" s="3"/>
      <c r="AZ20036" s="3">
        <v>0.16705882352941176</v>
      </c>
      <c r="BA20036" s="5">
        <v>0.8329411764705883</v>
      </c>
      <c r="BB20036" s="3">
        <f t="shared" si="328"/>
        <v>0.32105030588235284</v>
      </c>
    </row>
    <row r="20037" spans="8:54" x14ac:dyDescent="0.3">
      <c r="H20037" t="s">
        <v>24993</v>
      </c>
      <c r="I20037" t="s">
        <v>15</v>
      </c>
      <c r="J20037" t="s">
        <v>25141</v>
      </c>
      <c r="U20037" s="1">
        <v>41036</v>
      </c>
      <c r="V20037" s="2"/>
      <c r="W20037" s="2"/>
      <c r="X20037" t="s">
        <v>213</v>
      </c>
      <c r="Y20037">
        <v>71</v>
      </c>
      <c r="Z20037">
        <v>3.2</v>
      </c>
      <c r="AA20037" t="s">
        <v>101</v>
      </c>
      <c r="AB20037" t="s">
        <v>101</v>
      </c>
      <c r="AC20037">
        <v>27</v>
      </c>
      <c r="AD20037">
        <v>21.5</v>
      </c>
      <c r="AE20037">
        <v>5.5</v>
      </c>
      <c r="AY20037" s="3"/>
      <c r="AZ20037" s="3">
        <v>4.507042253521127E-2</v>
      </c>
      <c r="BA20037" s="5">
        <v>0.95492957746478868</v>
      </c>
      <c r="BB20037" s="3">
        <f t="shared" si="328"/>
        <v>8.6615436619718489E-2</v>
      </c>
    </row>
    <row r="20038" spans="8:54" x14ac:dyDescent="0.3">
      <c r="H20038" t="s">
        <v>24993</v>
      </c>
      <c r="I20038" t="s">
        <v>15</v>
      </c>
      <c r="J20038" t="s">
        <v>13071</v>
      </c>
      <c r="U20038" s="1">
        <v>41040</v>
      </c>
      <c r="V20038" s="2"/>
      <c r="W20038" s="2"/>
      <c r="X20038" t="s">
        <v>19542</v>
      </c>
      <c r="Y20038">
        <v>112</v>
      </c>
      <c r="Z20038">
        <v>4.3</v>
      </c>
      <c r="AA20038" t="s">
        <v>101</v>
      </c>
      <c r="AB20038" t="s">
        <v>101</v>
      </c>
      <c r="AC20038">
        <v>22.5</v>
      </c>
      <c r="AD20038">
        <v>20.100000000000001</v>
      </c>
      <c r="AE20038">
        <v>2.4</v>
      </c>
      <c r="AY20038" s="3"/>
      <c r="AZ20038" s="3">
        <v>3.8392857142857138E-2</v>
      </c>
      <c r="BA20038" s="5">
        <v>0.96160714285714288</v>
      </c>
      <c r="BB20038" s="3">
        <f t="shared" si="328"/>
        <v>7.3782624999999991E-2</v>
      </c>
    </row>
    <row r="20039" spans="8:54" x14ac:dyDescent="0.3">
      <c r="H20039" t="s">
        <v>24915</v>
      </c>
      <c r="I20039" t="s">
        <v>15</v>
      </c>
      <c r="J20039" t="s">
        <v>25142</v>
      </c>
      <c r="U20039" s="1">
        <v>41037</v>
      </c>
      <c r="V20039" s="2"/>
      <c r="W20039" s="2"/>
      <c r="X20039" t="s">
        <v>3844</v>
      </c>
      <c r="Y20039">
        <v>53</v>
      </c>
      <c r="Z20039">
        <v>3.4</v>
      </c>
      <c r="AA20039" t="s">
        <v>101</v>
      </c>
      <c r="AB20039" t="s">
        <v>101</v>
      </c>
      <c r="AC20039">
        <v>23</v>
      </c>
      <c r="AD20039">
        <v>22.6</v>
      </c>
      <c r="AE20039">
        <v>0.4</v>
      </c>
      <c r="AY20039" s="3"/>
      <c r="AZ20039" s="3">
        <v>6.4150943396226415E-2</v>
      </c>
      <c r="BA20039" s="5">
        <v>0.9358490566037736</v>
      </c>
      <c r="BB20039" s="3">
        <f t="shared" si="328"/>
        <v>0.12328399999999995</v>
      </c>
    </row>
    <row r="20040" spans="8:54" x14ac:dyDescent="0.3">
      <c r="H20040" t="s">
        <v>24934</v>
      </c>
      <c r="I20040" t="s">
        <v>15</v>
      </c>
      <c r="J20040" t="s">
        <v>25143</v>
      </c>
      <c r="U20040" s="1">
        <v>41036</v>
      </c>
      <c r="V20040" s="2"/>
      <c r="W20040" s="2"/>
      <c r="X20040" t="s">
        <v>2747</v>
      </c>
      <c r="Y20040">
        <v>153</v>
      </c>
      <c r="Z20040">
        <v>4.5</v>
      </c>
      <c r="AA20040" t="s">
        <v>101</v>
      </c>
      <c r="AB20040" t="s">
        <v>101</v>
      </c>
      <c r="AC20040">
        <v>20.2</v>
      </c>
      <c r="AD20040">
        <v>20.399999999999999</v>
      </c>
      <c r="AE20040">
        <v>-0.2</v>
      </c>
      <c r="AY20040" s="3"/>
      <c r="AZ20040" s="3">
        <v>2.9411764705882353E-2</v>
      </c>
      <c r="BA20040" s="5">
        <v>0.97058823529411764</v>
      </c>
      <c r="BB20040" s="3">
        <f t="shared" si="328"/>
        <v>5.6522941176470498E-2</v>
      </c>
    </row>
    <row r="20041" spans="8:54" x14ac:dyDescent="0.3">
      <c r="H20041" t="s">
        <v>24922</v>
      </c>
      <c r="I20041" t="s">
        <v>15</v>
      </c>
      <c r="J20041" t="s">
        <v>17121</v>
      </c>
      <c r="U20041" s="1">
        <v>41039</v>
      </c>
      <c r="V20041" s="2"/>
      <c r="W20041" s="2"/>
      <c r="X20041" t="s">
        <v>25144</v>
      </c>
      <c r="Y20041">
        <v>72</v>
      </c>
      <c r="Z20041">
        <v>5.8</v>
      </c>
      <c r="AA20041" t="s">
        <v>101</v>
      </c>
      <c r="AB20041" t="s">
        <v>101</v>
      </c>
      <c r="AC20041">
        <v>20.399999999999999</v>
      </c>
      <c r="AD20041">
        <v>21.9</v>
      </c>
      <c r="AE20041">
        <v>-1.5</v>
      </c>
      <c r="AY20041" s="3"/>
      <c r="AZ20041" s="3">
        <v>8.0555555555555547E-2</v>
      </c>
      <c r="BA20041" s="5">
        <v>0.91944444444444451</v>
      </c>
      <c r="BB20041" s="3">
        <f t="shared" si="328"/>
        <v>0.15481005555555538</v>
      </c>
    </row>
    <row r="20042" spans="8:54" x14ac:dyDescent="0.3">
      <c r="H20042" t="s">
        <v>24939</v>
      </c>
      <c r="I20042" t="s">
        <v>15</v>
      </c>
      <c r="J20042" t="s">
        <v>16720</v>
      </c>
      <c r="U20042" s="1">
        <v>41040</v>
      </c>
      <c r="V20042" s="2"/>
      <c r="W20042" s="2"/>
      <c r="X20042" t="s">
        <v>25145</v>
      </c>
      <c r="Y20042">
        <v>70</v>
      </c>
      <c r="Z20042">
        <v>2.8</v>
      </c>
      <c r="AA20042" t="s">
        <v>101</v>
      </c>
      <c r="AB20042" t="s">
        <v>101</v>
      </c>
      <c r="AC20042">
        <v>22.1</v>
      </c>
      <c r="AD20042">
        <v>22</v>
      </c>
      <c r="AE20042">
        <v>0.1</v>
      </c>
      <c r="AY20042" s="3"/>
      <c r="AZ20042" s="3">
        <v>0.04</v>
      </c>
      <c r="BA20042" s="5">
        <v>0.96</v>
      </c>
      <c r="BB20042" s="3">
        <f t="shared" si="328"/>
        <v>7.6871200000000028E-2</v>
      </c>
    </row>
    <row r="20043" spans="8:54" x14ac:dyDescent="0.3">
      <c r="H20043" t="s">
        <v>24912</v>
      </c>
      <c r="I20043" t="s">
        <v>15</v>
      </c>
      <c r="J20043" t="s">
        <v>24649</v>
      </c>
      <c r="U20043" s="1">
        <v>41038</v>
      </c>
      <c r="V20043" s="2"/>
      <c r="W20043" s="2"/>
      <c r="X20043" t="s">
        <v>11880</v>
      </c>
      <c r="Y20043">
        <v>52</v>
      </c>
      <c r="Z20043">
        <v>0</v>
      </c>
      <c r="AA20043" t="s">
        <v>101</v>
      </c>
      <c r="AB20043" t="s">
        <v>101</v>
      </c>
      <c r="AC20043">
        <v>24.9</v>
      </c>
      <c r="AD20043">
        <v>22.5</v>
      </c>
      <c r="AE20043">
        <v>2.5</v>
      </c>
      <c r="AY20043" s="3"/>
      <c r="AZ20043" s="3">
        <v>0</v>
      </c>
      <c r="BA20043" s="5">
        <v>1</v>
      </c>
      <c r="BB20043" s="3">
        <f t="shared" si="328"/>
        <v>0</v>
      </c>
    </row>
    <row r="20044" spans="8:54" x14ac:dyDescent="0.3">
      <c r="H20044" t="s">
        <v>24907</v>
      </c>
      <c r="I20044" t="s">
        <v>15</v>
      </c>
      <c r="J20044" t="s">
        <v>6540</v>
      </c>
      <c r="U20044" s="1">
        <v>41037</v>
      </c>
      <c r="V20044" s="2"/>
      <c r="W20044" s="2"/>
      <c r="X20044" t="s">
        <v>25146</v>
      </c>
      <c r="Y20044">
        <v>128</v>
      </c>
      <c r="Z20044">
        <v>3.8</v>
      </c>
      <c r="AA20044" t="s">
        <v>101</v>
      </c>
      <c r="AB20044" t="s">
        <v>101</v>
      </c>
      <c r="AC20044">
        <v>26</v>
      </c>
      <c r="AD20044">
        <v>20.399999999999999</v>
      </c>
      <c r="AE20044">
        <v>5.6</v>
      </c>
      <c r="AY20044" s="3"/>
      <c r="AZ20044" s="3">
        <v>2.9687499999999999E-2</v>
      </c>
      <c r="BA20044" s="5">
        <v>0.97031250000000002</v>
      </c>
      <c r="BB20044" s="3">
        <f t="shared" si="328"/>
        <v>5.7052843749999971E-2</v>
      </c>
    </row>
    <row r="20045" spans="8:54" x14ac:dyDescent="0.3">
      <c r="H20045" t="s">
        <v>25147</v>
      </c>
      <c r="I20045" t="s">
        <v>15</v>
      </c>
      <c r="J20045" t="s">
        <v>25148</v>
      </c>
      <c r="U20045" s="1">
        <v>41038</v>
      </c>
      <c r="V20045" s="2"/>
      <c r="W20045" s="2"/>
      <c r="X20045" t="s">
        <v>25149</v>
      </c>
      <c r="Y20045">
        <v>120</v>
      </c>
      <c r="Z20045">
        <v>3.8</v>
      </c>
      <c r="AA20045" t="s">
        <v>101</v>
      </c>
      <c r="AB20045" t="s">
        <v>101</v>
      </c>
      <c r="AC20045">
        <v>16.7</v>
      </c>
      <c r="AD20045">
        <v>20.9</v>
      </c>
      <c r="AE20045">
        <v>-4.2</v>
      </c>
      <c r="AY20045" s="3"/>
      <c r="AZ20045" s="3">
        <v>3.1666666666666662E-2</v>
      </c>
      <c r="BA20045" s="5">
        <v>0.96833333333333338</v>
      </c>
      <c r="BB20045" s="3">
        <f t="shared" si="328"/>
        <v>6.0856366666666606E-2</v>
      </c>
    </row>
    <row r="20046" spans="8:54" x14ac:dyDescent="0.3">
      <c r="H20046" t="s">
        <v>25150</v>
      </c>
      <c r="I20046" t="s">
        <v>15</v>
      </c>
      <c r="J20046" t="s">
        <v>25151</v>
      </c>
      <c r="U20046" s="1">
        <v>41039</v>
      </c>
      <c r="V20046" s="2"/>
      <c r="W20046" s="2"/>
      <c r="X20046" t="s">
        <v>25152</v>
      </c>
      <c r="Y20046">
        <v>85</v>
      </c>
      <c r="Z20046">
        <v>4.7</v>
      </c>
      <c r="AA20046" t="s">
        <v>101</v>
      </c>
      <c r="AB20046" t="s">
        <v>101</v>
      </c>
      <c r="AC20046">
        <v>20.5</v>
      </c>
      <c r="AD20046">
        <v>23.7</v>
      </c>
      <c r="AE20046">
        <v>-3.2</v>
      </c>
      <c r="AY20046" s="3"/>
      <c r="AZ20046" s="3">
        <v>5.5294117647058827E-2</v>
      </c>
      <c r="BA20046" s="5">
        <v>0.94470588235294117</v>
      </c>
      <c r="BB20046" s="3">
        <f t="shared" si="328"/>
        <v>0.10626312941176463</v>
      </c>
    </row>
    <row r="20047" spans="8:54" x14ac:dyDescent="0.3">
      <c r="H20047" t="s">
        <v>24909</v>
      </c>
      <c r="I20047" t="s">
        <v>15</v>
      </c>
      <c r="J20047" t="s">
        <v>21161</v>
      </c>
      <c r="U20047" s="1">
        <v>41039</v>
      </c>
      <c r="V20047" s="2"/>
      <c r="W20047" s="2"/>
      <c r="X20047" t="s">
        <v>25153</v>
      </c>
      <c r="Y20047">
        <v>85</v>
      </c>
      <c r="Z20047">
        <v>0</v>
      </c>
      <c r="AA20047" t="s">
        <v>101</v>
      </c>
      <c r="AB20047" t="s">
        <v>101</v>
      </c>
      <c r="AC20047">
        <v>27</v>
      </c>
      <c r="AD20047">
        <v>21.9</v>
      </c>
      <c r="AE20047">
        <v>5.0999999999999996</v>
      </c>
      <c r="AY20047" s="3"/>
      <c r="AZ20047" s="3">
        <v>0</v>
      </c>
      <c r="BA20047" s="5">
        <v>1</v>
      </c>
      <c r="BB20047" s="3">
        <f t="shared" si="328"/>
        <v>0</v>
      </c>
    </row>
    <row r="20048" spans="8:54" x14ac:dyDescent="0.3">
      <c r="H20048" t="s">
        <v>24915</v>
      </c>
      <c r="I20048" t="s">
        <v>15</v>
      </c>
      <c r="J20048" t="s">
        <v>25154</v>
      </c>
      <c r="U20048" s="1">
        <v>41039</v>
      </c>
      <c r="V20048" s="2"/>
      <c r="W20048" s="2"/>
      <c r="X20048" t="s">
        <v>6072</v>
      </c>
      <c r="Y20048">
        <v>84</v>
      </c>
      <c r="Z20048">
        <v>2.5</v>
      </c>
      <c r="AA20048" t="s">
        <v>101</v>
      </c>
      <c r="AB20048" t="s">
        <v>101</v>
      </c>
      <c r="AC20048">
        <v>22.8</v>
      </c>
      <c r="AD20048">
        <v>20.8</v>
      </c>
      <c r="AE20048">
        <v>2</v>
      </c>
      <c r="AY20048" s="3"/>
      <c r="AZ20048" s="3">
        <v>2.976190476190476E-2</v>
      </c>
      <c r="BA20048" s="5">
        <v>0.97023809523809523</v>
      </c>
      <c r="BB20048" s="3">
        <f t="shared" si="328"/>
        <v>5.7195833333333335E-2</v>
      </c>
    </row>
    <row r="20049" spans="8:54" x14ac:dyDescent="0.3">
      <c r="H20049" t="s">
        <v>24909</v>
      </c>
      <c r="I20049" t="s">
        <v>15</v>
      </c>
      <c r="J20049" t="s">
        <v>25155</v>
      </c>
      <c r="U20049" s="1">
        <v>41036</v>
      </c>
      <c r="V20049" s="2"/>
      <c r="W20049" s="2"/>
      <c r="X20049" t="s">
        <v>25156</v>
      </c>
      <c r="Y20049">
        <v>85</v>
      </c>
      <c r="Z20049">
        <v>3</v>
      </c>
      <c r="AA20049" t="s">
        <v>101</v>
      </c>
      <c r="AB20049" t="s">
        <v>101</v>
      </c>
      <c r="AC20049">
        <v>25.5</v>
      </c>
      <c r="AD20049">
        <v>22.4</v>
      </c>
      <c r="AE20049">
        <v>3.1</v>
      </c>
      <c r="AY20049" s="3"/>
      <c r="AZ20049" s="3">
        <v>3.5294117647058823E-2</v>
      </c>
      <c r="BA20049" s="5">
        <v>0.96470588235294119</v>
      </c>
      <c r="BB20049" s="3">
        <f t="shared" si="328"/>
        <v>6.7827529411764731E-2</v>
      </c>
    </row>
    <row r="20050" spans="8:54" x14ac:dyDescent="0.3">
      <c r="H20050" t="s">
        <v>24993</v>
      </c>
      <c r="I20050" t="s">
        <v>15</v>
      </c>
      <c r="J20050" t="s">
        <v>11339</v>
      </c>
      <c r="U20050" s="1">
        <v>41036</v>
      </c>
      <c r="V20050" s="2"/>
      <c r="W20050" s="2"/>
      <c r="X20050" t="s">
        <v>25157</v>
      </c>
      <c r="Y20050">
        <v>118</v>
      </c>
      <c r="Z20050">
        <v>12.3</v>
      </c>
      <c r="AA20050" t="s">
        <v>101</v>
      </c>
      <c r="AB20050" t="s">
        <v>101</v>
      </c>
      <c r="AC20050">
        <v>26.9</v>
      </c>
      <c r="AD20050">
        <v>22.4</v>
      </c>
      <c r="AE20050">
        <v>4.5</v>
      </c>
      <c r="AY20050" s="3"/>
      <c r="AZ20050" s="3">
        <v>0.10423728813559323</v>
      </c>
      <c r="BA20050" s="5">
        <v>0.89576271186440681</v>
      </c>
      <c r="BB20050" s="3">
        <f t="shared" si="328"/>
        <v>0.20032113559322018</v>
      </c>
    </row>
    <row r="20051" spans="8:54" x14ac:dyDescent="0.3">
      <c r="H20051" t="s">
        <v>24909</v>
      </c>
      <c r="I20051" t="s">
        <v>15</v>
      </c>
      <c r="J20051" t="s">
        <v>25158</v>
      </c>
      <c r="U20051" s="1">
        <v>41036</v>
      </c>
      <c r="V20051" s="2"/>
      <c r="W20051" s="2"/>
      <c r="X20051" t="s">
        <v>132</v>
      </c>
      <c r="Y20051">
        <v>150</v>
      </c>
      <c r="Z20051">
        <v>0</v>
      </c>
      <c r="AA20051" t="s">
        <v>101</v>
      </c>
      <c r="AB20051" t="s">
        <v>101</v>
      </c>
      <c r="AC20051">
        <v>24.5</v>
      </c>
      <c r="AD20051">
        <v>19</v>
      </c>
      <c r="AE20051">
        <v>5.5</v>
      </c>
      <c r="AY20051" s="3"/>
      <c r="AZ20051" s="3">
        <v>0</v>
      </c>
      <c r="BA20051" s="5">
        <v>1</v>
      </c>
      <c r="BB20051" s="3">
        <f t="shared" si="328"/>
        <v>0</v>
      </c>
    </row>
    <row r="20052" spans="8:54" x14ac:dyDescent="0.3">
      <c r="H20052" t="s">
        <v>24912</v>
      </c>
      <c r="I20052" t="s">
        <v>15</v>
      </c>
      <c r="J20052" t="s">
        <v>25159</v>
      </c>
      <c r="U20052" s="1">
        <v>41036</v>
      </c>
      <c r="V20052" s="2"/>
      <c r="W20052" s="2"/>
      <c r="X20052" t="s">
        <v>9561</v>
      </c>
      <c r="Y20052">
        <v>75</v>
      </c>
      <c r="Z20052">
        <v>5.8</v>
      </c>
      <c r="AA20052" t="s">
        <v>101</v>
      </c>
      <c r="AB20052" t="s">
        <v>101</v>
      </c>
      <c r="AC20052">
        <v>19.5</v>
      </c>
      <c r="AD20052">
        <v>21.9</v>
      </c>
      <c r="AE20052">
        <v>-2.4</v>
      </c>
      <c r="AY20052" s="3"/>
      <c r="AZ20052" s="3">
        <v>7.7333333333333337E-2</v>
      </c>
      <c r="BA20052" s="5">
        <v>0.92266666666666663</v>
      </c>
      <c r="BB20052" s="3">
        <f t="shared" si="328"/>
        <v>0.14861765333333343</v>
      </c>
    </row>
    <row r="20053" spans="8:54" x14ac:dyDescent="0.3">
      <c r="H20053" t="s">
        <v>24909</v>
      </c>
      <c r="I20053" t="s">
        <v>15</v>
      </c>
      <c r="J20053" t="s">
        <v>25160</v>
      </c>
      <c r="U20053" s="1">
        <v>41036</v>
      </c>
      <c r="V20053" s="2"/>
      <c r="W20053" s="2"/>
      <c r="X20053" t="s">
        <v>25161</v>
      </c>
      <c r="Y20053">
        <v>85</v>
      </c>
      <c r="Z20053">
        <v>3.8</v>
      </c>
      <c r="AA20053" t="s">
        <v>101</v>
      </c>
      <c r="AB20053" t="s">
        <v>101</v>
      </c>
      <c r="AC20053">
        <v>21.4</v>
      </c>
      <c r="AD20053">
        <v>23.3</v>
      </c>
      <c r="AE20053">
        <v>-1.9</v>
      </c>
      <c r="AY20053" s="3"/>
      <c r="AZ20053" s="3">
        <v>4.4705882352941172E-2</v>
      </c>
      <c r="BA20053" s="5">
        <v>0.95529411764705885</v>
      </c>
      <c r="BB20053" s="3">
        <f t="shared" si="328"/>
        <v>8.5914870588235326E-2</v>
      </c>
    </row>
    <row r="20054" spans="8:54" x14ac:dyDescent="0.3">
      <c r="H20054" t="s">
        <v>24915</v>
      </c>
      <c r="I20054" t="s">
        <v>15</v>
      </c>
      <c r="J20054" t="s">
        <v>25162</v>
      </c>
      <c r="U20054" s="1">
        <v>41038</v>
      </c>
      <c r="V20054" s="2"/>
      <c r="W20054" s="2"/>
      <c r="X20054" t="s">
        <v>25163</v>
      </c>
      <c r="Y20054">
        <v>90</v>
      </c>
      <c r="Z20054">
        <v>0</v>
      </c>
      <c r="AA20054" t="s">
        <v>101</v>
      </c>
      <c r="AB20054" t="s">
        <v>101</v>
      </c>
      <c r="AC20054">
        <v>27.9</v>
      </c>
      <c r="AD20054">
        <v>22.4</v>
      </c>
      <c r="AE20054">
        <v>5.5</v>
      </c>
      <c r="AY20054" s="3"/>
      <c r="AZ20054" s="3">
        <v>0</v>
      </c>
      <c r="BA20054" s="5">
        <v>1</v>
      </c>
      <c r="BB20054" s="3">
        <f t="shared" si="328"/>
        <v>0</v>
      </c>
    </row>
    <row r="20055" spans="8:54" x14ac:dyDescent="0.3">
      <c r="H20055" t="s">
        <v>24920</v>
      </c>
      <c r="I20055" t="s">
        <v>15</v>
      </c>
      <c r="J20055" t="s">
        <v>10510</v>
      </c>
      <c r="U20055" s="1">
        <v>41039</v>
      </c>
      <c r="V20055" s="2"/>
      <c r="W20055" s="2"/>
      <c r="X20055" t="s">
        <v>1553</v>
      </c>
      <c r="Y20055">
        <v>83</v>
      </c>
      <c r="Z20055">
        <v>2.4</v>
      </c>
      <c r="AA20055" t="s">
        <v>101</v>
      </c>
      <c r="AB20055" t="s">
        <v>101</v>
      </c>
      <c r="AC20055">
        <v>24</v>
      </c>
      <c r="AD20055">
        <v>20.9</v>
      </c>
      <c r="AE20055">
        <v>3.1</v>
      </c>
      <c r="AY20055" s="3"/>
      <c r="AZ20055" s="3">
        <v>2.8915662650602407E-2</v>
      </c>
      <c r="BA20055" s="5">
        <v>0.97108433734939759</v>
      </c>
      <c r="BB20055" s="3">
        <f t="shared" si="328"/>
        <v>5.5569542168674602E-2</v>
      </c>
    </row>
    <row r="20056" spans="8:54" x14ac:dyDescent="0.3">
      <c r="H20056" t="s">
        <v>24922</v>
      </c>
      <c r="I20056" t="s">
        <v>15</v>
      </c>
      <c r="J20056" t="s">
        <v>6963</v>
      </c>
      <c r="U20056" s="1">
        <v>41040</v>
      </c>
      <c r="V20056" s="2"/>
      <c r="W20056" s="2"/>
      <c r="X20056" t="s">
        <v>681</v>
      </c>
      <c r="Y20056">
        <v>85</v>
      </c>
      <c r="Z20056">
        <v>4.7</v>
      </c>
      <c r="AA20056" t="s">
        <v>101</v>
      </c>
      <c r="AB20056" t="s">
        <v>101</v>
      </c>
      <c r="AC20056">
        <v>22.7</v>
      </c>
      <c r="AD20056">
        <v>20.7</v>
      </c>
      <c r="AE20056">
        <v>2</v>
      </c>
      <c r="AY20056" s="3"/>
      <c r="AZ20056" s="3">
        <v>5.5294117647058827E-2</v>
      </c>
      <c r="BA20056" s="5">
        <v>0.94470588235294117</v>
      </c>
      <c r="BB20056" s="3">
        <f t="shared" si="328"/>
        <v>0.10626312941176463</v>
      </c>
    </row>
    <row r="20057" spans="8:54" x14ac:dyDescent="0.3">
      <c r="H20057" t="s">
        <v>24912</v>
      </c>
      <c r="I20057" t="s">
        <v>15</v>
      </c>
      <c r="J20057" t="s">
        <v>19531</v>
      </c>
      <c r="U20057" s="1">
        <v>41040</v>
      </c>
      <c r="V20057" s="2"/>
      <c r="W20057" s="2"/>
      <c r="X20057" t="s">
        <v>1433</v>
      </c>
      <c r="Y20057">
        <v>93</v>
      </c>
      <c r="Z20057">
        <v>0</v>
      </c>
      <c r="AA20057" t="s">
        <v>101</v>
      </c>
      <c r="AB20057" t="s">
        <v>101</v>
      </c>
      <c r="AC20057">
        <v>20.3</v>
      </c>
      <c r="AD20057">
        <v>22.1</v>
      </c>
      <c r="AE20057">
        <v>-1.8</v>
      </c>
      <c r="AY20057" s="3"/>
      <c r="AZ20057" s="3">
        <v>0</v>
      </c>
      <c r="BA20057" s="5">
        <v>1</v>
      </c>
      <c r="BB20057" s="3">
        <f t="shared" si="328"/>
        <v>0</v>
      </c>
    </row>
    <row r="20058" spans="8:54" x14ac:dyDescent="0.3">
      <c r="H20058" t="s">
        <v>24909</v>
      </c>
      <c r="I20058" t="s">
        <v>15</v>
      </c>
      <c r="J20058" t="s">
        <v>857</v>
      </c>
      <c r="U20058" s="1">
        <v>41036</v>
      </c>
      <c r="V20058" s="2"/>
      <c r="W20058" s="2"/>
      <c r="X20058" t="s">
        <v>4106</v>
      </c>
      <c r="Y20058">
        <v>54</v>
      </c>
      <c r="Z20058">
        <v>0</v>
      </c>
      <c r="AA20058" t="s">
        <v>101</v>
      </c>
      <c r="AB20058" t="s">
        <v>101</v>
      </c>
      <c r="AC20058">
        <v>19</v>
      </c>
      <c r="AD20058">
        <v>21.5</v>
      </c>
      <c r="AE20058">
        <v>-2.5</v>
      </c>
      <c r="AY20058" s="3"/>
      <c r="AZ20058" s="3">
        <v>0</v>
      </c>
      <c r="BA20058" s="5">
        <v>1</v>
      </c>
      <c r="BB20058" s="3">
        <f t="shared" si="328"/>
        <v>0</v>
      </c>
    </row>
    <row r="20059" spans="8:54" x14ac:dyDescent="0.3">
      <c r="H20059" t="s">
        <v>24920</v>
      </c>
      <c r="I20059" t="s">
        <v>15</v>
      </c>
      <c r="J20059" t="s">
        <v>8257</v>
      </c>
      <c r="U20059" s="1">
        <v>41037</v>
      </c>
      <c r="V20059" s="2"/>
      <c r="W20059" s="2"/>
      <c r="X20059" t="s">
        <v>25164</v>
      </c>
      <c r="Y20059">
        <v>77</v>
      </c>
      <c r="Z20059">
        <v>8.5</v>
      </c>
      <c r="AA20059" t="s">
        <v>101</v>
      </c>
      <c r="AB20059" t="s">
        <v>101</v>
      </c>
      <c r="AC20059">
        <v>21.6</v>
      </c>
      <c r="AD20059">
        <v>21.4</v>
      </c>
      <c r="AE20059">
        <v>0.2</v>
      </c>
      <c r="AY20059" s="3"/>
      <c r="AZ20059" s="3">
        <v>0.11038961038961038</v>
      </c>
      <c r="BA20059" s="5">
        <v>0.88961038961038963</v>
      </c>
      <c r="BB20059" s="3">
        <f t="shared" si="328"/>
        <v>0.21214454545454542</v>
      </c>
    </row>
    <row r="20060" spans="8:54" x14ac:dyDescent="0.3">
      <c r="H20060" t="s">
        <v>24909</v>
      </c>
      <c r="I20060" t="s">
        <v>15</v>
      </c>
      <c r="J20060" t="s">
        <v>25165</v>
      </c>
      <c r="U20060" s="1">
        <v>41036</v>
      </c>
      <c r="V20060" s="2"/>
      <c r="W20060" s="2"/>
      <c r="X20060" t="s">
        <v>15036</v>
      </c>
      <c r="Y20060">
        <v>176</v>
      </c>
      <c r="Z20060">
        <v>0</v>
      </c>
      <c r="AA20060" t="s">
        <v>101</v>
      </c>
      <c r="AB20060" t="s">
        <v>101</v>
      </c>
      <c r="AC20060">
        <v>19</v>
      </c>
      <c r="AD20060">
        <v>20.399999999999999</v>
      </c>
      <c r="AE20060">
        <v>-1.4</v>
      </c>
      <c r="AY20060" s="3"/>
      <c r="AZ20060" s="3">
        <v>0</v>
      </c>
      <c r="BA20060" s="5">
        <v>1</v>
      </c>
      <c r="BB20060" s="3">
        <f t="shared" si="328"/>
        <v>0</v>
      </c>
    </row>
    <row r="20061" spans="8:54" x14ac:dyDescent="0.3">
      <c r="H20061" t="s">
        <v>24993</v>
      </c>
      <c r="I20061" t="s">
        <v>15</v>
      </c>
      <c r="J20061" t="s">
        <v>25166</v>
      </c>
      <c r="U20061" s="1">
        <v>41040</v>
      </c>
      <c r="V20061" s="2"/>
      <c r="W20061" s="2"/>
      <c r="X20061" t="s">
        <v>25167</v>
      </c>
      <c r="Y20061">
        <v>84</v>
      </c>
      <c r="Z20061">
        <v>12.4</v>
      </c>
      <c r="AA20061" t="s">
        <v>101</v>
      </c>
      <c r="AB20061" t="s">
        <v>101</v>
      </c>
      <c r="AC20061">
        <v>20</v>
      </c>
      <c r="AD20061">
        <v>22.8</v>
      </c>
      <c r="AE20061">
        <v>-2.8</v>
      </c>
      <c r="AY20061" s="3"/>
      <c r="AZ20061" s="3">
        <v>0.14761904761904762</v>
      </c>
      <c r="BA20061" s="5">
        <v>0.85238095238095235</v>
      </c>
      <c r="BB20061" s="3">
        <f t="shared" si="328"/>
        <v>0.2836913333333333</v>
      </c>
    </row>
    <row r="20062" spans="8:54" x14ac:dyDescent="0.3">
      <c r="H20062" t="s">
        <v>24915</v>
      </c>
      <c r="I20062" t="s">
        <v>15</v>
      </c>
      <c r="J20062" t="s">
        <v>25168</v>
      </c>
      <c r="U20062" s="1">
        <v>41039</v>
      </c>
      <c r="V20062" s="2"/>
      <c r="W20062" s="2"/>
      <c r="X20062" t="s">
        <v>5159</v>
      </c>
      <c r="Y20062">
        <v>143</v>
      </c>
      <c r="Z20062">
        <v>5.6</v>
      </c>
      <c r="AA20062" t="s">
        <v>101</v>
      </c>
      <c r="AB20062" t="s">
        <v>101</v>
      </c>
      <c r="AC20062">
        <v>24.1</v>
      </c>
      <c r="AD20062">
        <v>20.399999999999999</v>
      </c>
      <c r="AE20062">
        <v>3.7</v>
      </c>
      <c r="AY20062" s="3"/>
      <c r="AZ20062" s="3">
        <v>3.9160839160839157E-2</v>
      </c>
      <c r="BA20062" s="5">
        <v>0.96083916083916088</v>
      </c>
      <c r="BB20062" s="3">
        <f t="shared" si="328"/>
        <v>7.5258517482517329E-2</v>
      </c>
    </row>
    <row r="20063" spans="8:54" x14ac:dyDescent="0.3">
      <c r="H20063" t="s">
        <v>24918</v>
      </c>
      <c r="I20063" t="s">
        <v>15</v>
      </c>
      <c r="J20063" t="s">
        <v>24932</v>
      </c>
      <c r="U20063" s="1">
        <v>41037</v>
      </c>
      <c r="V20063" s="2"/>
      <c r="W20063" s="2"/>
      <c r="X20063" t="s">
        <v>15485</v>
      </c>
      <c r="Y20063">
        <v>112</v>
      </c>
      <c r="Z20063">
        <v>4.5999999999999996</v>
      </c>
      <c r="AA20063" t="s">
        <v>101</v>
      </c>
      <c r="AB20063" t="s">
        <v>101</v>
      </c>
      <c r="AC20063">
        <v>19.899999999999999</v>
      </c>
      <c r="AD20063">
        <v>22</v>
      </c>
      <c r="AE20063">
        <v>-2.1</v>
      </c>
      <c r="AY20063" s="3"/>
      <c r="AZ20063" s="3">
        <v>4.1071428571428571E-2</v>
      </c>
      <c r="BA20063" s="5">
        <v>0.95892857142857146</v>
      </c>
      <c r="BB20063" s="3">
        <f t="shared" si="328"/>
        <v>7.893024999999998E-2</v>
      </c>
    </row>
    <row r="20064" spans="8:54" x14ac:dyDescent="0.3">
      <c r="H20064" t="s">
        <v>24993</v>
      </c>
      <c r="I20064" t="s">
        <v>15</v>
      </c>
      <c r="J20064" t="s">
        <v>25169</v>
      </c>
      <c r="U20064" s="1">
        <v>41039</v>
      </c>
      <c r="V20064" s="2"/>
      <c r="W20064" s="2"/>
      <c r="X20064" t="s">
        <v>25170</v>
      </c>
      <c r="Y20064">
        <v>88</v>
      </c>
      <c r="Z20064">
        <v>-6.3</v>
      </c>
      <c r="AA20064" t="s">
        <v>101</v>
      </c>
      <c r="AB20064" t="s">
        <v>101</v>
      </c>
      <c r="AC20064">
        <v>19.5</v>
      </c>
      <c r="AD20064">
        <v>20.6</v>
      </c>
      <c r="AE20064">
        <v>-1.1000000000000001</v>
      </c>
      <c r="AY20064" s="3"/>
      <c r="AZ20064" s="3">
        <v>-7.1590909090909094E-2</v>
      </c>
      <c r="BA20064" s="5">
        <v>1.071590909090909</v>
      </c>
      <c r="BB20064" s="3">
        <f t="shared" si="328"/>
        <v>2.004881931818181E-2</v>
      </c>
    </row>
    <row r="20065" spans="8:54" x14ac:dyDescent="0.3">
      <c r="H20065" t="s">
        <v>24912</v>
      </c>
      <c r="I20065" t="s">
        <v>15</v>
      </c>
      <c r="J20065" t="s">
        <v>10142</v>
      </c>
      <c r="U20065" s="1">
        <v>41040</v>
      </c>
      <c r="V20065" s="2"/>
      <c r="W20065" s="2"/>
      <c r="X20065" t="s">
        <v>671</v>
      </c>
      <c r="Y20065">
        <v>109</v>
      </c>
      <c r="Z20065">
        <v>12.4</v>
      </c>
      <c r="AA20065" t="s">
        <v>101</v>
      </c>
      <c r="AB20065" t="s">
        <v>101</v>
      </c>
      <c r="AC20065">
        <v>20.399999999999999</v>
      </c>
      <c r="AD20065">
        <v>23.2</v>
      </c>
      <c r="AE20065">
        <v>-2.8</v>
      </c>
      <c r="AY20065" s="3"/>
      <c r="AZ20065" s="3">
        <v>0.11376146788990826</v>
      </c>
      <c r="BA20065" s="5">
        <v>0.88623853211009174</v>
      </c>
      <c r="BB20065" s="3">
        <f t="shared" si="328"/>
        <v>0.21862451376146796</v>
      </c>
    </row>
    <row r="20066" spans="8:54" x14ac:dyDescent="0.3">
      <c r="H20066" t="s">
        <v>24993</v>
      </c>
      <c r="I20066" t="s">
        <v>15</v>
      </c>
      <c r="J20066" t="s">
        <v>25171</v>
      </c>
      <c r="U20066" s="1">
        <v>41038</v>
      </c>
      <c r="V20066" s="2"/>
      <c r="W20066" s="2"/>
      <c r="X20066" t="s">
        <v>342</v>
      </c>
      <c r="Y20066">
        <v>83</v>
      </c>
      <c r="Z20066">
        <v>21.8</v>
      </c>
      <c r="AA20066" t="s">
        <v>101</v>
      </c>
      <c r="AB20066" t="s">
        <v>101</v>
      </c>
      <c r="AC20066">
        <v>25.8</v>
      </c>
      <c r="AD20066">
        <v>20.399999999999999</v>
      </c>
      <c r="AE20066">
        <v>5.4</v>
      </c>
      <c r="AY20066" s="3"/>
      <c r="AZ20066" s="3">
        <v>0.26265060240963856</v>
      </c>
      <c r="BA20066" s="5">
        <v>0.73734939759036144</v>
      </c>
      <c r="BB20066" s="3">
        <f t="shared" si="328"/>
        <v>0.50475667469879526</v>
      </c>
    </row>
    <row r="20067" spans="8:54" x14ac:dyDescent="0.3">
      <c r="H20067" t="s">
        <v>24939</v>
      </c>
      <c r="I20067" t="s">
        <v>15</v>
      </c>
      <c r="J20067" t="s">
        <v>25172</v>
      </c>
      <c r="U20067" s="1">
        <v>41040</v>
      </c>
      <c r="V20067" s="2"/>
      <c r="W20067" s="2"/>
      <c r="X20067" t="s">
        <v>25173</v>
      </c>
      <c r="Y20067">
        <v>99</v>
      </c>
      <c r="Z20067">
        <v>3.1</v>
      </c>
      <c r="AA20067" t="s">
        <v>101</v>
      </c>
      <c r="AB20067" t="s">
        <v>101</v>
      </c>
      <c r="AC20067">
        <v>24.4</v>
      </c>
      <c r="AD20067">
        <v>23.5</v>
      </c>
      <c r="AE20067">
        <v>1</v>
      </c>
      <c r="AY20067" s="3"/>
      <c r="AZ20067" s="3">
        <v>3.1313131313131314E-2</v>
      </c>
      <c r="BA20067" s="5">
        <v>0.96868686868686871</v>
      </c>
      <c r="BB20067" s="3">
        <f t="shared" si="328"/>
        <v>6.0176949494949561E-2</v>
      </c>
    </row>
    <row r="20068" spans="8:54" x14ac:dyDescent="0.3">
      <c r="H20068" t="s">
        <v>24993</v>
      </c>
      <c r="I20068" t="s">
        <v>15</v>
      </c>
      <c r="J20068" t="s">
        <v>25174</v>
      </c>
      <c r="U20068" s="1">
        <v>41039</v>
      </c>
      <c r="V20068" s="2"/>
      <c r="W20068" s="2"/>
      <c r="X20068" t="s">
        <v>25175</v>
      </c>
      <c r="Y20068">
        <v>54</v>
      </c>
      <c r="Z20068">
        <v>2.7</v>
      </c>
      <c r="AA20068" t="s">
        <v>101</v>
      </c>
      <c r="AB20068" t="s">
        <v>101</v>
      </c>
      <c r="AC20068">
        <v>17</v>
      </c>
      <c r="AD20068">
        <v>19.5</v>
      </c>
      <c r="AE20068">
        <v>-2.5</v>
      </c>
      <c r="AY20068" s="3"/>
      <c r="AZ20068" s="3">
        <v>0.05</v>
      </c>
      <c r="BA20068" s="5">
        <v>0.95</v>
      </c>
      <c r="BB20068" s="3">
        <f t="shared" si="328"/>
        <v>9.6089000000000091E-2</v>
      </c>
    </row>
    <row r="20069" spans="8:54" x14ac:dyDescent="0.3">
      <c r="H20069" t="s">
        <v>24920</v>
      </c>
      <c r="I20069" t="s">
        <v>15</v>
      </c>
      <c r="J20069" t="s">
        <v>17470</v>
      </c>
      <c r="U20069" s="1">
        <v>41040</v>
      </c>
      <c r="V20069" s="2"/>
      <c r="W20069" s="2"/>
      <c r="X20069" t="s">
        <v>6637</v>
      </c>
      <c r="Y20069">
        <v>80</v>
      </c>
      <c r="Z20069">
        <v>7.7</v>
      </c>
      <c r="AA20069" t="s">
        <v>101</v>
      </c>
      <c r="AB20069" t="s">
        <v>101</v>
      </c>
      <c r="AC20069">
        <v>19.399999999999999</v>
      </c>
      <c r="AD20069">
        <v>20.399999999999999</v>
      </c>
      <c r="AE20069">
        <v>-1</v>
      </c>
      <c r="AY20069" s="3"/>
      <c r="AZ20069" s="3">
        <v>9.6250000000000002E-2</v>
      </c>
      <c r="BA20069" s="5">
        <v>0.90375000000000005</v>
      </c>
      <c r="BB20069" s="3">
        <f t="shared" si="328"/>
        <v>0.1849713249999998</v>
      </c>
    </row>
    <row r="20070" spans="8:54" x14ac:dyDescent="0.3">
      <c r="H20070" t="s">
        <v>24918</v>
      </c>
      <c r="I20070" t="s">
        <v>15</v>
      </c>
      <c r="J20070" t="s">
        <v>25176</v>
      </c>
      <c r="U20070" s="1">
        <v>41038</v>
      </c>
      <c r="V20070" s="2"/>
      <c r="W20070" s="2"/>
      <c r="X20070" t="s">
        <v>25177</v>
      </c>
      <c r="Y20070">
        <v>67</v>
      </c>
      <c r="Z20070">
        <v>4.8</v>
      </c>
      <c r="AA20070" t="s">
        <v>101</v>
      </c>
      <c r="AB20070" t="s">
        <v>101</v>
      </c>
      <c r="AC20070">
        <v>22.1</v>
      </c>
      <c r="AD20070">
        <v>21</v>
      </c>
      <c r="AE20070">
        <v>1.1000000000000001</v>
      </c>
      <c r="AH20070" s="6"/>
      <c r="AY20070" s="3"/>
      <c r="AZ20070" s="3">
        <v>7.1641791044776124E-2</v>
      </c>
      <c r="BA20070" s="5">
        <v>0.92835820895522392</v>
      </c>
      <c r="BB20070" s="3">
        <f t="shared" si="328"/>
        <v>0.13767976119402969</v>
      </c>
    </row>
    <row r="20071" spans="8:54" x14ac:dyDescent="0.3">
      <c r="H20071" t="s">
        <v>24912</v>
      </c>
      <c r="I20071" t="s">
        <v>15</v>
      </c>
      <c r="J20071" t="s">
        <v>3484</v>
      </c>
      <c r="U20071" s="1">
        <v>41038</v>
      </c>
      <c r="V20071" s="2"/>
      <c r="W20071" s="2"/>
      <c r="X20071" t="s">
        <v>17266</v>
      </c>
      <c r="Y20071">
        <v>88</v>
      </c>
      <c r="Z20071">
        <v>2.7</v>
      </c>
      <c r="AA20071" t="s">
        <v>101</v>
      </c>
      <c r="AB20071" t="s">
        <v>101</v>
      </c>
      <c r="AC20071">
        <v>21.1</v>
      </c>
      <c r="AD20071">
        <v>20.9</v>
      </c>
      <c r="AE20071">
        <v>0.2</v>
      </c>
      <c r="AY20071" s="3"/>
      <c r="AZ20071" s="3">
        <v>3.0681818181818185E-2</v>
      </c>
      <c r="BA20071" s="5">
        <v>0.96931818181818186</v>
      </c>
      <c r="BB20071" s="3">
        <f t="shared" si="328"/>
        <v>5.8963704545454521E-2</v>
      </c>
    </row>
    <row r="20072" spans="8:54" x14ac:dyDescent="0.3">
      <c r="H20072" t="s">
        <v>24934</v>
      </c>
      <c r="I20072" t="s">
        <v>15</v>
      </c>
      <c r="J20072" t="s">
        <v>25178</v>
      </c>
      <c r="U20072" s="1">
        <v>41037</v>
      </c>
      <c r="V20072" s="2"/>
      <c r="W20072" s="2"/>
      <c r="X20072" t="s">
        <v>82</v>
      </c>
      <c r="Y20072">
        <v>70</v>
      </c>
      <c r="Z20072">
        <v>0</v>
      </c>
      <c r="AA20072" t="s">
        <v>101</v>
      </c>
      <c r="AB20072" t="s">
        <v>101</v>
      </c>
      <c r="AC20072">
        <v>19</v>
      </c>
      <c r="AD20072">
        <v>20.399999999999999</v>
      </c>
      <c r="AE20072">
        <v>-1.4</v>
      </c>
      <c r="AY20072" s="3"/>
      <c r="AZ20072" s="3">
        <v>0</v>
      </c>
      <c r="BA20072" s="5">
        <v>1</v>
      </c>
      <c r="BB20072" s="3">
        <f t="shared" si="328"/>
        <v>0</v>
      </c>
    </row>
    <row r="20073" spans="8:54" x14ac:dyDescent="0.3">
      <c r="H20073" t="s">
        <v>25005</v>
      </c>
      <c r="I20073" t="s">
        <v>15</v>
      </c>
      <c r="J20073" t="s">
        <v>2003</v>
      </c>
      <c r="U20073" s="1">
        <v>41039</v>
      </c>
      <c r="V20073" s="2"/>
      <c r="W20073" s="2"/>
      <c r="X20073" t="s">
        <v>2996</v>
      </c>
      <c r="Y20073">
        <v>59</v>
      </c>
      <c r="Z20073">
        <v>0</v>
      </c>
      <c r="AA20073" t="s">
        <v>101</v>
      </c>
      <c r="AB20073" t="s">
        <v>101</v>
      </c>
      <c r="AC20073">
        <v>24.2</v>
      </c>
      <c r="AD20073">
        <v>20.9</v>
      </c>
      <c r="AE20073">
        <v>3.3</v>
      </c>
      <c r="AY20073" s="3"/>
      <c r="AZ20073" s="3">
        <v>0</v>
      </c>
      <c r="BA20073" s="5">
        <v>1</v>
      </c>
      <c r="BB20073" s="3">
        <f t="shared" si="328"/>
        <v>0</v>
      </c>
    </row>
    <row r="20074" spans="8:54" x14ac:dyDescent="0.3">
      <c r="H20074" t="s">
        <v>24909</v>
      </c>
      <c r="I20074" t="s">
        <v>15</v>
      </c>
      <c r="J20074" t="s">
        <v>25179</v>
      </c>
      <c r="U20074" s="1">
        <v>41037</v>
      </c>
      <c r="V20074" s="2"/>
      <c r="W20074" s="2"/>
      <c r="X20074" t="s">
        <v>23011</v>
      </c>
      <c r="Y20074">
        <v>115</v>
      </c>
      <c r="Z20074">
        <v>0</v>
      </c>
      <c r="AA20074" t="s">
        <v>101</v>
      </c>
      <c r="AB20074" t="s">
        <v>101</v>
      </c>
      <c r="AC20074">
        <v>24</v>
      </c>
      <c r="AD20074">
        <v>18.5</v>
      </c>
      <c r="AE20074">
        <v>5.6</v>
      </c>
      <c r="AY20074" s="3"/>
      <c r="AZ20074" s="3">
        <v>0</v>
      </c>
      <c r="BA20074" s="5">
        <v>1</v>
      </c>
      <c r="BB20074" s="3">
        <f t="shared" si="328"/>
        <v>0</v>
      </c>
    </row>
    <row r="20075" spans="8:54" x14ac:dyDescent="0.3">
      <c r="H20075" t="s">
        <v>24915</v>
      </c>
      <c r="I20075" t="s">
        <v>15</v>
      </c>
      <c r="J20075" t="s">
        <v>25180</v>
      </c>
      <c r="U20075" s="1">
        <v>41040</v>
      </c>
      <c r="V20075" s="2"/>
      <c r="W20075" s="2"/>
      <c r="X20075" t="s">
        <v>25181</v>
      </c>
      <c r="Y20075">
        <v>60</v>
      </c>
      <c r="Z20075">
        <v>2.8</v>
      </c>
      <c r="AA20075" t="s">
        <v>101</v>
      </c>
      <c r="AB20075" t="s">
        <v>101</v>
      </c>
      <c r="AC20075">
        <v>20.3</v>
      </c>
      <c r="AD20075">
        <v>21.5</v>
      </c>
      <c r="AE20075">
        <v>-1.2</v>
      </c>
      <c r="AY20075" s="3"/>
      <c r="AZ20075" s="3">
        <v>4.6666666666666662E-2</v>
      </c>
      <c r="BA20075" s="5">
        <v>0.95333333333333337</v>
      </c>
      <c r="BB20075" s="3">
        <f t="shared" si="328"/>
        <v>8.9683066666666589E-2</v>
      </c>
    </row>
    <row r="20076" spans="8:54" x14ac:dyDescent="0.3">
      <c r="H20076" t="s">
        <v>24918</v>
      </c>
      <c r="I20076" t="s">
        <v>15</v>
      </c>
      <c r="J20076" t="s">
        <v>25182</v>
      </c>
      <c r="U20076" s="1">
        <v>41036</v>
      </c>
      <c r="V20076" s="2"/>
      <c r="W20076" s="2"/>
      <c r="X20076" t="s">
        <v>25183</v>
      </c>
      <c r="Y20076">
        <v>54</v>
      </c>
      <c r="Z20076">
        <v>2.7</v>
      </c>
      <c r="AA20076" t="s">
        <v>101</v>
      </c>
      <c r="AB20076" t="s">
        <v>101</v>
      </c>
      <c r="AC20076">
        <v>19.600000000000001</v>
      </c>
      <c r="AD20076">
        <v>22.5</v>
      </c>
      <c r="AE20076">
        <v>-2.9</v>
      </c>
      <c r="AY20076" s="3"/>
      <c r="AZ20076" s="3">
        <v>0.05</v>
      </c>
      <c r="BA20076" s="5">
        <v>0.95</v>
      </c>
      <c r="BB20076" s="3">
        <f t="shared" si="328"/>
        <v>9.6089000000000091E-2</v>
      </c>
    </row>
    <row r="20077" spans="8:54" x14ac:dyDescent="0.3">
      <c r="H20077" t="s">
        <v>24920</v>
      </c>
      <c r="I20077" t="s">
        <v>15</v>
      </c>
      <c r="J20077" t="s">
        <v>25184</v>
      </c>
      <c r="U20077" s="1">
        <v>41037</v>
      </c>
      <c r="V20077" s="2"/>
      <c r="W20077" s="2"/>
      <c r="X20077" t="s">
        <v>409</v>
      </c>
      <c r="Y20077">
        <v>72</v>
      </c>
      <c r="Z20077">
        <v>4.2</v>
      </c>
      <c r="AA20077" t="s">
        <v>101</v>
      </c>
      <c r="AB20077" t="s">
        <v>101</v>
      </c>
      <c r="AC20077">
        <v>25.1</v>
      </c>
      <c r="AD20077">
        <v>22.3</v>
      </c>
      <c r="AE20077">
        <v>2.8</v>
      </c>
      <c r="AY20077" s="3"/>
      <c r="AZ20077" s="3">
        <v>5.8333333333333334E-2</v>
      </c>
      <c r="BA20077" s="5">
        <v>0.94166666666666665</v>
      </c>
      <c r="BB20077" s="3">
        <f t="shared" si="328"/>
        <v>0.11210383333333329</v>
      </c>
    </row>
    <row r="20078" spans="8:54" x14ac:dyDescent="0.3">
      <c r="H20078" t="s">
        <v>24918</v>
      </c>
      <c r="I20078" t="s">
        <v>15</v>
      </c>
      <c r="J20078" t="s">
        <v>25185</v>
      </c>
      <c r="U20078" s="1">
        <v>41037</v>
      </c>
      <c r="V20078" s="2"/>
      <c r="W20078" s="2"/>
      <c r="X20078" t="s">
        <v>25186</v>
      </c>
      <c r="Y20078">
        <v>100</v>
      </c>
      <c r="Z20078">
        <v>0</v>
      </c>
      <c r="AA20078" t="s">
        <v>101</v>
      </c>
      <c r="AB20078" t="s">
        <v>101</v>
      </c>
      <c r="AC20078">
        <v>18.100000000000001</v>
      </c>
      <c r="AD20078">
        <v>21</v>
      </c>
      <c r="AE20078">
        <v>-2.9</v>
      </c>
      <c r="AY20078" s="3"/>
      <c r="AZ20078" s="3">
        <v>0</v>
      </c>
      <c r="BA20078" s="5">
        <v>1</v>
      </c>
      <c r="BB20078" s="3">
        <f t="shared" si="328"/>
        <v>0</v>
      </c>
    </row>
    <row r="20079" spans="8:54" x14ac:dyDescent="0.3">
      <c r="H20079" t="s">
        <v>24929</v>
      </c>
      <c r="I20079" t="s">
        <v>15</v>
      </c>
      <c r="J20079" t="s">
        <v>25187</v>
      </c>
      <c r="U20079" s="1">
        <v>41038</v>
      </c>
      <c r="V20079" s="2"/>
      <c r="W20079" s="2"/>
      <c r="X20079" t="s">
        <v>2856</v>
      </c>
      <c r="Y20079">
        <v>50</v>
      </c>
      <c r="Z20079">
        <v>4.9000000000000004</v>
      </c>
      <c r="AA20079" t="s">
        <v>101</v>
      </c>
      <c r="AB20079" t="s">
        <v>101</v>
      </c>
      <c r="AC20079">
        <v>27.3</v>
      </c>
      <c r="AD20079">
        <v>22</v>
      </c>
      <c r="AE20079">
        <v>5.3</v>
      </c>
      <c r="AY20079" s="3"/>
      <c r="AZ20079" s="3">
        <v>9.8000000000000004E-2</v>
      </c>
      <c r="BA20079" s="5">
        <v>0.90200000000000002</v>
      </c>
      <c r="BB20079" s="3">
        <f t="shared" si="328"/>
        <v>0.18833443999999999</v>
      </c>
    </row>
    <row r="20080" spans="8:54" x14ac:dyDescent="0.3">
      <c r="H20080" t="s">
        <v>24918</v>
      </c>
      <c r="I20080" t="s">
        <v>15</v>
      </c>
      <c r="J20080" t="s">
        <v>25188</v>
      </c>
      <c r="U20080" s="1">
        <v>41037</v>
      </c>
      <c r="V20080" s="2"/>
      <c r="W20080" s="2"/>
      <c r="X20080" t="s">
        <v>25189</v>
      </c>
      <c r="Y20080">
        <v>195</v>
      </c>
      <c r="Z20080">
        <v>9.9</v>
      </c>
      <c r="AA20080" t="s">
        <v>101</v>
      </c>
      <c r="AB20080" t="s">
        <v>101</v>
      </c>
      <c r="AC20080">
        <v>20.7</v>
      </c>
      <c r="AD20080">
        <v>23.3</v>
      </c>
      <c r="AE20080">
        <v>-2.6</v>
      </c>
      <c r="AY20080" s="3"/>
      <c r="AZ20080" s="3">
        <v>5.0769230769230768E-2</v>
      </c>
      <c r="BA20080" s="5">
        <v>0.94923076923076921</v>
      </c>
      <c r="BB20080" s="3">
        <f t="shared" si="328"/>
        <v>9.7567292307692455E-2</v>
      </c>
    </row>
    <row r="20081" spans="8:54" x14ac:dyDescent="0.3">
      <c r="H20081" t="s">
        <v>24918</v>
      </c>
      <c r="I20081" t="s">
        <v>15</v>
      </c>
      <c r="J20081" t="s">
        <v>25188</v>
      </c>
      <c r="U20081" s="1">
        <v>41037</v>
      </c>
      <c r="V20081" s="2"/>
      <c r="W20081" s="2"/>
      <c r="X20081" t="s">
        <v>4289</v>
      </c>
      <c r="Y20081">
        <v>195</v>
      </c>
      <c r="Z20081">
        <v>8.5</v>
      </c>
      <c r="AA20081" t="s">
        <v>101</v>
      </c>
      <c r="AB20081" t="s">
        <v>101</v>
      </c>
      <c r="AC20081">
        <v>23</v>
      </c>
      <c r="AD20081">
        <v>22.2</v>
      </c>
      <c r="AE20081">
        <v>0.8</v>
      </c>
      <c r="AY20081" s="3"/>
      <c r="AZ20081" s="3">
        <v>4.3589743589743588E-2</v>
      </c>
      <c r="BA20081" s="5">
        <v>0.95641025641025645</v>
      </c>
      <c r="BB20081" s="3">
        <f t="shared" si="328"/>
        <v>8.3769897435897356E-2</v>
      </c>
    </row>
    <row r="20082" spans="8:54" x14ac:dyDescent="0.3">
      <c r="H20082" t="s">
        <v>24993</v>
      </c>
      <c r="I20082" t="s">
        <v>15</v>
      </c>
      <c r="J20082" t="s">
        <v>25190</v>
      </c>
      <c r="U20082" s="1">
        <v>41039</v>
      </c>
      <c r="V20082" s="2"/>
      <c r="W20082" s="2"/>
      <c r="X20082" t="s">
        <v>25191</v>
      </c>
      <c r="Y20082">
        <v>144</v>
      </c>
      <c r="Z20082">
        <v>6.1</v>
      </c>
      <c r="AA20082" t="s">
        <v>101</v>
      </c>
      <c r="AB20082" t="s">
        <v>101</v>
      </c>
      <c r="AC20082">
        <v>28.4</v>
      </c>
      <c r="AD20082">
        <v>22.5</v>
      </c>
      <c r="AE20082">
        <v>5.9</v>
      </c>
      <c r="AY20082" s="3"/>
      <c r="AZ20082" s="3">
        <v>4.2361111111111106E-2</v>
      </c>
      <c r="BA20082" s="5">
        <v>0.95763888888888893</v>
      </c>
      <c r="BB20082" s="3">
        <f t="shared" si="328"/>
        <v>8.1408736111111102E-2</v>
      </c>
    </row>
    <row r="20083" spans="8:54" x14ac:dyDescent="0.3">
      <c r="H20083" t="s">
        <v>24909</v>
      </c>
      <c r="I20083" t="s">
        <v>15</v>
      </c>
      <c r="J20083" t="s">
        <v>15113</v>
      </c>
      <c r="U20083" s="1">
        <v>41036</v>
      </c>
      <c r="V20083" s="2"/>
      <c r="W20083" s="2"/>
      <c r="X20083" t="s">
        <v>25192</v>
      </c>
      <c r="Y20083">
        <v>144</v>
      </c>
      <c r="Z20083">
        <v>0</v>
      </c>
      <c r="AA20083" t="s">
        <v>101</v>
      </c>
      <c r="AB20083" t="s">
        <v>101</v>
      </c>
      <c r="AC20083">
        <v>26.8</v>
      </c>
      <c r="AD20083">
        <v>24.5</v>
      </c>
      <c r="AE20083">
        <v>2.4</v>
      </c>
      <c r="AY20083" s="3"/>
      <c r="AZ20083" s="3">
        <v>0</v>
      </c>
      <c r="BA20083" s="5">
        <v>1</v>
      </c>
      <c r="BB20083" s="3">
        <f t="shared" si="328"/>
        <v>0</v>
      </c>
    </row>
    <row r="20084" spans="8:54" x14ac:dyDescent="0.3">
      <c r="H20084" t="s">
        <v>24909</v>
      </c>
      <c r="I20084" t="s">
        <v>15</v>
      </c>
      <c r="J20084" t="s">
        <v>25193</v>
      </c>
      <c r="U20084" s="1">
        <v>41036</v>
      </c>
      <c r="V20084" s="2"/>
      <c r="W20084" s="2"/>
      <c r="X20084" t="s">
        <v>25194</v>
      </c>
      <c r="Y20084">
        <v>85</v>
      </c>
      <c r="Z20084">
        <v>5.0999999999999996</v>
      </c>
      <c r="AA20084" t="s">
        <v>101</v>
      </c>
      <c r="AB20084" t="s">
        <v>101</v>
      </c>
      <c r="AC20084">
        <v>24.9</v>
      </c>
      <c r="AD20084">
        <v>20.7</v>
      </c>
      <c r="AE20084">
        <v>4.2</v>
      </c>
      <c r="AY20084" s="3"/>
      <c r="AZ20084" s="3">
        <v>0.06</v>
      </c>
      <c r="BA20084" s="5">
        <v>0.94</v>
      </c>
      <c r="BB20084" s="3">
        <f t="shared" si="328"/>
        <v>0.11530680000000015</v>
      </c>
    </row>
    <row r="20085" spans="8:54" x14ac:dyDescent="0.3">
      <c r="H20085" t="s">
        <v>24915</v>
      </c>
      <c r="I20085" t="s">
        <v>15</v>
      </c>
      <c r="J20085" t="s">
        <v>25195</v>
      </c>
      <c r="U20085" s="1">
        <v>41040</v>
      </c>
      <c r="V20085" s="2"/>
      <c r="W20085" s="2"/>
      <c r="X20085" t="s">
        <v>25196</v>
      </c>
      <c r="Y20085">
        <v>67</v>
      </c>
      <c r="Z20085">
        <v>2.2999999999999998</v>
      </c>
      <c r="AA20085" t="s">
        <v>101</v>
      </c>
      <c r="AB20085" t="s">
        <v>101</v>
      </c>
      <c r="AC20085">
        <v>22.7</v>
      </c>
      <c r="AD20085">
        <v>23.2</v>
      </c>
      <c r="AE20085">
        <v>-0.5</v>
      </c>
      <c r="AY20085" s="3"/>
      <c r="AZ20085" s="3">
        <v>3.4328358208955224E-2</v>
      </c>
      <c r="BA20085" s="5">
        <v>0.96567164179104481</v>
      </c>
      <c r="BB20085" s="3">
        <f t="shared" si="328"/>
        <v>6.5971552238805797E-2</v>
      </c>
    </row>
    <row r="20086" spans="8:54" x14ac:dyDescent="0.3">
      <c r="H20086" t="s">
        <v>25060</v>
      </c>
      <c r="I20086" t="s">
        <v>15</v>
      </c>
      <c r="J20086" t="s">
        <v>25197</v>
      </c>
      <c r="U20086" s="1">
        <v>41040</v>
      </c>
      <c r="V20086" s="2"/>
      <c r="W20086" s="2"/>
      <c r="X20086" t="s">
        <v>25198</v>
      </c>
      <c r="Y20086">
        <v>54</v>
      </c>
      <c r="Z20086">
        <v>1.6</v>
      </c>
      <c r="AA20086" t="s">
        <v>101</v>
      </c>
      <c r="AB20086" t="s">
        <v>101</v>
      </c>
      <c r="AC20086">
        <v>18.5</v>
      </c>
      <c r="AD20086">
        <v>20.3</v>
      </c>
      <c r="AE20086">
        <v>-1.8</v>
      </c>
      <c r="AY20086" s="3"/>
      <c r="AZ20086" s="3">
        <v>2.9629629629629631E-2</v>
      </c>
      <c r="BA20086" s="5">
        <v>0.97037037037037033</v>
      </c>
      <c r="BB20086" s="3">
        <f t="shared" si="328"/>
        <v>5.6941629629629675E-2</v>
      </c>
    </row>
    <row r="20087" spans="8:54" x14ac:dyDescent="0.3">
      <c r="H20087" t="s">
        <v>24912</v>
      </c>
      <c r="I20087" t="s">
        <v>15</v>
      </c>
      <c r="J20087" t="s">
        <v>25199</v>
      </c>
      <c r="U20087" s="1">
        <v>41036</v>
      </c>
      <c r="V20087" s="2"/>
      <c r="W20087" s="2"/>
      <c r="X20087" t="s">
        <v>671</v>
      </c>
      <c r="Y20087">
        <v>90</v>
      </c>
      <c r="Z20087">
        <v>-10.3</v>
      </c>
      <c r="AA20087" t="s">
        <v>101</v>
      </c>
      <c r="AB20087" t="s">
        <v>101</v>
      </c>
      <c r="AC20087">
        <v>17.5</v>
      </c>
      <c r="AD20087">
        <v>20.2</v>
      </c>
      <c r="AE20087">
        <v>-2.7</v>
      </c>
      <c r="AY20087" s="3"/>
      <c r="AZ20087" s="3">
        <v>-0.11444444444444445</v>
      </c>
      <c r="BA20087" s="5">
        <v>1.1144444444444443</v>
      </c>
      <c r="BB20087" s="3">
        <f t="shared" si="328"/>
        <v>3.2049823333333283E-2</v>
      </c>
    </row>
    <row r="20088" spans="8:54" x14ac:dyDescent="0.3">
      <c r="H20088" t="s">
        <v>25005</v>
      </c>
      <c r="I20088" t="s">
        <v>15</v>
      </c>
      <c r="J20088" t="s">
        <v>25200</v>
      </c>
      <c r="U20088" s="1">
        <v>41039</v>
      </c>
      <c r="V20088" s="2"/>
      <c r="W20088" s="2"/>
      <c r="X20088" t="s">
        <v>25201</v>
      </c>
      <c r="Y20088">
        <v>70</v>
      </c>
      <c r="Z20088">
        <v>6</v>
      </c>
      <c r="AA20088" t="s">
        <v>101</v>
      </c>
      <c r="AB20088" t="s">
        <v>101</v>
      </c>
      <c r="AC20088">
        <v>23.6</v>
      </c>
      <c r="AD20088">
        <v>20.100000000000001</v>
      </c>
      <c r="AE20088">
        <v>3.5</v>
      </c>
      <c r="AY20088" s="3"/>
      <c r="AZ20088" s="3">
        <v>8.5714285714285715E-2</v>
      </c>
      <c r="BA20088" s="5">
        <v>0.91428571428571426</v>
      </c>
      <c r="BB20088" s="3">
        <f t="shared" si="328"/>
        <v>0.16472400000000009</v>
      </c>
    </row>
    <row r="20089" spans="8:54" x14ac:dyDescent="0.3">
      <c r="H20089" t="s">
        <v>24909</v>
      </c>
      <c r="I20089" t="s">
        <v>15</v>
      </c>
      <c r="J20089" t="s">
        <v>16881</v>
      </c>
      <c r="U20089" s="1">
        <v>41037</v>
      </c>
      <c r="V20089" s="2"/>
      <c r="W20089" s="2"/>
      <c r="X20089" t="s">
        <v>25181</v>
      </c>
      <c r="Y20089">
        <v>50</v>
      </c>
      <c r="Z20089">
        <v>1.9</v>
      </c>
      <c r="AA20089" t="s">
        <v>101</v>
      </c>
      <c r="AB20089" t="s">
        <v>101</v>
      </c>
      <c r="AC20089">
        <v>23.7</v>
      </c>
      <c r="AD20089">
        <v>23.7</v>
      </c>
      <c r="AE20089">
        <v>0</v>
      </c>
      <c r="AY20089" s="3"/>
      <c r="AZ20089" s="3">
        <v>3.7999999999999999E-2</v>
      </c>
      <c r="BA20089" s="5">
        <v>0.96199999999999997</v>
      </c>
      <c r="BB20089" s="3">
        <f t="shared" si="328"/>
        <v>7.302764000000006E-2</v>
      </c>
    </row>
    <row r="20090" spans="8:54" x14ac:dyDescent="0.3">
      <c r="H20090" t="s">
        <v>24922</v>
      </c>
      <c r="I20090" t="s">
        <v>15</v>
      </c>
      <c r="J20090" t="s">
        <v>20783</v>
      </c>
      <c r="U20090" s="1">
        <v>41039</v>
      </c>
      <c r="V20090" s="2"/>
      <c r="W20090" s="2"/>
      <c r="X20090" t="s">
        <v>25202</v>
      </c>
      <c r="Y20090">
        <v>48</v>
      </c>
      <c r="Z20090">
        <v>0</v>
      </c>
      <c r="AA20090" t="s">
        <v>101</v>
      </c>
      <c r="AB20090" t="s">
        <v>101</v>
      </c>
      <c r="AC20090">
        <v>19.399999999999999</v>
      </c>
      <c r="AD20090">
        <v>20.2</v>
      </c>
      <c r="AE20090">
        <v>-0.8</v>
      </c>
      <c r="AY20090" s="3"/>
      <c r="AZ20090" s="3">
        <v>0</v>
      </c>
      <c r="BA20090" s="5">
        <v>1</v>
      </c>
      <c r="BB20090" s="3">
        <f t="shared" si="328"/>
        <v>0</v>
      </c>
    </row>
    <row r="20091" spans="8:54" x14ac:dyDescent="0.3">
      <c r="H20091" t="s">
        <v>25005</v>
      </c>
      <c r="I20091" t="s">
        <v>15</v>
      </c>
      <c r="J20091" t="s">
        <v>25203</v>
      </c>
      <c r="U20091" s="1">
        <v>41038</v>
      </c>
      <c r="V20091" s="2"/>
      <c r="W20091" s="2"/>
      <c r="X20091" t="s">
        <v>12180</v>
      </c>
      <c r="Y20091">
        <v>59</v>
      </c>
      <c r="Z20091">
        <v>0</v>
      </c>
      <c r="AA20091" t="s">
        <v>101</v>
      </c>
      <c r="AB20091" t="s">
        <v>101</v>
      </c>
      <c r="AC20091">
        <v>25.8</v>
      </c>
      <c r="AD20091">
        <v>22.1</v>
      </c>
      <c r="AE20091">
        <v>3.7</v>
      </c>
      <c r="AY20091" s="3"/>
      <c r="AZ20091" s="3">
        <v>0</v>
      </c>
      <c r="BA20091" s="5">
        <v>1</v>
      </c>
      <c r="BB20091" s="3">
        <f t="shared" si="328"/>
        <v>0</v>
      </c>
    </row>
    <row r="20092" spans="8:54" x14ac:dyDescent="0.3">
      <c r="H20092" t="s">
        <v>24912</v>
      </c>
      <c r="I20092" t="s">
        <v>15</v>
      </c>
      <c r="J20092" t="s">
        <v>25204</v>
      </c>
      <c r="U20092" s="1">
        <v>41036</v>
      </c>
      <c r="V20092" s="2"/>
      <c r="W20092" s="2"/>
      <c r="X20092" t="s">
        <v>25205</v>
      </c>
      <c r="Y20092">
        <v>85</v>
      </c>
      <c r="Z20092">
        <v>0</v>
      </c>
      <c r="AA20092" t="s">
        <v>101</v>
      </c>
      <c r="AB20092" t="s">
        <v>101</v>
      </c>
      <c r="AC20092">
        <v>24.5</v>
      </c>
      <c r="AD20092">
        <v>22.2</v>
      </c>
      <c r="AE20092">
        <v>2.2999999999999998</v>
      </c>
      <c r="AY20092" s="3"/>
      <c r="AZ20092" s="3">
        <v>0</v>
      </c>
      <c r="BA20092" s="5">
        <v>1</v>
      </c>
      <c r="BB20092" s="3">
        <f t="shared" si="328"/>
        <v>0</v>
      </c>
    </row>
    <row r="20093" spans="8:54" x14ac:dyDescent="0.3">
      <c r="H20093" t="s">
        <v>24909</v>
      </c>
      <c r="I20093" t="s">
        <v>15</v>
      </c>
      <c r="J20093" t="s">
        <v>25206</v>
      </c>
      <c r="U20093" s="1">
        <v>41039</v>
      </c>
      <c r="V20093" s="2"/>
      <c r="W20093" s="2"/>
      <c r="X20093" t="s">
        <v>25207</v>
      </c>
      <c r="Y20093">
        <v>85</v>
      </c>
      <c r="Z20093">
        <v>3.7</v>
      </c>
      <c r="AA20093" t="s">
        <v>101</v>
      </c>
      <c r="AB20093" t="s">
        <v>101</v>
      </c>
      <c r="AC20093">
        <v>27</v>
      </c>
      <c r="AD20093">
        <v>21</v>
      </c>
      <c r="AE20093">
        <v>6</v>
      </c>
      <c r="AY20093" s="3"/>
      <c r="AZ20093" s="3">
        <v>4.3529411764705886E-2</v>
      </c>
      <c r="BA20093" s="5">
        <v>0.95647058823529407</v>
      </c>
      <c r="BB20093" s="3">
        <f t="shared" si="328"/>
        <v>8.3653952941176613E-2</v>
      </c>
    </row>
    <row r="20094" spans="8:54" x14ac:dyDescent="0.3">
      <c r="H20094" t="s">
        <v>25060</v>
      </c>
      <c r="I20094" t="s">
        <v>15</v>
      </c>
      <c r="J20094" t="s">
        <v>25197</v>
      </c>
      <c r="U20094" s="1">
        <v>41039</v>
      </c>
      <c r="V20094" s="2"/>
      <c r="W20094" s="2"/>
      <c r="X20094" t="s">
        <v>25198</v>
      </c>
      <c r="Y20094">
        <v>54</v>
      </c>
      <c r="Z20094">
        <v>2.8</v>
      </c>
      <c r="AA20094" t="s">
        <v>101</v>
      </c>
      <c r="AB20094" t="s">
        <v>101</v>
      </c>
      <c r="AC20094">
        <v>16.5</v>
      </c>
      <c r="AD20094">
        <v>18.5</v>
      </c>
      <c r="AE20094">
        <v>-2</v>
      </c>
      <c r="AY20094" s="3"/>
      <c r="AZ20094" s="3">
        <v>5.185185185185185E-2</v>
      </c>
      <c r="BA20094" s="5">
        <v>0.94814814814814818</v>
      </c>
      <c r="BB20094" s="3">
        <f t="shared" si="328"/>
        <v>9.9647851851851765E-2</v>
      </c>
    </row>
    <row r="20095" spans="8:54" x14ac:dyDescent="0.3">
      <c r="H20095" t="s">
        <v>25060</v>
      </c>
      <c r="I20095" t="s">
        <v>15</v>
      </c>
      <c r="J20095" t="s">
        <v>25208</v>
      </c>
      <c r="U20095" s="1">
        <v>41039</v>
      </c>
      <c r="V20095" s="2"/>
      <c r="W20095" s="2"/>
      <c r="X20095" t="s">
        <v>25198</v>
      </c>
      <c r="Y20095">
        <v>54</v>
      </c>
      <c r="Z20095">
        <v>11</v>
      </c>
      <c r="AA20095" t="s">
        <v>101</v>
      </c>
      <c r="AB20095" t="s">
        <v>101</v>
      </c>
      <c r="AC20095">
        <v>22</v>
      </c>
      <c r="AD20095">
        <v>19.899999999999999</v>
      </c>
      <c r="AE20095">
        <v>2.1</v>
      </c>
      <c r="AY20095" s="3"/>
      <c r="AZ20095" s="3">
        <v>0.20370370370370369</v>
      </c>
      <c r="BA20095" s="5">
        <v>0.79629629629629628</v>
      </c>
      <c r="BB20095" s="3">
        <f t="shared" si="328"/>
        <v>0.39147370370370371</v>
      </c>
    </row>
    <row r="20096" spans="8:54" x14ac:dyDescent="0.3">
      <c r="H20096" t="s">
        <v>25055</v>
      </c>
      <c r="I20096" t="s">
        <v>15</v>
      </c>
      <c r="J20096" t="s">
        <v>6497</v>
      </c>
      <c r="U20096" s="1">
        <v>41040</v>
      </c>
      <c r="V20096" s="2"/>
      <c r="W20096" s="2"/>
      <c r="X20096" t="s">
        <v>1835</v>
      </c>
      <c r="Y20096">
        <v>59</v>
      </c>
      <c r="Z20096">
        <v>0</v>
      </c>
      <c r="AA20096" t="s">
        <v>101</v>
      </c>
      <c r="AB20096" t="s">
        <v>101</v>
      </c>
      <c r="AC20096">
        <v>-0.2</v>
      </c>
      <c r="AD20096">
        <v>22.5</v>
      </c>
      <c r="AE20096">
        <v>-22.7</v>
      </c>
      <c r="AY20096" s="3"/>
      <c r="AZ20096" s="3">
        <v>0</v>
      </c>
      <c r="BA20096" s="5">
        <v>1</v>
      </c>
      <c r="BB20096" s="3">
        <f t="shared" si="328"/>
        <v>0</v>
      </c>
    </row>
    <row r="20097" spans="8:54" x14ac:dyDescent="0.3">
      <c r="H20097" t="s">
        <v>24972</v>
      </c>
      <c r="I20097" t="s">
        <v>15</v>
      </c>
      <c r="J20097" t="s">
        <v>25209</v>
      </c>
      <c r="U20097" s="1">
        <v>41037</v>
      </c>
      <c r="V20097" s="2"/>
      <c r="W20097" s="2"/>
      <c r="X20097" t="s">
        <v>24949</v>
      </c>
      <c r="Y20097">
        <v>78</v>
      </c>
      <c r="Z20097">
        <v>2.2999999999999998</v>
      </c>
      <c r="AA20097" t="s">
        <v>101</v>
      </c>
      <c r="AB20097" t="s">
        <v>101</v>
      </c>
      <c r="AC20097">
        <v>19</v>
      </c>
      <c r="AD20097">
        <v>19</v>
      </c>
      <c r="AE20097">
        <v>0</v>
      </c>
      <c r="AY20097" s="3"/>
      <c r="AZ20097" s="3">
        <v>2.9487179487179487E-2</v>
      </c>
      <c r="BA20097" s="5">
        <v>0.97051282051282051</v>
      </c>
      <c r="BB20097" s="3">
        <f t="shared" si="328"/>
        <v>5.6667871794871871E-2</v>
      </c>
    </row>
    <row r="20098" spans="8:54" x14ac:dyDescent="0.3">
      <c r="H20098" t="s">
        <v>24922</v>
      </c>
      <c r="I20098" t="s">
        <v>15</v>
      </c>
      <c r="J20098" t="s">
        <v>25210</v>
      </c>
      <c r="U20098" s="1">
        <v>41040</v>
      </c>
      <c r="V20098" s="2"/>
      <c r="W20098" s="2"/>
      <c r="X20098" t="s">
        <v>25211</v>
      </c>
      <c r="Y20098">
        <v>136</v>
      </c>
      <c r="Z20098">
        <v>-5.3</v>
      </c>
      <c r="AA20098" t="s">
        <v>101</v>
      </c>
      <c r="AB20098" t="s">
        <v>101</v>
      </c>
      <c r="AC20098">
        <v>15.4</v>
      </c>
      <c r="AD20098">
        <v>16.5</v>
      </c>
      <c r="AE20098">
        <v>-1.1000000000000001</v>
      </c>
      <c r="AY20098" s="3"/>
      <c r="AZ20098" s="3">
        <v>-3.8970588235294118E-2</v>
      </c>
      <c r="BA20098" s="5">
        <v>1.0389705882352942</v>
      </c>
      <c r="BB20098" s="3">
        <f t="shared" si="328"/>
        <v>1.0913596323529506E-2</v>
      </c>
    </row>
    <row r="20099" spans="8:54" x14ac:dyDescent="0.3">
      <c r="H20099" t="s">
        <v>24909</v>
      </c>
      <c r="I20099" t="s">
        <v>15</v>
      </c>
      <c r="J20099" t="s">
        <v>25212</v>
      </c>
      <c r="U20099" s="1">
        <v>41037</v>
      </c>
      <c r="V20099" s="2"/>
      <c r="W20099" s="2"/>
      <c r="X20099" t="s">
        <v>10170</v>
      </c>
      <c r="Y20099">
        <v>104</v>
      </c>
      <c r="Z20099">
        <v>3.8</v>
      </c>
      <c r="AA20099" t="s">
        <v>101</v>
      </c>
      <c r="AB20099" t="s">
        <v>101</v>
      </c>
      <c r="AC20099">
        <v>25.9</v>
      </c>
      <c r="AD20099">
        <v>20.7</v>
      </c>
      <c r="AE20099">
        <v>5.3</v>
      </c>
      <c r="AY20099" s="3"/>
      <c r="AZ20099" s="3">
        <v>3.6538461538461534E-2</v>
      </c>
      <c r="BA20099" s="5">
        <v>0.96346153846153848</v>
      </c>
      <c r="BB20099" s="3">
        <f t="shared" ref="BB20099:BB20162" si="329">IF(BA20099&lt;=1,1-(1.92178*BA20099 - 0.92178),1-(-0.280047*BA20099 + 1.280047))</f>
        <v>7.0218884615384614E-2</v>
      </c>
    </row>
    <row r="20100" spans="8:54" x14ac:dyDescent="0.3">
      <c r="H20100" t="s">
        <v>24912</v>
      </c>
      <c r="I20100" t="s">
        <v>15</v>
      </c>
      <c r="J20100" t="s">
        <v>23042</v>
      </c>
      <c r="U20100" s="1">
        <v>41038</v>
      </c>
      <c r="V20100" s="2"/>
      <c r="W20100" s="2"/>
      <c r="X20100" t="s">
        <v>20</v>
      </c>
      <c r="Y20100">
        <v>55</v>
      </c>
      <c r="Z20100">
        <v>6.4</v>
      </c>
      <c r="AA20100" t="s">
        <v>101</v>
      </c>
      <c r="AB20100" t="s">
        <v>101</v>
      </c>
      <c r="AC20100">
        <v>22.2</v>
      </c>
      <c r="AD20100">
        <v>20.399999999999999</v>
      </c>
      <c r="AE20100">
        <v>1.8</v>
      </c>
      <c r="AY20100" s="3"/>
      <c r="AZ20100" s="3">
        <v>0.11636363636363636</v>
      </c>
      <c r="BA20100" s="5">
        <v>0.88363636363636366</v>
      </c>
      <c r="BB20100" s="3">
        <f t="shared" si="329"/>
        <v>0.22362530909090905</v>
      </c>
    </row>
    <row r="20101" spans="8:54" x14ac:dyDescent="0.3">
      <c r="H20101" t="s">
        <v>24993</v>
      </c>
      <c r="I20101" t="s">
        <v>15</v>
      </c>
      <c r="J20101" t="s">
        <v>8648</v>
      </c>
      <c r="U20101" s="1">
        <v>41036</v>
      </c>
      <c r="V20101" s="2"/>
      <c r="W20101" s="2"/>
      <c r="X20101" t="s">
        <v>25213</v>
      </c>
      <c r="Y20101">
        <v>126</v>
      </c>
      <c r="Z20101">
        <v>39.4</v>
      </c>
      <c r="AA20101" t="s">
        <v>101</v>
      </c>
      <c r="AB20101" t="s">
        <v>101</v>
      </c>
      <c r="AC20101">
        <v>19.100000000000001</v>
      </c>
      <c r="AD20101">
        <v>20.8</v>
      </c>
      <c r="AE20101">
        <v>-1.7</v>
      </c>
      <c r="AY20101" s="3"/>
      <c r="AZ20101" s="3">
        <v>0.3126984126984127</v>
      </c>
      <c r="BA20101" s="5">
        <v>0.6873015873015873</v>
      </c>
      <c r="BB20101" s="3">
        <f t="shared" si="329"/>
        <v>0.60093755555555561</v>
      </c>
    </row>
    <row r="20102" spans="8:54" x14ac:dyDescent="0.3">
      <c r="H20102" t="s">
        <v>24918</v>
      </c>
      <c r="I20102" t="s">
        <v>15</v>
      </c>
      <c r="J20102" t="s">
        <v>25214</v>
      </c>
      <c r="U20102" s="1">
        <v>41040</v>
      </c>
      <c r="V20102" s="2"/>
      <c r="W20102" s="2"/>
      <c r="X20102" t="s">
        <v>25215</v>
      </c>
      <c r="Y20102">
        <v>147</v>
      </c>
      <c r="Z20102">
        <v>8.6999999999999993</v>
      </c>
      <c r="AA20102" t="s">
        <v>101</v>
      </c>
      <c r="AB20102" t="s">
        <v>101</v>
      </c>
      <c r="AC20102">
        <v>22.8</v>
      </c>
      <c r="AD20102">
        <v>23.1</v>
      </c>
      <c r="AE20102">
        <v>-0.3</v>
      </c>
      <c r="AY20102" s="3"/>
      <c r="AZ20102" s="3">
        <v>5.918367346938775E-2</v>
      </c>
      <c r="BA20102" s="5">
        <v>0.9408163265306122</v>
      </c>
      <c r="BB20102" s="3">
        <f t="shared" si="329"/>
        <v>0.11373800000000012</v>
      </c>
    </row>
    <row r="20103" spans="8:54" x14ac:dyDescent="0.3">
      <c r="H20103" t="s">
        <v>24909</v>
      </c>
      <c r="I20103" t="s">
        <v>15</v>
      </c>
      <c r="J20103" t="s">
        <v>6351</v>
      </c>
      <c r="U20103" s="1">
        <v>41038</v>
      </c>
      <c r="V20103" s="2"/>
      <c r="W20103" s="2"/>
      <c r="X20103" t="s">
        <v>80</v>
      </c>
      <c r="Y20103">
        <v>68</v>
      </c>
      <c r="Z20103">
        <v>5.0999999999999996</v>
      </c>
      <c r="AA20103" t="s">
        <v>101</v>
      </c>
      <c r="AB20103" t="s">
        <v>101</v>
      </c>
      <c r="AC20103">
        <v>23.5</v>
      </c>
      <c r="AD20103">
        <v>19.399999999999999</v>
      </c>
      <c r="AE20103">
        <v>4.0999999999999996</v>
      </c>
      <c r="AY20103" s="3"/>
      <c r="AZ20103" s="3">
        <v>7.4999999999999997E-2</v>
      </c>
      <c r="BA20103" s="5">
        <v>0.92500000000000004</v>
      </c>
      <c r="BB20103" s="3">
        <f t="shared" si="329"/>
        <v>0.14413349999999991</v>
      </c>
    </row>
    <row r="20104" spans="8:54" x14ac:dyDescent="0.3">
      <c r="H20104" t="s">
        <v>24939</v>
      </c>
      <c r="I20104" t="s">
        <v>15</v>
      </c>
      <c r="J20104" t="s">
        <v>25216</v>
      </c>
      <c r="U20104" s="1">
        <v>41038</v>
      </c>
      <c r="V20104" s="2"/>
      <c r="W20104" s="2"/>
      <c r="X20104" t="s">
        <v>25217</v>
      </c>
      <c r="Y20104">
        <v>69</v>
      </c>
      <c r="Z20104">
        <v>5.0999999999999996</v>
      </c>
      <c r="AA20104" t="s">
        <v>101</v>
      </c>
      <c r="AB20104" t="s">
        <v>101</v>
      </c>
      <c r="AC20104">
        <v>20.7</v>
      </c>
      <c r="AD20104">
        <v>21.9</v>
      </c>
      <c r="AE20104">
        <v>-1.2</v>
      </c>
      <c r="AY20104" s="3"/>
      <c r="AZ20104" s="3">
        <v>7.3913043478260859E-2</v>
      </c>
      <c r="BA20104" s="5">
        <v>0.92608695652173911</v>
      </c>
      <c r="BB20104" s="3">
        <f t="shared" si="329"/>
        <v>0.14204460869565216</v>
      </c>
    </row>
    <row r="20105" spans="8:54" x14ac:dyDescent="0.3">
      <c r="H20105" t="s">
        <v>24907</v>
      </c>
      <c r="I20105" t="s">
        <v>15</v>
      </c>
      <c r="J20105" t="s">
        <v>25218</v>
      </c>
      <c r="U20105" s="1">
        <v>41037</v>
      </c>
      <c r="V20105" s="2"/>
      <c r="W20105" s="2"/>
      <c r="X20105" t="s">
        <v>25219</v>
      </c>
      <c r="Y20105">
        <v>116</v>
      </c>
      <c r="Z20105">
        <v>0</v>
      </c>
      <c r="AA20105" t="s">
        <v>101</v>
      </c>
      <c r="AB20105" t="s">
        <v>101</v>
      </c>
      <c r="AC20105">
        <v>19.100000000000001</v>
      </c>
      <c r="AD20105">
        <v>21.8</v>
      </c>
      <c r="AE20105">
        <v>-2.7</v>
      </c>
      <c r="AY20105" s="3"/>
      <c r="AZ20105" s="3">
        <v>0</v>
      </c>
      <c r="BA20105" s="5">
        <v>1</v>
      </c>
      <c r="BB20105" s="3">
        <f t="shared" si="329"/>
        <v>0</v>
      </c>
    </row>
    <row r="20106" spans="8:54" x14ac:dyDescent="0.3">
      <c r="H20106" t="s">
        <v>24920</v>
      </c>
      <c r="I20106" t="s">
        <v>15</v>
      </c>
      <c r="J20106" t="s">
        <v>25220</v>
      </c>
      <c r="U20106" s="1">
        <v>41039</v>
      </c>
      <c r="V20106" s="2"/>
      <c r="W20106" s="2"/>
      <c r="X20106" t="s">
        <v>25221</v>
      </c>
      <c r="Y20106">
        <v>54</v>
      </c>
      <c r="Z20106">
        <v>0</v>
      </c>
      <c r="AA20106" t="s">
        <v>101</v>
      </c>
      <c r="AB20106" t="s">
        <v>101</v>
      </c>
      <c r="AC20106">
        <v>-1.5</v>
      </c>
      <c r="AD20106">
        <v>9.1999999999999993</v>
      </c>
      <c r="AE20106">
        <v>-10.7</v>
      </c>
      <c r="AY20106" s="3"/>
      <c r="AZ20106" s="3">
        <v>0</v>
      </c>
      <c r="BA20106" s="5">
        <v>1</v>
      </c>
      <c r="BB20106" s="3">
        <f t="shared" si="329"/>
        <v>0</v>
      </c>
    </row>
    <row r="20107" spans="8:54" x14ac:dyDescent="0.3">
      <c r="H20107" t="s">
        <v>24912</v>
      </c>
      <c r="I20107" t="s">
        <v>15</v>
      </c>
      <c r="J20107" t="s">
        <v>25222</v>
      </c>
      <c r="U20107" s="1">
        <v>41037</v>
      </c>
      <c r="V20107" s="2"/>
      <c r="W20107" s="2"/>
      <c r="X20107" t="s">
        <v>25223</v>
      </c>
      <c r="Y20107">
        <v>134</v>
      </c>
      <c r="Z20107">
        <v>0</v>
      </c>
      <c r="AA20107" t="s">
        <v>101</v>
      </c>
      <c r="AB20107" t="s">
        <v>101</v>
      </c>
      <c r="AC20107">
        <v>21.5</v>
      </c>
      <c r="AD20107">
        <v>20.399999999999999</v>
      </c>
      <c r="AE20107">
        <v>1.1000000000000001</v>
      </c>
      <c r="AY20107" s="3"/>
      <c r="AZ20107" s="3">
        <v>0</v>
      </c>
      <c r="BA20107" s="5">
        <v>1</v>
      </c>
      <c r="BB20107" s="3">
        <f t="shared" si="329"/>
        <v>0</v>
      </c>
    </row>
    <row r="20108" spans="8:54" x14ac:dyDescent="0.3">
      <c r="H20108" t="s">
        <v>24922</v>
      </c>
      <c r="I20108" t="s">
        <v>15</v>
      </c>
      <c r="J20108" t="s">
        <v>25224</v>
      </c>
      <c r="U20108" s="1">
        <v>41037</v>
      </c>
      <c r="V20108" s="2"/>
      <c r="W20108" s="2"/>
      <c r="X20108" t="s">
        <v>11512</v>
      </c>
      <c r="Y20108">
        <v>92</v>
      </c>
      <c r="Z20108">
        <v>4.5</v>
      </c>
      <c r="AA20108" t="s">
        <v>101</v>
      </c>
      <c r="AB20108" t="s">
        <v>101</v>
      </c>
      <c r="AC20108">
        <v>21</v>
      </c>
      <c r="AD20108">
        <v>21</v>
      </c>
      <c r="AE20108">
        <v>0</v>
      </c>
      <c r="AY20108" s="3"/>
      <c r="AZ20108" s="3">
        <v>4.8913043478260872E-2</v>
      </c>
      <c r="BA20108" s="5">
        <v>0.95108695652173914</v>
      </c>
      <c r="BB20108" s="3">
        <f t="shared" si="329"/>
        <v>9.4000108695652118E-2</v>
      </c>
    </row>
    <row r="20109" spans="8:54" x14ac:dyDescent="0.3">
      <c r="H20109" t="s">
        <v>24912</v>
      </c>
      <c r="I20109" t="s">
        <v>15</v>
      </c>
      <c r="J20109" t="s">
        <v>25225</v>
      </c>
      <c r="U20109" s="1">
        <v>41039</v>
      </c>
      <c r="V20109" s="2"/>
      <c r="W20109" s="2"/>
      <c r="X20109" t="s">
        <v>25226</v>
      </c>
      <c r="Y20109">
        <v>58</v>
      </c>
      <c r="Z20109">
        <v>-3.4</v>
      </c>
      <c r="AA20109" t="s">
        <v>101</v>
      </c>
      <c r="AB20109" t="s">
        <v>101</v>
      </c>
      <c r="AC20109">
        <v>18.600000000000001</v>
      </c>
      <c r="AD20109">
        <v>21.5</v>
      </c>
      <c r="AE20109">
        <v>-2.9</v>
      </c>
      <c r="AY20109" s="3"/>
      <c r="AZ20109" s="3">
        <v>-5.8620689655172413E-2</v>
      </c>
      <c r="BA20109" s="5">
        <v>1.0586206896551724</v>
      </c>
      <c r="BB20109" s="3">
        <f t="shared" si="329"/>
        <v>1.6416548275862142E-2</v>
      </c>
    </row>
    <row r="20110" spans="8:54" x14ac:dyDescent="0.3">
      <c r="H20110" t="s">
        <v>24993</v>
      </c>
      <c r="I20110" t="s">
        <v>15</v>
      </c>
      <c r="J20110" t="s">
        <v>17854</v>
      </c>
      <c r="U20110" s="1">
        <v>41040</v>
      </c>
      <c r="V20110" s="2"/>
      <c r="W20110" s="2"/>
      <c r="X20110" t="s">
        <v>16045</v>
      </c>
      <c r="Y20110">
        <v>145</v>
      </c>
      <c r="Z20110">
        <v>4.4000000000000004</v>
      </c>
      <c r="AA20110" t="s">
        <v>101</v>
      </c>
      <c r="AB20110" t="s">
        <v>101</v>
      </c>
      <c r="AC20110">
        <v>19.7</v>
      </c>
      <c r="AD20110">
        <v>20.6</v>
      </c>
      <c r="AE20110">
        <v>-0.9</v>
      </c>
      <c r="AY20110" s="3"/>
      <c r="AZ20110" s="3">
        <v>3.03448275862069E-2</v>
      </c>
      <c r="BA20110" s="5">
        <v>0.96965517241379307</v>
      </c>
      <c r="BB20110" s="3">
        <f t="shared" si="329"/>
        <v>5.8316082758620658E-2</v>
      </c>
    </row>
    <row r="20111" spans="8:54" x14ac:dyDescent="0.3">
      <c r="H20111" t="s">
        <v>24909</v>
      </c>
      <c r="I20111" t="s">
        <v>15</v>
      </c>
      <c r="J20111" t="s">
        <v>25227</v>
      </c>
      <c r="U20111" s="1">
        <v>41037</v>
      </c>
      <c r="V20111" s="2"/>
      <c r="W20111" s="2"/>
      <c r="X20111" t="s">
        <v>25228</v>
      </c>
      <c r="Y20111">
        <v>85</v>
      </c>
      <c r="Z20111">
        <v>6.6</v>
      </c>
      <c r="AA20111" t="s">
        <v>101</v>
      </c>
      <c r="AB20111" t="s">
        <v>101</v>
      </c>
      <c r="AC20111">
        <v>22.2</v>
      </c>
      <c r="AD20111">
        <v>22.3</v>
      </c>
      <c r="AE20111">
        <v>-0.1</v>
      </c>
      <c r="AY20111" s="3"/>
      <c r="AZ20111" s="3">
        <v>7.7647058823529402E-2</v>
      </c>
      <c r="BA20111" s="5">
        <v>0.9223529411764706</v>
      </c>
      <c r="BB20111" s="3">
        <f t="shared" si="329"/>
        <v>0.14922056470588241</v>
      </c>
    </row>
    <row r="20112" spans="8:54" x14ac:dyDescent="0.3">
      <c r="H20112" t="s">
        <v>24912</v>
      </c>
      <c r="I20112" t="s">
        <v>15</v>
      </c>
      <c r="J20112" t="s">
        <v>25229</v>
      </c>
      <c r="U20112" s="1">
        <v>41037</v>
      </c>
      <c r="V20112" s="2"/>
      <c r="W20112" s="2"/>
      <c r="X20112" t="s">
        <v>25230</v>
      </c>
      <c r="Y20112">
        <v>158</v>
      </c>
      <c r="Z20112">
        <v>6.9</v>
      </c>
      <c r="AA20112" t="s">
        <v>101</v>
      </c>
      <c r="AB20112" t="s">
        <v>101</v>
      </c>
      <c r="AC20112">
        <v>21.1</v>
      </c>
      <c r="AD20112">
        <v>21.9</v>
      </c>
      <c r="AE20112">
        <v>-0.8</v>
      </c>
      <c r="AY20112" s="3"/>
      <c r="AZ20112" s="3">
        <v>4.3670886075949371E-2</v>
      </c>
      <c r="BA20112" s="5">
        <v>0.95632911392405062</v>
      </c>
      <c r="BB20112" s="3">
        <f t="shared" si="329"/>
        <v>8.3925835443037888E-2</v>
      </c>
    </row>
    <row r="20113" spans="8:54" x14ac:dyDescent="0.3">
      <c r="H20113" t="s">
        <v>25060</v>
      </c>
      <c r="I20113" t="s">
        <v>15</v>
      </c>
      <c r="J20113" t="s">
        <v>25231</v>
      </c>
      <c r="U20113" s="1">
        <v>41038</v>
      </c>
      <c r="V20113" s="2"/>
      <c r="W20113" s="2"/>
      <c r="X20113" t="s">
        <v>817</v>
      </c>
      <c r="Y20113">
        <v>48</v>
      </c>
      <c r="Z20113">
        <v>1.6</v>
      </c>
      <c r="AA20113" t="s">
        <v>101</v>
      </c>
      <c r="AB20113" t="s">
        <v>101</v>
      </c>
      <c r="AC20113">
        <v>21</v>
      </c>
      <c r="AD20113">
        <v>21.4</v>
      </c>
      <c r="AE20113">
        <v>-0.4</v>
      </c>
      <c r="AY20113" s="3"/>
      <c r="AZ20113" s="3">
        <v>3.3333333333333333E-2</v>
      </c>
      <c r="BA20113" s="5">
        <v>0.96666666666666667</v>
      </c>
      <c r="BB20113" s="3">
        <f t="shared" si="329"/>
        <v>6.4059333333333246E-2</v>
      </c>
    </row>
    <row r="20114" spans="8:54" x14ac:dyDescent="0.3">
      <c r="H20114" t="s">
        <v>25060</v>
      </c>
      <c r="I20114" t="s">
        <v>15</v>
      </c>
      <c r="J20114" t="s">
        <v>25232</v>
      </c>
      <c r="U20114" s="1">
        <v>41039</v>
      </c>
      <c r="V20114" s="2"/>
      <c r="W20114" s="2"/>
      <c r="X20114" t="s">
        <v>25233</v>
      </c>
      <c r="Y20114">
        <v>54</v>
      </c>
      <c r="Z20114">
        <v>11.1</v>
      </c>
      <c r="AA20114" t="s">
        <v>101</v>
      </c>
      <c r="AB20114" t="s">
        <v>101</v>
      </c>
      <c r="AC20114">
        <v>22</v>
      </c>
      <c r="AD20114">
        <v>19.5</v>
      </c>
      <c r="AE20114">
        <v>2.5</v>
      </c>
      <c r="AY20114" s="3"/>
      <c r="AZ20114" s="3">
        <v>0.20555555555555555</v>
      </c>
      <c r="BA20114" s="5">
        <v>0.79444444444444451</v>
      </c>
      <c r="BB20114" s="3">
        <f t="shared" si="329"/>
        <v>0.39503255555555539</v>
      </c>
    </row>
    <row r="20115" spans="8:54" x14ac:dyDescent="0.3">
      <c r="H20115" t="s">
        <v>25060</v>
      </c>
      <c r="I20115" t="s">
        <v>15</v>
      </c>
      <c r="J20115" t="s">
        <v>25234</v>
      </c>
      <c r="U20115" s="1">
        <v>41039</v>
      </c>
      <c r="V20115" s="2"/>
      <c r="W20115" s="2"/>
      <c r="X20115" t="s">
        <v>25198</v>
      </c>
      <c r="Y20115">
        <v>54</v>
      </c>
      <c r="Z20115">
        <v>5.0999999999999996</v>
      </c>
      <c r="AA20115" t="s">
        <v>101</v>
      </c>
      <c r="AB20115" t="s">
        <v>101</v>
      </c>
      <c r="AC20115">
        <v>20</v>
      </c>
      <c r="AD20115">
        <v>19.7</v>
      </c>
      <c r="AE20115">
        <v>0.3</v>
      </c>
      <c r="AY20115" s="3"/>
      <c r="AZ20115" s="3">
        <v>9.4444444444444442E-2</v>
      </c>
      <c r="BA20115" s="5">
        <v>0.90555555555555556</v>
      </c>
      <c r="BB20115" s="3">
        <f t="shared" si="329"/>
        <v>0.18150144444444449</v>
      </c>
    </row>
    <row r="20116" spans="8:54" x14ac:dyDescent="0.3">
      <c r="H20116" t="s">
        <v>25060</v>
      </c>
      <c r="I20116" t="s">
        <v>15</v>
      </c>
      <c r="J20116" t="s">
        <v>2433</v>
      </c>
      <c r="U20116" s="1">
        <v>41038</v>
      </c>
      <c r="V20116" s="2"/>
      <c r="W20116" s="2"/>
      <c r="X20116" t="s">
        <v>25235</v>
      </c>
      <c r="Y20116">
        <v>54</v>
      </c>
      <c r="Z20116">
        <v>1.9</v>
      </c>
      <c r="AA20116" t="s">
        <v>101</v>
      </c>
      <c r="AB20116" t="s">
        <v>101</v>
      </c>
      <c r="AC20116">
        <v>19.5</v>
      </c>
      <c r="AD20116">
        <v>21.5</v>
      </c>
      <c r="AE20116">
        <v>-2</v>
      </c>
      <c r="AY20116" s="3"/>
      <c r="AZ20116" s="3">
        <v>3.518518518518518E-2</v>
      </c>
      <c r="BA20116" s="5">
        <v>0.96481481481481479</v>
      </c>
      <c r="BB20116" s="3">
        <f t="shared" si="329"/>
        <v>6.7618185185185142E-2</v>
      </c>
    </row>
    <row r="20117" spans="8:54" x14ac:dyDescent="0.3">
      <c r="H20117" t="s">
        <v>25060</v>
      </c>
      <c r="I20117" t="s">
        <v>15</v>
      </c>
      <c r="J20117" t="s">
        <v>25236</v>
      </c>
      <c r="U20117" s="1">
        <v>41038</v>
      </c>
      <c r="V20117" s="2"/>
      <c r="W20117" s="2"/>
      <c r="X20117" t="s">
        <v>25237</v>
      </c>
      <c r="Y20117">
        <v>64</v>
      </c>
      <c r="Z20117">
        <v>2</v>
      </c>
      <c r="AA20117" t="s">
        <v>101</v>
      </c>
      <c r="AB20117" t="s">
        <v>101</v>
      </c>
      <c r="AC20117">
        <v>23</v>
      </c>
      <c r="AD20117">
        <v>19.899999999999999</v>
      </c>
      <c r="AE20117">
        <v>3.1</v>
      </c>
      <c r="AY20117" s="3"/>
      <c r="AZ20117" s="3">
        <v>3.125E-2</v>
      </c>
      <c r="BA20117" s="5">
        <v>0.96875</v>
      </c>
      <c r="BB20117" s="3">
        <f t="shared" si="329"/>
        <v>6.0055624999999946E-2</v>
      </c>
    </row>
    <row r="20118" spans="8:54" x14ac:dyDescent="0.3">
      <c r="H20118" t="s">
        <v>24909</v>
      </c>
      <c r="I20118" t="s">
        <v>15</v>
      </c>
      <c r="J20118" t="s">
        <v>25238</v>
      </c>
      <c r="U20118" s="1">
        <v>41037</v>
      </c>
      <c r="V20118" s="2"/>
      <c r="W20118" s="2"/>
      <c r="X20118" t="s">
        <v>25239</v>
      </c>
      <c r="Y20118">
        <v>68</v>
      </c>
      <c r="Z20118">
        <v>6.7</v>
      </c>
      <c r="AA20118" t="s">
        <v>101</v>
      </c>
      <c r="AB20118" t="s">
        <v>101</v>
      </c>
      <c r="AC20118">
        <v>27.5</v>
      </c>
      <c r="AD20118">
        <v>21.5</v>
      </c>
      <c r="AE20118">
        <v>6</v>
      </c>
      <c r="AY20118" s="3"/>
      <c r="AZ20118" s="3">
        <v>9.8529411764705879E-2</v>
      </c>
      <c r="BA20118" s="5">
        <v>0.90147058823529413</v>
      </c>
      <c r="BB20118" s="3">
        <f t="shared" si="329"/>
        <v>0.1893518529411764</v>
      </c>
    </row>
    <row r="20119" spans="8:54" x14ac:dyDescent="0.3">
      <c r="H20119" t="s">
        <v>25060</v>
      </c>
      <c r="I20119" t="s">
        <v>15</v>
      </c>
      <c r="J20119" t="s">
        <v>25232</v>
      </c>
      <c r="U20119" s="1">
        <v>41040</v>
      </c>
      <c r="V20119" s="2"/>
      <c r="W20119" s="2"/>
      <c r="X20119" t="s">
        <v>25233</v>
      </c>
      <c r="Y20119">
        <v>54</v>
      </c>
      <c r="Z20119">
        <v>5.7</v>
      </c>
      <c r="AA20119" t="s">
        <v>101</v>
      </c>
      <c r="AB20119" t="s">
        <v>101</v>
      </c>
      <c r="AC20119">
        <v>25.5</v>
      </c>
      <c r="AD20119">
        <v>21</v>
      </c>
      <c r="AE20119">
        <v>4.5</v>
      </c>
      <c r="AY20119" s="3"/>
      <c r="AZ20119" s="3">
        <v>0.10555555555555556</v>
      </c>
      <c r="BA20119" s="5">
        <v>0.89444444444444449</v>
      </c>
      <c r="BB20119" s="3">
        <f t="shared" si="329"/>
        <v>0.20285455555555543</v>
      </c>
    </row>
    <row r="20120" spans="8:54" x14ac:dyDescent="0.3">
      <c r="H20120" t="s">
        <v>25060</v>
      </c>
      <c r="I20120" t="s">
        <v>15</v>
      </c>
      <c r="J20120" t="s">
        <v>25240</v>
      </c>
      <c r="U20120" s="1">
        <v>41040</v>
      </c>
      <c r="V20120" s="2"/>
      <c r="W20120" s="2"/>
      <c r="X20120" t="s">
        <v>25198</v>
      </c>
      <c r="Y20120">
        <v>54</v>
      </c>
      <c r="Z20120">
        <v>11.5</v>
      </c>
      <c r="AA20120" t="s">
        <v>101</v>
      </c>
      <c r="AB20120" t="s">
        <v>101</v>
      </c>
      <c r="AC20120">
        <v>21</v>
      </c>
      <c r="AD20120">
        <v>19.8</v>
      </c>
      <c r="AE20120">
        <v>1.2</v>
      </c>
      <c r="AY20120" s="3"/>
      <c r="AZ20120" s="3">
        <v>0.21296296296296297</v>
      </c>
      <c r="BA20120" s="5">
        <v>0.78703703703703698</v>
      </c>
      <c r="BB20120" s="3">
        <f t="shared" si="329"/>
        <v>0.40926796296296297</v>
      </c>
    </row>
    <row r="20121" spans="8:54" x14ac:dyDescent="0.3">
      <c r="H20121" t="s">
        <v>24939</v>
      </c>
      <c r="I20121" t="s">
        <v>15</v>
      </c>
      <c r="J20121" t="s">
        <v>25241</v>
      </c>
      <c r="U20121" s="1">
        <v>41039</v>
      </c>
      <c r="V20121" s="2"/>
      <c r="W20121" s="2"/>
      <c r="X20121" t="s">
        <v>25242</v>
      </c>
      <c r="Y20121">
        <v>66</v>
      </c>
      <c r="Z20121">
        <v>2</v>
      </c>
      <c r="AA20121" t="s">
        <v>101</v>
      </c>
      <c r="AB20121" t="s">
        <v>101</v>
      </c>
      <c r="AC20121">
        <v>21.7</v>
      </c>
      <c r="AD20121">
        <v>23.3</v>
      </c>
      <c r="AE20121">
        <v>-1.6</v>
      </c>
      <c r="AY20121" s="3"/>
      <c r="AZ20121" s="3">
        <v>3.0303030303030304E-2</v>
      </c>
      <c r="BA20121" s="5">
        <v>0.96969696969696972</v>
      </c>
      <c r="BB20121" s="3">
        <f t="shared" si="329"/>
        <v>5.8235757575757496E-2</v>
      </c>
    </row>
    <row r="20122" spans="8:54" x14ac:dyDescent="0.3">
      <c r="H20122" t="s">
        <v>24918</v>
      </c>
      <c r="I20122" t="s">
        <v>15</v>
      </c>
      <c r="J20122" t="s">
        <v>25243</v>
      </c>
      <c r="U20122" s="1">
        <v>41037</v>
      </c>
      <c r="V20122" s="2"/>
      <c r="W20122" s="2"/>
      <c r="X20122" t="s">
        <v>25244</v>
      </c>
      <c r="Y20122">
        <v>109</v>
      </c>
      <c r="Z20122">
        <v>3.3</v>
      </c>
      <c r="AA20122" t="s">
        <v>101</v>
      </c>
      <c r="AB20122" t="s">
        <v>101</v>
      </c>
      <c r="AC20122">
        <v>21</v>
      </c>
      <c r="AD20122">
        <v>21.3</v>
      </c>
      <c r="AE20122">
        <v>-0.3</v>
      </c>
      <c r="AY20122" s="3"/>
      <c r="AZ20122" s="3">
        <v>3.0275229357798163E-2</v>
      </c>
      <c r="BA20122" s="5">
        <v>0.96972477064220186</v>
      </c>
      <c r="BB20122" s="3">
        <f t="shared" si="329"/>
        <v>5.8182330275229344E-2</v>
      </c>
    </row>
    <row r="20123" spans="8:54" x14ac:dyDescent="0.3">
      <c r="H20123" t="s">
        <v>24918</v>
      </c>
      <c r="I20123" t="s">
        <v>15</v>
      </c>
      <c r="J20123" t="s">
        <v>25245</v>
      </c>
      <c r="U20123" s="1">
        <v>41037</v>
      </c>
      <c r="V20123" s="2"/>
      <c r="W20123" s="2"/>
      <c r="X20123" t="s">
        <v>25246</v>
      </c>
      <c r="Y20123">
        <v>96</v>
      </c>
      <c r="Z20123">
        <v>0</v>
      </c>
      <c r="AA20123" t="s">
        <v>101</v>
      </c>
      <c r="AB20123" t="s">
        <v>101</v>
      </c>
      <c r="AC20123">
        <v>20.5</v>
      </c>
      <c r="AD20123">
        <v>22</v>
      </c>
      <c r="AE20123">
        <v>-1.5</v>
      </c>
      <c r="AY20123" s="3"/>
      <c r="AZ20123" s="3">
        <v>0</v>
      </c>
      <c r="BA20123" s="5">
        <v>1</v>
      </c>
      <c r="BB20123" s="3">
        <f t="shared" si="329"/>
        <v>0</v>
      </c>
    </row>
    <row r="20124" spans="8:54" x14ac:dyDescent="0.3">
      <c r="H20124" t="s">
        <v>24918</v>
      </c>
      <c r="I20124" t="s">
        <v>15</v>
      </c>
      <c r="J20124" t="s">
        <v>25247</v>
      </c>
      <c r="U20124" s="1">
        <v>41037</v>
      </c>
      <c r="V20124" s="2"/>
      <c r="W20124" s="2"/>
      <c r="X20124" t="s">
        <v>25248</v>
      </c>
      <c r="Y20124">
        <v>54</v>
      </c>
      <c r="Z20124">
        <v>3.9</v>
      </c>
      <c r="AA20124" t="s">
        <v>101</v>
      </c>
      <c r="AB20124" t="s">
        <v>101</v>
      </c>
      <c r="AC20124">
        <v>21.3</v>
      </c>
      <c r="AD20124">
        <v>21</v>
      </c>
      <c r="AE20124">
        <v>0.3</v>
      </c>
      <c r="AY20124" s="3"/>
      <c r="AZ20124" s="3">
        <v>7.2222222222222215E-2</v>
      </c>
      <c r="BA20124" s="5">
        <v>0.92777777777777781</v>
      </c>
      <c r="BB20124" s="3">
        <f t="shared" si="329"/>
        <v>0.13879522222222218</v>
      </c>
    </row>
    <row r="20125" spans="8:54" x14ac:dyDescent="0.3">
      <c r="H20125" t="s">
        <v>24909</v>
      </c>
      <c r="I20125" t="s">
        <v>15</v>
      </c>
      <c r="J20125" t="s">
        <v>25249</v>
      </c>
      <c r="U20125" s="1">
        <v>41036</v>
      </c>
      <c r="V20125" s="2"/>
      <c r="W20125" s="2"/>
      <c r="X20125" t="s">
        <v>25250</v>
      </c>
      <c r="Y20125">
        <v>75</v>
      </c>
      <c r="Z20125">
        <v>0</v>
      </c>
      <c r="AA20125" t="s">
        <v>101</v>
      </c>
      <c r="AB20125" t="s">
        <v>101</v>
      </c>
      <c r="AC20125">
        <v>25.1</v>
      </c>
      <c r="AD20125">
        <v>20.2</v>
      </c>
      <c r="AE20125">
        <v>4.9000000000000004</v>
      </c>
      <c r="AY20125" s="3"/>
      <c r="AZ20125" s="3">
        <v>0</v>
      </c>
      <c r="BA20125" s="5">
        <v>1</v>
      </c>
      <c r="BB20125" s="3">
        <f t="shared" si="329"/>
        <v>0</v>
      </c>
    </row>
    <row r="20126" spans="8:54" x14ac:dyDescent="0.3">
      <c r="H20126" t="s">
        <v>25073</v>
      </c>
      <c r="I20126" t="s">
        <v>15</v>
      </c>
      <c r="J20126" t="s">
        <v>25251</v>
      </c>
      <c r="U20126" s="1">
        <v>41036</v>
      </c>
      <c r="V20126" s="2"/>
      <c r="W20126" s="2"/>
      <c r="X20126" t="s">
        <v>15214</v>
      </c>
      <c r="Y20126">
        <v>105</v>
      </c>
      <c r="Z20126">
        <v>0</v>
      </c>
      <c r="AA20126" t="s">
        <v>101</v>
      </c>
      <c r="AB20126" t="s">
        <v>101</v>
      </c>
      <c r="AC20126">
        <v>23</v>
      </c>
      <c r="AD20126">
        <v>19.3</v>
      </c>
      <c r="AE20126">
        <v>3.7</v>
      </c>
      <c r="AY20126" s="3"/>
      <c r="AZ20126" s="3">
        <v>0</v>
      </c>
      <c r="BA20126" s="5">
        <v>1</v>
      </c>
      <c r="BB20126" s="3">
        <f t="shared" si="329"/>
        <v>0</v>
      </c>
    </row>
    <row r="20127" spans="8:54" x14ac:dyDescent="0.3">
      <c r="H20127" t="s">
        <v>24939</v>
      </c>
      <c r="I20127" t="s">
        <v>15</v>
      </c>
      <c r="J20127" t="s">
        <v>25252</v>
      </c>
      <c r="U20127" s="1">
        <v>41040</v>
      </c>
      <c r="V20127" s="2"/>
      <c r="W20127" s="2"/>
      <c r="X20127" t="s">
        <v>219</v>
      </c>
      <c r="Y20127">
        <v>90</v>
      </c>
      <c r="Z20127">
        <v>3.3</v>
      </c>
      <c r="AA20127" t="s">
        <v>101</v>
      </c>
      <c r="AB20127" t="s">
        <v>101</v>
      </c>
      <c r="AC20127">
        <v>24.1</v>
      </c>
      <c r="AD20127">
        <v>23.5</v>
      </c>
      <c r="AE20127">
        <v>0.7</v>
      </c>
      <c r="AY20127" s="3"/>
      <c r="AZ20127" s="3">
        <v>3.6666666666666667E-2</v>
      </c>
      <c r="BA20127" s="5">
        <v>0.96333333333333337</v>
      </c>
      <c r="BB20127" s="3">
        <f t="shared" si="329"/>
        <v>7.0465266666666526E-2</v>
      </c>
    </row>
    <row r="20128" spans="8:54" x14ac:dyDescent="0.3">
      <c r="H20128" t="s">
        <v>24912</v>
      </c>
      <c r="I20128" t="s">
        <v>15</v>
      </c>
      <c r="J20128" t="s">
        <v>25253</v>
      </c>
      <c r="U20128" s="1">
        <v>41039</v>
      </c>
      <c r="V20128" s="2"/>
      <c r="W20128" s="2"/>
      <c r="X20128" t="s">
        <v>80</v>
      </c>
      <c r="Y20128">
        <v>71</v>
      </c>
      <c r="Z20128">
        <v>2.2999999999999998</v>
      </c>
      <c r="AA20128" t="s">
        <v>101</v>
      </c>
      <c r="AB20128" t="s">
        <v>101</v>
      </c>
      <c r="AC20128">
        <v>22.8</v>
      </c>
      <c r="AD20128">
        <v>19.8</v>
      </c>
      <c r="AE20128">
        <v>3</v>
      </c>
      <c r="AY20128" s="3"/>
      <c r="AZ20128" s="3">
        <v>3.2394366197183097E-2</v>
      </c>
      <c r="BA20128" s="5">
        <v>0.96760563380281694</v>
      </c>
      <c r="BB20128" s="3">
        <f t="shared" si="329"/>
        <v>6.225484507042256E-2</v>
      </c>
    </row>
    <row r="20129" spans="8:54" x14ac:dyDescent="0.3">
      <c r="H20129" t="s">
        <v>24918</v>
      </c>
      <c r="I20129" t="s">
        <v>15</v>
      </c>
      <c r="J20129" t="s">
        <v>25254</v>
      </c>
      <c r="U20129" s="1">
        <v>41040</v>
      </c>
      <c r="V20129" s="2"/>
      <c r="W20129" s="2"/>
      <c r="X20129" t="s">
        <v>25255</v>
      </c>
      <c r="Y20129">
        <v>65</v>
      </c>
      <c r="Z20129">
        <v>3.1</v>
      </c>
      <c r="AA20129" t="s">
        <v>101</v>
      </c>
      <c r="AB20129" t="s">
        <v>101</v>
      </c>
      <c r="AC20129">
        <v>19.3</v>
      </c>
      <c r="AD20129">
        <v>19</v>
      </c>
      <c r="AE20129">
        <v>0.3</v>
      </c>
      <c r="AY20129" s="3"/>
      <c r="AZ20129" s="3">
        <v>4.7692307692307694E-2</v>
      </c>
      <c r="BA20129" s="5">
        <v>0.9523076923076923</v>
      </c>
      <c r="BB20129" s="3">
        <f t="shared" si="329"/>
        <v>9.1654123076923E-2</v>
      </c>
    </row>
    <row r="20130" spans="8:54" x14ac:dyDescent="0.3">
      <c r="H20130" t="s">
        <v>24922</v>
      </c>
      <c r="I20130" t="s">
        <v>15</v>
      </c>
      <c r="J20130" t="s">
        <v>25256</v>
      </c>
      <c r="U20130" s="1">
        <v>41039</v>
      </c>
      <c r="V20130" s="2"/>
      <c r="W20130" s="2"/>
      <c r="X20130" t="s">
        <v>25257</v>
      </c>
      <c r="Y20130">
        <v>73</v>
      </c>
      <c r="Z20130">
        <v>5.3</v>
      </c>
      <c r="AA20130" t="s">
        <v>101</v>
      </c>
      <c r="AB20130" t="s">
        <v>101</v>
      </c>
      <c r="AC20130">
        <v>26.9</v>
      </c>
      <c r="AD20130">
        <v>22.1</v>
      </c>
      <c r="AE20130">
        <v>4.8</v>
      </c>
      <c r="AY20130" s="3"/>
      <c r="AZ20130" s="3">
        <v>7.260273972602739E-2</v>
      </c>
      <c r="BA20130" s="5">
        <v>0.92739726027397262</v>
      </c>
      <c r="BB20130" s="3">
        <f t="shared" si="329"/>
        <v>0.13952649315068499</v>
      </c>
    </row>
    <row r="20131" spans="8:54" x14ac:dyDescent="0.3">
      <c r="H20131" t="s">
        <v>24918</v>
      </c>
      <c r="I20131" t="s">
        <v>15</v>
      </c>
      <c r="J20131" t="s">
        <v>16575</v>
      </c>
      <c r="U20131" s="1">
        <v>41039</v>
      </c>
      <c r="V20131" s="2"/>
      <c r="W20131" s="2"/>
      <c r="X20131" t="s">
        <v>25258</v>
      </c>
      <c r="Y20131">
        <v>85</v>
      </c>
      <c r="Z20131">
        <v>4.5</v>
      </c>
      <c r="AA20131" t="s">
        <v>101</v>
      </c>
      <c r="AB20131" t="s">
        <v>101</v>
      </c>
      <c r="AC20131">
        <v>23.8</v>
      </c>
      <c r="AD20131">
        <v>22</v>
      </c>
      <c r="AE20131">
        <v>1.8</v>
      </c>
      <c r="AY20131" s="3"/>
      <c r="AZ20131" s="3">
        <v>5.2941176470588235E-2</v>
      </c>
      <c r="BA20131" s="5">
        <v>0.94705882352941173</v>
      </c>
      <c r="BB20131" s="3">
        <f t="shared" si="329"/>
        <v>0.10174129411764721</v>
      </c>
    </row>
    <row r="20132" spans="8:54" x14ac:dyDescent="0.3">
      <c r="H20132" t="s">
        <v>24912</v>
      </c>
      <c r="I20132" t="s">
        <v>15</v>
      </c>
      <c r="J20132" t="s">
        <v>18473</v>
      </c>
      <c r="U20132" s="1">
        <v>41037</v>
      </c>
      <c r="V20132" s="2"/>
      <c r="W20132" s="2"/>
      <c r="X20132" t="s">
        <v>20</v>
      </c>
      <c r="Y20132">
        <v>70</v>
      </c>
      <c r="Z20132">
        <v>12.9</v>
      </c>
      <c r="AA20132" t="s">
        <v>101</v>
      </c>
      <c r="AB20132" t="s">
        <v>101</v>
      </c>
      <c r="AC20132">
        <v>20.7</v>
      </c>
      <c r="AD20132">
        <v>23.7</v>
      </c>
      <c r="AE20132">
        <v>-3</v>
      </c>
      <c r="AY20132" s="3"/>
      <c r="AZ20132" s="3">
        <v>0.1842857142857143</v>
      </c>
      <c r="BA20132" s="5">
        <v>0.81571428571428573</v>
      </c>
      <c r="BB20132" s="3">
        <f t="shared" si="329"/>
        <v>0.35415660000000004</v>
      </c>
    </row>
    <row r="20133" spans="8:54" x14ac:dyDescent="0.3">
      <c r="H20133" t="s">
        <v>24922</v>
      </c>
      <c r="I20133" t="s">
        <v>15</v>
      </c>
      <c r="J20133" t="s">
        <v>24923</v>
      </c>
      <c r="U20133" s="1">
        <v>41040</v>
      </c>
      <c r="V20133" s="2"/>
      <c r="W20133" s="2"/>
      <c r="X20133" t="s">
        <v>1388</v>
      </c>
      <c r="Y20133">
        <v>84</v>
      </c>
      <c r="Z20133">
        <v>4.3</v>
      </c>
      <c r="AA20133" t="s">
        <v>101</v>
      </c>
      <c r="AB20133" t="s">
        <v>101</v>
      </c>
      <c r="AC20133">
        <v>20.2</v>
      </c>
      <c r="AD20133">
        <v>22.1</v>
      </c>
      <c r="AE20133">
        <v>-1.9</v>
      </c>
      <c r="AY20133" s="3"/>
      <c r="AZ20133" s="3">
        <v>5.1190476190476189E-2</v>
      </c>
      <c r="BA20133" s="5">
        <v>0.94880952380952377</v>
      </c>
      <c r="BB20133" s="3">
        <f t="shared" si="329"/>
        <v>9.8376833333333469E-2</v>
      </c>
    </row>
    <row r="20134" spans="8:54" x14ac:dyDescent="0.3">
      <c r="H20134" t="s">
        <v>24909</v>
      </c>
      <c r="I20134" t="s">
        <v>15</v>
      </c>
      <c r="J20134" t="s">
        <v>25259</v>
      </c>
      <c r="U20134" s="1">
        <v>41036</v>
      </c>
      <c r="V20134" s="2"/>
      <c r="W20134" s="2"/>
      <c r="X20134" t="s">
        <v>1537</v>
      </c>
      <c r="Y20134">
        <v>55</v>
      </c>
      <c r="Z20134">
        <v>4.3</v>
      </c>
      <c r="AA20134" t="s">
        <v>101</v>
      </c>
      <c r="AB20134" t="s">
        <v>101</v>
      </c>
      <c r="AC20134">
        <v>21.4</v>
      </c>
      <c r="AD20134">
        <v>20.9</v>
      </c>
      <c r="AE20134">
        <v>0.5</v>
      </c>
      <c r="AY20134" s="3"/>
      <c r="AZ20134" s="3">
        <v>7.8181818181818172E-2</v>
      </c>
      <c r="BA20134" s="5">
        <v>0.92181818181818187</v>
      </c>
      <c r="BB20134" s="3">
        <f t="shared" si="329"/>
        <v>0.15024825454545443</v>
      </c>
    </row>
    <row r="20135" spans="8:54" x14ac:dyDescent="0.3">
      <c r="H20135" t="s">
        <v>24918</v>
      </c>
      <c r="I20135" t="s">
        <v>15</v>
      </c>
      <c r="J20135" t="s">
        <v>25260</v>
      </c>
      <c r="U20135" s="1">
        <v>41040</v>
      </c>
      <c r="V20135" s="2"/>
      <c r="W20135" s="2"/>
      <c r="X20135" t="s">
        <v>25261</v>
      </c>
      <c r="Y20135">
        <v>67</v>
      </c>
      <c r="Z20135">
        <v>-5.5</v>
      </c>
      <c r="AA20135" t="s">
        <v>101</v>
      </c>
      <c r="AB20135" t="s">
        <v>101</v>
      </c>
      <c r="AC20135">
        <v>21.6</v>
      </c>
      <c r="AD20135">
        <v>20.399999999999999</v>
      </c>
      <c r="AE20135">
        <v>1.2</v>
      </c>
      <c r="AY20135" s="3"/>
      <c r="AZ20135" s="3">
        <v>-8.2089552238805971E-2</v>
      </c>
      <c r="BA20135" s="5">
        <v>1.0820895522388059</v>
      </c>
      <c r="BB20135" s="3">
        <f t="shared" si="329"/>
        <v>2.298893283582093E-2</v>
      </c>
    </row>
    <row r="20136" spans="8:54" x14ac:dyDescent="0.3">
      <c r="H20136" t="s">
        <v>24918</v>
      </c>
      <c r="I20136" t="s">
        <v>15</v>
      </c>
      <c r="J20136" t="s">
        <v>25262</v>
      </c>
      <c r="U20136" s="1">
        <v>41038</v>
      </c>
      <c r="V20136" s="2"/>
      <c r="W20136" s="2"/>
      <c r="X20136" t="s">
        <v>25263</v>
      </c>
      <c r="Y20136">
        <v>48</v>
      </c>
      <c r="Z20136">
        <v>0</v>
      </c>
      <c r="AA20136" t="s">
        <v>101</v>
      </c>
      <c r="AB20136" t="s">
        <v>101</v>
      </c>
      <c r="AC20136">
        <v>18.3</v>
      </c>
      <c r="AD20136">
        <v>21</v>
      </c>
      <c r="AE20136">
        <v>-2.7</v>
      </c>
      <c r="AH20136" s="6"/>
      <c r="AY20136" s="3"/>
      <c r="AZ20136" s="3">
        <v>0</v>
      </c>
      <c r="BA20136" s="5">
        <v>1</v>
      </c>
      <c r="BB20136" s="3">
        <f t="shared" si="329"/>
        <v>0</v>
      </c>
    </row>
    <row r="20137" spans="8:54" x14ac:dyDescent="0.3">
      <c r="H20137" t="s">
        <v>25005</v>
      </c>
      <c r="I20137" t="s">
        <v>15</v>
      </c>
      <c r="J20137" t="s">
        <v>25264</v>
      </c>
      <c r="U20137" s="1">
        <v>41038</v>
      </c>
      <c r="V20137" s="2"/>
      <c r="W20137" s="2"/>
      <c r="X20137" t="s">
        <v>97</v>
      </c>
      <c r="Y20137">
        <v>74</v>
      </c>
      <c r="Z20137">
        <v>-16.899999999999999</v>
      </c>
      <c r="AA20137" t="s">
        <v>101</v>
      </c>
      <c r="AB20137" t="s">
        <v>101</v>
      </c>
      <c r="AC20137">
        <v>17.100000000000001</v>
      </c>
      <c r="AD20137">
        <v>19.3</v>
      </c>
      <c r="AE20137">
        <v>-2.2000000000000002</v>
      </c>
      <c r="AY20137" s="3"/>
      <c r="AZ20137" s="3">
        <v>-0.22837837837837835</v>
      </c>
      <c r="BA20137" s="5">
        <v>1.2283783783783784</v>
      </c>
      <c r="BB20137" s="3">
        <f t="shared" si="329"/>
        <v>6.3956679729729737E-2</v>
      </c>
    </row>
    <row r="20138" spans="8:54" x14ac:dyDescent="0.3">
      <c r="H20138" t="s">
        <v>24912</v>
      </c>
      <c r="I20138" t="s">
        <v>15</v>
      </c>
      <c r="J20138" t="s">
        <v>12694</v>
      </c>
      <c r="U20138" s="1">
        <v>41037</v>
      </c>
      <c r="V20138" s="2"/>
      <c r="W20138" s="2"/>
      <c r="X20138" t="s">
        <v>237</v>
      </c>
      <c r="Y20138">
        <v>63</v>
      </c>
      <c r="Z20138">
        <v>8</v>
      </c>
      <c r="AA20138" t="s">
        <v>101</v>
      </c>
      <c r="AB20138" t="s">
        <v>101</v>
      </c>
      <c r="AC20138">
        <v>16</v>
      </c>
      <c r="AD20138">
        <v>18.8</v>
      </c>
      <c r="AE20138">
        <v>-2.8</v>
      </c>
      <c r="AY20138" s="3"/>
      <c r="AZ20138" s="3">
        <v>0.12698412698412698</v>
      </c>
      <c r="BA20138" s="5">
        <v>0.87301587301587302</v>
      </c>
      <c r="BB20138" s="3">
        <f t="shared" si="329"/>
        <v>0.24403555555555556</v>
      </c>
    </row>
    <row r="20139" spans="8:54" x14ac:dyDescent="0.3">
      <c r="H20139" t="s">
        <v>24915</v>
      </c>
      <c r="I20139" t="s">
        <v>15</v>
      </c>
      <c r="J20139" t="s">
        <v>25265</v>
      </c>
      <c r="U20139" s="1">
        <v>41038</v>
      </c>
      <c r="V20139" s="2"/>
      <c r="W20139" s="2"/>
      <c r="X20139" t="s">
        <v>14947</v>
      </c>
      <c r="Y20139">
        <v>111</v>
      </c>
      <c r="Z20139">
        <v>10.4</v>
      </c>
      <c r="AA20139" t="s">
        <v>101</v>
      </c>
      <c r="AB20139" t="s">
        <v>101</v>
      </c>
      <c r="AC20139">
        <v>23.3</v>
      </c>
      <c r="AD20139">
        <v>21</v>
      </c>
      <c r="AE20139">
        <v>2.2999999999999998</v>
      </c>
      <c r="AY20139" s="3"/>
      <c r="AZ20139" s="3">
        <v>9.3693693693693694E-2</v>
      </c>
      <c r="BA20139" s="5">
        <v>0.90630630630630626</v>
      </c>
      <c r="BB20139" s="3">
        <f t="shared" si="329"/>
        <v>0.18005866666666681</v>
      </c>
    </row>
    <row r="20140" spans="8:54" x14ac:dyDescent="0.3">
      <c r="H20140" t="s">
        <v>24912</v>
      </c>
      <c r="I20140" t="s">
        <v>15</v>
      </c>
      <c r="J20140" t="s">
        <v>25266</v>
      </c>
      <c r="U20140" s="1">
        <v>41038</v>
      </c>
      <c r="V20140" s="2"/>
      <c r="W20140" s="2"/>
      <c r="X20140" t="s">
        <v>25267</v>
      </c>
      <c r="Y20140">
        <v>77</v>
      </c>
      <c r="Z20140">
        <v>8.6</v>
      </c>
      <c r="AA20140" t="s">
        <v>101</v>
      </c>
      <c r="AB20140" t="s">
        <v>101</v>
      </c>
      <c r="AC20140">
        <v>26.2</v>
      </c>
      <c r="AD20140">
        <v>20.399999999999999</v>
      </c>
      <c r="AE20140">
        <v>5.8</v>
      </c>
      <c r="AY20140" s="3"/>
      <c r="AZ20140" s="3">
        <v>0.11168831168831168</v>
      </c>
      <c r="BA20140" s="5">
        <v>0.88831168831168827</v>
      </c>
      <c r="BB20140" s="3">
        <f t="shared" si="329"/>
        <v>0.21464036363636363</v>
      </c>
    </row>
    <row r="20141" spans="8:54" x14ac:dyDescent="0.3">
      <c r="H20141" t="s">
        <v>24912</v>
      </c>
      <c r="I20141" t="s">
        <v>15</v>
      </c>
      <c r="J20141" t="s">
        <v>25268</v>
      </c>
      <c r="U20141" s="1">
        <v>41036</v>
      </c>
      <c r="V20141" s="2"/>
      <c r="W20141" s="2"/>
      <c r="X20141" t="s">
        <v>25269</v>
      </c>
      <c r="Y20141">
        <v>113</v>
      </c>
      <c r="Z20141">
        <v>3.6</v>
      </c>
      <c r="AA20141" t="s">
        <v>101</v>
      </c>
      <c r="AB20141" t="s">
        <v>101</v>
      </c>
      <c r="AC20141">
        <v>24.8</v>
      </c>
      <c r="AD20141">
        <v>21.3</v>
      </c>
      <c r="AE20141">
        <v>3.5</v>
      </c>
      <c r="AY20141" s="3"/>
      <c r="AZ20141" s="3">
        <v>3.1858407079646017E-2</v>
      </c>
      <c r="BA20141" s="5">
        <v>0.96814159292035395</v>
      </c>
      <c r="BB20141" s="3">
        <f t="shared" si="329"/>
        <v>6.1224849557522276E-2</v>
      </c>
    </row>
    <row r="20142" spans="8:54" x14ac:dyDescent="0.3">
      <c r="H20142" t="s">
        <v>24920</v>
      </c>
      <c r="I20142" t="s">
        <v>15</v>
      </c>
      <c r="J20142" t="s">
        <v>25270</v>
      </c>
      <c r="U20142" s="1">
        <v>41039</v>
      </c>
      <c r="V20142" s="2"/>
      <c r="W20142" s="2"/>
      <c r="X20142" t="s">
        <v>25271</v>
      </c>
      <c r="Y20142">
        <v>72</v>
      </c>
      <c r="Z20142">
        <v>6.6</v>
      </c>
      <c r="AA20142" t="s">
        <v>101</v>
      </c>
      <c r="AB20142" t="s">
        <v>101</v>
      </c>
      <c r="AC20142">
        <v>24.2</v>
      </c>
      <c r="AD20142">
        <v>19.899999999999999</v>
      </c>
      <c r="AE20142">
        <v>4.3</v>
      </c>
      <c r="AY20142" s="3"/>
      <c r="AZ20142" s="3">
        <v>9.166666666666666E-2</v>
      </c>
      <c r="BA20142" s="5">
        <v>0.90833333333333333</v>
      </c>
      <c r="BB20142" s="3">
        <f t="shared" si="329"/>
        <v>0.17616316666666676</v>
      </c>
    </row>
    <row r="20143" spans="8:54" x14ac:dyDescent="0.3">
      <c r="H20143" t="s">
        <v>25060</v>
      </c>
      <c r="I20143" t="s">
        <v>15</v>
      </c>
      <c r="J20143" t="s">
        <v>25197</v>
      </c>
      <c r="U20143" s="1">
        <v>41039</v>
      </c>
      <c r="V20143" s="2"/>
      <c r="W20143" s="2"/>
      <c r="X20143" t="s">
        <v>25198</v>
      </c>
      <c r="Y20143">
        <v>54</v>
      </c>
      <c r="Z20143">
        <v>6</v>
      </c>
      <c r="AA20143" t="s">
        <v>101</v>
      </c>
      <c r="AB20143" t="s">
        <v>101</v>
      </c>
      <c r="AC20143">
        <v>21</v>
      </c>
      <c r="AD20143">
        <v>20.3</v>
      </c>
      <c r="AE20143">
        <v>0.7</v>
      </c>
      <c r="AY20143" s="3"/>
      <c r="AZ20143" s="3">
        <v>0.1111111111111111</v>
      </c>
      <c r="BA20143" s="5">
        <v>0.88888888888888884</v>
      </c>
      <c r="BB20143" s="3">
        <f t="shared" si="329"/>
        <v>0.21353111111111112</v>
      </c>
    </row>
    <row r="20144" spans="8:54" x14ac:dyDescent="0.3">
      <c r="H20144" t="s">
        <v>24915</v>
      </c>
      <c r="I20144" t="s">
        <v>15</v>
      </c>
      <c r="J20144" t="s">
        <v>25272</v>
      </c>
      <c r="U20144" s="1">
        <v>41037</v>
      </c>
      <c r="V20144" s="2"/>
      <c r="W20144" s="2"/>
      <c r="X20144" t="s">
        <v>2190</v>
      </c>
      <c r="Y20144">
        <v>85</v>
      </c>
      <c r="Z20144">
        <v>5</v>
      </c>
      <c r="AA20144" t="s">
        <v>101</v>
      </c>
      <c r="AB20144" t="s">
        <v>101</v>
      </c>
      <c r="AC20144">
        <v>21.1</v>
      </c>
      <c r="AD20144">
        <v>21</v>
      </c>
      <c r="AE20144">
        <v>0.1</v>
      </c>
      <c r="AY20144" s="3"/>
      <c r="AZ20144" s="3">
        <v>5.8823529411764705E-2</v>
      </c>
      <c r="BA20144" s="5">
        <v>0.94117647058823528</v>
      </c>
      <c r="BB20144" s="3">
        <f t="shared" si="329"/>
        <v>0.11304588235294122</v>
      </c>
    </row>
    <row r="20145" spans="8:54" x14ac:dyDescent="0.3">
      <c r="H20145" t="s">
        <v>24912</v>
      </c>
      <c r="I20145" t="s">
        <v>15</v>
      </c>
      <c r="J20145" t="s">
        <v>25273</v>
      </c>
      <c r="U20145" s="1">
        <v>41037</v>
      </c>
      <c r="V20145" s="2"/>
      <c r="W20145" s="2"/>
      <c r="X20145" t="s">
        <v>25274</v>
      </c>
      <c r="Y20145">
        <v>89</v>
      </c>
      <c r="Z20145">
        <v>3.6</v>
      </c>
      <c r="AA20145" t="s">
        <v>101</v>
      </c>
      <c r="AB20145" t="s">
        <v>101</v>
      </c>
      <c r="AC20145">
        <v>21.8</v>
      </c>
      <c r="AD20145">
        <v>20.9</v>
      </c>
      <c r="AE20145">
        <v>0.9</v>
      </c>
      <c r="AY20145" s="3"/>
      <c r="AZ20145" s="3">
        <v>4.0449438202247195E-2</v>
      </c>
      <c r="BA20145" s="5">
        <v>0.95955056179775278</v>
      </c>
      <c r="BB20145" s="3">
        <f t="shared" si="329"/>
        <v>7.7734921348314723E-2</v>
      </c>
    </row>
    <row r="20146" spans="8:54" x14ac:dyDescent="0.3">
      <c r="H20146" t="s">
        <v>24922</v>
      </c>
      <c r="I20146" t="s">
        <v>15</v>
      </c>
      <c r="J20146" t="s">
        <v>25275</v>
      </c>
      <c r="U20146" s="1">
        <v>41039</v>
      </c>
      <c r="V20146" s="2"/>
      <c r="W20146" s="2"/>
      <c r="X20146" t="s">
        <v>25276</v>
      </c>
      <c r="Y20146">
        <v>116</v>
      </c>
      <c r="Z20146">
        <v>-8.1999999999999993</v>
      </c>
      <c r="AA20146" t="s">
        <v>101</v>
      </c>
      <c r="AB20146" t="s">
        <v>101</v>
      </c>
      <c r="AC20146">
        <v>20.8</v>
      </c>
      <c r="AD20146">
        <v>19.600000000000001</v>
      </c>
      <c r="AE20146">
        <v>1.2</v>
      </c>
      <c r="AY20146" s="3"/>
      <c r="AZ20146" s="3">
        <v>-7.0689655172413782E-2</v>
      </c>
      <c r="BA20146" s="5">
        <v>1.0706896551724139</v>
      </c>
      <c r="BB20146" s="3">
        <f t="shared" si="329"/>
        <v>1.9796425862069089E-2</v>
      </c>
    </row>
    <row r="20147" spans="8:54" x14ac:dyDescent="0.3">
      <c r="H20147" t="s">
        <v>24909</v>
      </c>
      <c r="I20147" t="s">
        <v>15</v>
      </c>
      <c r="J20147" t="s">
        <v>13314</v>
      </c>
      <c r="U20147" s="1">
        <v>41036</v>
      </c>
      <c r="V20147" s="2"/>
      <c r="W20147" s="2"/>
      <c r="X20147" t="s">
        <v>25277</v>
      </c>
      <c r="Y20147">
        <v>93</v>
      </c>
      <c r="Z20147">
        <v>2.8</v>
      </c>
      <c r="AA20147" t="s">
        <v>101</v>
      </c>
      <c r="AB20147" t="s">
        <v>101</v>
      </c>
      <c r="AC20147">
        <v>21.9</v>
      </c>
      <c r="AD20147">
        <v>19.899999999999999</v>
      </c>
      <c r="AE20147">
        <v>2</v>
      </c>
      <c r="AY20147" s="3"/>
      <c r="AZ20147" s="3">
        <v>3.0107526881720428E-2</v>
      </c>
      <c r="BA20147" s="5">
        <v>0.96989247311827953</v>
      </c>
      <c r="BB20147" s="3">
        <f t="shared" si="329"/>
        <v>5.786004301075276E-2</v>
      </c>
    </row>
    <row r="20148" spans="8:54" x14ac:dyDescent="0.3">
      <c r="H20148" t="s">
        <v>24920</v>
      </c>
      <c r="I20148" t="s">
        <v>15</v>
      </c>
      <c r="J20148" t="s">
        <v>24976</v>
      </c>
      <c r="U20148" s="1">
        <v>41039</v>
      </c>
      <c r="V20148" s="2"/>
      <c r="W20148" s="2"/>
      <c r="X20148" t="s">
        <v>2049</v>
      </c>
      <c r="Y20148">
        <v>75</v>
      </c>
      <c r="Z20148">
        <v>2.2000000000000002</v>
      </c>
      <c r="AA20148" t="s">
        <v>101</v>
      </c>
      <c r="AB20148" t="s">
        <v>101</v>
      </c>
      <c r="AC20148">
        <v>21.6</v>
      </c>
      <c r="AD20148">
        <v>19.899999999999999</v>
      </c>
      <c r="AE20148">
        <v>1.7</v>
      </c>
      <c r="AY20148" s="3"/>
      <c r="AZ20148" s="3">
        <v>2.9333333333333336E-2</v>
      </c>
      <c r="BA20148" s="5">
        <v>0.97066666666666668</v>
      </c>
      <c r="BB20148" s="3">
        <f t="shared" si="329"/>
        <v>5.637221333333331E-2</v>
      </c>
    </row>
    <row r="20149" spans="8:54" x14ac:dyDescent="0.3">
      <c r="H20149" t="s">
        <v>25060</v>
      </c>
      <c r="I20149" t="s">
        <v>15</v>
      </c>
      <c r="J20149" t="s">
        <v>25278</v>
      </c>
      <c r="U20149" s="1">
        <v>41040</v>
      </c>
      <c r="V20149" s="2"/>
      <c r="W20149" s="2"/>
      <c r="X20149" t="s">
        <v>25198</v>
      </c>
      <c r="Y20149">
        <v>54</v>
      </c>
      <c r="Z20149">
        <v>8.4</v>
      </c>
      <c r="AA20149" t="s">
        <v>101</v>
      </c>
      <c r="AB20149" t="s">
        <v>101</v>
      </c>
      <c r="AC20149">
        <v>20</v>
      </c>
      <c r="AD20149">
        <v>19.5</v>
      </c>
      <c r="AE20149">
        <v>0.5</v>
      </c>
      <c r="AH20149" s="6"/>
      <c r="AY20149" s="3"/>
      <c r="AZ20149" s="3">
        <v>0.15555555555555556</v>
      </c>
      <c r="BA20149" s="5">
        <v>0.84444444444444444</v>
      </c>
      <c r="BB20149" s="3">
        <f t="shared" si="329"/>
        <v>0.29894355555555552</v>
      </c>
    </row>
    <row r="20150" spans="8:54" x14ac:dyDescent="0.3">
      <c r="H20150" t="s">
        <v>24912</v>
      </c>
      <c r="I20150" t="s">
        <v>15</v>
      </c>
      <c r="J20150" t="s">
        <v>25279</v>
      </c>
      <c r="U20150" s="1">
        <v>41038</v>
      </c>
      <c r="V20150" s="2"/>
      <c r="W20150" s="2"/>
      <c r="X20150" t="s">
        <v>25280</v>
      </c>
      <c r="Y20150">
        <v>77</v>
      </c>
      <c r="Z20150">
        <v>0</v>
      </c>
      <c r="AA20150" t="s">
        <v>101</v>
      </c>
      <c r="AB20150" t="s">
        <v>101</v>
      </c>
      <c r="AC20150">
        <v>19.2</v>
      </c>
      <c r="AD20150">
        <v>20.399999999999999</v>
      </c>
      <c r="AE20150">
        <v>-1.2</v>
      </c>
      <c r="AY20150" s="3"/>
      <c r="AZ20150" s="3">
        <v>0</v>
      </c>
      <c r="BA20150" s="5">
        <v>1</v>
      </c>
      <c r="BB20150" s="3">
        <f t="shared" si="329"/>
        <v>0</v>
      </c>
    </row>
    <row r="20151" spans="8:54" x14ac:dyDescent="0.3">
      <c r="H20151" t="s">
        <v>24912</v>
      </c>
      <c r="I20151" t="s">
        <v>15</v>
      </c>
      <c r="J20151" t="s">
        <v>25281</v>
      </c>
      <c r="U20151" s="1">
        <v>41039</v>
      </c>
      <c r="V20151" s="2"/>
      <c r="W20151" s="2"/>
      <c r="X20151" t="s">
        <v>1924</v>
      </c>
      <c r="Y20151">
        <v>80</v>
      </c>
      <c r="Z20151">
        <v>3.9</v>
      </c>
      <c r="AA20151" t="s">
        <v>101</v>
      </c>
      <c r="AB20151" t="s">
        <v>101</v>
      </c>
      <c r="AC20151">
        <v>15.4</v>
      </c>
      <c r="AD20151">
        <v>17.7</v>
      </c>
      <c r="AE20151">
        <v>-2.2999999999999998</v>
      </c>
      <c r="AY20151" s="3"/>
      <c r="AZ20151" s="3">
        <v>4.8750000000000002E-2</v>
      </c>
      <c r="BA20151" s="5">
        <v>0.95125000000000004</v>
      </c>
      <c r="BB20151" s="3">
        <f t="shared" si="329"/>
        <v>9.3686774999999889E-2</v>
      </c>
    </row>
    <row r="20152" spans="8:54" x14ac:dyDescent="0.3">
      <c r="H20152" t="s">
        <v>25073</v>
      </c>
      <c r="I20152" t="s">
        <v>15</v>
      </c>
      <c r="J20152" t="s">
        <v>25282</v>
      </c>
      <c r="U20152" s="1">
        <v>41036</v>
      </c>
      <c r="V20152" s="2"/>
      <c r="W20152" s="2"/>
      <c r="X20152" t="s">
        <v>25283</v>
      </c>
      <c r="Y20152">
        <v>77</v>
      </c>
      <c r="Z20152">
        <v>0</v>
      </c>
      <c r="AA20152" t="s">
        <v>101</v>
      </c>
      <c r="AB20152" t="s">
        <v>101</v>
      </c>
      <c r="AC20152">
        <v>20</v>
      </c>
      <c r="AD20152">
        <v>22</v>
      </c>
      <c r="AE20152">
        <v>-2</v>
      </c>
      <c r="AY20152" s="3"/>
      <c r="AZ20152" s="3">
        <v>0</v>
      </c>
      <c r="BA20152" s="5">
        <v>1</v>
      </c>
      <c r="BB20152" s="3">
        <f t="shared" si="329"/>
        <v>0</v>
      </c>
    </row>
    <row r="20153" spans="8:54" x14ac:dyDescent="0.3">
      <c r="H20153" t="s">
        <v>24915</v>
      </c>
      <c r="I20153" t="s">
        <v>15</v>
      </c>
      <c r="J20153" t="s">
        <v>25284</v>
      </c>
      <c r="U20153" s="1">
        <v>41040</v>
      </c>
      <c r="V20153" s="2"/>
      <c r="W20153" s="2"/>
      <c r="X20153" t="s">
        <v>25285</v>
      </c>
      <c r="Y20153">
        <v>120</v>
      </c>
      <c r="Z20153">
        <v>6.8</v>
      </c>
      <c r="AA20153" t="s">
        <v>101</v>
      </c>
      <c r="AB20153" t="s">
        <v>101</v>
      </c>
      <c r="AC20153">
        <v>21.5</v>
      </c>
      <c r="AD20153">
        <v>23.1</v>
      </c>
      <c r="AE20153">
        <v>-1.6</v>
      </c>
      <c r="AY20153" s="3"/>
      <c r="AZ20153" s="3">
        <v>5.6666666666666664E-2</v>
      </c>
      <c r="BA20153" s="5">
        <v>0.94333333333333336</v>
      </c>
      <c r="BB20153" s="3">
        <f t="shared" si="329"/>
        <v>0.10890086666666665</v>
      </c>
    </row>
    <row r="20154" spans="8:54" x14ac:dyDescent="0.3">
      <c r="H20154" t="s">
        <v>24909</v>
      </c>
      <c r="I20154" t="s">
        <v>15</v>
      </c>
      <c r="J20154" t="s">
        <v>25286</v>
      </c>
      <c r="U20154" s="1">
        <v>41037</v>
      </c>
      <c r="V20154" s="2"/>
      <c r="W20154" s="2"/>
      <c r="X20154" t="s">
        <v>25287</v>
      </c>
      <c r="Y20154">
        <v>74</v>
      </c>
      <c r="Z20154">
        <v>7.8</v>
      </c>
      <c r="AA20154" t="s">
        <v>101</v>
      </c>
      <c r="AB20154" t="s">
        <v>101</v>
      </c>
      <c r="AC20154">
        <v>19.600000000000001</v>
      </c>
      <c r="AD20154">
        <v>21.5</v>
      </c>
      <c r="AE20154">
        <v>-1.9</v>
      </c>
      <c r="AY20154" s="3"/>
      <c r="AZ20154" s="3">
        <v>0.1054054054054054</v>
      </c>
      <c r="BA20154" s="5">
        <v>0.89459459459459456</v>
      </c>
      <c r="BB20154" s="3">
        <f t="shared" si="329"/>
        <v>0.20256600000000002</v>
      </c>
    </row>
    <row r="20155" spans="8:54" x14ac:dyDescent="0.3">
      <c r="H20155" t="s">
        <v>24993</v>
      </c>
      <c r="I20155" t="s">
        <v>15</v>
      </c>
      <c r="J20155" t="s">
        <v>25288</v>
      </c>
      <c r="U20155" s="1">
        <v>41038</v>
      </c>
      <c r="V20155" s="2"/>
      <c r="W20155" s="2"/>
      <c r="X20155" t="s">
        <v>25289</v>
      </c>
      <c r="Y20155">
        <v>78</v>
      </c>
      <c r="Z20155">
        <v>3.1</v>
      </c>
      <c r="AA20155" t="s">
        <v>101</v>
      </c>
      <c r="AB20155" t="s">
        <v>101</v>
      </c>
      <c r="AC20155">
        <v>24.6</v>
      </c>
      <c r="AD20155">
        <v>19.3</v>
      </c>
      <c r="AE20155">
        <v>5.3</v>
      </c>
      <c r="AY20155" s="3"/>
      <c r="AZ20155" s="3">
        <v>3.9743589743589748E-2</v>
      </c>
      <c r="BA20155" s="5">
        <v>0.96025641025641029</v>
      </c>
      <c r="BB20155" s="3">
        <f t="shared" si="329"/>
        <v>7.6378435897435759E-2</v>
      </c>
    </row>
    <row r="20156" spans="8:54" x14ac:dyDescent="0.3">
      <c r="H20156" t="s">
        <v>24912</v>
      </c>
      <c r="I20156" t="s">
        <v>15</v>
      </c>
      <c r="J20156" t="s">
        <v>25290</v>
      </c>
      <c r="U20156" s="1">
        <v>41038</v>
      </c>
      <c r="V20156" s="2"/>
      <c r="W20156" s="2"/>
      <c r="X20156" t="s">
        <v>7300</v>
      </c>
      <c r="Y20156">
        <v>51</v>
      </c>
      <c r="Z20156">
        <v>1.7</v>
      </c>
      <c r="AA20156" t="s">
        <v>101</v>
      </c>
      <c r="AB20156" t="s">
        <v>101</v>
      </c>
      <c r="AC20156">
        <v>23.9</v>
      </c>
      <c r="AD20156">
        <v>20.399999999999999</v>
      </c>
      <c r="AE20156">
        <v>3.5</v>
      </c>
      <c r="AY20156" s="3"/>
      <c r="AZ20156" s="3">
        <v>3.3333333333333333E-2</v>
      </c>
      <c r="BA20156" s="5">
        <v>0.96666666666666667</v>
      </c>
      <c r="BB20156" s="3">
        <f t="shared" si="329"/>
        <v>6.4059333333333246E-2</v>
      </c>
    </row>
    <row r="20157" spans="8:54" x14ac:dyDescent="0.3">
      <c r="H20157" t="s">
        <v>24912</v>
      </c>
      <c r="I20157" t="s">
        <v>15</v>
      </c>
      <c r="J20157" t="s">
        <v>24224</v>
      </c>
      <c r="U20157" s="1">
        <v>41036</v>
      </c>
      <c r="V20157" s="2"/>
      <c r="W20157" s="2"/>
      <c r="X20157" t="s">
        <v>5028</v>
      </c>
      <c r="Y20157">
        <v>150</v>
      </c>
      <c r="Z20157">
        <v>7.1</v>
      </c>
      <c r="AA20157" t="s">
        <v>101</v>
      </c>
      <c r="AB20157" t="s">
        <v>101</v>
      </c>
      <c r="AC20157">
        <v>4.8</v>
      </c>
      <c r="AD20157">
        <v>15.5</v>
      </c>
      <c r="AE20157">
        <v>-10.7</v>
      </c>
      <c r="AY20157" s="3"/>
      <c r="AZ20157" s="3">
        <v>4.7333333333333331E-2</v>
      </c>
      <c r="BA20157" s="5">
        <v>0.95266666666666666</v>
      </c>
      <c r="BB20157" s="3">
        <f t="shared" si="329"/>
        <v>9.0964253333333245E-2</v>
      </c>
    </row>
    <row r="20158" spans="8:54" x14ac:dyDescent="0.3">
      <c r="H20158" t="s">
        <v>24920</v>
      </c>
      <c r="I20158" t="s">
        <v>15</v>
      </c>
      <c r="J20158" t="s">
        <v>24921</v>
      </c>
      <c r="U20158" s="1">
        <v>41038</v>
      </c>
      <c r="V20158" s="2"/>
      <c r="W20158" s="2"/>
      <c r="X20158" t="s">
        <v>5668</v>
      </c>
      <c r="Y20158">
        <v>50</v>
      </c>
      <c r="Z20158">
        <v>1.5</v>
      </c>
      <c r="AA20158" t="s">
        <v>101</v>
      </c>
      <c r="AB20158" t="s">
        <v>101</v>
      </c>
      <c r="AC20158">
        <v>18.8</v>
      </c>
      <c r="AD20158">
        <v>19.8</v>
      </c>
      <c r="AE20158">
        <v>-1</v>
      </c>
      <c r="AY20158" s="3"/>
      <c r="AZ20158" s="3">
        <v>0.03</v>
      </c>
      <c r="BA20158" s="5">
        <v>0.97</v>
      </c>
      <c r="BB20158" s="3">
        <f t="shared" si="329"/>
        <v>5.7653399999999966E-2</v>
      </c>
    </row>
    <row r="20159" spans="8:54" x14ac:dyDescent="0.3">
      <c r="H20159" t="s">
        <v>24920</v>
      </c>
      <c r="I20159" t="s">
        <v>15</v>
      </c>
      <c r="J20159" t="s">
        <v>24921</v>
      </c>
      <c r="U20159" s="1">
        <v>41038</v>
      </c>
      <c r="V20159" s="2"/>
      <c r="W20159" s="2"/>
      <c r="X20159" t="s">
        <v>1020</v>
      </c>
      <c r="Y20159">
        <v>50</v>
      </c>
      <c r="Z20159">
        <v>-2.9</v>
      </c>
      <c r="AA20159" t="s">
        <v>101</v>
      </c>
      <c r="AB20159" t="s">
        <v>101</v>
      </c>
      <c r="AC20159">
        <v>19.3</v>
      </c>
      <c r="AD20159">
        <v>19.8</v>
      </c>
      <c r="AE20159">
        <v>-0.5</v>
      </c>
      <c r="AY20159" s="3"/>
      <c r="AZ20159" s="3">
        <v>-5.7999999999999996E-2</v>
      </c>
      <c r="BA20159" s="5">
        <v>1.0580000000000001</v>
      </c>
      <c r="BB20159" s="3">
        <f t="shared" si="329"/>
        <v>1.6242726000000096E-2</v>
      </c>
    </row>
    <row r="20160" spans="8:54" x14ac:dyDescent="0.3">
      <c r="H20160" t="s">
        <v>24936</v>
      </c>
      <c r="I20160" t="s">
        <v>15</v>
      </c>
      <c r="J20160" t="s">
        <v>25291</v>
      </c>
      <c r="U20160" s="1">
        <v>41039</v>
      </c>
      <c r="V20160" s="2"/>
      <c r="W20160" s="2"/>
      <c r="X20160" t="s">
        <v>25292</v>
      </c>
      <c r="Y20160">
        <v>85</v>
      </c>
      <c r="Z20160">
        <v>11.8</v>
      </c>
      <c r="AA20160" t="s">
        <v>101</v>
      </c>
      <c r="AB20160" t="s">
        <v>101</v>
      </c>
      <c r="AC20160">
        <v>21.3</v>
      </c>
      <c r="AD20160">
        <v>20.3</v>
      </c>
      <c r="AE20160">
        <v>1</v>
      </c>
      <c r="AY20160" s="3"/>
      <c r="AZ20160" s="3">
        <v>0.13882352941176471</v>
      </c>
      <c r="BA20160" s="5">
        <v>0.86117647058823532</v>
      </c>
      <c r="BB20160" s="3">
        <f t="shared" si="329"/>
        <v>0.26678828235294105</v>
      </c>
    </row>
    <row r="20161" spans="8:54" x14ac:dyDescent="0.3">
      <c r="H20161" t="s">
        <v>24915</v>
      </c>
      <c r="I20161" t="s">
        <v>15</v>
      </c>
      <c r="J20161" t="s">
        <v>25293</v>
      </c>
      <c r="U20161" s="1">
        <v>41040</v>
      </c>
      <c r="V20161" s="2"/>
      <c r="W20161" s="2"/>
      <c r="X20161" t="s">
        <v>25294</v>
      </c>
      <c r="Y20161">
        <v>68</v>
      </c>
      <c r="Z20161">
        <v>3</v>
      </c>
      <c r="AA20161" t="s">
        <v>101</v>
      </c>
      <c r="AB20161" t="s">
        <v>101</v>
      </c>
      <c r="AC20161">
        <v>19.2</v>
      </c>
      <c r="AD20161">
        <v>21.4</v>
      </c>
      <c r="AE20161">
        <v>-2.2000000000000002</v>
      </c>
      <c r="AY20161" s="3"/>
      <c r="AZ20161" s="3">
        <v>4.4117647058823532E-2</v>
      </c>
      <c r="BA20161" s="5">
        <v>0.95588235294117652</v>
      </c>
      <c r="BB20161" s="3">
        <f t="shared" si="329"/>
        <v>8.4784411764705858E-2</v>
      </c>
    </row>
    <row r="20162" spans="8:54" x14ac:dyDescent="0.3">
      <c r="H20162" t="s">
        <v>24912</v>
      </c>
      <c r="I20162" t="s">
        <v>15</v>
      </c>
      <c r="J20162" t="s">
        <v>25295</v>
      </c>
      <c r="U20162" s="1">
        <v>41037</v>
      </c>
      <c r="V20162" s="2"/>
      <c r="W20162" s="2"/>
      <c r="X20162" t="s">
        <v>8175</v>
      </c>
      <c r="Y20162">
        <v>49</v>
      </c>
      <c r="Z20162">
        <v>2.4</v>
      </c>
      <c r="AA20162" t="s">
        <v>101</v>
      </c>
      <c r="AB20162" t="s">
        <v>101</v>
      </c>
      <c r="AC20162">
        <v>17.8</v>
      </c>
      <c r="AD20162">
        <v>19</v>
      </c>
      <c r="AE20162">
        <v>-1.2</v>
      </c>
      <c r="AY20162" s="3"/>
      <c r="AZ20162" s="3">
        <v>4.8979591836734691E-2</v>
      </c>
      <c r="BA20162" s="5">
        <v>0.95102040816326527</v>
      </c>
      <c r="BB20162" s="3">
        <f t="shared" si="329"/>
        <v>9.4127999999999989E-2</v>
      </c>
    </row>
    <row r="20163" spans="8:54" x14ac:dyDescent="0.3">
      <c r="H20163" t="s">
        <v>24922</v>
      </c>
      <c r="I20163" t="s">
        <v>15</v>
      </c>
      <c r="J20163" t="s">
        <v>4575</v>
      </c>
      <c r="U20163" s="1">
        <v>41038</v>
      </c>
      <c r="V20163" s="2"/>
      <c r="W20163" s="2"/>
      <c r="X20163" t="s">
        <v>25296</v>
      </c>
      <c r="Y20163">
        <v>82</v>
      </c>
      <c r="Z20163">
        <v>5.5</v>
      </c>
      <c r="AA20163" t="s">
        <v>101</v>
      </c>
      <c r="AB20163" t="s">
        <v>101</v>
      </c>
      <c r="AC20163">
        <v>22.2</v>
      </c>
      <c r="AD20163">
        <v>19.3</v>
      </c>
      <c r="AE20163">
        <v>2.9</v>
      </c>
      <c r="AY20163" s="3"/>
      <c r="AZ20163" s="3">
        <v>6.7073170731707321E-2</v>
      </c>
      <c r="BA20163" s="5">
        <v>0.93292682926829262</v>
      </c>
      <c r="BB20163" s="3">
        <f t="shared" ref="BB20163:BB20226" si="330">IF(BA20163&lt;=1,1-(1.92178*BA20163 - 0.92178),1-(-0.280047*BA20163 + 1.280047))</f>
        <v>0.12889987804878067</v>
      </c>
    </row>
    <row r="20164" spans="8:54" x14ac:dyDescent="0.3">
      <c r="H20164" t="s">
        <v>24915</v>
      </c>
      <c r="I20164" t="s">
        <v>15</v>
      </c>
      <c r="J20164" t="s">
        <v>25293</v>
      </c>
      <c r="U20164" s="1">
        <v>41040</v>
      </c>
      <c r="V20164" s="2"/>
      <c r="W20164" s="2"/>
      <c r="X20164" t="s">
        <v>25294</v>
      </c>
      <c r="Y20164">
        <v>68</v>
      </c>
      <c r="Z20164">
        <v>2</v>
      </c>
      <c r="AA20164" t="s">
        <v>101</v>
      </c>
      <c r="AB20164" t="s">
        <v>101</v>
      </c>
      <c r="AC20164">
        <v>17.8</v>
      </c>
      <c r="AD20164">
        <v>19</v>
      </c>
      <c r="AE20164">
        <v>-1.2</v>
      </c>
      <c r="AY20164" s="3"/>
      <c r="AZ20164" s="3">
        <v>2.9411764705882353E-2</v>
      </c>
      <c r="BA20164" s="5">
        <v>0.97058823529411764</v>
      </c>
      <c r="BB20164" s="3">
        <f t="shared" si="330"/>
        <v>5.6522941176470498E-2</v>
      </c>
    </row>
    <row r="20165" spans="8:54" x14ac:dyDescent="0.3">
      <c r="H20165" t="s">
        <v>24909</v>
      </c>
      <c r="I20165" t="s">
        <v>15</v>
      </c>
      <c r="J20165" t="s">
        <v>25297</v>
      </c>
      <c r="U20165" s="1">
        <v>41036</v>
      </c>
      <c r="V20165" s="2"/>
      <c r="W20165" s="2"/>
      <c r="X20165" t="s">
        <v>25298</v>
      </c>
      <c r="Y20165">
        <v>82</v>
      </c>
      <c r="Z20165">
        <v>4.5999999999999996</v>
      </c>
      <c r="AA20165" t="s">
        <v>101</v>
      </c>
      <c r="AB20165" t="s">
        <v>101</v>
      </c>
      <c r="AC20165">
        <v>25</v>
      </c>
      <c r="AD20165">
        <v>23.7</v>
      </c>
      <c r="AE20165">
        <v>1.3</v>
      </c>
      <c r="AY20165" s="3"/>
      <c r="AZ20165" s="3">
        <v>5.609756097560975E-2</v>
      </c>
      <c r="BA20165" s="5">
        <v>0.94390243902439019</v>
      </c>
      <c r="BB20165" s="3">
        <f t="shared" si="330"/>
        <v>0.10780717073170742</v>
      </c>
    </row>
    <row r="20166" spans="8:54" x14ac:dyDescent="0.3">
      <c r="H20166" t="s">
        <v>24939</v>
      </c>
      <c r="I20166" t="s">
        <v>15</v>
      </c>
      <c r="J20166" t="s">
        <v>25299</v>
      </c>
      <c r="U20166" s="1">
        <v>41039</v>
      </c>
      <c r="V20166" s="2"/>
      <c r="W20166" s="2"/>
      <c r="X20166" t="s">
        <v>25300</v>
      </c>
      <c r="Y20166">
        <v>93</v>
      </c>
      <c r="Z20166">
        <v>3.8</v>
      </c>
      <c r="AA20166" t="s">
        <v>101</v>
      </c>
      <c r="AB20166" t="s">
        <v>101</v>
      </c>
      <c r="AC20166">
        <v>26</v>
      </c>
      <c r="AD20166">
        <v>25.4</v>
      </c>
      <c r="AE20166">
        <v>0.6</v>
      </c>
      <c r="AY20166" s="3"/>
      <c r="AZ20166" s="3">
        <v>4.0860215053763436E-2</v>
      </c>
      <c r="BA20166" s="5">
        <v>0.95913978494623653</v>
      </c>
      <c r="BB20166" s="3">
        <f t="shared" si="330"/>
        <v>7.8524344086021491E-2</v>
      </c>
    </row>
    <row r="20167" spans="8:54" x14ac:dyDescent="0.3">
      <c r="H20167" t="s">
        <v>24912</v>
      </c>
      <c r="I20167" t="s">
        <v>15</v>
      </c>
      <c r="J20167" t="s">
        <v>25301</v>
      </c>
      <c r="U20167" s="1">
        <v>41037</v>
      </c>
      <c r="V20167" s="2"/>
      <c r="W20167" s="2"/>
      <c r="X20167" t="s">
        <v>25302</v>
      </c>
      <c r="Y20167">
        <v>50</v>
      </c>
      <c r="Z20167">
        <v>13.7</v>
      </c>
      <c r="AA20167" t="s">
        <v>101</v>
      </c>
      <c r="AB20167" t="s">
        <v>101</v>
      </c>
      <c r="AC20167">
        <v>21.3</v>
      </c>
      <c r="AD20167">
        <v>23.7</v>
      </c>
      <c r="AE20167">
        <v>-2.4</v>
      </c>
      <c r="AY20167" s="3"/>
      <c r="AZ20167" s="3">
        <v>0.27399999999999997</v>
      </c>
      <c r="BA20167" s="5">
        <v>0.72599999999999998</v>
      </c>
      <c r="BB20167" s="3">
        <f t="shared" si="330"/>
        <v>0.52656772000000007</v>
      </c>
    </row>
    <row r="20168" spans="8:54" x14ac:dyDescent="0.3">
      <c r="H20168" t="s">
        <v>24912</v>
      </c>
      <c r="I20168" t="s">
        <v>15</v>
      </c>
      <c r="J20168" t="s">
        <v>5782</v>
      </c>
      <c r="U20168" s="1">
        <v>41038</v>
      </c>
      <c r="V20168" s="2"/>
      <c r="W20168" s="2"/>
      <c r="X20168" t="s">
        <v>1617</v>
      </c>
      <c r="Y20168">
        <v>55</v>
      </c>
      <c r="Z20168">
        <v>-3.2</v>
      </c>
      <c r="AA20168" t="s">
        <v>101</v>
      </c>
      <c r="AB20168" t="s">
        <v>101</v>
      </c>
      <c r="AC20168">
        <v>18.399999999999999</v>
      </c>
      <c r="AD20168">
        <v>21.4</v>
      </c>
      <c r="AE20168">
        <v>-3</v>
      </c>
      <c r="AY20168" s="3"/>
      <c r="AZ20168" s="3">
        <v>-5.8181818181818182E-2</v>
      </c>
      <c r="BA20168" s="5">
        <v>1.0581818181818181</v>
      </c>
      <c r="BB20168" s="3">
        <f t="shared" si="330"/>
        <v>1.6293643636363653E-2</v>
      </c>
    </row>
    <row r="20169" spans="8:54" x14ac:dyDescent="0.3">
      <c r="H20169" t="s">
        <v>24920</v>
      </c>
      <c r="I20169" t="s">
        <v>15</v>
      </c>
      <c r="J20169" t="s">
        <v>22852</v>
      </c>
      <c r="U20169" s="1">
        <v>41039</v>
      </c>
      <c r="V20169" s="2"/>
      <c r="W20169" s="2"/>
      <c r="X20169" t="s">
        <v>17399</v>
      </c>
      <c r="Y20169">
        <v>105</v>
      </c>
      <c r="Z20169">
        <v>7.5</v>
      </c>
      <c r="AA20169" t="s">
        <v>101</v>
      </c>
      <c r="AB20169" t="s">
        <v>101</v>
      </c>
      <c r="AC20169">
        <v>29.1</v>
      </c>
      <c r="AD20169">
        <v>23.4</v>
      </c>
      <c r="AE20169">
        <v>5.7</v>
      </c>
      <c r="AY20169" s="3"/>
      <c r="AZ20169" s="3">
        <v>7.1428571428571425E-2</v>
      </c>
      <c r="BA20169" s="5">
        <v>0.9285714285714286</v>
      </c>
      <c r="BB20169" s="3">
        <f t="shared" si="330"/>
        <v>0.13727</v>
      </c>
    </row>
    <row r="20170" spans="8:54" x14ac:dyDescent="0.3">
      <c r="H20170" t="s">
        <v>24912</v>
      </c>
      <c r="I20170" t="s">
        <v>15</v>
      </c>
      <c r="J20170" t="s">
        <v>25303</v>
      </c>
      <c r="U20170" s="1">
        <v>41037</v>
      </c>
      <c r="V20170" s="2"/>
      <c r="W20170" s="2"/>
      <c r="X20170" t="s">
        <v>25304</v>
      </c>
      <c r="Y20170">
        <v>70</v>
      </c>
      <c r="Z20170">
        <v>-4.9000000000000004</v>
      </c>
      <c r="AA20170" t="s">
        <v>101</v>
      </c>
      <c r="AB20170" t="s">
        <v>101</v>
      </c>
      <c r="AC20170">
        <v>17</v>
      </c>
      <c r="AD20170">
        <v>19.399999999999999</v>
      </c>
      <c r="AE20170">
        <v>-2.4</v>
      </c>
      <c r="AY20170" s="3"/>
      <c r="AZ20170" s="3">
        <v>-7.0000000000000007E-2</v>
      </c>
      <c r="BA20170" s="5">
        <v>1.07</v>
      </c>
      <c r="BB20170" s="3">
        <f t="shared" si="330"/>
        <v>1.9603290000000051E-2</v>
      </c>
    </row>
    <row r="20171" spans="8:54" x14ac:dyDescent="0.3">
      <c r="H20171" t="s">
        <v>25060</v>
      </c>
      <c r="I20171" t="s">
        <v>15</v>
      </c>
      <c r="J20171" t="s">
        <v>25278</v>
      </c>
      <c r="U20171" s="1">
        <v>41040</v>
      </c>
      <c r="V20171" s="2"/>
      <c r="W20171" s="2"/>
      <c r="X20171" t="s">
        <v>25198</v>
      </c>
      <c r="Y20171">
        <v>54</v>
      </c>
      <c r="Z20171">
        <v>6.3</v>
      </c>
      <c r="AA20171" t="s">
        <v>101</v>
      </c>
      <c r="AB20171" t="s">
        <v>101</v>
      </c>
      <c r="AC20171">
        <v>22</v>
      </c>
      <c r="AD20171">
        <v>20.6</v>
      </c>
      <c r="AE20171">
        <v>1.5</v>
      </c>
      <c r="AY20171" s="3"/>
      <c r="AZ20171" s="3">
        <v>0.11666666666666667</v>
      </c>
      <c r="BA20171" s="5">
        <v>0.8833333333333333</v>
      </c>
      <c r="BB20171" s="3">
        <f t="shared" si="330"/>
        <v>0.2242076666666668</v>
      </c>
    </row>
    <row r="20172" spans="8:54" x14ac:dyDescent="0.3">
      <c r="H20172" t="s">
        <v>24929</v>
      </c>
      <c r="I20172" t="s">
        <v>15</v>
      </c>
      <c r="J20172" t="s">
        <v>17263</v>
      </c>
      <c r="U20172" s="1">
        <v>41037</v>
      </c>
      <c r="V20172" s="2"/>
      <c r="W20172" s="2"/>
      <c r="X20172" t="s">
        <v>25305</v>
      </c>
      <c r="Y20172">
        <v>76</v>
      </c>
      <c r="Z20172">
        <v>2.6</v>
      </c>
      <c r="AA20172" t="s">
        <v>101</v>
      </c>
      <c r="AB20172" t="s">
        <v>101</v>
      </c>
      <c r="AC20172">
        <v>17.399999999999999</v>
      </c>
      <c r="AD20172">
        <v>19.8</v>
      </c>
      <c r="AE20172">
        <v>-2.4</v>
      </c>
      <c r="AY20172" s="3"/>
      <c r="AZ20172" s="3">
        <v>3.4210526315789476E-2</v>
      </c>
      <c r="BA20172" s="5">
        <v>0.96578947368421053</v>
      </c>
      <c r="BB20172" s="3">
        <f t="shared" si="330"/>
        <v>6.574510526315791E-2</v>
      </c>
    </row>
    <row r="20173" spans="8:54" x14ac:dyDescent="0.3">
      <c r="H20173" t="s">
        <v>24912</v>
      </c>
      <c r="I20173" t="s">
        <v>15</v>
      </c>
      <c r="J20173" t="s">
        <v>25306</v>
      </c>
      <c r="U20173" s="1">
        <v>41039</v>
      </c>
      <c r="V20173" s="2"/>
      <c r="W20173" s="2"/>
      <c r="X20173" t="s">
        <v>5611</v>
      </c>
      <c r="Y20173">
        <v>80</v>
      </c>
      <c r="Z20173">
        <v>2.4</v>
      </c>
      <c r="AA20173" t="s">
        <v>101</v>
      </c>
      <c r="AB20173" t="s">
        <v>101</v>
      </c>
      <c r="AC20173">
        <v>23.5</v>
      </c>
      <c r="AD20173">
        <v>20.6</v>
      </c>
      <c r="AE20173">
        <v>3</v>
      </c>
      <c r="AY20173" s="3"/>
      <c r="AZ20173" s="3">
        <v>0.03</v>
      </c>
      <c r="BA20173" s="5">
        <v>0.97</v>
      </c>
      <c r="BB20173" s="3">
        <f t="shared" si="330"/>
        <v>5.7653399999999966E-2</v>
      </c>
    </row>
    <row r="20174" spans="8:54" x14ac:dyDescent="0.3">
      <c r="H20174" t="s">
        <v>24912</v>
      </c>
      <c r="I20174" t="s">
        <v>15</v>
      </c>
      <c r="J20174" t="s">
        <v>25307</v>
      </c>
      <c r="U20174" s="1">
        <v>41037</v>
      </c>
      <c r="V20174" s="2"/>
      <c r="W20174" s="2"/>
      <c r="X20174" t="s">
        <v>1941</v>
      </c>
      <c r="Y20174">
        <v>76</v>
      </c>
      <c r="Z20174">
        <v>4.7</v>
      </c>
      <c r="AA20174" t="s">
        <v>101</v>
      </c>
      <c r="AB20174" t="s">
        <v>101</v>
      </c>
      <c r="AC20174">
        <v>5.4</v>
      </c>
      <c r="AD20174">
        <v>20.399999999999999</v>
      </c>
      <c r="AE20174">
        <v>-15</v>
      </c>
      <c r="AY20174" s="3"/>
      <c r="AZ20174" s="3">
        <v>6.18421052631579E-2</v>
      </c>
      <c r="BA20174" s="5">
        <v>0.93815789473684208</v>
      </c>
      <c r="BB20174" s="3">
        <f t="shared" si="330"/>
        <v>0.11884692105263173</v>
      </c>
    </row>
    <row r="20175" spans="8:54" x14ac:dyDescent="0.3">
      <c r="H20175" t="s">
        <v>24993</v>
      </c>
      <c r="I20175" t="s">
        <v>15</v>
      </c>
      <c r="J20175" t="s">
        <v>25308</v>
      </c>
      <c r="U20175" s="1">
        <v>41036</v>
      </c>
      <c r="V20175" s="2"/>
      <c r="W20175" s="2"/>
      <c r="X20175" t="s">
        <v>25309</v>
      </c>
      <c r="Y20175">
        <v>108</v>
      </c>
      <c r="Z20175">
        <v>5.8</v>
      </c>
      <c r="AA20175" t="s">
        <v>101</v>
      </c>
      <c r="AB20175" t="s">
        <v>101</v>
      </c>
      <c r="AC20175">
        <v>25.1</v>
      </c>
      <c r="AD20175">
        <v>21.5</v>
      </c>
      <c r="AE20175">
        <v>3.6</v>
      </c>
      <c r="AY20175" s="3"/>
      <c r="AZ20175" s="3">
        <v>5.3703703703703705E-2</v>
      </c>
      <c r="BA20175" s="5">
        <v>0.9462962962962963</v>
      </c>
      <c r="BB20175" s="3">
        <f t="shared" si="330"/>
        <v>0.10320670370370366</v>
      </c>
    </row>
    <row r="20176" spans="8:54" x14ac:dyDescent="0.3">
      <c r="H20176" t="s">
        <v>24918</v>
      </c>
      <c r="I20176" t="s">
        <v>15</v>
      </c>
      <c r="J20176" t="s">
        <v>25310</v>
      </c>
      <c r="U20176" s="1">
        <v>41039</v>
      </c>
      <c r="V20176" s="2"/>
      <c r="W20176" s="2"/>
      <c r="X20176" t="s">
        <v>24941</v>
      </c>
      <c r="Y20176">
        <v>85</v>
      </c>
      <c r="Z20176">
        <v>5.5</v>
      </c>
      <c r="AA20176" t="s">
        <v>101</v>
      </c>
      <c r="AB20176" t="s">
        <v>101</v>
      </c>
      <c r="AC20176">
        <v>23.2</v>
      </c>
      <c r="AD20176">
        <v>21.3</v>
      </c>
      <c r="AE20176">
        <v>2</v>
      </c>
      <c r="AY20176" s="3"/>
      <c r="AZ20176" s="3">
        <v>6.4705882352941183E-2</v>
      </c>
      <c r="BA20176" s="5">
        <v>0.93529411764705883</v>
      </c>
      <c r="BB20176" s="3">
        <f t="shared" si="330"/>
        <v>0.12435047058823523</v>
      </c>
    </row>
    <row r="20177" spans="8:54" x14ac:dyDescent="0.3">
      <c r="H20177" t="s">
        <v>25086</v>
      </c>
      <c r="I20177" t="s">
        <v>15</v>
      </c>
      <c r="J20177" t="s">
        <v>25311</v>
      </c>
      <c r="U20177" s="1">
        <v>41040</v>
      </c>
      <c r="V20177" s="2"/>
      <c r="W20177" s="2"/>
      <c r="X20177" t="s">
        <v>25312</v>
      </c>
      <c r="Y20177">
        <v>46</v>
      </c>
      <c r="Z20177">
        <v>1.4</v>
      </c>
      <c r="AA20177" t="s">
        <v>101</v>
      </c>
      <c r="AB20177" t="s">
        <v>101</v>
      </c>
      <c r="AC20177">
        <v>21.6</v>
      </c>
      <c r="AD20177">
        <v>20.399999999999999</v>
      </c>
      <c r="AE20177">
        <v>1.2</v>
      </c>
      <c r="AY20177" s="3"/>
      <c r="AZ20177" s="3">
        <v>3.043478260869565E-2</v>
      </c>
      <c r="BA20177" s="5">
        <v>0.9695652173913043</v>
      </c>
      <c r="BB20177" s="3">
        <f t="shared" si="330"/>
        <v>5.8488956521739244E-2</v>
      </c>
    </row>
    <row r="20178" spans="8:54" x14ac:dyDescent="0.3">
      <c r="H20178" t="s">
        <v>25086</v>
      </c>
      <c r="I20178" t="s">
        <v>15</v>
      </c>
      <c r="J20178" t="s">
        <v>25313</v>
      </c>
      <c r="U20178" s="1">
        <v>41040</v>
      </c>
      <c r="V20178" s="2"/>
      <c r="W20178" s="2"/>
      <c r="X20178" t="s">
        <v>15636</v>
      </c>
      <c r="Y20178">
        <v>49</v>
      </c>
      <c r="Z20178">
        <v>1.5</v>
      </c>
      <c r="AA20178" t="s">
        <v>101</v>
      </c>
      <c r="AB20178" t="s">
        <v>101</v>
      </c>
      <c r="AC20178">
        <v>22.6</v>
      </c>
      <c r="AD20178">
        <v>20.399999999999999</v>
      </c>
      <c r="AE20178">
        <v>2.2000000000000002</v>
      </c>
      <c r="AY20178" s="3"/>
      <c r="AZ20178" s="3">
        <v>3.0612244897959183E-2</v>
      </c>
      <c r="BA20178" s="5">
        <v>0.96938775510204078</v>
      </c>
      <c r="BB20178" s="3">
        <f t="shared" si="330"/>
        <v>5.883000000000016E-2</v>
      </c>
    </row>
    <row r="20179" spans="8:54" x14ac:dyDescent="0.3">
      <c r="H20179" t="s">
        <v>24912</v>
      </c>
      <c r="I20179" t="s">
        <v>15</v>
      </c>
      <c r="J20179" t="s">
        <v>25314</v>
      </c>
      <c r="U20179" s="1">
        <v>41038</v>
      </c>
      <c r="V20179" s="2"/>
      <c r="W20179" s="2"/>
      <c r="X20179" t="s">
        <v>2848</v>
      </c>
      <c r="Y20179">
        <v>50</v>
      </c>
      <c r="Z20179">
        <v>1.5</v>
      </c>
      <c r="AA20179" t="s">
        <v>101</v>
      </c>
      <c r="AB20179" t="s">
        <v>101</v>
      </c>
      <c r="AC20179">
        <v>19.5</v>
      </c>
      <c r="AD20179">
        <v>19.899999999999999</v>
      </c>
      <c r="AE20179">
        <v>-0.4</v>
      </c>
      <c r="AY20179" s="3"/>
      <c r="AZ20179" s="3">
        <v>0.03</v>
      </c>
      <c r="BA20179" s="5">
        <v>0.97</v>
      </c>
      <c r="BB20179" s="3">
        <f t="shared" si="330"/>
        <v>5.7653399999999966E-2</v>
      </c>
    </row>
    <row r="20180" spans="8:54" x14ac:dyDescent="0.3">
      <c r="H20180" t="s">
        <v>24915</v>
      </c>
      <c r="I20180" t="s">
        <v>15</v>
      </c>
      <c r="J20180" t="s">
        <v>25315</v>
      </c>
      <c r="U20180" s="1">
        <v>41036</v>
      </c>
      <c r="V20180" s="2"/>
      <c r="W20180" s="2"/>
      <c r="X20180" t="s">
        <v>19777</v>
      </c>
      <c r="Y20180">
        <v>76</v>
      </c>
      <c r="Z20180">
        <v>3.1</v>
      </c>
      <c r="AA20180" t="s">
        <v>101</v>
      </c>
      <c r="AB20180" t="s">
        <v>101</v>
      </c>
      <c r="AC20180">
        <v>19.7</v>
      </c>
      <c r="AD20180">
        <v>19.899999999999999</v>
      </c>
      <c r="AE20180">
        <v>-0.2</v>
      </c>
      <c r="AY20180" s="3"/>
      <c r="AZ20180" s="3">
        <v>4.0789473684210528E-2</v>
      </c>
      <c r="BA20180" s="5">
        <v>0.95921052631578951</v>
      </c>
      <c r="BB20180" s="3">
        <f t="shared" si="330"/>
        <v>7.8388394736842004E-2</v>
      </c>
    </row>
    <row r="20181" spans="8:54" x14ac:dyDescent="0.3">
      <c r="H20181" t="s">
        <v>24912</v>
      </c>
      <c r="I20181" t="s">
        <v>15</v>
      </c>
      <c r="J20181" t="s">
        <v>25314</v>
      </c>
      <c r="U20181" s="1">
        <v>41038</v>
      </c>
      <c r="V20181" s="2"/>
      <c r="W20181" s="2"/>
      <c r="X20181" t="s">
        <v>13617</v>
      </c>
      <c r="Y20181">
        <v>79</v>
      </c>
      <c r="Z20181">
        <v>-4.5999999999999996</v>
      </c>
      <c r="AA20181" t="s">
        <v>101</v>
      </c>
      <c r="AB20181" t="s">
        <v>101</v>
      </c>
      <c r="AC20181">
        <v>18</v>
      </c>
      <c r="AD20181">
        <v>18.100000000000001</v>
      </c>
      <c r="AE20181">
        <v>-0.1</v>
      </c>
      <c r="AY20181" s="3"/>
      <c r="AZ20181" s="3">
        <v>-5.8227848101265821E-2</v>
      </c>
      <c r="BA20181" s="5">
        <v>1.0582278481012659</v>
      </c>
      <c r="BB20181" s="3">
        <f t="shared" si="330"/>
        <v>1.6306534177215282E-2</v>
      </c>
    </row>
    <row r="20182" spans="8:54" x14ac:dyDescent="0.3">
      <c r="H20182" t="s">
        <v>24918</v>
      </c>
      <c r="I20182" t="s">
        <v>15</v>
      </c>
      <c r="J20182" t="s">
        <v>25316</v>
      </c>
      <c r="U20182" s="1">
        <v>41037</v>
      </c>
      <c r="V20182" s="2"/>
      <c r="W20182" s="2"/>
      <c r="X20182" t="s">
        <v>25317</v>
      </c>
      <c r="Y20182">
        <v>38</v>
      </c>
      <c r="Z20182">
        <v>4.4000000000000004</v>
      </c>
      <c r="AA20182" t="s">
        <v>101</v>
      </c>
      <c r="AB20182" t="s">
        <v>101</v>
      </c>
      <c r="AC20182">
        <v>26.3</v>
      </c>
      <c r="AD20182">
        <v>24.7</v>
      </c>
      <c r="AE20182">
        <v>1.6</v>
      </c>
      <c r="AY20182" s="3"/>
      <c r="AZ20182" s="3">
        <v>0.11578947368421054</v>
      </c>
      <c r="BA20182" s="5">
        <v>0.88421052631578945</v>
      </c>
      <c r="BB20182" s="3">
        <f t="shared" si="330"/>
        <v>0.22252189473684214</v>
      </c>
    </row>
    <row r="20183" spans="8:54" x14ac:dyDescent="0.3">
      <c r="H20183" t="s">
        <v>24993</v>
      </c>
      <c r="I20183" t="s">
        <v>15</v>
      </c>
      <c r="J20183" t="s">
        <v>1195</v>
      </c>
      <c r="U20183" s="1">
        <v>41040</v>
      </c>
      <c r="V20183" s="2"/>
      <c r="W20183" s="2"/>
      <c r="X20183" t="s">
        <v>13530</v>
      </c>
      <c r="Y20183">
        <v>77</v>
      </c>
      <c r="Z20183">
        <v>2.9</v>
      </c>
      <c r="AA20183" t="s">
        <v>101</v>
      </c>
      <c r="AB20183" t="s">
        <v>101</v>
      </c>
      <c r="AC20183">
        <v>21.7</v>
      </c>
      <c r="AD20183">
        <v>20.6</v>
      </c>
      <c r="AE20183">
        <v>1.1000000000000001</v>
      </c>
      <c r="AY20183" s="3"/>
      <c r="AZ20183" s="3">
        <v>3.7662337662337661E-2</v>
      </c>
      <c r="BA20183" s="5">
        <v>0.96233766233766238</v>
      </c>
      <c r="BB20183" s="3">
        <f t="shared" si="330"/>
        <v>7.2378727272727206E-2</v>
      </c>
    </row>
    <row r="20184" spans="8:54" x14ac:dyDescent="0.3">
      <c r="H20184" t="s">
        <v>24909</v>
      </c>
      <c r="I20184" t="s">
        <v>15</v>
      </c>
      <c r="J20184" t="s">
        <v>25318</v>
      </c>
      <c r="U20184" s="1">
        <v>41036</v>
      </c>
      <c r="V20184" s="2"/>
      <c r="W20184" s="2"/>
      <c r="X20184" t="s">
        <v>25319</v>
      </c>
      <c r="Y20184">
        <v>85</v>
      </c>
      <c r="Z20184">
        <v>0</v>
      </c>
      <c r="AA20184" t="s">
        <v>101</v>
      </c>
      <c r="AB20184" t="s">
        <v>101</v>
      </c>
      <c r="AC20184">
        <v>26.1</v>
      </c>
      <c r="AD20184">
        <v>23.7</v>
      </c>
      <c r="AE20184">
        <v>2.4</v>
      </c>
      <c r="AY20184" s="3"/>
      <c r="AZ20184" s="3">
        <v>0</v>
      </c>
      <c r="BA20184" s="5">
        <v>1</v>
      </c>
      <c r="BB20184" s="3">
        <f t="shared" si="330"/>
        <v>0</v>
      </c>
    </row>
    <row r="20185" spans="8:54" x14ac:dyDescent="0.3">
      <c r="H20185" t="s">
        <v>24939</v>
      </c>
      <c r="I20185" t="s">
        <v>15</v>
      </c>
      <c r="J20185" t="s">
        <v>9786</v>
      </c>
      <c r="U20185" s="1">
        <v>41039</v>
      </c>
      <c r="V20185" s="2"/>
      <c r="W20185" s="2"/>
      <c r="X20185" t="s">
        <v>25320</v>
      </c>
      <c r="Y20185">
        <v>59</v>
      </c>
      <c r="Z20185">
        <v>0</v>
      </c>
      <c r="AA20185" t="s">
        <v>101</v>
      </c>
      <c r="AB20185" t="s">
        <v>101</v>
      </c>
      <c r="AC20185">
        <v>21</v>
      </c>
      <c r="AD20185">
        <v>22.5</v>
      </c>
      <c r="AE20185">
        <v>-1.5</v>
      </c>
      <c r="AY20185" s="3"/>
      <c r="AZ20185" s="3">
        <v>0</v>
      </c>
      <c r="BA20185" s="5">
        <v>1</v>
      </c>
      <c r="BB20185" s="3">
        <f t="shared" si="330"/>
        <v>0</v>
      </c>
    </row>
    <row r="20186" spans="8:54" x14ac:dyDescent="0.3">
      <c r="H20186" t="s">
        <v>24918</v>
      </c>
      <c r="I20186" t="s">
        <v>15</v>
      </c>
      <c r="J20186" t="s">
        <v>19357</v>
      </c>
      <c r="U20186" s="1">
        <v>41036</v>
      </c>
      <c r="V20186" s="2"/>
      <c r="W20186" s="2"/>
      <c r="X20186" t="s">
        <v>25321</v>
      </c>
      <c r="Y20186">
        <v>103</v>
      </c>
      <c r="Z20186">
        <v>3.5</v>
      </c>
      <c r="AA20186" t="s">
        <v>101</v>
      </c>
      <c r="AB20186" t="s">
        <v>101</v>
      </c>
      <c r="AC20186">
        <v>20</v>
      </c>
      <c r="AD20186">
        <v>17.899999999999999</v>
      </c>
      <c r="AE20186">
        <v>2.1</v>
      </c>
      <c r="AY20186" s="3"/>
      <c r="AZ20186" s="3">
        <v>3.3980582524271843E-2</v>
      </c>
      <c r="BA20186" s="5">
        <v>0.96601941747572817</v>
      </c>
      <c r="BB20186" s="3">
        <f t="shared" si="330"/>
        <v>6.5303203883495087E-2</v>
      </c>
    </row>
    <row r="20187" spans="8:54" x14ac:dyDescent="0.3">
      <c r="H20187" t="s">
        <v>24912</v>
      </c>
      <c r="I20187" t="s">
        <v>15</v>
      </c>
      <c r="J20187" t="s">
        <v>25013</v>
      </c>
      <c r="U20187" s="1">
        <v>41040</v>
      </c>
      <c r="V20187" s="2"/>
      <c r="W20187" s="2"/>
      <c r="X20187" t="s">
        <v>9370</v>
      </c>
      <c r="Y20187">
        <v>78</v>
      </c>
      <c r="Z20187">
        <v>-3</v>
      </c>
      <c r="AA20187" t="s">
        <v>101</v>
      </c>
      <c r="AB20187" t="s">
        <v>101</v>
      </c>
      <c r="AC20187">
        <v>21.7</v>
      </c>
      <c r="AD20187">
        <v>20.2</v>
      </c>
      <c r="AE20187">
        <v>1.5</v>
      </c>
      <c r="AY20187" s="3"/>
      <c r="AZ20187" s="3">
        <v>-3.8461538461538464E-2</v>
      </c>
      <c r="BA20187" s="5">
        <v>1.0384615384615385</v>
      </c>
      <c r="BB20187" s="3">
        <f t="shared" si="330"/>
        <v>1.0771038461538485E-2</v>
      </c>
    </row>
    <row r="20188" spans="8:54" x14ac:dyDescent="0.3">
      <c r="H20188" t="s">
        <v>24912</v>
      </c>
      <c r="I20188" t="s">
        <v>15</v>
      </c>
      <c r="J20188" t="s">
        <v>10464</v>
      </c>
      <c r="U20188" s="1">
        <v>41036</v>
      </c>
      <c r="V20188" s="2"/>
      <c r="W20188" s="2"/>
      <c r="X20188" t="s">
        <v>25322</v>
      </c>
      <c r="Y20188">
        <v>49</v>
      </c>
      <c r="Z20188">
        <v>2</v>
      </c>
      <c r="AA20188" t="s">
        <v>101</v>
      </c>
      <c r="AB20188" t="s">
        <v>101</v>
      </c>
      <c r="AC20188">
        <v>4</v>
      </c>
      <c r="AD20188">
        <v>12.2</v>
      </c>
      <c r="AE20188">
        <v>-8.1999999999999993</v>
      </c>
      <c r="AY20188" s="3"/>
      <c r="AZ20188" s="3">
        <v>4.0816326530612242E-2</v>
      </c>
      <c r="BA20188" s="5">
        <v>0.95918367346938771</v>
      </c>
      <c r="BB20188" s="3">
        <f t="shared" si="330"/>
        <v>7.8440000000000065E-2</v>
      </c>
    </row>
    <row r="20189" spans="8:54" x14ac:dyDescent="0.3">
      <c r="H20189" t="s">
        <v>24909</v>
      </c>
      <c r="I20189" t="s">
        <v>15</v>
      </c>
      <c r="J20189" t="s">
        <v>25323</v>
      </c>
      <c r="U20189" s="1">
        <v>41038</v>
      </c>
      <c r="V20189" s="2"/>
      <c r="W20189" s="2"/>
      <c r="X20189" t="s">
        <v>22593</v>
      </c>
      <c r="Y20189">
        <v>82</v>
      </c>
      <c r="Z20189">
        <v>4</v>
      </c>
      <c r="AA20189" t="s">
        <v>101</v>
      </c>
      <c r="AB20189" t="s">
        <v>101</v>
      </c>
      <c r="AC20189">
        <v>22.1</v>
      </c>
      <c r="AD20189">
        <v>20.399999999999999</v>
      </c>
      <c r="AE20189">
        <v>1.7</v>
      </c>
      <c r="AY20189" s="3"/>
      <c r="AZ20189" s="3">
        <v>4.878048780487805E-2</v>
      </c>
      <c r="BA20189" s="5">
        <v>0.95121951219512191</v>
      </c>
      <c r="BB20189" s="3">
        <f t="shared" si="330"/>
        <v>9.3745365853658669E-2</v>
      </c>
    </row>
    <row r="20190" spans="8:54" x14ac:dyDescent="0.3">
      <c r="H20190" t="s">
        <v>25060</v>
      </c>
      <c r="I20190" t="s">
        <v>15</v>
      </c>
      <c r="J20190" t="s">
        <v>25197</v>
      </c>
      <c r="U20190" s="1">
        <v>41039</v>
      </c>
      <c r="V20190" s="2"/>
      <c r="W20190" s="2"/>
      <c r="X20190" t="s">
        <v>25198</v>
      </c>
      <c r="Y20190">
        <v>54</v>
      </c>
      <c r="Z20190">
        <v>8.8000000000000007</v>
      </c>
      <c r="AA20190" t="s">
        <v>101</v>
      </c>
      <c r="AB20190" t="s">
        <v>101</v>
      </c>
      <c r="AC20190">
        <v>17</v>
      </c>
      <c r="AD20190">
        <v>18.8</v>
      </c>
      <c r="AE20190">
        <v>-1.8</v>
      </c>
      <c r="AY20190" s="3"/>
      <c r="AZ20190" s="3">
        <v>0.16296296296296298</v>
      </c>
      <c r="BA20190" s="5">
        <v>0.83703703703703702</v>
      </c>
      <c r="BB20190" s="3">
        <f t="shared" si="330"/>
        <v>0.3131789629629631</v>
      </c>
    </row>
    <row r="20191" spans="8:54" x14ac:dyDescent="0.3">
      <c r="H20191" t="s">
        <v>24920</v>
      </c>
      <c r="I20191" t="s">
        <v>15</v>
      </c>
      <c r="J20191" t="s">
        <v>202</v>
      </c>
      <c r="U20191" s="1">
        <v>41037</v>
      </c>
      <c r="V20191" s="2"/>
      <c r="W20191" s="2"/>
      <c r="X20191" t="s">
        <v>25324</v>
      </c>
      <c r="Y20191">
        <v>40</v>
      </c>
      <c r="Z20191">
        <v>1.2</v>
      </c>
      <c r="AA20191" t="s">
        <v>101</v>
      </c>
      <c r="AB20191" t="s">
        <v>101</v>
      </c>
      <c r="AC20191">
        <v>16.100000000000001</v>
      </c>
      <c r="AD20191">
        <v>18.100000000000001</v>
      </c>
      <c r="AE20191">
        <v>-2</v>
      </c>
      <c r="AY20191" s="3"/>
      <c r="AZ20191" s="3">
        <v>0.03</v>
      </c>
      <c r="BA20191" s="5">
        <v>0.97</v>
      </c>
      <c r="BB20191" s="3">
        <f t="shared" si="330"/>
        <v>5.7653399999999966E-2</v>
      </c>
    </row>
    <row r="20192" spans="8:54" x14ac:dyDescent="0.3">
      <c r="H20192" t="s">
        <v>25147</v>
      </c>
      <c r="I20192" t="s">
        <v>15</v>
      </c>
      <c r="J20192" t="s">
        <v>25325</v>
      </c>
      <c r="U20192" s="1">
        <v>41038</v>
      </c>
      <c r="V20192" s="2"/>
      <c r="W20192" s="2"/>
      <c r="X20192" t="s">
        <v>2246</v>
      </c>
      <c r="Y20192">
        <v>112</v>
      </c>
      <c r="Z20192">
        <v>3.7</v>
      </c>
      <c r="AA20192" t="s">
        <v>101</v>
      </c>
      <c r="AB20192" t="s">
        <v>101</v>
      </c>
      <c r="AC20192">
        <v>27</v>
      </c>
      <c r="AD20192">
        <v>21.3</v>
      </c>
      <c r="AE20192">
        <v>5.7</v>
      </c>
      <c r="AY20192" s="3"/>
      <c r="AZ20192" s="3">
        <v>3.3035714285714286E-2</v>
      </c>
      <c r="BA20192" s="5">
        <v>0.96696428571428572</v>
      </c>
      <c r="BB20192" s="3">
        <f t="shared" si="330"/>
        <v>6.3487375000000013E-2</v>
      </c>
    </row>
    <row r="20193" spans="8:54" x14ac:dyDescent="0.3">
      <c r="H20193" t="s">
        <v>24993</v>
      </c>
      <c r="I20193" t="s">
        <v>15</v>
      </c>
      <c r="J20193" t="s">
        <v>25326</v>
      </c>
      <c r="U20193" s="1">
        <v>41038</v>
      </c>
      <c r="V20193" s="2"/>
      <c r="W20193" s="2"/>
      <c r="X20193" t="s">
        <v>18396</v>
      </c>
      <c r="Y20193">
        <v>74</v>
      </c>
      <c r="Z20193">
        <v>12.2</v>
      </c>
      <c r="AA20193" t="s">
        <v>101</v>
      </c>
      <c r="AB20193" t="s">
        <v>101</v>
      </c>
      <c r="AC20193">
        <v>17.3</v>
      </c>
      <c r="AD20193">
        <v>20.2</v>
      </c>
      <c r="AE20193">
        <v>-2.9</v>
      </c>
      <c r="AY20193" s="3"/>
      <c r="AZ20193" s="3">
        <v>0.16486486486486485</v>
      </c>
      <c r="BA20193" s="5">
        <v>0.83513513513513515</v>
      </c>
      <c r="BB20193" s="3">
        <f t="shared" si="330"/>
        <v>0.31683400000000006</v>
      </c>
    </row>
    <row r="20194" spans="8:54" x14ac:dyDescent="0.3">
      <c r="H20194" t="s">
        <v>24912</v>
      </c>
      <c r="I20194" t="s">
        <v>15</v>
      </c>
      <c r="J20194" t="s">
        <v>25327</v>
      </c>
      <c r="U20194" s="1">
        <v>41037</v>
      </c>
      <c r="V20194" s="2"/>
      <c r="W20194" s="2"/>
      <c r="X20194" t="s">
        <v>1042</v>
      </c>
      <c r="Y20194">
        <v>54</v>
      </c>
      <c r="Z20194">
        <v>-2.7</v>
      </c>
      <c r="AA20194" t="s">
        <v>101</v>
      </c>
      <c r="AB20194" t="s">
        <v>101</v>
      </c>
      <c r="AC20194">
        <v>25</v>
      </c>
      <c r="AD20194">
        <v>21.3</v>
      </c>
      <c r="AE20194">
        <v>3.7</v>
      </c>
      <c r="AY20194" s="3"/>
      <c r="AZ20194" s="3">
        <v>-0.05</v>
      </c>
      <c r="BA20194" s="5">
        <v>1.05</v>
      </c>
      <c r="BB20194" s="3">
        <f t="shared" si="330"/>
        <v>1.4002350000000052E-2</v>
      </c>
    </row>
    <row r="20195" spans="8:54" x14ac:dyDescent="0.3">
      <c r="H20195" t="s">
        <v>24912</v>
      </c>
      <c r="I20195" t="s">
        <v>15</v>
      </c>
      <c r="J20195" t="s">
        <v>17554</v>
      </c>
      <c r="U20195" s="1">
        <v>41036</v>
      </c>
      <c r="V20195" s="2"/>
      <c r="W20195" s="2"/>
      <c r="X20195" t="s">
        <v>25328</v>
      </c>
      <c r="Y20195">
        <v>130</v>
      </c>
      <c r="Z20195">
        <v>4.9000000000000004</v>
      </c>
      <c r="AA20195" t="s">
        <v>101</v>
      </c>
      <c r="AB20195" t="s">
        <v>101</v>
      </c>
      <c r="AC20195">
        <v>27.9</v>
      </c>
      <c r="AD20195">
        <v>21.9</v>
      </c>
      <c r="AE20195">
        <v>6</v>
      </c>
      <c r="AY20195" s="3"/>
      <c r="AZ20195" s="3">
        <v>3.7692307692307692E-2</v>
      </c>
      <c r="BA20195" s="5">
        <v>0.96230769230769231</v>
      </c>
      <c r="BB20195" s="3">
        <f t="shared" si="330"/>
        <v>7.2436323076923159E-2</v>
      </c>
    </row>
    <row r="20196" spans="8:54" x14ac:dyDescent="0.3">
      <c r="H20196" t="s">
        <v>25147</v>
      </c>
      <c r="I20196" t="s">
        <v>15</v>
      </c>
      <c r="J20196" t="s">
        <v>25329</v>
      </c>
      <c r="U20196" s="1">
        <v>41038</v>
      </c>
      <c r="V20196" s="2"/>
      <c r="W20196" s="2"/>
      <c r="X20196" t="s">
        <v>25330</v>
      </c>
      <c r="Y20196">
        <v>168</v>
      </c>
      <c r="Z20196">
        <v>5.3</v>
      </c>
      <c r="AA20196" t="s">
        <v>101</v>
      </c>
      <c r="AB20196" t="s">
        <v>101</v>
      </c>
      <c r="AC20196">
        <v>16.7</v>
      </c>
      <c r="AD20196">
        <v>20.9</v>
      </c>
      <c r="AE20196">
        <v>-4.2</v>
      </c>
      <c r="AY20196" s="3"/>
      <c r="AZ20196" s="3">
        <v>3.1547619047619047E-2</v>
      </c>
      <c r="BA20196" s="5">
        <v>0.96845238095238095</v>
      </c>
      <c r="BB20196" s="3">
        <f t="shared" si="330"/>
        <v>6.0627583333333401E-2</v>
      </c>
    </row>
    <row r="20197" spans="8:54" x14ac:dyDescent="0.3">
      <c r="H20197" t="s">
        <v>24909</v>
      </c>
      <c r="I20197" t="s">
        <v>15</v>
      </c>
      <c r="J20197" t="s">
        <v>7972</v>
      </c>
      <c r="U20197" s="1">
        <v>41038</v>
      </c>
      <c r="V20197" s="2"/>
      <c r="W20197" s="2"/>
      <c r="X20197" t="s">
        <v>25331</v>
      </c>
      <c r="Y20197">
        <v>65</v>
      </c>
      <c r="Z20197">
        <v>2.6</v>
      </c>
      <c r="AA20197" t="s">
        <v>101</v>
      </c>
      <c r="AB20197" t="s">
        <v>101</v>
      </c>
      <c r="AC20197">
        <v>0.4</v>
      </c>
      <c r="AD20197">
        <v>13.9</v>
      </c>
      <c r="AE20197">
        <v>-13.5</v>
      </c>
      <c r="AY20197" s="3"/>
      <c r="AZ20197" s="3">
        <v>0.04</v>
      </c>
      <c r="BA20197" s="5">
        <v>0.96</v>
      </c>
      <c r="BB20197" s="3">
        <f t="shared" si="330"/>
        <v>7.6871200000000028E-2</v>
      </c>
    </row>
    <row r="20198" spans="8:54" x14ac:dyDescent="0.3">
      <c r="H20198" t="s">
        <v>24912</v>
      </c>
      <c r="I20198" t="s">
        <v>15</v>
      </c>
      <c r="J20198" t="s">
        <v>25332</v>
      </c>
      <c r="U20198" s="1">
        <v>41038</v>
      </c>
      <c r="V20198" s="2"/>
      <c r="W20198" s="2"/>
      <c r="X20198" t="s">
        <v>663</v>
      </c>
      <c r="Y20198">
        <v>73</v>
      </c>
      <c r="Z20198">
        <v>2.6</v>
      </c>
      <c r="AA20198" t="s">
        <v>101</v>
      </c>
      <c r="AB20198" t="s">
        <v>101</v>
      </c>
      <c r="AC20198">
        <v>13.3</v>
      </c>
      <c r="AD20198">
        <v>16.100000000000001</v>
      </c>
      <c r="AE20198">
        <v>-2.8</v>
      </c>
      <c r="AY20198" s="3"/>
      <c r="AZ20198" s="3">
        <v>3.5616438356164383E-2</v>
      </c>
      <c r="BA20198" s="5">
        <v>0.96438356164383565</v>
      </c>
      <c r="BB20198" s="3">
        <f t="shared" si="330"/>
        <v>6.8446958904109456E-2</v>
      </c>
    </row>
    <row r="20199" spans="8:54" x14ac:dyDescent="0.3">
      <c r="H20199" t="s">
        <v>24909</v>
      </c>
      <c r="I20199" t="s">
        <v>15</v>
      </c>
      <c r="J20199" t="s">
        <v>25333</v>
      </c>
      <c r="U20199" s="1">
        <v>41039</v>
      </c>
      <c r="V20199" s="2"/>
      <c r="W20199" s="2"/>
      <c r="X20199" t="s">
        <v>25334</v>
      </c>
      <c r="Y20199">
        <v>109</v>
      </c>
      <c r="Z20199">
        <v>3.5</v>
      </c>
      <c r="AA20199" t="s">
        <v>101</v>
      </c>
      <c r="AB20199" t="s">
        <v>101</v>
      </c>
      <c r="AC20199">
        <v>19.5</v>
      </c>
      <c r="AD20199">
        <v>20.3</v>
      </c>
      <c r="AE20199">
        <v>-0.8</v>
      </c>
      <c r="AY20199" s="3"/>
      <c r="AZ20199" s="3">
        <v>3.2110091743119268E-2</v>
      </c>
      <c r="BA20199" s="5">
        <v>0.9678899082568807</v>
      </c>
      <c r="BB20199" s="3">
        <f t="shared" si="330"/>
        <v>6.1708532110091863E-2</v>
      </c>
    </row>
    <row r="20200" spans="8:54" x14ac:dyDescent="0.3">
      <c r="H20200" t="s">
        <v>25073</v>
      </c>
      <c r="I20200" t="s">
        <v>15</v>
      </c>
      <c r="J20200" t="s">
        <v>439</v>
      </c>
      <c r="U20200" s="1">
        <v>41036</v>
      </c>
      <c r="V20200" s="2"/>
      <c r="W20200" s="2"/>
      <c r="X20200" t="s">
        <v>25335</v>
      </c>
      <c r="Y20200">
        <v>83</v>
      </c>
      <c r="Z20200">
        <v>0</v>
      </c>
      <c r="AA20200" t="s">
        <v>101</v>
      </c>
      <c r="AB20200" t="s">
        <v>101</v>
      </c>
      <c r="AC20200">
        <v>18.399999999999999</v>
      </c>
      <c r="AD20200">
        <v>15.2</v>
      </c>
      <c r="AE20200">
        <v>3.2</v>
      </c>
      <c r="AY20200" s="3"/>
      <c r="AZ20200" s="3">
        <v>0</v>
      </c>
      <c r="BA20200" s="5">
        <v>1</v>
      </c>
      <c r="BB20200" s="3">
        <f t="shared" si="330"/>
        <v>0</v>
      </c>
    </row>
    <row r="20201" spans="8:54" x14ac:dyDescent="0.3">
      <c r="H20201" t="s">
        <v>24909</v>
      </c>
      <c r="I20201" t="s">
        <v>15</v>
      </c>
      <c r="J20201" t="s">
        <v>25336</v>
      </c>
      <c r="U20201" s="1">
        <v>41037</v>
      </c>
      <c r="V20201" s="2"/>
      <c r="W20201" s="2"/>
      <c r="X20201" t="s">
        <v>25337</v>
      </c>
      <c r="Y20201">
        <v>75</v>
      </c>
      <c r="Z20201">
        <v>0</v>
      </c>
      <c r="AA20201" t="s">
        <v>101</v>
      </c>
      <c r="AB20201" t="s">
        <v>101</v>
      </c>
      <c r="AC20201">
        <v>13.5</v>
      </c>
      <c r="AD20201">
        <v>21.5</v>
      </c>
      <c r="AE20201">
        <v>-8</v>
      </c>
      <c r="AY20201" s="3"/>
      <c r="AZ20201" s="3">
        <v>0</v>
      </c>
      <c r="BA20201" s="5">
        <v>1</v>
      </c>
      <c r="BB20201" s="3">
        <f t="shared" si="330"/>
        <v>0</v>
      </c>
    </row>
    <row r="20202" spans="8:54" x14ac:dyDescent="0.3">
      <c r="H20202" t="s">
        <v>24920</v>
      </c>
      <c r="I20202" t="s">
        <v>15</v>
      </c>
      <c r="J20202" t="s">
        <v>25338</v>
      </c>
      <c r="U20202" s="1">
        <v>41039</v>
      </c>
      <c r="V20202" s="2"/>
      <c r="W20202" s="2"/>
      <c r="X20202" t="s">
        <v>25339</v>
      </c>
      <c r="Y20202">
        <v>64</v>
      </c>
      <c r="Z20202">
        <v>0</v>
      </c>
      <c r="AA20202" t="s">
        <v>101</v>
      </c>
      <c r="AB20202" t="s">
        <v>101</v>
      </c>
      <c r="AC20202">
        <v>25.6</v>
      </c>
      <c r="AD20202">
        <v>20.9</v>
      </c>
      <c r="AE20202">
        <v>4.7</v>
      </c>
      <c r="AY20202" s="3"/>
      <c r="AZ20202" s="3">
        <v>0</v>
      </c>
      <c r="BA20202" s="5">
        <v>1</v>
      </c>
      <c r="BB20202" s="3">
        <f t="shared" si="330"/>
        <v>0</v>
      </c>
    </row>
    <row r="20203" spans="8:54" x14ac:dyDescent="0.3">
      <c r="H20203" t="s">
        <v>24912</v>
      </c>
      <c r="I20203" t="s">
        <v>15</v>
      </c>
      <c r="J20203" t="s">
        <v>25340</v>
      </c>
      <c r="U20203" s="1">
        <v>41037</v>
      </c>
      <c r="V20203" s="2"/>
      <c r="W20203" s="2"/>
      <c r="X20203" t="s">
        <v>10741</v>
      </c>
      <c r="Y20203">
        <v>64</v>
      </c>
      <c r="Z20203">
        <v>4.2</v>
      </c>
      <c r="AA20203" t="s">
        <v>101</v>
      </c>
      <c r="AB20203" t="s">
        <v>101</v>
      </c>
      <c r="AC20203">
        <v>19.5</v>
      </c>
      <c r="AD20203">
        <v>20.100000000000001</v>
      </c>
      <c r="AE20203">
        <v>-0.6</v>
      </c>
      <c r="AY20203" s="3"/>
      <c r="AZ20203" s="3">
        <v>6.5625000000000003E-2</v>
      </c>
      <c r="BA20203" s="5">
        <v>0.93437499999999996</v>
      </c>
      <c r="BB20203" s="3">
        <f t="shared" si="330"/>
        <v>0.12611681250000006</v>
      </c>
    </row>
    <row r="20204" spans="8:54" x14ac:dyDescent="0.3">
      <c r="H20204" t="s">
        <v>24909</v>
      </c>
      <c r="I20204" t="s">
        <v>15</v>
      </c>
      <c r="J20204" t="s">
        <v>25341</v>
      </c>
      <c r="U20204" s="1">
        <v>41037</v>
      </c>
      <c r="V20204" s="2"/>
      <c r="W20204" s="2"/>
      <c r="X20204" t="s">
        <v>25342</v>
      </c>
      <c r="Y20204">
        <v>80</v>
      </c>
      <c r="Z20204">
        <v>0</v>
      </c>
      <c r="AA20204" t="s">
        <v>101</v>
      </c>
      <c r="AB20204" t="s">
        <v>101</v>
      </c>
      <c r="AC20204">
        <v>23.5</v>
      </c>
      <c r="AD20204">
        <v>21</v>
      </c>
      <c r="AE20204">
        <v>2.5</v>
      </c>
      <c r="AY20204" s="3"/>
      <c r="AZ20204" s="3">
        <v>0</v>
      </c>
      <c r="BA20204" s="5">
        <v>1</v>
      </c>
      <c r="BB20204" s="3">
        <f t="shared" si="330"/>
        <v>0</v>
      </c>
    </row>
    <row r="20205" spans="8:54" x14ac:dyDescent="0.3">
      <c r="H20205" t="s">
        <v>24909</v>
      </c>
      <c r="I20205" t="s">
        <v>15</v>
      </c>
      <c r="J20205" t="s">
        <v>25343</v>
      </c>
      <c r="U20205" s="1">
        <v>41037</v>
      </c>
      <c r="V20205" s="2"/>
      <c r="W20205" s="2"/>
      <c r="X20205" t="s">
        <v>25344</v>
      </c>
      <c r="Y20205">
        <v>145</v>
      </c>
      <c r="Z20205">
        <v>6.1</v>
      </c>
      <c r="AA20205" t="s">
        <v>101</v>
      </c>
      <c r="AB20205" t="s">
        <v>101</v>
      </c>
      <c r="AC20205">
        <v>27.1</v>
      </c>
      <c r="AD20205">
        <v>21.3</v>
      </c>
      <c r="AE20205">
        <v>5.8</v>
      </c>
      <c r="AY20205" s="3"/>
      <c r="AZ20205" s="3">
        <v>4.2068965517241375E-2</v>
      </c>
      <c r="BA20205" s="5">
        <v>0.95793103448275863</v>
      </c>
      <c r="BB20205" s="3">
        <f t="shared" si="330"/>
        <v>8.0847296551724179E-2</v>
      </c>
    </row>
    <row r="20206" spans="8:54" x14ac:dyDescent="0.3">
      <c r="H20206" t="s">
        <v>24912</v>
      </c>
      <c r="I20206" t="s">
        <v>15</v>
      </c>
      <c r="J20206" t="s">
        <v>12892</v>
      </c>
      <c r="U20206" s="1">
        <v>41039</v>
      </c>
      <c r="V20206" s="2"/>
      <c r="W20206" s="2"/>
      <c r="X20206" t="s">
        <v>25345</v>
      </c>
      <c r="Y20206">
        <v>78</v>
      </c>
      <c r="Z20206">
        <v>2.2999999999999998</v>
      </c>
      <c r="AA20206" t="s">
        <v>101</v>
      </c>
      <c r="AB20206" t="s">
        <v>101</v>
      </c>
      <c r="AC20206">
        <v>24.6</v>
      </c>
      <c r="AD20206">
        <v>21.4</v>
      </c>
      <c r="AE20206">
        <v>3.2</v>
      </c>
      <c r="AY20206" s="3"/>
      <c r="AZ20206" s="3">
        <v>2.9487179487179487E-2</v>
      </c>
      <c r="BA20206" s="5">
        <v>0.97051282051282051</v>
      </c>
      <c r="BB20206" s="3">
        <f t="shared" si="330"/>
        <v>5.6667871794871871E-2</v>
      </c>
    </row>
    <row r="20207" spans="8:54" x14ac:dyDescent="0.3">
      <c r="H20207" t="s">
        <v>24920</v>
      </c>
      <c r="I20207" t="s">
        <v>15</v>
      </c>
      <c r="J20207" t="s">
        <v>25346</v>
      </c>
      <c r="U20207" s="1">
        <v>41040</v>
      </c>
      <c r="V20207" s="2"/>
      <c r="W20207" s="2"/>
      <c r="X20207" t="s">
        <v>3868</v>
      </c>
      <c r="Y20207">
        <v>71</v>
      </c>
      <c r="Z20207">
        <v>2.1</v>
      </c>
      <c r="AA20207" t="s">
        <v>101</v>
      </c>
      <c r="AB20207" t="s">
        <v>101</v>
      </c>
      <c r="AC20207">
        <v>18.100000000000001</v>
      </c>
      <c r="AD20207">
        <v>20.8</v>
      </c>
      <c r="AE20207">
        <v>-2.7</v>
      </c>
      <c r="AY20207" s="3"/>
      <c r="AZ20207" s="3">
        <v>2.9577464788732397E-2</v>
      </c>
      <c r="BA20207" s="5">
        <v>0.97042253521126765</v>
      </c>
      <c r="BB20207" s="3">
        <f t="shared" si="330"/>
        <v>5.6841380281690057E-2</v>
      </c>
    </row>
    <row r="20208" spans="8:54" x14ac:dyDescent="0.3">
      <c r="H20208" t="s">
        <v>24993</v>
      </c>
      <c r="I20208" t="s">
        <v>15</v>
      </c>
      <c r="J20208" t="s">
        <v>10630</v>
      </c>
      <c r="U20208" s="1">
        <v>41040</v>
      </c>
      <c r="V20208" s="2"/>
      <c r="W20208" s="2"/>
      <c r="X20208" t="s">
        <v>2175</v>
      </c>
      <c r="Y20208">
        <v>101</v>
      </c>
      <c r="Z20208">
        <v>3.9</v>
      </c>
      <c r="AA20208" t="s">
        <v>101</v>
      </c>
      <c r="AB20208" t="s">
        <v>101</v>
      </c>
      <c r="AC20208">
        <v>20.9</v>
      </c>
      <c r="AD20208">
        <v>21.9</v>
      </c>
      <c r="AE20208">
        <v>-1</v>
      </c>
      <c r="AY20208" s="3"/>
      <c r="AZ20208" s="3">
        <v>3.8613861386138613E-2</v>
      </c>
      <c r="BA20208" s="5">
        <v>0.96138613861386135</v>
      </c>
      <c r="BB20208" s="3">
        <f t="shared" si="330"/>
        <v>7.4207346534653551E-2</v>
      </c>
    </row>
    <row r="20209" spans="8:54" x14ac:dyDescent="0.3">
      <c r="H20209" t="s">
        <v>24993</v>
      </c>
      <c r="I20209" t="s">
        <v>15</v>
      </c>
      <c r="J20209" t="s">
        <v>10630</v>
      </c>
      <c r="U20209" s="1">
        <v>41040</v>
      </c>
      <c r="V20209" s="2"/>
      <c r="W20209" s="2"/>
      <c r="X20209" t="s">
        <v>2175</v>
      </c>
      <c r="Y20209">
        <v>101</v>
      </c>
      <c r="Z20209">
        <v>14.8</v>
      </c>
      <c r="AA20209" t="s">
        <v>101</v>
      </c>
      <c r="AB20209" t="s">
        <v>101</v>
      </c>
      <c r="AC20209">
        <v>20.100000000000001</v>
      </c>
      <c r="AD20209">
        <v>21.5</v>
      </c>
      <c r="AE20209">
        <v>-1.4</v>
      </c>
      <c r="AY20209" s="3"/>
      <c r="AZ20209" s="3">
        <v>0.14653465346534655</v>
      </c>
      <c r="BA20209" s="5">
        <v>0.85346534653465345</v>
      </c>
      <c r="BB20209" s="3">
        <f t="shared" si="330"/>
        <v>0.28160736633663364</v>
      </c>
    </row>
    <row r="20210" spans="8:54" x14ac:dyDescent="0.3">
      <c r="H20210" t="s">
        <v>24912</v>
      </c>
      <c r="I20210" t="s">
        <v>15</v>
      </c>
      <c r="J20210" t="s">
        <v>25347</v>
      </c>
      <c r="U20210" s="1">
        <v>41038</v>
      </c>
      <c r="V20210" s="2"/>
      <c r="W20210" s="2"/>
      <c r="X20210" t="s">
        <v>1025</v>
      </c>
      <c r="Y20210">
        <v>54</v>
      </c>
      <c r="Z20210">
        <v>4.5</v>
      </c>
      <c r="AA20210" t="s">
        <v>101</v>
      </c>
      <c r="AB20210" t="s">
        <v>101</v>
      </c>
      <c r="AC20210">
        <v>19.2</v>
      </c>
      <c r="AD20210">
        <v>20.9</v>
      </c>
      <c r="AE20210">
        <v>-1.7</v>
      </c>
      <c r="AY20210" s="3"/>
      <c r="AZ20210" s="3">
        <v>8.3333333333333329E-2</v>
      </c>
      <c r="BA20210" s="5">
        <v>0.91666666666666663</v>
      </c>
      <c r="BB20210" s="3">
        <f t="shared" si="330"/>
        <v>0.16014833333333334</v>
      </c>
    </row>
    <row r="20211" spans="8:54" x14ac:dyDescent="0.3">
      <c r="H20211" t="s">
        <v>24912</v>
      </c>
      <c r="I20211" t="s">
        <v>15</v>
      </c>
      <c r="J20211" t="s">
        <v>25348</v>
      </c>
      <c r="U20211" s="1">
        <v>41037</v>
      </c>
      <c r="V20211" s="2"/>
      <c r="W20211" s="2"/>
      <c r="X20211" t="s">
        <v>7236</v>
      </c>
      <c r="Y20211">
        <v>99</v>
      </c>
      <c r="Z20211">
        <v>0</v>
      </c>
      <c r="AA20211" t="s">
        <v>101</v>
      </c>
      <c r="AB20211" t="s">
        <v>101</v>
      </c>
      <c r="AC20211">
        <v>17.399999999999999</v>
      </c>
      <c r="AD20211">
        <v>16.8</v>
      </c>
      <c r="AE20211">
        <v>0.6</v>
      </c>
      <c r="AY20211" s="3"/>
      <c r="AZ20211" s="3">
        <v>0</v>
      </c>
      <c r="BA20211" s="5">
        <v>1</v>
      </c>
      <c r="BB20211" s="3">
        <f t="shared" si="330"/>
        <v>0</v>
      </c>
    </row>
    <row r="20212" spans="8:54" x14ac:dyDescent="0.3">
      <c r="H20212" t="s">
        <v>24909</v>
      </c>
      <c r="I20212" t="s">
        <v>15</v>
      </c>
      <c r="J20212" t="s">
        <v>15514</v>
      </c>
      <c r="U20212" s="1">
        <v>41038</v>
      </c>
      <c r="V20212" s="2"/>
      <c r="W20212" s="2"/>
      <c r="X20212" t="s">
        <v>2693</v>
      </c>
      <c r="Y20212">
        <v>100</v>
      </c>
      <c r="Z20212">
        <v>5.8</v>
      </c>
      <c r="AA20212" t="s">
        <v>101</v>
      </c>
      <c r="AB20212" t="s">
        <v>101</v>
      </c>
      <c r="AC20212">
        <v>25.7</v>
      </c>
      <c r="AD20212">
        <v>20.399999999999999</v>
      </c>
      <c r="AE20212">
        <v>5.3</v>
      </c>
      <c r="AY20212" s="3"/>
      <c r="AZ20212" s="3">
        <v>5.7999999999999996E-2</v>
      </c>
      <c r="BA20212" s="5">
        <v>0.94199999999999995</v>
      </c>
      <c r="BB20212" s="3">
        <f t="shared" si="330"/>
        <v>0.11146324000000019</v>
      </c>
    </row>
    <row r="20213" spans="8:54" x14ac:dyDescent="0.3">
      <c r="H20213" t="s">
        <v>24993</v>
      </c>
      <c r="I20213" t="s">
        <v>15</v>
      </c>
      <c r="J20213" t="s">
        <v>25349</v>
      </c>
      <c r="U20213" s="1">
        <v>41037</v>
      </c>
      <c r="V20213" s="2"/>
      <c r="W20213" s="2"/>
      <c r="X20213" t="s">
        <v>25350</v>
      </c>
      <c r="Y20213">
        <v>53</v>
      </c>
      <c r="Z20213">
        <v>4.3</v>
      </c>
      <c r="AA20213" t="s">
        <v>101</v>
      </c>
      <c r="AB20213" t="s">
        <v>101</v>
      </c>
      <c r="AC20213">
        <v>23.4</v>
      </c>
      <c r="AD20213">
        <v>23.9</v>
      </c>
      <c r="AE20213">
        <v>-0.5</v>
      </c>
      <c r="AY20213" s="3"/>
      <c r="AZ20213" s="3">
        <v>8.1132075471698109E-2</v>
      </c>
      <c r="BA20213" s="5">
        <v>0.9188679245283019</v>
      </c>
      <c r="BB20213" s="3">
        <f t="shared" si="330"/>
        <v>0.155918</v>
      </c>
    </row>
    <row r="20214" spans="8:54" x14ac:dyDescent="0.3">
      <c r="H20214" t="s">
        <v>24920</v>
      </c>
      <c r="I20214" t="s">
        <v>15</v>
      </c>
      <c r="J20214" t="s">
        <v>25351</v>
      </c>
      <c r="U20214" s="1">
        <v>41039</v>
      </c>
      <c r="V20214" s="2"/>
      <c r="W20214" s="2"/>
      <c r="X20214" t="s">
        <v>2864</v>
      </c>
      <c r="Y20214">
        <v>112</v>
      </c>
      <c r="Z20214">
        <v>6.7</v>
      </c>
      <c r="AA20214" t="s">
        <v>101</v>
      </c>
      <c r="AB20214" t="s">
        <v>101</v>
      </c>
      <c r="AC20214">
        <v>23.3</v>
      </c>
      <c r="AD20214">
        <v>20.399999999999999</v>
      </c>
      <c r="AE20214">
        <v>2.9</v>
      </c>
      <c r="AH20214" s="6"/>
      <c r="AY20214" s="3"/>
      <c r="AZ20214" s="3">
        <v>5.9821428571428574E-2</v>
      </c>
      <c r="BA20214" s="5">
        <v>0.94017857142857142</v>
      </c>
      <c r="BB20214" s="3">
        <f t="shared" si="330"/>
        <v>0.11496362500000012</v>
      </c>
    </row>
    <row r="20215" spans="8:54" x14ac:dyDescent="0.3">
      <c r="H20215" t="s">
        <v>24993</v>
      </c>
      <c r="I20215" t="s">
        <v>15</v>
      </c>
      <c r="J20215" t="s">
        <v>25352</v>
      </c>
      <c r="U20215" s="1">
        <v>41036</v>
      </c>
      <c r="V20215" s="2"/>
      <c r="W20215" s="2"/>
      <c r="X20215" t="s">
        <v>22579</v>
      </c>
      <c r="Y20215">
        <v>72</v>
      </c>
      <c r="Z20215">
        <v>0</v>
      </c>
      <c r="AA20215" t="s">
        <v>101</v>
      </c>
      <c r="AB20215" t="s">
        <v>101</v>
      </c>
      <c r="AC20215">
        <v>25.7</v>
      </c>
      <c r="AD20215">
        <v>20.100000000000001</v>
      </c>
      <c r="AE20215">
        <v>5.6</v>
      </c>
      <c r="AY20215" s="3"/>
      <c r="AZ20215" s="3">
        <v>0</v>
      </c>
      <c r="BA20215" s="5">
        <v>1</v>
      </c>
      <c r="BB20215" s="3">
        <f t="shared" si="330"/>
        <v>0</v>
      </c>
    </row>
    <row r="20216" spans="8:54" x14ac:dyDescent="0.3">
      <c r="H20216" t="s">
        <v>24993</v>
      </c>
      <c r="I20216" t="s">
        <v>15</v>
      </c>
      <c r="J20216" t="s">
        <v>25349</v>
      </c>
      <c r="U20216" s="1">
        <v>41037</v>
      </c>
      <c r="V20216" s="2"/>
      <c r="W20216" s="2"/>
      <c r="X20216" t="s">
        <v>5925</v>
      </c>
      <c r="Y20216">
        <v>51</v>
      </c>
      <c r="Z20216">
        <v>2.1</v>
      </c>
      <c r="AA20216" t="s">
        <v>101</v>
      </c>
      <c r="AB20216" t="s">
        <v>101</v>
      </c>
      <c r="AC20216">
        <v>25.9</v>
      </c>
      <c r="AD20216">
        <v>22.3</v>
      </c>
      <c r="AE20216">
        <v>3.7</v>
      </c>
      <c r="AY20216" s="3"/>
      <c r="AZ20216" s="3">
        <v>4.1176470588235294E-2</v>
      </c>
      <c r="BA20216" s="5">
        <v>0.95882352941176474</v>
      </c>
      <c r="BB20216" s="3">
        <f t="shared" si="330"/>
        <v>7.9132117647058742E-2</v>
      </c>
    </row>
    <row r="20217" spans="8:54" x14ac:dyDescent="0.3">
      <c r="H20217" t="s">
        <v>25073</v>
      </c>
      <c r="I20217" t="s">
        <v>15</v>
      </c>
      <c r="J20217" t="s">
        <v>439</v>
      </c>
      <c r="U20217" s="1">
        <v>41036</v>
      </c>
      <c r="V20217" s="2"/>
      <c r="W20217" s="2"/>
      <c r="X20217" t="s">
        <v>25353</v>
      </c>
      <c r="Y20217">
        <v>37</v>
      </c>
      <c r="Z20217">
        <v>0</v>
      </c>
      <c r="AA20217" t="s">
        <v>101</v>
      </c>
      <c r="AB20217" t="s">
        <v>101</v>
      </c>
      <c r="AC20217">
        <v>19.100000000000001</v>
      </c>
      <c r="AD20217">
        <v>19.7</v>
      </c>
      <c r="AE20217">
        <v>-0.6</v>
      </c>
      <c r="AY20217" s="3"/>
      <c r="AZ20217" s="3">
        <v>0</v>
      </c>
      <c r="BA20217" s="5">
        <v>1</v>
      </c>
      <c r="BB20217" s="3">
        <f t="shared" si="330"/>
        <v>0</v>
      </c>
    </row>
    <row r="20218" spans="8:54" x14ac:dyDescent="0.3">
      <c r="H20218" t="s">
        <v>24920</v>
      </c>
      <c r="I20218" t="s">
        <v>15</v>
      </c>
      <c r="J20218" t="s">
        <v>25354</v>
      </c>
      <c r="U20218" s="1">
        <v>41040</v>
      </c>
      <c r="V20218" s="2"/>
      <c r="W20218" s="2"/>
      <c r="X20218" t="s">
        <v>1602</v>
      </c>
      <c r="Y20218">
        <v>64</v>
      </c>
      <c r="Z20218">
        <v>1.9</v>
      </c>
      <c r="AA20218" t="s">
        <v>101</v>
      </c>
      <c r="AB20218" t="s">
        <v>101</v>
      </c>
      <c r="AC20218">
        <v>17.899999999999999</v>
      </c>
      <c r="AD20218">
        <v>19</v>
      </c>
      <c r="AE20218">
        <v>-1.1000000000000001</v>
      </c>
      <c r="AY20218" s="3"/>
      <c r="AZ20218" s="3">
        <v>2.9687499999999999E-2</v>
      </c>
      <c r="BA20218" s="5">
        <v>0.97031250000000002</v>
      </c>
      <c r="BB20218" s="3">
        <f t="shared" si="330"/>
        <v>5.7052843749999971E-2</v>
      </c>
    </row>
    <row r="20219" spans="8:54" x14ac:dyDescent="0.3">
      <c r="H20219" t="s">
        <v>24993</v>
      </c>
      <c r="I20219" t="s">
        <v>15</v>
      </c>
      <c r="J20219" t="s">
        <v>10025</v>
      </c>
      <c r="U20219" s="1">
        <v>41038</v>
      </c>
      <c r="V20219" s="2"/>
      <c r="W20219" s="2"/>
      <c r="X20219" t="s">
        <v>344</v>
      </c>
      <c r="Y20219">
        <v>62</v>
      </c>
      <c r="Z20219">
        <v>14.8</v>
      </c>
      <c r="AA20219" t="s">
        <v>101</v>
      </c>
      <c r="AB20219" t="s">
        <v>101</v>
      </c>
      <c r="AC20219">
        <v>19.3</v>
      </c>
      <c r="AD20219">
        <v>20.9</v>
      </c>
      <c r="AE20219">
        <v>-1.6</v>
      </c>
      <c r="AY20219" s="3"/>
      <c r="AZ20219" s="3">
        <v>0.23870967741935484</v>
      </c>
      <c r="BA20219" s="5">
        <v>0.76129032258064511</v>
      </c>
      <c r="BB20219" s="3">
        <f t="shared" si="330"/>
        <v>0.45874748387096775</v>
      </c>
    </row>
    <row r="20220" spans="8:54" x14ac:dyDescent="0.3">
      <c r="H20220" t="s">
        <v>24922</v>
      </c>
      <c r="I20220" t="s">
        <v>15</v>
      </c>
      <c r="J20220" t="s">
        <v>25355</v>
      </c>
      <c r="U20220" s="1">
        <v>41040</v>
      </c>
      <c r="V20220" s="2"/>
      <c r="W20220" s="2"/>
      <c r="X20220" t="s">
        <v>285</v>
      </c>
      <c r="Y20220">
        <v>53</v>
      </c>
      <c r="Z20220">
        <v>4.0999999999999996</v>
      </c>
      <c r="AA20220" t="s">
        <v>101</v>
      </c>
      <c r="AB20220" t="s">
        <v>101</v>
      </c>
      <c r="AC20220">
        <v>27.2</v>
      </c>
      <c r="AD20220">
        <v>21.3</v>
      </c>
      <c r="AE20220">
        <v>5.9</v>
      </c>
      <c r="AY20220" s="3"/>
      <c r="AZ20220" s="3">
        <v>7.7358490566037733E-2</v>
      </c>
      <c r="BA20220" s="5">
        <v>0.92264150943396228</v>
      </c>
      <c r="BB20220" s="3">
        <f t="shared" si="330"/>
        <v>0.14866599999999996</v>
      </c>
    </row>
    <row r="20221" spans="8:54" x14ac:dyDescent="0.3">
      <c r="H20221" t="s">
        <v>24922</v>
      </c>
      <c r="I20221" t="s">
        <v>15</v>
      </c>
      <c r="J20221" t="s">
        <v>25356</v>
      </c>
      <c r="U20221" s="1">
        <v>41038</v>
      </c>
      <c r="V20221" s="2"/>
      <c r="W20221" s="2"/>
      <c r="X20221" t="s">
        <v>237</v>
      </c>
      <c r="Y20221">
        <v>92</v>
      </c>
      <c r="Z20221">
        <v>3.5</v>
      </c>
      <c r="AA20221" t="s">
        <v>101</v>
      </c>
      <c r="AB20221" t="s">
        <v>101</v>
      </c>
      <c r="AC20221">
        <v>27.5</v>
      </c>
      <c r="AD20221">
        <v>24.2</v>
      </c>
      <c r="AE20221">
        <v>3.3</v>
      </c>
      <c r="AY20221" s="3"/>
      <c r="AZ20221" s="3">
        <v>3.8043478260869568E-2</v>
      </c>
      <c r="BA20221" s="5">
        <v>0.96195652173913038</v>
      </c>
      <c r="BB20221" s="3">
        <f t="shared" si="330"/>
        <v>7.3111195652173944E-2</v>
      </c>
    </row>
    <row r="20222" spans="8:54" x14ac:dyDescent="0.3">
      <c r="H20222" t="s">
        <v>25073</v>
      </c>
      <c r="I20222" t="s">
        <v>15</v>
      </c>
      <c r="J20222" t="s">
        <v>9721</v>
      </c>
      <c r="U20222" s="1">
        <v>41038</v>
      </c>
      <c r="V20222" s="2"/>
      <c r="W20222" s="2"/>
      <c r="X20222" t="s">
        <v>6217</v>
      </c>
      <c r="Y20222">
        <v>72</v>
      </c>
      <c r="Z20222">
        <v>2.2000000000000002</v>
      </c>
      <c r="AA20222" t="s">
        <v>101</v>
      </c>
      <c r="AB20222" t="s">
        <v>101</v>
      </c>
      <c r="AC20222">
        <v>20.2</v>
      </c>
      <c r="AD20222">
        <v>18.7</v>
      </c>
      <c r="AE20222">
        <v>1.5</v>
      </c>
      <c r="AY20222" s="3"/>
      <c r="AZ20222" s="3">
        <v>3.0555555555555558E-2</v>
      </c>
      <c r="BA20222" s="5">
        <v>0.96944444444444444</v>
      </c>
      <c r="BB20222" s="3">
        <f t="shared" si="330"/>
        <v>5.8721055555555512E-2</v>
      </c>
    </row>
    <row r="20223" spans="8:54" x14ac:dyDescent="0.3">
      <c r="H20223" t="s">
        <v>25073</v>
      </c>
      <c r="I20223" t="s">
        <v>15</v>
      </c>
      <c r="J20223" t="s">
        <v>16317</v>
      </c>
      <c r="U20223" s="1">
        <v>41039</v>
      </c>
      <c r="V20223" s="2"/>
      <c r="W20223" s="2"/>
      <c r="X20223" t="s">
        <v>25357</v>
      </c>
      <c r="Y20223">
        <v>82</v>
      </c>
      <c r="Z20223">
        <v>2.5</v>
      </c>
      <c r="AA20223" t="s">
        <v>101</v>
      </c>
      <c r="AB20223" t="s">
        <v>101</v>
      </c>
      <c r="AC20223">
        <v>18.5</v>
      </c>
      <c r="AD20223">
        <v>20.399999999999999</v>
      </c>
      <c r="AE20223">
        <v>-1.9</v>
      </c>
      <c r="AY20223" s="3"/>
      <c r="AZ20223" s="3">
        <v>3.048780487804878E-2</v>
      </c>
      <c r="BA20223" s="5">
        <v>0.96951219512195119</v>
      </c>
      <c r="BB20223" s="3">
        <f t="shared" si="330"/>
        <v>5.8590853658536668E-2</v>
      </c>
    </row>
    <row r="20224" spans="8:54" x14ac:dyDescent="0.3">
      <c r="H20224" t="s">
        <v>24912</v>
      </c>
      <c r="I20224" t="s">
        <v>15</v>
      </c>
      <c r="J20224" t="s">
        <v>25019</v>
      </c>
      <c r="U20224" s="1">
        <v>41037</v>
      </c>
      <c r="V20224" s="2"/>
      <c r="W20224" s="2"/>
      <c r="X20224" t="s">
        <v>7908</v>
      </c>
      <c r="Y20224">
        <v>63</v>
      </c>
      <c r="Z20224">
        <v>1.9</v>
      </c>
      <c r="AA20224" t="s">
        <v>101</v>
      </c>
      <c r="AB20224" t="s">
        <v>101</v>
      </c>
      <c r="AC20224">
        <v>20.100000000000001</v>
      </c>
      <c r="AD20224">
        <v>19.3</v>
      </c>
      <c r="AE20224">
        <v>0.8</v>
      </c>
      <c r="AY20224" s="3"/>
      <c r="AZ20224" s="3">
        <v>3.0158730158730156E-2</v>
      </c>
      <c r="BA20224" s="5">
        <v>0.96984126984126984</v>
      </c>
      <c r="BB20224" s="3">
        <f t="shared" si="330"/>
        <v>5.7958444444444535E-2</v>
      </c>
    </row>
    <row r="20225" spans="8:54" x14ac:dyDescent="0.3">
      <c r="H20225" t="s">
        <v>24920</v>
      </c>
      <c r="I20225" t="s">
        <v>15</v>
      </c>
      <c r="J20225" t="s">
        <v>22205</v>
      </c>
      <c r="U20225" s="1">
        <v>41039</v>
      </c>
      <c r="V20225" s="2"/>
      <c r="W20225" s="2"/>
      <c r="X20225" t="s">
        <v>19280</v>
      </c>
      <c r="Y20225">
        <v>60</v>
      </c>
      <c r="Z20225">
        <v>1.8</v>
      </c>
      <c r="AA20225" t="s">
        <v>101</v>
      </c>
      <c r="AB20225" t="s">
        <v>101</v>
      </c>
      <c r="AC20225">
        <v>25.7</v>
      </c>
      <c r="AD20225">
        <v>19.899999999999999</v>
      </c>
      <c r="AE20225">
        <v>5.8</v>
      </c>
      <c r="AY20225" s="3"/>
      <c r="AZ20225" s="3">
        <v>0.03</v>
      </c>
      <c r="BA20225" s="5">
        <v>0.97</v>
      </c>
      <c r="BB20225" s="3">
        <f t="shared" si="330"/>
        <v>5.7653399999999966E-2</v>
      </c>
    </row>
    <row r="20226" spans="8:54" x14ac:dyDescent="0.3">
      <c r="H20226" t="s">
        <v>24993</v>
      </c>
      <c r="I20226" t="s">
        <v>15</v>
      </c>
      <c r="J20226" t="s">
        <v>25358</v>
      </c>
      <c r="U20226" s="1">
        <v>41037</v>
      </c>
      <c r="V20226" s="2"/>
      <c r="W20226" s="2"/>
      <c r="X20226" t="s">
        <v>15834</v>
      </c>
      <c r="Y20226">
        <v>88</v>
      </c>
      <c r="Z20226">
        <v>3</v>
      </c>
      <c r="AA20226" t="s">
        <v>101</v>
      </c>
      <c r="AB20226" t="s">
        <v>101</v>
      </c>
      <c r="AC20226">
        <v>25.4</v>
      </c>
      <c r="AD20226">
        <v>22.9</v>
      </c>
      <c r="AE20226">
        <v>2.5</v>
      </c>
      <c r="AY20226" s="3"/>
      <c r="AZ20226" s="3">
        <v>3.4090909090909088E-2</v>
      </c>
      <c r="BA20226" s="5">
        <v>0.96590909090909094</v>
      </c>
      <c r="BB20226" s="3">
        <f t="shared" si="330"/>
        <v>6.5515227272727294E-2</v>
      </c>
    </row>
    <row r="20227" spans="8:54" x14ac:dyDescent="0.3">
      <c r="H20227" t="s">
        <v>24993</v>
      </c>
      <c r="I20227" t="s">
        <v>15</v>
      </c>
      <c r="J20227" t="s">
        <v>25359</v>
      </c>
      <c r="U20227" s="1">
        <v>41037</v>
      </c>
      <c r="V20227" s="2"/>
      <c r="W20227" s="2"/>
      <c r="X20227" t="s">
        <v>25360</v>
      </c>
      <c r="Y20227">
        <v>92</v>
      </c>
      <c r="Z20227">
        <v>2.8</v>
      </c>
      <c r="AA20227" t="s">
        <v>101</v>
      </c>
      <c r="AB20227" t="s">
        <v>101</v>
      </c>
      <c r="AC20227">
        <v>21.3</v>
      </c>
      <c r="AD20227">
        <v>19.100000000000001</v>
      </c>
      <c r="AE20227">
        <v>2.2000000000000002</v>
      </c>
      <c r="AY20227" s="3"/>
      <c r="AZ20227" s="3">
        <v>3.043478260869565E-2</v>
      </c>
      <c r="BA20227" s="5">
        <v>0.9695652173913043</v>
      </c>
      <c r="BB20227" s="3">
        <f t="shared" ref="BB20227:BB20290" si="331">IF(BA20227&lt;=1,1-(1.92178*BA20227 - 0.92178),1-(-0.280047*BA20227 + 1.280047))</f>
        <v>5.8488956521739244E-2</v>
      </c>
    </row>
    <row r="20228" spans="8:54" x14ac:dyDescent="0.3">
      <c r="H20228" t="s">
        <v>24972</v>
      </c>
      <c r="I20228" t="s">
        <v>15</v>
      </c>
      <c r="J20228" t="s">
        <v>25361</v>
      </c>
      <c r="U20228" s="1">
        <v>41037</v>
      </c>
      <c r="V20228" s="2"/>
      <c r="W20228" s="2"/>
      <c r="X20228" t="s">
        <v>25362</v>
      </c>
      <c r="Y20228">
        <v>85</v>
      </c>
      <c r="Z20228">
        <v>7.1</v>
      </c>
      <c r="AA20228" t="s">
        <v>101</v>
      </c>
      <c r="AB20228" t="s">
        <v>101</v>
      </c>
      <c r="AC20228">
        <v>21.3</v>
      </c>
      <c r="AD20228">
        <v>21.7</v>
      </c>
      <c r="AE20228">
        <v>-0.4</v>
      </c>
      <c r="AY20228" s="3"/>
      <c r="AZ20228" s="3">
        <v>8.352941176470588E-2</v>
      </c>
      <c r="BA20228" s="5">
        <v>0.91647058823529415</v>
      </c>
      <c r="BB20228" s="3">
        <f t="shared" si="331"/>
        <v>0.16052515294117642</v>
      </c>
    </row>
    <row r="20229" spans="8:54" x14ac:dyDescent="0.3">
      <c r="H20229" t="s">
        <v>24920</v>
      </c>
      <c r="I20229" t="s">
        <v>15</v>
      </c>
      <c r="J20229" t="s">
        <v>25363</v>
      </c>
      <c r="U20229" s="1">
        <v>41040</v>
      </c>
      <c r="V20229" s="2"/>
      <c r="W20229" s="2"/>
      <c r="X20229" t="s">
        <v>1124</v>
      </c>
      <c r="Y20229">
        <v>105</v>
      </c>
      <c r="Z20229">
        <v>11.2</v>
      </c>
      <c r="AA20229" t="s">
        <v>101</v>
      </c>
      <c r="AB20229" t="s">
        <v>101</v>
      </c>
      <c r="AC20229">
        <v>19.7</v>
      </c>
      <c r="AD20229">
        <v>20.9</v>
      </c>
      <c r="AE20229">
        <v>-1.2</v>
      </c>
      <c r="AH20229" s="6"/>
      <c r="AY20229" s="3"/>
      <c r="AZ20229" s="3">
        <v>0.10666666666666666</v>
      </c>
      <c r="BA20229" s="5">
        <v>0.89333333333333331</v>
      </c>
      <c r="BB20229" s="3">
        <f t="shared" si="331"/>
        <v>0.20498986666666674</v>
      </c>
    </row>
    <row r="20230" spans="8:54" x14ac:dyDescent="0.3">
      <c r="H20230" t="s">
        <v>24922</v>
      </c>
      <c r="I20230" t="s">
        <v>15</v>
      </c>
      <c r="J20230" t="s">
        <v>25364</v>
      </c>
      <c r="U20230" s="1">
        <v>41037</v>
      </c>
      <c r="V20230" s="2"/>
      <c r="W20230" s="2"/>
      <c r="X20230" t="s">
        <v>25365</v>
      </c>
      <c r="Y20230">
        <v>61</v>
      </c>
      <c r="Z20230">
        <v>3.3</v>
      </c>
      <c r="AA20230" t="s">
        <v>101</v>
      </c>
      <c r="AB20230" t="s">
        <v>101</v>
      </c>
      <c r="AC20230">
        <v>27</v>
      </c>
      <c r="AD20230">
        <v>25.2</v>
      </c>
      <c r="AE20230">
        <v>1.8</v>
      </c>
      <c r="AY20230" s="3"/>
      <c r="AZ20230" s="3">
        <v>5.4098360655737705E-2</v>
      </c>
      <c r="BA20230" s="5">
        <v>0.9459016393442623</v>
      </c>
      <c r="BB20230" s="3">
        <f t="shared" si="331"/>
        <v>0.10396514754098352</v>
      </c>
    </row>
    <row r="20231" spans="8:54" x14ac:dyDescent="0.3">
      <c r="H20231" t="s">
        <v>25073</v>
      </c>
      <c r="I20231" t="s">
        <v>15</v>
      </c>
      <c r="J20231" t="s">
        <v>25366</v>
      </c>
      <c r="U20231" s="1">
        <v>41036</v>
      </c>
      <c r="V20231" s="2"/>
      <c r="W20231" s="2"/>
      <c r="X20231" t="s">
        <v>25353</v>
      </c>
      <c r="Y20231">
        <v>67</v>
      </c>
      <c r="Z20231">
        <v>0</v>
      </c>
      <c r="AA20231" t="s">
        <v>101</v>
      </c>
      <c r="AB20231" t="s">
        <v>101</v>
      </c>
      <c r="AC20231">
        <v>18.899999999999999</v>
      </c>
      <c r="AD20231">
        <v>19.7</v>
      </c>
      <c r="AE20231">
        <v>-0.8</v>
      </c>
      <c r="AY20231" s="3"/>
      <c r="AZ20231" s="3">
        <v>0</v>
      </c>
      <c r="BA20231" s="5">
        <v>1</v>
      </c>
      <c r="BB20231" s="3">
        <f t="shared" si="331"/>
        <v>0</v>
      </c>
    </row>
    <row r="20232" spans="8:54" x14ac:dyDescent="0.3">
      <c r="H20232" t="s">
        <v>24922</v>
      </c>
      <c r="I20232" t="s">
        <v>15</v>
      </c>
      <c r="J20232" t="s">
        <v>14710</v>
      </c>
      <c r="U20232" s="1">
        <v>41040</v>
      </c>
      <c r="V20232" s="2"/>
      <c r="W20232" s="2"/>
      <c r="X20232" t="s">
        <v>812</v>
      </c>
      <c r="Y20232">
        <v>78</v>
      </c>
      <c r="Z20232">
        <v>5.7</v>
      </c>
      <c r="AA20232" t="s">
        <v>101</v>
      </c>
      <c r="AB20232" t="s">
        <v>101</v>
      </c>
      <c r="AC20232">
        <v>26.5</v>
      </c>
      <c r="AD20232">
        <v>23.2</v>
      </c>
      <c r="AE20232">
        <v>3.3</v>
      </c>
      <c r="AY20232" s="3"/>
      <c r="AZ20232" s="3">
        <v>7.3076923076923081E-2</v>
      </c>
      <c r="BA20232" s="5">
        <v>0.92692307692307696</v>
      </c>
      <c r="BB20232" s="3">
        <f t="shared" si="331"/>
        <v>0.14043776923076923</v>
      </c>
    </row>
    <row r="20233" spans="8:54" x14ac:dyDescent="0.3">
      <c r="H20233" t="s">
        <v>24939</v>
      </c>
      <c r="I20233" t="s">
        <v>15</v>
      </c>
      <c r="J20233" t="s">
        <v>25367</v>
      </c>
      <c r="U20233" s="1">
        <v>41044</v>
      </c>
      <c r="V20233" s="2"/>
      <c r="W20233" s="2"/>
      <c r="X20233" t="s">
        <v>25368</v>
      </c>
      <c r="Y20233">
        <v>51</v>
      </c>
      <c r="Z20233">
        <v>0</v>
      </c>
      <c r="AA20233" t="s">
        <v>101</v>
      </c>
      <c r="AB20233" t="s">
        <v>101</v>
      </c>
      <c r="AC20233">
        <v>22.7</v>
      </c>
      <c r="AD20233">
        <v>22</v>
      </c>
      <c r="AE20233">
        <v>0.7</v>
      </c>
      <c r="AY20233" s="3"/>
      <c r="AZ20233" s="3">
        <v>0</v>
      </c>
      <c r="BA20233" s="5">
        <v>1</v>
      </c>
      <c r="BB20233" s="3">
        <f t="shared" si="331"/>
        <v>0</v>
      </c>
    </row>
    <row r="20234" spans="8:54" x14ac:dyDescent="0.3">
      <c r="H20234" t="s">
        <v>25369</v>
      </c>
      <c r="I20234" t="s">
        <v>15</v>
      </c>
      <c r="J20234" t="s">
        <v>25370</v>
      </c>
      <c r="U20234" s="1">
        <v>41046</v>
      </c>
      <c r="V20234" s="2"/>
      <c r="W20234" s="2"/>
      <c r="X20234" t="s">
        <v>25371</v>
      </c>
      <c r="Y20234">
        <v>70</v>
      </c>
      <c r="Z20234">
        <v>0</v>
      </c>
      <c r="AA20234" t="s">
        <v>101</v>
      </c>
      <c r="AB20234" t="s">
        <v>101</v>
      </c>
      <c r="AC20234">
        <v>24.7</v>
      </c>
      <c r="AD20234">
        <v>22.4</v>
      </c>
      <c r="AE20234">
        <v>2.4</v>
      </c>
      <c r="AY20234" s="3"/>
      <c r="AZ20234" s="3">
        <v>0</v>
      </c>
      <c r="BA20234" s="5">
        <v>1</v>
      </c>
      <c r="BB20234" s="3">
        <f t="shared" si="331"/>
        <v>0</v>
      </c>
    </row>
    <row r="20235" spans="8:54" x14ac:dyDescent="0.3">
      <c r="H20235" t="s">
        <v>25369</v>
      </c>
      <c r="I20235" t="s">
        <v>15</v>
      </c>
      <c r="J20235" t="s">
        <v>3271</v>
      </c>
      <c r="U20235" s="1">
        <v>41046</v>
      </c>
      <c r="V20235" s="2"/>
      <c r="W20235" s="2"/>
      <c r="X20235" t="s">
        <v>332</v>
      </c>
      <c r="Y20235">
        <v>59</v>
      </c>
      <c r="Z20235">
        <v>6.1</v>
      </c>
      <c r="AA20235" t="s">
        <v>101</v>
      </c>
      <c r="AB20235" t="s">
        <v>101</v>
      </c>
      <c r="AC20235">
        <v>18.7</v>
      </c>
      <c r="AD20235">
        <v>21.2</v>
      </c>
      <c r="AE20235">
        <v>-2.5</v>
      </c>
      <c r="AY20235" s="3"/>
      <c r="AZ20235" s="3">
        <v>0.10338983050847457</v>
      </c>
      <c r="BA20235" s="5">
        <v>0.89661016949152539</v>
      </c>
      <c r="BB20235" s="3">
        <f t="shared" si="331"/>
        <v>0.19869250847457631</v>
      </c>
    </row>
    <row r="20236" spans="8:54" x14ac:dyDescent="0.3">
      <c r="H20236" t="s">
        <v>25372</v>
      </c>
      <c r="I20236" t="s">
        <v>15</v>
      </c>
      <c r="J20236" t="s">
        <v>25373</v>
      </c>
      <c r="U20236" s="1">
        <v>41039</v>
      </c>
      <c r="V20236" s="2"/>
      <c r="W20236" s="2"/>
      <c r="X20236" t="s">
        <v>845</v>
      </c>
      <c r="Y20236">
        <v>132</v>
      </c>
      <c r="Z20236">
        <v>3.9</v>
      </c>
      <c r="AA20236" t="s">
        <v>101</v>
      </c>
      <c r="AB20236" t="s">
        <v>101</v>
      </c>
      <c r="AC20236">
        <v>20.8</v>
      </c>
      <c r="AD20236">
        <v>20.399999999999999</v>
      </c>
      <c r="AE20236">
        <v>0.4</v>
      </c>
      <c r="AY20236" s="3"/>
      <c r="AZ20236" s="3">
        <v>2.9545454545454545E-2</v>
      </c>
      <c r="BA20236" s="5">
        <v>0.97045454545454546</v>
      </c>
      <c r="BB20236" s="3">
        <f t="shared" si="331"/>
        <v>5.677986363636367E-2</v>
      </c>
    </row>
    <row r="20237" spans="8:54" x14ac:dyDescent="0.3">
      <c r="H20237" t="s">
        <v>24912</v>
      </c>
      <c r="I20237" t="s">
        <v>15</v>
      </c>
      <c r="J20237" t="s">
        <v>25374</v>
      </c>
      <c r="U20237" s="1">
        <v>41045</v>
      </c>
      <c r="V20237" s="2"/>
      <c r="W20237" s="2"/>
      <c r="X20237" t="s">
        <v>25375</v>
      </c>
      <c r="Y20237">
        <v>75</v>
      </c>
      <c r="Z20237">
        <v>4.0999999999999996</v>
      </c>
      <c r="AA20237" t="s">
        <v>101</v>
      </c>
      <c r="AB20237" t="s">
        <v>101</v>
      </c>
      <c r="AC20237">
        <v>17.7</v>
      </c>
      <c r="AD20237">
        <v>19.2</v>
      </c>
      <c r="AE20237">
        <v>-1.5</v>
      </c>
      <c r="AY20237" s="3"/>
      <c r="AZ20237" s="3">
        <v>5.4666666666666662E-2</v>
      </c>
      <c r="BA20237" s="5">
        <v>0.94533333333333336</v>
      </c>
      <c r="BB20237" s="3">
        <f t="shared" si="331"/>
        <v>0.10505730666666668</v>
      </c>
    </row>
    <row r="20238" spans="8:54" x14ac:dyDescent="0.3">
      <c r="H20238" t="s">
        <v>24922</v>
      </c>
      <c r="I20238" t="s">
        <v>15</v>
      </c>
      <c r="J20238" t="s">
        <v>10248</v>
      </c>
      <c r="U20238" s="1">
        <v>41044</v>
      </c>
      <c r="V20238" s="2"/>
      <c r="W20238" s="2"/>
      <c r="X20238" t="s">
        <v>25376</v>
      </c>
      <c r="Y20238">
        <v>88</v>
      </c>
      <c r="Z20238">
        <v>5.6</v>
      </c>
      <c r="AA20238" t="s">
        <v>101</v>
      </c>
      <c r="AB20238" t="s">
        <v>101</v>
      </c>
      <c r="AC20238">
        <v>20.6</v>
      </c>
      <c r="AD20238">
        <v>22.1</v>
      </c>
      <c r="AE20238">
        <v>-1.5</v>
      </c>
      <c r="AY20238" s="3"/>
      <c r="AZ20238" s="3">
        <v>6.363636363636363E-2</v>
      </c>
      <c r="BA20238" s="5">
        <v>0.9363636363636364</v>
      </c>
      <c r="BB20238" s="3">
        <f t="shared" si="331"/>
        <v>0.12229509090909074</v>
      </c>
    </row>
    <row r="20239" spans="8:54" x14ac:dyDescent="0.3">
      <c r="H20239" t="s">
        <v>25377</v>
      </c>
      <c r="I20239" t="s">
        <v>15</v>
      </c>
      <c r="J20239" t="s">
        <v>25378</v>
      </c>
      <c r="U20239" s="1">
        <v>41045</v>
      </c>
      <c r="V20239" s="2"/>
      <c r="W20239" s="2"/>
      <c r="X20239" t="s">
        <v>13501</v>
      </c>
      <c r="Y20239">
        <v>131</v>
      </c>
      <c r="Z20239">
        <v>4.7</v>
      </c>
      <c r="AA20239" t="s">
        <v>101</v>
      </c>
      <c r="AB20239" t="s">
        <v>101</v>
      </c>
      <c r="AC20239">
        <v>20.5</v>
      </c>
      <c r="AD20239">
        <v>21.7</v>
      </c>
      <c r="AE20239">
        <v>-1.2</v>
      </c>
      <c r="AY20239" s="3"/>
      <c r="AZ20239" s="3">
        <v>3.5877862595419849E-2</v>
      </c>
      <c r="BA20239" s="5">
        <v>0.96412213740458019</v>
      </c>
      <c r="BB20239" s="3">
        <f t="shared" si="331"/>
        <v>6.8949358778625847E-2</v>
      </c>
    </row>
    <row r="20240" spans="8:54" x14ac:dyDescent="0.3">
      <c r="H20240" t="s">
        <v>24920</v>
      </c>
      <c r="I20240" t="s">
        <v>15</v>
      </c>
      <c r="J20240" t="s">
        <v>23218</v>
      </c>
      <c r="U20240" s="1">
        <v>41047</v>
      </c>
      <c r="V20240" s="2"/>
      <c r="W20240" s="2"/>
      <c r="X20240" t="s">
        <v>21003</v>
      </c>
      <c r="Y20240">
        <v>50</v>
      </c>
      <c r="Z20240">
        <v>1.5</v>
      </c>
      <c r="AA20240" t="s">
        <v>101</v>
      </c>
      <c r="AB20240" t="s">
        <v>101</v>
      </c>
      <c r="AC20240">
        <v>23.1</v>
      </c>
      <c r="AD20240">
        <v>20.100000000000001</v>
      </c>
      <c r="AE20240">
        <v>3</v>
      </c>
      <c r="AY20240" s="3"/>
      <c r="AZ20240" s="3">
        <v>0.03</v>
      </c>
      <c r="BA20240" s="5">
        <v>0.97</v>
      </c>
      <c r="BB20240" s="3">
        <f t="shared" si="331"/>
        <v>5.7653399999999966E-2</v>
      </c>
    </row>
    <row r="20241" spans="8:54" x14ac:dyDescent="0.3">
      <c r="H20241" t="s">
        <v>24915</v>
      </c>
      <c r="I20241" t="s">
        <v>15</v>
      </c>
      <c r="J20241" t="s">
        <v>25379</v>
      </c>
      <c r="U20241" s="1">
        <v>41038</v>
      </c>
      <c r="V20241" s="2"/>
      <c r="W20241" s="2"/>
      <c r="X20241" t="s">
        <v>237</v>
      </c>
      <c r="Y20241">
        <v>60</v>
      </c>
      <c r="Z20241">
        <v>2</v>
      </c>
      <c r="AA20241" t="s">
        <v>101</v>
      </c>
      <c r="AB20241" t="s">
        <v>101</v>
      </c>
      <c r="AC20241">
        <v>17.7</v>
      </c>
      <c r="AD20241">
        <v>19.2</v>
      </c>
      <c r="AE20241">
        <v>-1.5</v>
      </c>
      <c r="AY20241" s="3"/>
      <c r="AZ20241" s="3">
        <v>3.3333333333333333E-2</v>
      </c>
      <c r="BA20241" s="5">
        <v>0.96666666666666667</v>
      </c>
      <c r="BB20241" s="3">
        <f t="shared" si="331"/>
        <v>6.4059333333333246E-2</v>
      </c>
    </row>
    <row r="20242" spans="8:54" x14ac:dyDescent="0.3">
      <c r="H20242" t="s">
        <v>25380</v>
      </c>
      <c r="I20242" t="s">
        <v>15</v>
      </c>
      <c r="J20242" t="s">
        <v>22901</v>
      </c>
      <c r="U20242" s="1">
        <v>41046</v>
      </c>
      <c r="V20242" s="2"/>
      <c r="W20242" s="2"/>
      <c r="X20242" t="s">
        <v>2691</v>
      </c>
      <c r="Y20242">
        <v>114</v>
      </c>
      <c r="Z20242">
        <v>0</v>
      </c>
      <c r="AA20242" t="s">
        <v>101</v>
      </c>
      <c r="AB20242" t="s">
        <v>101</v>
      </c>
      <c r="AC20242">
        <v>20.6</v>
      </c>
      <c r="AD20242">
        <v>22</v>
      </c>
      <c r="AE20242">
        <v>-1.4</v>
      </c>
      <c r="AY20242" s="3"/>
      <c r="AZ20242" s="3">
        <v>0</v>
      </c>
      <c r="BA20242" s="5">
        <v>1</v>
      </c>
      <c r="BB20242" s="3">
        <f t="shared" si="331"/>
        <v>0</v>
      </c>
    </row>
    <row r="20243" spans="8:54" x14ac:dyDescent="0.3">
      <c r="H20243" t="s">
        <v>24912</v>
      </c>
      <c r="I20243" t="s">
        <v>15</v>
      </c>
      <c r="J20243" t="s">
        <v>25381</v>
      </c>
      <c r="U20243" s="1">
        <v>41046</v>
      </c>
      <c r="V20243" s="2"/>
      <c r="W20243" s="2"/>
      <c r="X20243" t="s">
        <v>25382</v>
      </c>
      <c r="Y20243">
        <v>63</v>
      </c>
      <c r="Z20243">
        <v>3.4</v>
      </c>
      <c r="AA20243" t="s">
        <v>101</v>
      </c>
      <c r="AB20243" t="s">
        <v>101</v>
      </c>
      <c r="AC20243">
        <v>19.8</v>
      </c>
      <c r="AD20243">
        <v>20.100000000000001</v>
      </c>
      <c r="AE20243">
        <v>-0.3</v>
      </c>
      <c r="AY20243" s="3"/>
      <c r="AZ20243" s="3">
        <v>5.3968253968253964E-2</v>
      </c>
      <c r="BA20243" s="5">
        <v>0.946031746031746</v>
      </c>
      <c r="BB20243" s="3">
        <f t="shared" si="331"/>
        <v>0.1037151111111112</v>
      </c>
    </row>
    <row r="20244" spans="8:54" x14ac:dyDescent="0.3">
      <c r="H20244" t="s">
        <v>24920</v>
      </c>
      <c r="I20244" t="s">
        <v>15</v>
      </c>
      <c r="J20244" t="s">
        <v>331</v>
      </c>
      <c r="U20244" s="1">
        <v>41046</v>
      </c>
      <c r="V20244" s="2"/>
      <c r="W20244" s="2"/>
      <c r="X20244" t="s">
        <v>25383</v>
      </c>
      <c r="Y20244">
        <v>77</v>
      </c>
      <c r="Z20244">
        <v>8.1</v>
      </c>
      <c r="AA20244" t="s">
        <v>101</v>
      </c>
      <c r="AB20244" t="s">
        <v>101</v>
      </c>
      <c r="AC20244">
        <v>19.100000000000001</v>
      </c>
      <c r="AD20244">
        <v>19.8</v>
      </c>
      <c r="AE20244">
        <v>-0.7</v>
      </c>
      <c r="AY20244" s="3"/>
      <c r="AZ20244" s="3">
        <v>0.10519480519480519</v>
      </c>
      <c r="BA20244" s="5">
        <v>0.89480519480519483</v>
      </c>
      <c r="BB20244" s="3">
        <f t="shared" si="331"/>
        <v>0.2021612727272728</v>
      </c>
    </row>
    <row r="20245" spans="8:54" x14ac:dyDescent="0.3">
      <c r="H20245" t="s">
        <v>24922</v>
      </c>
      <c r="I20245" t="s">
        <v>15</v>
      </c>
      <c r="J20245" t="s">
        <v>25384</v>
      </c>
      <c r="U20245" s="1">
        <v>41043</v>
      </c>
      <c r="V20245" s="2"/>
      <c r="W20245" s="2"/>
      <c r="X20245" t="s">
        <v>9233</v>
      </c>
      <c r="Y20245">
        <v>82</v>
      </c>
      <c r="Z20245">
        <v>3.5</v>
      </c>
      <c r="AA20245" t="s">
        <v>101</v>
      </c>
      <c r="AB20245" t="s">
        <v>101</v>
      </c>
      <c r="AC20245">
        <v>18.8</v>
      </c>
      <c r="AD20245">
        <v>21.3</v>
      </c>
      <c r="AE20245">
        <v>-2.5</v>
      </c>
      <c r="AY20245" s="3"/>
      <c r="AZ20245" s="3">
        <v>4.2682926829268296E-2</v>
      </c>
      <c r="BA20245" s="5">
        <v>0.95731707317073167</v>
      </c>
      <c r="BB20245" s="3">
        <f t="shared" si="331"/>
        <v>8.2027195121951335E-2</v>
      </c>
    </row>
    <row r="20246" spans="8:54" x14ac:dyDescent="0.3">
      <c r="H20246" t="s">
        <v>25372</v>
      </c>
      <c r="I20246" t="s">
        <v>15</v>
      </c>
      <c r="J20246" t="s">
        <v>25385</v>
      </c>
      <c r="U20246" s="1">
        <v>41044</v>
      </c>
      <c r="V20246" s="2"/>
      <c r="W20246" s="2"/>
      <c r="X20246" t="s">
        <v>416</v>
      </c>
      <c r="Y20246">
        <v>85</v>
      </c>
      <c r="Z20246">
        <v>0</v>
      </c>
      <c r="AA20246" t="s">
        <v>101</v>
      </c>
      <c r="AB20246" t="s">
        <v>101</v>
      </c>
      <c r="AC20246">
        <v>18</v>
      </c>
      <c r="AD20246">
        <v>20.9</v>
      </c>
      <c r="AE20246">
        <v>-2.9</v>
      </c>
      <c r="AY20246" s="3"/>
      <c r="AZ20246" s="3">
        <v>0</v>
      </c>
      <c r="BA20246" s="5">
        <v>1</v>
      </c>
      <c r="BB20246" s="3">
        <f t="shared" si="331"/>
        <v>0</v>
      </c>
    </row>
    <row r="20247" spans="8:54" x14ac:dyDescent="0.3">
      <c r="H20247" t="s">
        <v>24922</v>
      </c>
      <c r="I20247" t="s">
        <v>15</v>
      </c>
      <c r="J20247" t="s">
        <v>25386</v>
      </c>
      <c r="U20247" s="1">
        <v>41047</v>
      </c>
      <c r="V20247" s="2"/>
      <c r="W20247" s="2"/>
      <c r="X20247" t="s">
        <v>3409</v>
      </c>
      <c r="Y20247">
        <v>104</v>
      </c>
      <c r="Z20247">
        <v>-3.8</v>
      </c>
      <c r="AA20247" t="s">
        <v>101</v>
      </c>
      <c r="AB20247" t="s">
        <v>101</v>
      </c>
      <c r="AC20247">
        <v>21.2</v>
      </c>
      <c r="AD20247">
        <v>20.9</v>
      </c>
      <c r="AE20247">
        <v>0.3</v>
      </c>
      <c r="AY20247" s="3"/>
      <c r="AZ20247" s="3">
        <v>-3.6538461538461534E-2</v>
      </c>
      <c r="BA20247" s="5">
        <v>1.0365384615384616</v>
      </c>
      <c r="BB20247" s="3">
        <f t="shared" si="331"/>
        <v>1.0232486538461538E-2</v>
      </c>
    </row>
    <row r="20248" spans="8:54" x14ac:dyDescent="0.3">
      <c r="H20248" t="s">
        <v>24909</v>
      </c>
      <c r="I20248" t="s">
        <v>15</v>
      </c>
      <c r="J20248" t="s">
        <v>25387</v>
      </c>
      <c r="U20248" s="1">
        <v>41043</v>
      </c>
      <c r="V20248" s="2"/>
      <c r="W20248" s="2"/>
      <c r="X20248" t="s">
        <v>25388</v>
      </c>
      <c r="Y20248">
        <v>88</v>
      </c>
      <c r="Z20248">
        <v>-3.5</v>
      </c>
      <c r="AA20248" t="s">
        <v>101</v>
      </c>
      <c r="AB20248" t="s">
        <v>101</v>
      </c>
      <c r="AC20248">
        <v>21.6</v>
      </c>
      <c r="AD20248">
        <v>19.3</v>
      </c>
      <c r="AE20248">
        <v>2.2999999999999998</v>
      </c>
      <c r="AY20248" s="3"/>
      <c r="AZ20248" s="3">
        <v>-3.9772727272727272E-2</v>
      </c>
      <c r="BA20248" s="5">
        <v>1.0397727272727273</v>
      </c>
      <c r="BB20248" s="3">
        <f t="shared" si="331"/>
        <v>1.1138232954545524E-2</v>
      </c>
    </row>
    <row r="20249" spans="8:54" x14ac:dyDescent="0.3">
      <c r="H20249" t="s">
        <v>24912</v>
      </c>
      <c r="I20249" t="s">
        <v>15</v>
      </c>
      <c r="J20249" t="s">
        <v>3815</v>
      </c>
      <c r="U20249" s="1">
        <v>41040</v>
      </c>
      <c r="V20249" s="2"/>
      <c r="W20249" s="2"/>
      <c r="X20249" t="s">
        <v>25389</v>
      </c>
      <c r="Y20249">
        <v>55</v>
      </c>
      <c r="Z20249">
        <v>2.2000000000000002</v>
      </c>
      <c r="AA20249" t="s">
        <v>101</v>
      </c>
      <c r="AB20249" t="s">
        <v>101</v>
      </c>
      <c r="AC20249">
        <v>17.399999999999999</v>
      </c>
      <c r="AD20249">
        <v>20</v>
      </c>
      <c r="AE20249">
        <v>-2.6</v>
      </c>
      <c r="AY20249" s="3"/>
      <c r="AZ20249" s="3">
        <v>0.04</v>
      </c>
      <c r="BA20249" s="5">
        <v>0.96</v>
      </c>
      <c r="BB20249" s="3">
        <f t="shared" si="331"/>
        <v>7.6871200000000028E-2</v>
      </c>
    </row>
    <row r="20250" spans="8:54" x14ac:dyDescent="0.3">
      <c r="H20250" t="s">
        <v>25377</v>
      </c>
      <c r="I20250" t="s">
        <v>15</v>
      </c>
      <c r="J20250" t="s">
        <v>25390</v>
      </c>
      <c r="U20250" s="1">
        <v>41045</v>
      </c>
      <c r="V20250" s="2"/>
      <c r="W20250" s="2"/>
      <c r="X20250" t="s">
        <v>229</v>
      </c>
      <c r="Y20250">
        <v>51</v>
      </c>
      <c r="Z20250">
        <v>5.0999999999999996</v>
      </c>
      <c r="AA20250" t="s">
        <v>101</v>
      </c>
      <c r="AB20250" t="s">
        <v>101</v>
      </c>
      <c r="AC20250">
        <v>20.8</v>
      </c>
      <c r="AD20250">
        <v>20.9</v>
      </c>
      <c r="AE20250">
        <v>-0.1</v>
      </c>
      <c r="AY20250" s="3"/>
      <c r="AZ20250" s="3">
        <v>0.1</v>
      </c>
      <c r="BA20250" s="5">
        <v>0.9</v>
      </c>
      <c r="BB20250" s="3">
        <f t="shared" si="331"/>
        <v>0.19217799999999996</v>
      </c>
    </row>
    <row r="20251" spans="8:54" x14ac:dyDescent="0.3">
      <c r="H20251" t="s">
        <v>24909</v>
      </c>
      <c r="I20251" t="s">
        <v>15</v>
      </c>
      <c r="J20251" t="s">
        <v>25391</v>
      </c>
      <c r="U20251" s="1">
        <v>41040</v>
      </c>
      <c r="V20251" s="2"/>
      <c r="W20251" s="2"/>
      <c r="X20251" t="s">
        <v>25392</v>
      </c>
      <c r="Y20251">
        <v>73</v>
      </c>
      <c r="Z20251">
        <v>0</v>
      </c>
      <c r="AA20251" t="s">
        <v>101</v>
      </c>
      <c r="AB20251" t="s">
        <v>101</v>
      </c>
      <c r="AC20251">
        <v>17.600000000000001</v>
      </c>
      <c r="AD20251">
        <v>19.3</v>
      </c>
      <c r="AE20251">
        <v>-1.7</v>
      </c>
      <c r="AY20251" s="3"/>
      <c r="AZ20251" s="3">
        <v>0</v>
      </c>
      <c r="BA20251" s="5">
        <v>1</v>
      </c>
      <c r="BB20251" s="3">
        <f t="shared" si="331"/>
        <v>0</v>
      </c>
    </row>
    <row r="20252" spans="8:54" x14ac:dyDescent="0.3">
      <c r="H20252" t="s">
        <v>24922</v>
      </c>
      <c r="I20252" t="s">
        <v>15</v>
      </c>
      <c r="J20252" t="s">
        <v>1432</v>
      </c>
      <c r="U20252" s="1">
        <v>41046</v>
      </c>
      <c r="V20252" s="2"/>
      <c r="W20252" s="2"/>
      <c r="X20252" t="s">
        <v>25393</v>
      </c>
      <c r="Y20252">
        <v>71</v>
      </c>
      <c r="Z20252">
        <v>7.4</v>
      </c>
      <c r="AA20252" t="s">
        <v>101</v>
      </c>
      <c r="AB20252" t="s">
        <v>101</v>
      </c>
      <c r="AC20252">
        <v>27</v>
      </c>
      <c r="AD20252">
        <v>21.5</v>
      </c>
      <c r="AE20252">
        <v>5.5</v>
      </c>
      <c r="AY20252" s="3"/>
      <c r="AZ20252" s="3">
        <v>0.10422535211267606</v>
      </c>
      <c r="BA20252" s="5">
        <v>0.89577464788732397</v>
      </c>
      <c r="BB20252" s="3">
        <f t="shared" si="331"/>
        <v>0.2002981971830986</v>
      </c>
    </row>
    <row r="20253" spans="8:54" x14ac:dyDescent="0.3">
      <c r="H20253" t="s">
        <v>24912</v>
      </c>
      <c r="I20253" t="s">
        <v>15</v>
      </c>
      <c r="J20253" t="s">
        <v>2079</v>
      </c>
      <c r="U20253" s="1">
        <v>41043</v>
      </c>
      <c r="V20253" s="2"/>
      <c r="W20253" s="2"/>
      <c r="X20253" t="s">
        <v>25394</v>
      </c>
      <c r="Y20253">
        <v>83</v>
      </c>
      <c r="Z20253">
        <v>15.3</v>
      </c>
      <c r="AA20253" t="s">
        <v>101</v>
      </c>
      <c r="AB20253" t="s">
        <v>101</v>
      </c>
      <c r="AC20253">
        <v>19</v>
      </c>
      <c r="AD20253">
        <v>20.399999999999999</v>
      </c>
      <c r="AE20253">
        <v>-1.4</v>
      </c>
      <c r="AY20253" s="3"/>
      <c r="AZ20253" s="3">
        <v>0.18433734939759036</v>
      </c>
      <c r="BA20253" s="5">
        <v>0.81566265060240961</v>
      </c>
      <c r="BB20253" s="3">
        <f t="shared" si="331"/>
        <v>0.35425583132530125</v>
      </c>
    </row>
    <row r="20254" spans="8:54" x14ac:dyDescent="0.3">
      <c r="H20254" t="s">
        <v>24909</v>
      </c>
      <c r="I20254" t="s">
        <v>15</v>
      </c>
      <c r="J20254" t="s">
        <v>25395</v>
      </c>
      <c r="U20254" s="1">
        <v>41043</v>
      </c>
      <c r="V20254" s="2"/>
      <c r="W20254" s="2"/>
      <c r="X20254" t="s">
        <v>25396</v>
      </c>
      <c r="Y20254">
        <v>76</v>
      </c>
      <c r="Z20254">
        <v>3.3</v>
      </c>
      <c r="AA20254" t="s">
        <v>101</v>
      </c>
      <c r="AB20254" t="s">
        <v>101</v>
      </c>
      <c r="AC20254">
        <v>18</v>
      </c>
      <c r="AD20254">
        <v>19.399999999999999</v>
      </c>
      <c r="AE20254">
        <v>-1.4</v>
      </c>
      <c r="AY20254" s="3"/>
      <c r="AZ20254" s="3">
        <v>4.3421052631578944E-2</v>
      </c>
      <c r="BA20254" s="5">
        <v>0.95657894736842108</v>
      </c>
      <c r="BB20254" s="3">
        <f t="shared" si="331"/>
        <v>8.3445710526315775E-2</v>
      </c>
    </row>
    <row r="20255" spans="8:54" x14ac:dyDescent="0.3">
      <c r="H20255" t="s">
        <v>24907</v>
      </c>
      <c r="I20255" t="s">
        <v>15</v>
      </c>
      <c r="J20255" t="s">
        <v>3276</v>
      </c>
      <c r="U20255" s="1">
        <v>41045</v>
      </c>
      <c r="V20255" s="2"/>
      <c r="W20255" s="2"/>
      <c r="X20255" t="s">
        <v>10851</v>
      </c>
      <c r="Y20255">
        <v>56</v>
      </c>
      <c r="Z20255">
        <v>11.9</v>
      </c>
      <c r="AA20255" t="s">
        <v>101</v>
      </c>
      <c r="AB20255" t="s">
        <v>101</v>
      </c>
      <c r="AC20255">
        <v>16.399999999999999</v>
      </c>
      <c r="AD20255">
        <v>19.2</v>
      </c>
      <c r="AE20255">
        <v>-2.8</v>
      </c>
      <c r="AY20255" s="3"/>
      <c r="AZ20255" s="3">
        <v>0.21249999999999999</v>
      </c>
      <c r="BA20255" s="5">
        <v>0.78749999999999998</v>
      </c>
      <c r="BB20255" s="3">
        <f t="shared" si="331"/>
        <v>0.40837824999999994</v>
      </c>
    </row>
    <row r="20256" spans="8:54" x14ac:dyDescent="0.3">
      <c r="H20256" t="s">
        <v>24909</v>
      </c>
      <c r="I20256" t="s">
        <v>15</v>
      </c>
      <c r="J20256" t="s">
        <v>25397</v>
      </c>
      <c r="U20256" s="1">
        <v>41040</v>
      </c>
      <c r="V20256" s="2"/>
      <c r="W20256" s="2"/>
      <c r="X20256" t="s">
        <v>25398</v>
      </c>
      <c r="Y20256">
        <v>86</v>
      </c>
      <c r="Z20256">
        <v>0</v>
      </c>
      <c r="AA20256" t="s">
        <v>101</v>
      </c>
      <c r="AB20256" t="s">
        <v>101</v>
      </c>
      <c r="AC20256">
        <v>19.7</v>
      </c>
      <c r="AD20256">
        <v>21.5</v>
      </c>
      <c r="AE20256">
        <v>-1.8</v>
      </c>
      <c r="AY20256" s="3"/>
      <c r="AZ20256" s="3">
        <v>0</v>
      </c>
      <c r="BA20256" s="5">
        <v>1</v>
      </c>
      <c r="BB20256" s="3">
        <f t="shared" si="331"/>
        <v>0</v>
      </c>
    </row>
    <row r="20257" spans="8:54" x14ac:dyDescent="0.3">
      <c r="H20257" t="s">
        <v>25380</v>
      </c>
      <c r="I20257" t="s">
        <v>15</v>
      </c>
      <c r="J20257" t="s">
        <v>20763</v>
      </c>
      <c r="U20257" s="1">
        <v>41046</v>
      </c>
      <c r="V20257" s="2"/>
      <c r="W20257" s="2"/>
      <c r="X20257" t="s">
        <v>17756</v>
      </c>
      <c r="Y20257">
        <v>105</v>
      </c>
      <c r="Z20257">
        <v>4.4000000000000004</v>
      </c>
      <c r="AA20257" t="s">
        <v>101</v>
      </c>
      <c r="AB20257" t="s">
        <v>101</v>
      </c>
      <c r="AC20257">
        <v>32.5</v>
      </c>
      <c r="AD20257">
        <v>27.2</v>
      </c>
      <c r="AE20257">
        <v>5.3</v>
      </c>
      <c r="AY20257" s="3"/>
      <c r="AZ20257" s="3">
        <v>4.190476190476191E-2</v>
      </c>
      <c r="BA20257" s="5">
        <v>0.95809523809523811</v>
      </c>
      <c r="BB20257" s="3">
        <f t="shared" si="331"/>
        <v>8.05317333333333E-2</v>
      </c>
    </row>
    <row r="20258" spans="8:54" x14ac:dyDescent="0.3">
      <c r="H20258" t="s">
        <v>24912</v>
      </c>
      <c r="I20258" t="s">
        <v>15</v>
      </c>
      <c r="J20258" t="s">
        <v>25399</v>
      </c>
      <c r="U20258" s="1">
        <v>41046</v>
      </c>
      <c r="V20258" s="2"/>
      <c r="W20258" s="2"/>
      <c r="X20258" t="s">
        <v>2204</v>
      </c>
      <c r="Y20258">
        <v>50</v>
      </c>
      <c r="Z20258">
        <v>3.9</v>
      </c>
      <c r="AA20258" t="s">
        <v>101</v>
      </c>
      <c r="AB20258" t="s">
        <v>101</v>
      </c>
      <c r="AC20258">
        <v>16.899999999999999</v>
      </c>
      <c r="AD20258">
        <v>19</v>
      </c>
      <c r="AE20258">
        <v>-2.1</v>
      </c>
      <c r="AY20258" s="3"/>
      <c r="AZ20258" s="3">
        <v>7.8E-2</v>
      </c>
      <c r="BA20258" s="5">
        <v>0.92200000000000004</v>
      </c>
      <c r="BB20258" s="3">
        <f t="shared" si="331"/>
        <v>0.14989883999999987</v>
      </c>
    </row>
    <row r="20259" spans="8:54" x14ac:dyDescent="0.3">
      <c r="H20259" t="s">
        <v>24915</v>
      </c>
      <c r="I20259" t="s">
        <v>15</v>
      </c>
      <c r="J20259" t="s">
        <v>25400</v>
      </c>
      <c r="U20259" s="1">
        <v>41045</v>
      </c>
      <c r="V20259" s="2"/>
      <c r="W20259" s="2"/>
      <c r="X20259" t="s">
        <v>894</v>
      </c>
      <c r="Y20259">
        <v>106</v>
      </c>
      <c r="Z20259">
        <v>3.1</v>
      </c>
      <c r="AA20259" t="s">
        <v>101</v>
      </c>
      <c r="AB20259" t="s">
        <v>101</v>
      </c>
      <c r="AC20259">
        <v>24.3</v>
      </c>
      <c r="AD20259">
        <v>18.3</v>
      </c>
      <c r="AE20259">
        <v>6</v>
      </c>
      <c r="AY20259" s="3"/>
      <c r="AZ20259" s="3">
        <v>2.9245283018867925E-2</v>
      </c>
      <c r="BA20259" s="5">
        <v>0.97075471698113203</v>
      </c>
      <c r="BB20259" s="3">
        <f t="shared" si="331"/>
        <v>5.6203000000000003E-2</v>
      </c>
    </row>
    <row r="20260" spans="8:54" x14ac:dyDescent="0.3">
      <c r="H20260" t="s">
        <v>24907</v>
      </c>
      <c r="I20260" t="s">
        <v>15</v>
      </c>
      <c r="J20260" t="s">
        <v>4775</v>
      </c>
      <c r="U20260" s="1">
        <v>41045</v>
      </c>
      <c r="V20260" s="2"/>
      <c r="W20260" s="2"/>
      <c r="X20260" t="s">
        <v>4885</v>
      </c>
      <c r="Y20260">
        <v>56</v>
      </c>
      <c r="Z20260">
        <v>7.7</v>
      </c>
      <c r="AA20260" t="s">
        <v>101</v>
      </c>
      <c r="AB20260" t="s">
        <v>101</v>
      </c>
      <c r="AC20260">
        <v>16</v>
      </c>
      <c r="AD20260">
        <v>18.2</v>
      </c>
      <c r="AE20260">
        <v>-2.2000000000000002</v>
      </c>
      <c r="AY20260" s="3"/>
      <c r="AZ20260" s="3">
        <v>0.13750000000000001</v>
      </c>
      <c r="BA20260" s="5">
        <v>0.86250000000000004</v>
      </c>
      <c r="BB20260" s="3">
        <f t="shared" si="331"/>
        <v>0.26424475000000003</v>
      </c>
    </row>
    <row r="20261" spans="8:54" x14ac:dyDescent="0.3">
      <c r="H20261" t="s">
        <v>24909</v>
      </c>
      <c r="I20261" t="s">
        <v>15</v>
      </c>
      <c r="J20261" t="s">
        <v>10489</v>
      </c>
      <c r="U20261" s="1">
        <v>41044</v>
      </c>
      <c r="V20261" s="2"/>
      <c r="W20261" s="2"/>
      <c r="X20261" t="s">
        <v>25401</v>
      </c>
      <c r="Y20261">
        <v>72</v>
      </c>
      <c r="Z20261">
        <v>4.2</v>
      </c>
      <c r="AA20261" t="s">
        <v>101</v>
      </c>
      <c r="AB20261" t="s">
        <v>101</v>
      </c>
      <c r="AC20261">
        <v>23.4</v>
      </c>
      <c r="AD20261">
        <v>19.8</v>
      </c>
      <c r="AE20261">
        <v>3.6</v>
      </c>
      <c r="AY20261" s="3"/>
      <c r="AZ20261" s="3">
        <v>5.8333333333333334E-2</v>
      </c>
      <c r="BA20261" s="5">
        <v>0.94166666666666665</v>
      </c>
      <c r="BB20261" s="3">
        <f t="shared" si="331"/>
        <v>0.11210383333333329</v>
      </c>
    </row>
    <row r="20262" spans="8:54" x14ac:dyDescent="0.3">
      <c r="H20262" t="s">
        <v>25380</v>
      </c>
      <c r="I20262" t="s">
        <v>15</v>
      </c>
      <c r="J20262" t="s">
        <v>24275</v>
      </c>
      <c r="U20262" s="1">
        <v>41046</v>
      </c>
      <c r="V20262" s="2"/>
      <c r="W20262" s="2"/>
      <c r="X20262" t="s">
        <v>20273</v>
      </c>
      <c r="Y20262">
        <v>104</v>
      </c>
      <c r="Z20262">
        <v>0</v>
      </c>
      <c r="AA20262" t="s">
        <v>101</v>
      </c>
      <c r="AB20262" t="s">
        <v>101</v>
      </c>
      <c r="AC20262">
        <v>23.8</v>
      </c>
      <c r="AD20262">
        <v>19.100000000000001</v>
      </c>
      <c r="AE20262">
        <v>4.7</v>
      </c>
      <c r="AY20262" s="3"/>
      <c r="AZ20262" s="3">
        <v>0</v>
      </c>
      <c r="BA20262" s="5">
        <v>1</v>
      </c>
      <c r="BB20262" s="3">
        <f t="shared" si="331"/>
        <v>0</v>
      </c>
    </row>
    <row r="20263" spans="8:54" x14ac:dyDescent="0.3">
      <c r="H20263" t="s">
        <v>24993</v>
      </c>
      <c r="I20263" t="s">
        <v>15</v>
      </c>
      <c r="J20263" t="s">
        <v>25402</v>
      </c>
      <c r="U20263" s="1">
        <v>41045</v>
      </c>
      <c r="V20263" s="2"/>
      <c r="W20263" s="2"/>
      <c r="X20263" t="s">
        <v>25403</v>
      </c>
      <c r="Y20263">
        <v>140</v>
      </c>
      <c r="Z20263">
        <v>12.1</v>
      </c>
      <c r="AA20263" t="s">
        <v>101</v>
      </c>
      <c r="AB20263" t="s">
        <v>101</v>
      </c>
      <c r="AC20263">
        <v>24.8</v>
      </c>
      <c r="AD20263">
        <v>21</v>
      </c>
      <c r="AE20263">
        <v>3.8</v>
      </c>
      <c r="AY20263" s="3"/>
      <c r="AZ20263" s="3">
        <v>8.6428571428571424E-2</v>
      </c>
      <c r="BA20263" s="5">
        <v>0.91357142857142859</v>
      </c>
      <c r="BB20263" s="3">
        <f t="shared" si="331"/>
        <v>0.16609669999999999</v>
      </c>
    </row>
    <row r="20264" spans="8:54" x14ac:dyDescent="0.3">
      <c r="H20264" t="s">
        <v>24922</v>
      </c>
      <c r="I20264" t="s">
        <v>15</v>
      </c>
      <c r="J20264" t="s">
        <v>25404</v>
      </c>
      <c r="U20264" s="1">
        <v>41045</v>
      </c>
      <c r="V20264" s="2"/>
      <c r="W20264" s="2"/>
      <c r="X20264" t="s">
        <v>25405</v>
      </c>
      <c r="Y20264">
        <v>120</v>
      </c>
      <c r="Z20264">
        <v>4.4000000000000004</v>
      </c>
      <c r="AA20264" t="s">
        <v>101</v>
      </c>
      <c r="AB20264" t="s">
        <v>101</v>
      </c>
      <c r="AC20264">
        <v>24.4</v>
      </c>
      <c r="AD20264">
        <v>20.5</v>
      </c>
      <c r="AE20264">
        <v>3.9</v>
      </c>
      <c r="AY20264" s="3"/>
      <c r="AZ20264" s="3">
        <v>3.6666666666666667E-2</v>
      </c>
      <c r="BA20264" s="5">
        <v>0.96333333333333337</v>
      </c>
      <c r="BB20264" s="3">
        <f t="shared" si="331"/>
        <v>7.0465266666666526E-2</v>
      </c>
    </row>
    <row r="20265" spans="8:54" x14ac:dyDescent="0.3">
      <c r="H20265" t="s">
        <v>24912</v>
      </c>
      <c r="I20265" t="s">
        <v>15</v>
      </c>
      <c r="J20265" t="s">
        <v>25406</v>
      </c>
      <c r="U20265" s="1">
        <v>41045</v>
      </c>
      <c r="V20265" s="2"/>
      <c r="W20265" s="2"/>
      <c r="X20265" t="s">
        <v>1388</v>
      </c>
      <c r="Y20265">
        <v>84</v>
      </c>
      <c r="Z20265">
        <v>6.9</v>
      </c>
      <c r="AA20265" t="s">
        <v>101</v>
      </c>
      <c r="AB20265" t="s">
        <v>101</v>
      </c>
      <c r="AC20265">
        <v>19</v>
      </c>
      <c r="AD20265">
        <v>21.5</v>
      </c>
      <c r="AE20265">
        <v>-2.5</v>
      </c>
      <c r="AY20265" s="3"/>
      <c r="AZ20265" s="3">
        <v>8.2142857142857142E-2</v>
      </c>
      <c r="BA20265" s="5">
        <v>0.91785714285714282</v>
      </c>
      <c r="BB20265" s="3">
        <f t="shared" si="331"/>
        <v>0.15786050000000018</v>
      </c>
    </row>
    <row r="20266" spans="8:54" x14ac:dyDescent="0.3">
      <c r="H20266" t="s">
        <v>24912</v>
      </c>
      <c r="I20266" t="s">
        <v>15</v>
      </c>
      <c r="J20266" t="s">
        <v>25407</v>
      </c>
      <c r="U20266" s="1">
        <v>41046</v>
      </c>
      <c r="V20266" s="2"/>
      <c r="W20266" s="2"/>
      <c r="X20266" t="s">
        <v>25408</v>
      </c>
      <c r="Y20266">
        <v>93</v>
      </c>
      <c r="Z20266">
        <v>3.4</v>
      </c>
      <c r="AA20266" t="s">
        <v>101</v>
      </c>
      <c r="AB20266" t="s">
        <v>101</v>
      </c>
      <c r="AC20266">
        <v>18.3</v>
      </c>
      <c r="AD20266">
        <v>20.9</v>
      </c>
      <c r="AE20266">
        <v>-2.6</v>
      </c>
      <c r="AY20266" s="3"/>
      <c r="AZ20266" s="3">
        <v>3.6559139784946237E-2</v>
      </c>
      <c r="BA20266" s="5">
        <v>0.96344086021505371</v>
      </c>
      <c r="BB20266" s="3">
        <f t="shared" si="331"/>
        <v>7.0258623655914176E-2</v>
      </c>
    </row>
    <row r="20267" spans="8:54" x14ac:dyDescent="0.3">
      <c r="H20267" t="s">
        <v>24918</v>
      </c>
      <c r="I20267" t="s">
        <v>15</v>
      </c>
      <c r="J20267" t="s">
        <v>25409</v>
      </c>
      <c r="U20267" s="1">
        <v>41045</v>
      </c>
      <c r="V20267" s="2"/>
      <c r="W20267" s="2"/>
      <c r="X20267" t="s">
        <v>919</v>
      </c>
      <c r="Y20267">
        <v>75</v>
      </c>
      <c r="Z20267">
        <v>2.7</v>
      </c>
      <c r="AA20267" t="s">
        <v>101</v>
      </c>
      <c r="AB20267" t="s">
        <v>101</v>
      </c>
      <c r="AC20267">
        <v>24.3</v>
      </c>
      <c r="AD20267">
        <v>20.8</v>
      </c>
      <c r="AE20267">
        <v>3.5</v>
      </c>
      <c r="AY20267" s="3"/>
      <c r="AZ20267" s="3">
        <v>3.6000000000000004E-2</v>
      </c>
      <c r="BA20267" s="5">
        <v>0.96399999999999997</v>
      </c>
      <c r="BB20267" s="3">
        <f t="shared" si="331"/>
        <v>6.9184080000000092E-2</v>
      </c>
    </row>
    <row r="20268" spans="8:54" x14ac:dyDescent="0.3">
      <c r="H20268" t="s">
        <v>25372</v>
      </c>
      <c r="I20268" t="s">
        <v>15</v>
      </c>
      <c r="J20268" t="s">
        <v>25410</v>
      </c>
      <c r="U20268" s="1">
        <v>41044</v>
      </c>
      <c r="V20268" s="2"/>
      <c r="W20268" s="2"/>
      <c r="X20268" t="s">
        <v>1752</v>
      </c>
      <c r="Y20268">
        <v>85</v>
      </c>
      <c r="Z20268">
        <v>2.5</v>
      </c>
      <c r="AA20268" t="s">
        <v>101</v>
      </c>
      <c r="AB20268" t="s">
        <v>101</v>
      </c>
      <c r="AC20268">
        <v>19.3</v>
      </c>
      <c r="AD20268">
        <v>20.399999999999999</v>
      </c>
      <c r="AE20268">
        <v>-1.1000000000000001</v>
      </c>
      <c r="AY20268" s="3"/>
      <c r="AZ20268" s="3">
        <v>2.9411764705882353E-2</v>
      </c>
      <c r="BA20268" s="5">
        <v>0.97058823529411764</v>
      </c>
      <c r="BB20268" s="3">
        <f t="shared" si="331"/>
        <v>5.6522941176470498E-2</v>
      </c>
    </row>
    <row r="20269" spans="8:54" x14ac:dyDescent="0.3">
      <c r="H20269" t="s">
        <v>25372</v>
      </c>
      <c r="I20269" t="s">
        <v>15</v>
      </c>
      <c r="J20269" t="s">
        <v>25411</v>
      </c>
      <c r="U20269" s="1">
        <v>41044</v>
      </c>
      <c r="V20269" s="2"/>
      <c r="W20269" s="2"/>
      <c r="X20269" t="s">
        <v>25412</v>
      </c>
      <c r="Y20269">
        <v>135</v>
      </c>
      <c r="Z20269">
        <v>-9.5</v>
      </c>
      <c r="AA20269" t="s">
        <v>101</v>
      </c>
      <c r="AB20269" t="s">
        <v>101</v>
      </c>
      <c r="AC20269">
        <v>17.8</v>
      </c>
      <c r="AD20269">
        <v>20.399999999999999</v>
      </c>
      <c r="AE20269">
        <v>-2.6</v>
      </c>
      <c r="AY20269" s="3"/>
      <c r="AZ20269" s="3">
        <v>-7.0370370370370375E-2</v>
      </c>
      <c r="BA20269" s="5">
        <v>1.0703703703703704</v>
      </c>
      <c r="BB20269" s="3">
        <f t="shared" si="331"/>
        <v>1.9707011111111172E-2</v>
      </c>
    </row>
    <row r="20270" spans="8:54" x14ac:dyDescent="0.3">
      <c r="H20270" t="s">
        <v>24922</v>
      </c>
      <c r="I20270" t="s">
        <v>15</v>
      </c>
      <c r="J20270" t="s">
        <v>20597</v>
      </c>
      <c r="U20270" s="1">
        <v>41045</v>
      </c>
      <c r="V20270" s="2"/>
      <c r="W20270" s="2"/>
      <c r="X20270" t="s">
        <v>25413</v>
      </c>
      <c r="Y20270">
        <v>75</v>
      </c>
      <c r="Z20270">
        <v>2.2999999999999998</v>
      </c>
      <c r="AA20270" t="s">
        <v>101</v>
      </c>
      <c r="AB20270" t="s">
        <v>101</v>
      </c>
      <c r="AC20270">
        <v>16.7</v>
      </c>
      <c r="AD20270">
        <v>19.3</v>
      </c>
      <c r="AE20270">
        <v>-2.6</v>
      </c>
      <c r="AY20270" s="3"/>
      <c r="AZ20270" s="3">
        <v>3.0666666666666665E-2</v>
      </c>
      <c r="BA20270" s="5">
        <v>0.96933333333333338</v>
      </c>
      <c r="BB20270" s="3">
        <f t="shared" si="331"/>
        <v>5.8934586666666622E-2</v>
      </c>
    </row>
    <row r="20271" spans="8:54" x14ac:dyDescent="0.3">
      <c r="H20271" t="s">
        <v>24912</v>
      </c>
      <c r="I20271" t="s">
        <v>15</v>
      </c>
      <c r="J20271" t="s">
        <v>25414</v>
      </c>
      <c r="U20271" s="1">
        <v>41044</v>
      </c>
      <c r="V20271" s="2"/>
      <c r="W20271" s="2"/>
      <c r="X20271" t="s">
        <v>1433</v>
      </c>
      <c r="Y20271">
        <v>92</v>
      </c>
      <c r="Z20271">
        <v>-4.4000000000000004</v>
      </c>
      <c r="AA20271" t="s">
        <v>101</v>
      </c>
      <c r="AB20271" t="s">
        <v>101</v>
      </c>
      <c r="AC20271">
        <v>17.600000000000001</v>
      </c>
      <c r="AD20271">
        <v>20.3</v>
      </c>
      <c r="AE20271">
        <v>-2.7</v>
      </c>
      <c r="AY20271" s="3"/>
      <c r="AZ20271" s="3">
        <v>-4.7826086956521741E-2</v>
      </c>
      <c r="BA20271" s="5">
        <v>1.0478260869565217</v>
      </c>
      <c r="BB20271" s="3">
        <f t="shared" si="331"/>
        <v>1.3393552173913026E-2</v>
      </c>
    </row>
    <row r="20272" spans="8:54" x14ac:dyDescent="0.3">
      <c r="H20272" t="s">
        <v>24912</v>
      </c>
      <c r="I20272" t="s">
        <v>15</v>
      </c>
      <c r="J20272" t="s">
        <v>25415</v>
      </c>
      <c r="U20272" s="1">
        <v>41043</v>
      </c>
      <c r="V20272" s="2"/>
      <c r="W20272" s="2"/>
      <c r="X20272" t="s">
        <v>25416</v>
      </c>
      <c r="Y20272">
        <v>80</v>
      </c>
      <c r="Z20272">
        <v>4</v>
      </c>
      <c r="AA20272" t="s">
        <v>101</v>
      </c>
      <c r="AB20272" t="s">
        <v>101</v>
      </c>
      <c r="AC20272">
        <v>18.399999999999999</v>
      </c>
      <c r="AD20272">
        <v>20.399999999999999</v>
      </c>
      <c r="AE20272">
        <v>-2</v>
      </c>
      <c r="AH20272" s="6"/>
      <c r="AY20272" s="3"/>
      <c r="AZ20272" s="3">
        <v>0.05</v>
      </c>
      <c r="BA20272" s="5">
        <v>0.95</v>
      </c>
      <c r="BB20272" s="3">
        <f t="shared" si="331"/>
        <v>9.6089000000000091E-2</v>
      </c>
    </row>
    <row r="20273" spans="8:54" x14ac:dyDescent="0.3">
      <c r="H20273" t="s">
        <v>24909</v>
      </c>
      <c r="I20273" t="s">
        <v>15</v>
      </c>
      <c r="J20273" t="s">
        <v>12667</v>
      </c>
      <c r="U20273" s="1">
        <v>41043</v>
      </c>
      <c r="V20273" s="2"/>
      <c r="W20273" s="2"/>
      <c r="X20273" t="s">
        <v>11856</v>
      </c>
      <c r="Y20273">
        <v>72</v>
      </c>
      <c r="Z20273">
        <v>3.8</v>
      </c>
      <c r="AA20273" t="s">
        <v>101</v>
      </c>
      <c r="AB20273" t="s">
        <v>101</v>
      </c>
      <c r="AC20273">
        <v>23</v>
      </c>
      <c r="AD20273">
        <v>19.5</v>
      </c>
      <c r="AE20273">
        <v>3.5</v>
      </c>
      <c r="AY20273" s="3"/>
      <c r="AZ20273" s="3">
        <v>5.2777777777777778E-2</v>
      </c>
      <c r="BA20273" s="5">
        <v>0.94722222222222219</v>
      </c>
      <c r="BB20273" s="3">
        <f t="shared" si="331"/>
        <v>0.10142727777777782</v>
      </c>
    </row>
    <row r="20274" spans="8:54" x14ac:dyDescent="0.3">
      <c r="H20274" t="s">
        <v>24918</v>
      </c>
      <c r="I20274" t="s">
        <v>15</v>
      </c>
      <c r="J20274" t="s">
        <v>25417</v>
      </c>
      <c r="U20274" s="1">
        <v>41044</v>
      </c>
      <c r="V20274" s="2"/>
      <c r="W20274" s="2"/>
      <c r="X20274" t="s">
        <v>25418</v>
      </c>
      <c r="Y20274">
        <v>89</v>
      </c>
      <c r="Z20274">
        <v>6.3</v>
      </c>
      <c r="AA20274" t="s">
        <v>101</v>
      </c>
      <c r="AB20274" t="s">
        <v>101</v>
      </c>
      <c r="AC20274">
        <v>25.2</v>
      </c>
      <c r="AD20274">
        <v>22.8</v>
      </c>
      <c r="AE20274">
        <v>2.4</v>
      </c>
      <c r="AY20274" s="3"/>
      <c r="AZ20274" s="3">
        <v>7.0786516853932585E-2</v>
      </c>
      <c r="BA20274" s="5">
        <v>0.92921348314606744</v>
      </c>
      <c r="BB20274" s="3">
        <f t="shared" si="331"/>
        <v>0.1360361123595506</v>
      </c>
    </row>
    <row r="20275" spans="8:54" x14ac:dyDescent="0.3">
      <c r="H20275" t="s">
        <v>24922</v>
      </c>
      <c r="I20275" t="s">
        <v>15</v>
      </c>
      <c r="J20275" t="s">
        <v>22007</v>
      </c>
      <c r="U20275" s="1">
        <v>41043</v>
      </c>
      <c r="V20275" s="2"/>
      <c r="W20275" s="2"/>
      <c r="X20275" t="s">
        <v>25419</v>
      </c>
      <c r="Y20275">
        <v>124</v>
      </c>
      <c r="Z20275">
        <v>0</v>
      </c>
      <c r="AA20275" t="s">
        <v>101</v>
      </c>
      <c r="AB20275" t="s">
        <v>101</v>
      </c>
      <c r="AC20275">
        <v>19.899999999999999</v>
      </c>
      <c r="AD20275">
        <v>20.7</v>
      </c>
      <c r="AE20275">
        <v>-0.8</v>
      </c>
      <c r="AY20275" s="3"/>
      <c r="AZ20275" s="3">
        <v>0</v>
      </c>
      <c r="BA20275" s="5">
        <v>1</v>
      </c>
      <c r="BB20275" s="3">
        <f t="shared" si="331"/>
        <v>0</v>
      </c>
    </row>
    <row r="20276" spans="8:54" x14ac:dyDescent="0.3">
      <c r="H20276" t="s">
        <v>25380</v>
      </c>
      <c r="I20276" t="s">
        <v>15</v>
      </c>
      <c r="J20276" t="s">
        <v>6023</v>
      </c>
      <c r="U20276" s="1">
        <v>41046</v>
      </c>
      <c r="V20276" s="2"/>
      <c r="W20276" s="2"/>
      <c r="X20276" t="s">
        <v>25420</v>
      </c>
      <c r="Y20276">
        <v>107</v>
      </c>
      <c r="Z20276">
        <v>0</v>
      </c>
      <c r="AA20276" t="s">
        <v>101</v>
      </c>
      <c r="AB20276" t="s">
        <v>101</v>
      </c>
      <c r="AC20276">
        <v>21.7</v>
      </c>
      <c r="AD20276">
        <v>23.7</v>
      </c>
      <c r="AE20276">
        <v>-2</v>
      </c>
      <c r="AY20276" s="3"/>
      <c r="AZ20276" s="3">
        <v>0</v>
      </c>
      <c r="BA20276" s="5">
        <v>1</v>
      </c>
      <c r="BB20276" s="3">
        <f t="shared" si="331"/>
        <v>0</v>
      </c>
    </row>
    <row r="20277" spans="8:54" x14ac:dyDescent="0.3">
      <c r="H20277" t="s">
        <v>24912</v>
      </c>
      <c r="I20277" t="s">
        <v>15</v>
      </c>
      <c r="J20277" t="s">
        <v>25421</v>
      </c>
      <c r="U20277" s="1">
        <v>41047</v>
      </c>
      <c r="V20277" s="2"/>
      <c r="W20277" s="2"/>
      <c r="X20277" t="s">
        <v>9370</v>
      </c>
      <c r="Y20277">
        <v>77</v>
      </c>
      <c r="Z20277">
        <v>0</v>
      </c>
      <c r="AA20277" t="s">
        <v>101</v>
      </c>
      <c r="AB20277" t="s">
        <v>101</v>
      </c>
      <c r="AC20277">
        <v>21.6</v>
      </c>
      <c r="AD20277">
        <v>20.7</v>
      </c>
      <c r="AE20277">
        <v>0.9</v>
      </c>
      <c r="AY20277" s="3"/>
      <c r="AZ20277" s="3">
        <v>0</v>
      </c>
      <c r="BA20277" s="5">
        <v>1</v>
      </c>
      <c r="BB20277" s="3">
        <f t="shared" si="331"/>
        <v>0</v>
      </c>
    </row>
    <row r="20278" spans="8:54" x14ac:dyDescent="0.3">
      <c r="H20278" t="s">
        <v>25377</v>
      </c>
      <c r="I20278" t="s">
        <v>15</v>
      </c>
      <c r="J20278" t="s">
        <v>25422</v>
      </c>
      <c r="U20278" s="1">
        <v>41045</v>
      </c>
      <c r="V20278" s="2"/>
      <c r="W20278" s="2"/>
      <c r="X20278" t="s">
        <v>12196</v>
      </c>
      <c r="Y20278">
        <v>100</v>
      </c>
      <c r="Z20278">
        <v>4.2</v>
      </c>
      <c r="AA20278" t="s">
        <v>101</v>
      </c>
      <c r="AB20278" t="s">
        <v>101</v>
      </c>
      <c r="AC20278">
        <v>19.5</v>
      </c>
      <c r="AD20278">
        <v>20.399999999999999</v>
      </c>
      <c r="AE20278">
        <v>-0.9</v>
      </c>
      <c r="AY20278" s="3"/>
      <c r="AZ20278" s="3">
        <v>4.2000000000000003E-2</v>
      </c>
      <c r="BA20278" s="5">
        <v>0.95799999999999996</v>
      </c>
      <c r="BB20278" s="3">
        <f t="shared" si="331"/>
        <v>8.0714759999999997E-2</v>
      </c>
    </row>
    <row r="20279" spans="8:54" x14ac:dyDescent="0.3">
      <c r="H20279" t="s">
        <v>24993</v>
      </c>
      <c r="I20279" t="s">
        <v>15</v>
      </c>
      <c r="J20279" t="s">
        <v>25423</v>
      </c>
      <c r="U20279" s="1">
        <v>41046</v>
      </c>
      <c r="V20279" s="2"/>
      <c r="W20279" s="2"/>
      <c r="X20279" t="s">
        <v>13941</v>
      </c>
      <c r="Y20279">
        <v>85</v>
      </c>
      <c r="Z20279">
        <v>0</v>
      </c>
      <c r="AA20279" t="s">
        <v>101</v>
      </c>
      <c r="AB20279" t="s">
        <v>101</v>
      </c>
      <c r="AC20279">
        <v>22.5</v>
      </c>
      <c r="AD20279">
        <v>19.600000000000001</v>
      </c>
      <c r="AE20279">
        <v>3</v>
      </c>
      <c r="AY20279" s="3"/>
      <c r="AZ20279" s="3">
        <v>0</v>
      </c>
      <c r="BA20279" s="5">
        <v>1</v>
      </c>
      <c r="BB20279" s="3">
        <f t="shared" si="331"/>
        <v>0</v>
      </c>
    </row>
    <row r="20280" spans="8:54" x14ac:dyDescent="0.3">
      <c r="H20280" t="s">
        <v>24915</v>
      </c>
      <c r="I20280" t="s">
        <v>15</v>
      </c>
      <c r="J20280" t="s">
        <v>25424</v>
      </c>
      <c r="U20280" s="1">
        <v>41043</v>
      </c>
      <c r="V20280" s="2"/>
      <c r="W20280" s="2"/>
      <c r="X20280" t="s">
        <v>219</v>
      </c>
      <c r="Y20280">
        <v>85</v>
      </c>
      <c r="Z20280">
        <v>2.5</v>
      </c>
      <c r="AA20280" t="s">
        <v>101</v>
      </c>
      <c r="AB20280" t="s">
        <v>101</v>
      </c>
      <c r="AC20280">
        <v>23.6</v>
      </c>
      <c r="AD20280">
        <v>20.9</v>
      </c>
      <c r="AE20280">
        <v>2.7</v>
      </c>
      <c r="AY20280" s="3"/>
      <c r="AZ20280" s="3">
        <v>2.9411764705882353E-2</v>
      </c>
      <c r="BA20280" s="5">
        <v>0.97058823529411764</v>
      </c>
      <c r="BB20280" s="3">
        <f t="shared" si="331"/>
        <v>5.6522941176470498E-2</v>
      </c>
    </row>
    <row r="20281" spans="8:54" x14ac:dyDescent="0.3">
      <c r="H20281" t="s">
        <v>24912</v>
      </c>
      <c r="I20281" t="s">
        <v>15</v>
      </c>
      <c r="J20281" t="s">
        <v>25425</v>
      </c>
      <c r="U20281" s="1">
        <v>41040</v>
      </c>
      <c r="V20281" s="2"/>
      <c r="W20281" s="2"/>
      <c r="X20281" t="s">
        <v>4184</v>
      </c>
      <c r="Y20281">
        <v>167</v>
      </c>
      <c r="Z20281">
        <v>7</v>
      </c>
      <c r="AA20281" t="s">
        <v>101</v>
      </c>
      <c r="AB20281" t="s">
        <v>101</v>
      </c>
      <c r="AC20281">
        <v>15.7</v>
      </c>
      <c r="AD20281">
        <v>18.600000000000001</v>
      </c>
      <c r="AE20281">
        <v>-2.9</v>
      </c>
      <c r="AY20281" s="3"/>
      <c r="AZ20281" s="3">
        <v>4.1916167664670656E-2</v>
      </c>
      <c r="BA20281" s="5">
        <v>0.95808383233532934</v>
      </c>
      <c r="BB20281" s="3">
        <f t="shared" si="331"/>
        <v>8.0553652694610678E-2</v>
      </c>
    </row>
    <row r="20282" spans="8:54" x14ac:dyDescent="0.3">
      <c r="H20282" t="s">
        <v>24912</v>
      </c>
      <c r="I20282" t="s">
        <v>15</v>
      </c>
      <c r="J20282" t="s">
        <v>25426</v>
      </c>
      <c r="U20282" s="1">
        <v>41047</v>
      </c>
      <c r="V20282" s="2"/>
      <c r="W20282" s="2"/>
      <c r="X20282" t="s">
        <v>6835</v>
      </c>
      <c r="Y20282">
        <v>82</v>
      </c>
      <c r="Z20282">
        <v>6.3</v>
      </c>
      <c r="AA20282" t="s">
        <v>101</v>
      </c>
      <c r="AB20282" t="s">
        <v>101</v>
      </c>
      <c r="AC20282">
        <v>18.2</v>
      </c>
      <c r="AD20282">
        <v>20.399999999999999</v>
      </c>
      <c r="AE20282">
        <v>-2.2000000000000002</v>
      </c>
      <c r="AY20282" s="3"/>
      <c r="AZ20282" s="3">
        <v>7.6829268292682926E-2</v>
      </c>
      <c r="BA20282" s="5">
        <v>0.92317073170731712</v>
      </c>
      <c r="BB20282" s="3">
        <f t="shared" si="331"/>
        <v>0.14764895121951205</v>
      </c>
    </row>
    <row r="20283" spans="8:54" x14ac:dyDescent="0.3">
      <c r="H20283" t="s">
        <v>25427</v>
      </c>
      <c r="I20283" t="s">
        <v>15</v>
      </c>
      <c r="J20283" t="s">
        <v>1197</v>
      </c>
      <c r="U20283" s="1">
        <v>41044</v>
      </c>
      <c r="V20283" s="2"/>
      <c r="W20283" s="2"/>
      <c r="X20283" t="s">
        <v>25428</v>
      </c>
      <c r="Y20283">
        <v>99</v>
      </c>
      <c r="Z20283">
        <v>3.8</v>
      </c>
      <c r="AA20283" t="s">
        <v>101</v>
      </c>
      <c r="AB20283" t="s">
        <v>101</v>
      </c>
      <c r="AC20283">
        <v>22.9</v>
      </c>
      <c r="AD20283">
        <v>19</v>
      </c>
      <c r="AE20283">
        <v>3.9</v>
      </c>
      <c r="AY20283" s="3"/>
      <c r="AZ20283" s="3">
        <v>3.8383838383838381E-2</v>
      </c>
      <c r="BA20283" s="5">
        <v>0.96161616161616159</v>
      </c>
      <c r="BB20283" s="3">
        <f t="shared" si="331"/>
        <v>7.3765292929292903E-2</v>
      </c>
    </row>
    <row r="20284" spans="8:54" x14ac:dyDescent="0.3">
      <c r="H20284" t="s">
        <v>24912</v>
      </c>
      <c r="I20284" t="s">
        <v>15</v>
      </c>
      <c r="J20284" t="s">
        <v>25429</v>
      </c>
      <c r="U20284" s="1">
        <v>41047</v>
      </c>
      <c r="V20284" s="2"/>
      <c r="W20284" s="2"/>
      <c r="X20284" t="s">
        <v>9370</v>
      </c>
      <c r="Y20284">
        <v>76</v>
      </c>
      <c r="Z20284">
        <v>4.5</v>
      </c>
      <c r="AA20284" t="s">
        <v>101</v>
      </c>
      <c r="AB20284" t="s">
        <v>101</v>
      </c>
      <c r="AC20284">
        <v>18.2</v>
      </c>
      <c r="AD20284">
        <v>20.399999999999999</v>
      </c>
      <c r="AE20284">
        <v>-2.2000000000000002</v>
      </c>
      <c r="AY20284" s="3"/>
      <c r="AZ20284" s="3">
        <v>5.921052631578947E-2</v>
      </c>
      <c r="BA20284" s="5">
        <v>0.94078947368421051</v>
      </c>
      <c r="BB20284" s="3">
        <f t="shared" si="331"/>
        <v>0.11378960526315796</v>
      </c>
    </row>
    <row r="20285" spans="8:54" x14ac:dyDescent="0.3">
      <c r="H20285" t="s">
        <v>24907</v>
      </c>
      <c r="I20285" t="s">
        <v>15</v>
      </c>
      <c r="J20285" t="s">
        <v>25430</v>
      </c>
      <c r="U20285" s="1">
        <v>41045</v>
      </c>
      <c r="V20285" s="2"/>
      <c r="W20285" s="2"/>
      <c r="X20285" t="s">
        <v>25431</v>
      </c>
      <c r="Y20285">
        <v>182</v>
      </c>
      <c r="Z20285">
        <v>37.700000000000003</v>
      </c>
      <c r="AA20285" t="s">
        <v>101</v>
      </c>
      <c r="AB20285" t="s">
        <v>101</v>
      </c>
      <c r="AC20285">
        <v>23.4</v>
      </c>
      <c r="AD20285">
        <v>19.3</v>
      </c>
      <c r="AE20285">
        <v>4.0999999999999996</v>
      </c>
      <c r="AY20285" s="3"/>
      <c r="AZ20285" s="3">
        <v>0.20714285714285716</v>
      </c>
      <c r="BA20285" s="5">
        <v>0.79285714285714282</v>
      </c>
      <c r="BB20285" s="3">
        <f t="shared" si="331"/>
        <v>0.39808300000000019</v>
      </c>
    </row>
    <row r="20286" spans="8:54" x14ac:dyDescent="0.3">
      <c r="H20286" t="s">
        <v>24939</v>
      </c>
      <c r="I20286" t="s">
        <v>15</v>
      </c>
      <c r="J20286" t="s">
        <v>25432</v>
      </c>
      <c r="U20286" s="1">
        <v>41043</v>
      </c>
      <c r="V20286" s="2"/>
      <c r="W20286" s="2"/>
      <c r="X20286" t="s">
        <v>23383</v>
      </c>
      <c r="Y20286">
        <v>127</v>
      </c>
      <c r="Z20286">
        <v>0</v>
      </c>
      <c r="AA20286" t="s">
        <v>101</v>
      </c>
      <c r="AB20286" t="s">
        <v>101</v>
      </c>
      <c r="AC20286">
        <v>23.5</v>
      </c>
      <c r="AD20286">
        <v>20.7</v>
      </c>
      <c r="AE20286">
        <v>2.8</v>
      </c>
      <c r="AY20286" s="3"/>
      <c r="AZ20286" s="3">
        <v>0</v>
      </c>
      <c r="BA20286" s="5">
        <v>1</v>
      </c>
      <c r="BB20286" s="3">
        <f t="shared" si="331"/>
        <v>0</v>
      </c>
    </row>
    <row r="20287" spans="8:54" x14ac:dyDescent="0.3">
      <c r="H20287" t="s">
        <v>24912</v>
      </c>
      <c r="I20287" t="s">
        <v>15</v>
      </c>
      <c r="J20287" t="s">
        <v>25433</v>
      </c>
      <c r="U20287" s="1">
        <v>41047</v>
      </c>
      <c r="V20287" s="2"/>
      <c r="W20287" s="2"/>
      <c r="X20287" t="s">
        <v>1238</v>
      </c>
      <c r="Y20287">
        <v>112</v>
      </c>
      <c r="Z20287">
        <v>-6.6</v>
      </c>
      <c r="AA20287" t="s">
        <v>101</v>
      </c>
      <c r="AB20287" t="s">
        <v>101</v>
      </c>
      <c r="AC20287">
        <v>24.4</v>
      </c>
      <c r="AD20287">
        <v>20.6</v>
      </c>
      <c r="AE20287">
        <v>3.8</v>
      </c>
      <c r="AY20287" s="3"/>
      <c r="AZ20287" s="3">
        <v>-5.8928571428571427E-2</v>
      </c>
      <c r="BA20287" s="5">
        <v>1.0589285714285714</v>
      </c>
      <c r="BB20287" s="3">
        <f t="shared" si="331"/>
        <v>1.650276964285724E-2</v>
      </c>
    </row>
    <row r="20288" spans="8:54" x14ac:dyDescent="0.3">
      <c r="H20288" t="s">
        <v>24922</v>
      </c>
      <c r="I20288" t="s">
        <v>15</v>
      </c>
      <c r="J20288" t="s">
        <v>25434</v>
      </c>
      <c r="U20288" s="1">
        <v>41044</v>
      </c>
      <c r="V20288" s="2"/>
      <c r="W20288" s="2"/>
      <c r="X20288" t="s">
        <v>219</v>
      </c>
      <c r="Y20288">
        <v>63</v>
      </c>
      <c r="Z20288">
        <v>6.4</v>
      </c>
      <c r="AA20288" t="s">
        <v>101</v>
      </c>
      <c r="AB20288" t="s">
        <v>101</v>
      </c>
      <c r="AC20288">
        <v>22.5</v>
      </c>
      <c r="AD20288">
        <v>19.5</v>
      </c>
      <c r="AE20288">
        <v>3</v>
      </c>
      <c r="AY20288" s="3"/>
      <c r="AZ20288" s="3">
        <v>0.10158730158730159</v>
      </c>
      <c r="BA20288" s="5">
        <v>0.89841269841269844</v>
      </c>
      <c r="BB20288" s="3">
        <f t="shared" si="331"/>
        <v>0.19522844444444432</v>
      </c>
    </row>
    <row r="20289" spans="8:54" x14ac:dyDescent="0.3">
      <c r="H20289" t="s">
        <v>24915</v>
      </c>
      <c r="I20289" t="s">
        <v>15</v>
      </c>
      <c r="J20289" t="s">
        <v>25435</v>
      </c>
      <c r="U20289" s="1">
        <v>41043</v>
      </c>
      <c r="V20289" s="2"/>
      <c r="W20289" s="2"/>
      <c r="X20289" t="s">
        <v>6138</v>
      </c>
      <c r="Y20289">
        <v>118</v>
      </c>
      <c r="Z20289">
        <v>6.3</v>
      </c>
      <c r="AA20289" t="s">
        <v>101</v>
      </c>
      <c r="AB20289" t="s">
        <v>101</v>
      </c>
      <c r="AC20289">
        <v>24.8</v>
      </c>
      <c r="AD20289">
        <v>21.2</v>
      </c>
      <c r="AE20289">
        <v>3.7</v>
      </c>
      <c r="AY20289" s="3"/>
      <c r="AZ20289" s="3">
        <v>5.3389830508474574E-2</v>
      </c>
      <c r="BA20289" s="5">
        <v>0.94661016949152543</v>
      </c>
      <c r="BB20289" s="3">
        <f t="shared" si="331"/>
        <v>0.10260350847457622</v>
      </c>
    </row>
    <row r="20290" spans="8:54" x14ac:dyDescent="0.3">
      <c r="H20290" t="s">
        <v>24912</v>
      </c>
      <c r="I20290" t="s">
        <v>15</v>
      </c>
      <c r="J20290" t="s">
        <v>25436</v>
      </c>
      <c r="U20290" s="1">
        <v>41044</v>
      </c>
      <c r="V20290" s="2"/>
      <c r="W20290" s="2"/>
      <c r="X20290" t="s">
        <v>25437</v>
      </c>
      <c r="Y20290">
        <v>86</v>
      </c>
      <c r="Z20290">
        <v>3.2</v>
      </c>
      <c r="AA20290" t="s">
        <v>101</v>
      </c>
      <c r="AB20290" t="s">
        <v>101</v>
      </c>
      <c r="AC20290">
        <v>18.399999999999999</v>
      </c>
      <c r="AD20290">
        <v>21</v>
      </c>
      <c r="AE20290">
        <v>-2.6</v>
      </c>
      <c r="AY20290" s="3"/>
      <c r="AZ20290" s="3">
        <v>3.7209302325581395E-2</v>
      </c>
      <c r="BA20290" s="5">
        <v>0.96279069767441861</v>
      </c>
      <c r="BB20290" s="3">
        <f t="shared" si="331"/>
        <v>7.1508093023255892E-2</v>
      </c>
    </row>
    <row r="20291" spans="8:54" x14ac:dyDescent="0.3">
      <c r="H20291" t="s">
        <v>25427</v>
      </c>
      <c r="I20291" t="s">
        <v>15</v>
      </c>
      <c r="J20291" t="s">
        <v>25438</v>
      </c>
      <c r="U20291" s="1">
        <v>41044</v>
      </c>
      <c r="V20291" s="2"/>
      <c r="W20291" s="2"/>
      <c r="X20291" t="s">
        <v>8697</v>
      </c>
      <c r="Y20291">
        <v>96</v>
      </c>
      <c r="Z20291">
        <v>-5.6</v>
      </c>
      <c r="AA20291" t="s">
        <v>101</v>
      </c>
      <c r="AB20291" t="s">
        <v>101</v>
      </c>
      <c r="AC20291">
        <v>25.1</v>
      </c>
      <c r="AD20291">
        <v>21.1</v>
      </c>
      <c r="AE20291">
        <v>4.0999999999999996</v>
      </c>
      <c r="AY20291" s="3"/>
      <c r="AZ20291" s="3">
        <v>-5.8333333333333327E-2</v>
      </c>
      <c r="BA20291" s="5">
        <v>1.0583333333333333</v>
      </c>
      <c r="BB20291" s="3">
        <f t="shared" ref="BB20291:BB20354" si="332">IF(BA20291&lt;=1,1-(1.92178*BA20291 - 0.92178),1-(-0.280047*BA20291 + 1.280047))</f>
        <v>1.6336075000000116E-2</v>
      </c>
    </row>
    <row r="20292" spans="8:54" x14ac:dyDescent="0.3">
      <c r="H20292" t="s">
        <v>24922</v>
      </c>
      <c r="I20292" t="s">
        <v>15</v>
      </c>
      <c r="J20292" t="s">
        <v>25439</v>
      </c>
      <c r="U20292" s="1">
        <v>41046</v>
      </c>
      <c r="V20292" s="2"/>
      <c r="W20292" s="2"/>
      <c r="X20292" t="s">
        <v>25440</v>
      </c>
      <c r="Y20292">
        <v>69</v>
      </c>
      <c r="Z20292">
        <v>-3.9</v>
      </c>
      <c r="AA20292" t="s">
        <v>101</v>
      </c>
      <c r="AB20292" t="s">
        <v>101</v>
      </c>
      <c r="AC20292">
        <v>22.4</v>
      </c>
      <c r="AD20292">
        <v>20.399999999999999</v>
      </c>
      <c r="AE20292">
        <v>2</v>
      </c>
      <c r="AY20292" s="3"/>
      <c r="AZ20292" s="3">
        <v>-5.6521739130434782E-2</v>
      </c>
      <c r="BA20292" s="5">
        <v>1.0565217391304347</v>
      </c>
      <c r="BB20292" s="3">
        <f t="shared" si="332"/>
        <v>1.5828743478260909E-2</v>
      </c>
    </row>
    <row r="20293" spans="8:54" x14ac:dyDescent="0.3">
      <c r="H20293" t="s">
        <v>24912</v>
      </c>
      <c r="I20293" t="s">
        <v>15</v>
      </c>
      <c r="J20293" t="s">
        <v>25441</v>
      </c>
      <c r="U20293" s="1">
        <v>41044</v>
      </c>
      <c r="V20293" s="2"/>
      <c r="W20293" s="2"/>
      <c r="X20293" t="s">
        <v>25442</v>
      </c>
      <c r="Y20293">
        <v>105</v>
      </c>
      <c r="Z20293">
        <v>10.3</v>
      </c>
      <c r="AA20293" t="s">
        <v>101</v>
      </c>
      <c r="AB20293" t="s">
        <v>101</v>
      </c>
      <c r="AC20293">
        <v>17.5</v>
      </c>
      <c r="AD20293">
        <v>20.3</v>
      </c>
      <c r="AE20293">
        <v>-2.8</v>
      </c>
      <c r="AY20293" s="3"/>
      <c r="AZ20293" s="3">
        <v>9.8095238095238096E-2</v>
      </c>
      <c r="BA20293" s="5">
        <v>0.90190476190476188</v>
      </c>
      <c r="BB20293" s="3">
        <f t="shared" si="332"/>
        <v>0.18851746666666669</v>
      </c>
    </row>
    <row r="20294" spans="8:54" x14ac:dyDescent="0.3">
      <c r="H20294" t="s">
        <v>24915</v>
      </c>
      <c r="I20294" t="s">
        <v>15</v>
      </c>
      <c r="J20294" t="s">
        <v>25443</v>
      </c>
      <c r="U20294" s="1">
        <v>41045</v>
      </c>
      <c r="V20294" s="2"/>
      <c r="W20294" s="2"/>
      <c r="X20294" t="s">
        <v>25444</v>
      </c>
      <c r="Y20294">
        <v>122</v>
      </c>
      <c r="Z20294">
        <v>0</v>
      </c>
      <c r="AA20294" t="s">
        <v>101</v>
      </c>
      <c r="AB20294" t="s">
        <v>101</v>
      </c>
      <c r="AC20294">
        <v>25</v>
      </c>
      <c r="AD20294">
        <v>20.100000000000001</v>
      </c>
      <c r="AE20294">
        <v>4.9000000000000004</v>
      </c>
      <c r="AY20294" s="3"/>
      <c r="AZ20294" s="3">
        <v>0</v>
      </c>
      <c r="BA20294" s="5">
        <v>1</v>
      </c>
      <c r="BB20294" s="3">
        <f t="shared" si="332"/>
        <v>0</v>
      </c>
    </row>
    <row r="20295" spans="8:54" x14ac:dyDescent="0.3">
      <c r="H20295" t="s">
        <v>24915</v>
      </c>
      <c r="I20295" t="s">
        <v>15</v>
      </c>
      <c r="J20295" t="s">
        <v>25445</v>
      </c>
      <c r="U20295" s="1">
        <v>41045</v>
      </c>
      <c r="V20295" s="2"/>
      <c r="W20295" s="2"/>
      <c r="X20295" t="s">
        <v>1052</v>
      </c>
      <c r="Y20295">
        <v>99</v>
      </c>
      <c r="Z20295">
        <v>3.1</v>
      </c>
      <c r="AA20295" t="s">
        <v>101</v>
      </c>
      <c r="AB20295" t="s">
        <v>101</v>
      </c>
      <c r="AC20295">
        <v>20.2</v>
      </c>
      <c r="AD20295">
        <v>20.9</v>
      </c>
      <c r="AE20295">
        <v>-0.7</v>
      </c>
      <c r="AY20295" s="3"/>
      <c r="AZ20295" s="3">
        <v>3.1313131313131314E-2</v>
      </c>
      <c r="BA20295" s="5">
        <v>0.96868686868686871</v>
      </c>
      <c r="BB20295" s="3">
        <f t="shared" si="332"/>
        <v>6.0176949494949561E-2</v>
      </c>
    </row>
    <row r="20296" spans="8:54" x14ac:dyDescent="0.3">
      <c r="H20296" t="s">
        <v>24915</v>
      </c>
      <c r="I20296" t="s">
        <v>15</v>
      </c>
      <c r="J20296" t="s">
        <v>25446</v>
      </c>
      <c r="U20296" s="1">
        <v>41043</v>
      </c>
      <c r="V20296" s="2"/>
      <c r="W20296" s="2"/>
      <c r="X20296" t="s">
        <v>25447</v>
      </c>
      <c r="Y20296">
        <v>96</v>
      </c>
      <c r="Z20296">
        <v>13.2</v>
      </c>
      <c r="AA20296" t="s">
        <v>101</v>
      </c>
      <c r="AB20296" t="s">
        <v>101</v>
      </c>
      <c r="AC20296">
        <v>21.9</v>
      </c>
      <c r="AD20296">
        <v>20.9</v>
      </c>
      <c r="AE20296">
        <v>1</v>
      </c>
      <c r="AY20296" s="3"/>
      <c r="AZ20296" s="3">
        <v>0.13750000000000001</v>
      </c>
      <c r="BA20296" s="5">
        <v>0.86250000000000004</v>
      </c>
      <c r="BB20296" s="3">
        <f t="shared" si="332"/>
        <v>0.26424475000000003</v>
      </c>
    </row>
    <row r="20297" spans="8:54" x14ac:dyDescent="0.3">
      <c r="H20297" t="s">
        <v>25448</v>
      </c>
      <c r="I20297" t="s">
        <v>15</v>
      </c>
      <c r="J20297" t="s">
        <v>25449</v>
      </c>
      <c r="U20297" s="1">
        <v>41044</v>
      </c>
      <c r="V20297" s="2"/>
      <c r="W20297" s="2"/>
      <c r="X20297" t="s">
        <v>25450</v>
      </c>
      <c r="Y20297">
        <v>124</v>
      </c>
      <c r="Z20297">
        <v>22.6</v>
      </c>
      <c r="AA20297" t="s">
        <v>101</v>
      </c>
      <c r="AB20297" t="s">
        <v>101</v>
      </c>
      <c r="AC20297">
        <v>18.600000000000001</v>
      </c>
      <c r="AD20297">
        <v>18.8</v>
      </c>
      <c r="AE20297">
        <v>-0.2</v>
      </c>
      <c r="AY20297" s="3"/>
      <c r="AZ20297" s="3">
        <v>0.18225806451612905</v>
      </c>
      <c r="BA20297" s="5">
        <v>0.81774193548387097</v>
      </c>
      <c r="BB20297" s="3">
        <f t="shared" si="332"/>
        <v>0.35025990322580647</v>
      </c>
    </row>
    <row r="20298" spans="8:54" x14ac:dyDescent="0.3">
      <c r="H20298" t="s">
        <v>24909</v>
      </c>
      <c r="I20298" t="s">
        <v>15</v>
      </c>
      <c r="J20298" t="s">
        <v>25451</v>
      </c>
      <c r="U20298" s="1">
        <v>41046</v>
      </c>
      <c r="V20298" s="2"/>
      <c r="W20298" s="2"/>
      <c r="X20298" t="s">
        <v>25452</v>
      </c>
      <c r="Y20298">
        <v>88</v>
      </c>
      <c r="Z20298">
        <v>25.6</v>
      </c>
      <c r="AA20298" t="s">
        <v>101</v>
      </c>
      <c r="AB20298" t="s">
        <v>101</v>
      </c>
      <c r="AC20298">
        <v>20.100000000000001</v>
      </c>
      <c r="AD20298">
        <v>21</v>
      </c>
      <c r="AE20298">
        <v>-0.9</v>
      </c>
      <c r="AY20298" s="3"/>
      <c r="AZ20298" s="3">
        <v>0.29090909090909095</v>
      </c>
      <c r="BA20298" s="5">
        <v>0.70909090909090899</v>
      </c>
      <c r="BB20298" s="3">
        <f t="shared" si="332"/>
        <v>0.55906327272727285</v>
      </c>
    </row>
    <row r="20299" spans="8:54" x14ac:dyDescent="0.3">
      <c r="H20299" t="s">
        <v>24915</v>
      </c>
      <c r="I20299" t="s">
        <v>15</v>
      </c>
      <c r="J20299" t="s">
        <v>25453</v>
      </c>
      <c r="U20299" s="1">
        <v>41044</v>
      </c>
      <c r="V20299" s="2"/>
      <c r="W20299" s="2"/>
      <c r="X20299" t="s">
        <v>17858</v>
      </c>
      <c r="Y20299">
        <v>85</v>
      </c>
      <c r="Z20299">
        <v>2.6</v>
      </c>
      <c r="AA20299" t="s">
        <v>101</v>
      </c>
      <c r="AB20299" t="s">
        <v>101</v>
      </c>
      <c r="AC20299">
        <v>20.2</v>
      </c>
      <c r="AD20299">
        <v>20.399999999999999</v>
      </c>
      <c r="AE20299">
        <v>-0.2</v>
      </c>
      <c r="AY20299" s="3"/>
      <c r="AZ20299" s="3">
        <v>3.0588235294117649E-2</v>
      </c>
      <c r="BA20299" s="5">
        <v>0.96941176470588231</v>
      </c>
      <c r="BB20299" s="3">
        <f t="shared" si="332"/>
        <v>5.8783858823529433E-2</v>
      </c>
    </row>
    <row r="20300" spans="8:54" x14ac:dyDescent="0.3">
      <c r="H20300" t="s">
        <v>24993</v>
      </c>
      <c r="I20300" t="s">
        <v>15</v>
      </c>
      <c r="J20300" t="s">
        <v>25454</v>
      </c>
      <c r="U20300" s="1">
        <v>41044</v>
      </c>
      <c r="V20300" s="2"/>
      <c r="W20300" s="2"/>
      <c r="X20300" t="s">
        <v>25455</v>
      </c>
      <c r="Y20300">
        <v>115</v>
      </c>
      <c r="Z20300">
        <v>3.5</v>
      </c>
      <c r="AA20300" t="s">
        <v>101</v>
      </c>
      <c r="AB20300" t="s">
        <v>101</v>
      </c>
      <c r="AC20300">
        <v>24</v>
      </c>
      <c r="AD20300">
        <v>21</v>
      </c>
      <c r="AE20300">
        <v>3</v>
      </c>
      <c r="AY20300" s="3"/>
      <c r="AZ20300" s="3">
        <v>3.0434782608695653E-2</v>
      </c>
      <c r="BA20300" s="5">
        <v>0.9695652173913043</v>
      </c>
      <c r="BB20300" s="3">
        <f t="shared" si="332"/>
        <v>5.8488956521739244E-2</v>
      </c>
    </row>
    <row r="20301" spans="8:54" x14ac:dyDescent="0.3">
      <c r="H20301" t="s">
        <v>25456</v>
      </c>
      <c r="I20301" t="s">
        <v>15</v>
      </c>
      <c r="J20301" t="s">
        <v>25457</v>
      </c>
      <c r="U20301" s="1">
        <v>41046</v>
      </c>
      <c r="V20301" s="2"/>
      <c r="W20301" s="2"/>
      <c r="X20301" t="s">
        <v>1301</v>
      </c>
      <c r="Y20301">
        <v>91</v>
      </c>
      <c r="Z20301">
        <v>2.7</v>
      </c>
      <c r="AA20301" t="s">
        <v>101</v>
      </c>
      <c r="AB20301" t="s">
        <v>101</v>
      </c>
      <c r="AC20301">
        <v>16.3</v>
      </c>
      <c r="AD20301">
        <v>18.3</v>
      </c>
      <c r="AE20301">
        <v>-2</v>
      </c>
      <c r="AY20301" s="3"/>
      <c r="AZ20301" s="3">
        <v>2.9670329670329672E-2</v>
      </c>
      <c r="BA20301" s="5">
        <v>0.97032967032967032</v>
      </c>
      <c r="BB20301" s="3">
        <f t="shared" si="332"/>
        <v>5.7019846153846254E-2</v>
      </c>
    </row>
    <row r="20302" spans="8:54" x14ac:dyDescent="0.3">
      <c r="H20302" t="s">
        <v>25372</v>
      </c>
      <c r="I20302" t="s">
        <v>15</v>
      </c>
      <c r="J20302" t="s">
        <v>25458</v>
      </c>
      <c r="U20302" s="1">
        <v>41044</v>
      </c>
      <c r="V20302" s="2"/>
      <c r="W20302" s="2"/>
      <c r="X20302" t="s">
        <v>7171</v>
      </c>
      <c r="Y20302">
        <v>54</v>
      </c>
      <c r="Z20302">
        <v>11.1</v>
      </c>
      <c r="AA20302" t="s">
        <v>101</v>
      </c>
      <c r="AB20302" t="s">
        <v>101</v>
      </c>
      <c r="AC20302">
        <v>24.2</v>
      </c>
      <c r="AD20302">
        <v>21.3</v>
      </c>
      <c r="AE20302">
        <v>3</v>
      </c>
      <c r="AY20302" s="3"/>
      <c r="AZ20302" s="3">
        <v>0.20555555555555555</v>
      </c>
      <c r="BA20302" s="5">
        <v>0.79444444444444451</v>
      </c>
      <c r="BB20302" s="3">
        <f t="shared" si="332"/>
        <v>0.39503255555555539</v>
      </c>
    </row>
    <row r="20303" spans="8:54" x14ac:dyDescent="0.3">
      <c r="H20303" t="s">
        <v>25086</v>
      </c>
      <c r="I20303" t="s">
        <v>15</v>
      </c>
      <c r="J20303" t="s">
        <v>25459</v>
      </c>
      <c r="U20303" s="1">
        <v>41037</v>
      </c>
      <c r="V20303" s="2"/>
      <c r="W20303" s="2"/>
      <c r="X20303" t="s">
        <v>25460</v>
      </c>
      <c r="Y20303">
        <v>150</v>
      </c>
      <c r="Z20303">
        <v>0</v>
      </c>
      <c r="AA20303" t="s">
        <v>101</v>
      </c>
      <c r="AB20303" t="s">
        <v>101</v>
      </c>
      <c r="AC20303">
        <v>17.2</v>
      </c>
      <c r="AD20303">
        <v>19.899999999999999</v>
      </c>
      <c r="AE20303">
        <v>-2.7</v>
      </c>
      <c r="AY20303" s="3"/>
      <c r="AZ20303" s="3">
        <v>0</v>
      </c>
      <c r="BA20303" s="5">
        <v>1</v>
      </c>
      <c r="BB20303" s="3">
        <f t="shared" si="332"/>
        <v>0</v>
      </c>
    </row>
    <row r="20304" spans="8:54" x14ac:dyDescent="0.3">
      <c r="H20304" t="s">
        <v>25086</v>
      </c>
      <c r="I20304" t="s">
        <v>15</v>
      </c>
      <c r="J20304" t="s">
        <v>25459</v>
      </c>
      <c r="U20304" s="1">
        <v>41037</v>
      </c>
      <c r="V20304" s="2"/>
      <c r="W20304" s="2"/>
      <c r="X20304" t="s">
        <v>25460</v>
      </c>
      <c r="Y20304">
        <v>85</v>
      </c>
      <c r="Z20304">
        <v>2.6</v>
      </c>
      <c r="AA20304" t="s">
        <v>101</v>
      </c>
      <c r="AB20304" t="s">
        <v>101</v>
      </c>
      <c r="AC20304">
        <v>16.600000000000001</v>
      </c>
      <c r="AD20304">
        <v>19.399999999999999</v>
      </c>
      <c r="AE20304">
        <v>-2.8</v>
      </c>
      <c r="AH20304" s="6"/>
      <c r="AY20304" s="3"/>
      <c r="AZ20304" s="3">
        <v>3.0588235294117649E-2</v>
      </c>
      <c r="BA20304" s="5">
        <v>0.96941176470588231</v>
      </c>
      <c r="BB20304" s="3">
        <f t="shared" si="332"/>
        <v>5.8783858823529433E-2</v>
      </c>
    </row>
    <row r="20305" spans="8:54" x14ac:dyDescent="0.3">
      <c r="H20305" t="s">
        <v>24922</v>
      </c>
      <c r="I20305" t="s">
        <v>15</v>
      </c>
      <c r="J20305" t="s">
        <v>10599</v>
      </c>
      <c r="U20305" s="1">
        <v>41047</v>
      </c>
      <c r="V20305" s="2"/>
      <c r="W20305" s="2"/>
      <c r="X20305" t="s">
        <v>25461</v>
      </c>
      <c r="Y20305">
        <v>99</v>
      </c>
      <c r="Z20305">
        <v>5.7</v>
      </c>
      <c r="AA20305" t="s">
        <v>101</v>
      </c>
      <c r="AB20305" t="s">
        <v>101</v>
      </c>
      <c r="AC20305">
        <v>19.5</v>
      </c>
      <c r="AD20305">
        <v>19.899999999999999</v>
      </c>
      <c r="AE20305">
        <v>-0.4</v>
      </c>
      <c r="AY20305" s="3"/>
      <c r="AZ20305" s="3">
        <v>5.7575757575757579E-2</v>
      </c>
      <c r="BA20305" s="5">
        <v>0.94242424242424239</v>
      </c>
      <c r="BB20305" s="3">
        <f t="shared" si="332"/>
        <v>0.11064793939393947</v>
      </c>
    </row>
    <row r="20306" spans="8:54" x14ac:dyDescent="0.3">
      <c r="H20306" t="s">
        <v>25462</v>
      </c>
      <c r="I20306" t="s">
        <v>15</v>
      </c>
      <c r="J20306" t="s">
        <v>25463</v>
      </c>
      <c r="U20306" s="1">
        <v>41044</v>
      </c>
      <c r="V20306" s="2"/>
      <c r="W20306" s="2"/>
      <c r="X20306" t="s">
        <v>25464</v>
      </c>
      <c r="Y20306">
        <v>72</v>
      </c>
      <c r="Z20306">
        <v>9.4</v>
      </c>
      <c r="AA20306" t="s">
        <v>101</v>
      </c>
      <c r="AB20306" t="s">
        <v>101</v>
      </c>
      <c r="AC20306">
        <v>20</v>
      </c>
      <c r="AD20306">
        <v>21</v>
      </c>
      <c r="AE20306">
        <v>-1</v>
      </c>
      <c r="AY20306" s="3"/>
      <c r="AZ20306" s="3">
        <v>0.13055555555555556</v>
      </c>
      <c r="BA20306" s="5">
        <v>0.86944444444444446</v>
      </c>
      <c r="BB20306" s="3">
        <f t="shared" si="332"/>
        <v>0.25089905555555547</v>
      </c>
    </row>
    <row r="20307" spans="8:54" x14ac:dyDescent="0.3">
      <c r="H20307" t="s">
        <v>24912</v>
      </c>
      <c r="I20307" t="s">
        <v>15</v>
      </c>
      <c r="J20307" t="s">
        <v>25465</v>
      </c>
      <c r="U20307" s="1">
        <v>41040</v>
      </c>
      <c r="V20307" s="2"/>
      <c r="W20307" s="2"/>
      <c r="X20307" t="s">
        <v>2691</v>
      </c>
      <c r="Y20307">
        <v>67</v>
      </c>
      <c r="Z20307">
        <v>8.9</v>
      </c>
      <c r="AA20307" t="s">
        <v>101</v>
      </c>
      <c r="AB20307" t="s">
        <v>101</v>
      </c>
      <c r="AC20307">
        <v>15.9</v>
      </c>
      <c r="AD20307">
        <v>17.2</v>
      </c>
      <c r="AE20307">
        <v>-1.3</v>
      </c>
      <c r="AY20307" s="3"/>
      <c r="AZ20307" s="3">
        <v>0.1328358208955224</v>
      </c>
      <c r="BA20307" s="5">
        <v>0.86716417910447763</v>
      </c>
      <c r="BB20307" s="3">
        <f t="shared" si="332"/>
        <v>0.25528122388059704</v>
      </c>
    </row>
    <row r="20308" spans="8:54" x14ac:dyDescent="0.3">
      <c r="H20308" t="s">
        <v>24915</v>
      </c>
      <c r="I20308" t="s">
        <v>15</v>
      </c>
      <c r="J20308" t="s">
        <v>25466</v>
      </c>
      <c r="U20308" s="1">
        <v>41043</v>
      </c>
      <c r="V20308" s="2"/>
      <c r="W20308" s="2"/>
      <c r="X20308" t="s">
        <v>1124</v>
      </c>
      <c r="Y20308">
        <v>103</v>
      </c>
      <c r="Z20308">
        <v>3.1</v>
      </c>
      <c r="AA20308" t="s">
        <v>101</v>
      </c>
      <c r="AB20308" t="s">
        <v>101</v>
      </c>
      <c r="AC20308">
        <v>22.7</v>
      </c>
      <c r="AD20308">
        <v>19.5</v>
      </c>
      <c r="AE20308">
        <v>3.2</v>
      </c>
      <c r="AY20308" s="3"/>
      <c r="AZ20308" s="3">
        <v>3.0097087378640777E-2</v>
      </c>
      <c r="BA20308" s="5">
        <v>0.96990291262135919</v>
      </c>
      <c r="BB20308" s="3">
        <f t="shared" si="332"/>
        <v>5.7839980582524264E-2</v>
      </c>
    </row>
    <row r="20309" spans="8:54" x14ac:dyDescent="0.3">
      <c r="H20309" t="s">
        <v>25150</v>
      </c>
      <c r="I20309" t="s">
        <v>15</v>
      </c>
      <c r="J20309" t="s">
        <v>25467</v>
      </c>
      <c r="U20309" s="1">
        <v>41047</v>
      </c>
      <c r="V20309" s="2"/>
      <c r="W20309" s="2"/>
      <c r="X20309" t="s">
        <v>25468</v>
      </c>
      <c r="Y20309">
        <v>63</v>
      </c>
      <c r="Z20309">
        <v>-3.5</v>
      </c>
      <c r="AA20309" t="s">
        <v>101</v>
      </c>
      <c r="AB20309" t="s">
        <v>101</v>
      </c>
      <c r="AC20309">
        <v>21.5</v>
      </c>
      <c r="AD20309">
        <v>19.899999999999999</v>
      </c>
      <c r="AE20309">
        <v>1.6</v>
      </c>
      <c r="AY20309" s="3"/>
      <c r="AZ20309" s="3">
        <v>-5.5555555555555552E-2</v>
      </c>
      <c r="BA20309" s="5">
        <v>1.0555555555555556</v>
      </c>
      <c r="BB20309" s="3">
        <f t="shared" si="332"/>
        <v>1.5558166666666651E-2</v>
      </c>
    </row>
    <row r="20310" spans="8:54" x14ac:dyDescent="0.3">
      <c r="H20310" t="s">
        <v>24993</v>
      </c>
      <c r="I20310" t="s">
        <v>15</v>
      </c>
      <c r="J20310" t="s">
        <v>25469</v>
      </c>
      <c r="U20310" s="1">
        <v>41044</v>
      </c>
      <c r="V20310" s="2"/>
      <c r="W20310" s="2"/>
      <c r="X20310" t="s">
        <v>1553</v>
      </c>
      <c r="Y20310">
        <v>84</v>
      </c>
      <c r="Z20310">
        <v>3.4</v>
      </c>
      <c r="AA20310" t="s">
        <v>101</v>
      </c>
      <c r="AB20310" t="s">
        <v>101</v>
      </c>
      <c r="AC20310">
        <v>27</v>
      </c>
      <c r="AD20310">
        <v>21</v>
      </c>
      <c r="AE20310">
        <v>6</v>
      </c>
      <c r="AY20310" s="3"/>
      <c r="AZ20310" s="3">
        <v>4.0476190476190478E-2</v>
      </c>
      <c r="BA20310" s="5">
        <v>0.95952380952380956</v>
      </c>
      <c r="BB20310" s="3">
        <f t="shared" si="332"/>
        <v>7.7786333333333291E-2</v>
      </c>
    </row>
    <row r="20311" spans="8:54" x14ac:dyDescent="0.3">
      <c r="H20311" t="s">
        <v>25369</v>
      </c>
      <c r="I20311" t="s">
        <v>15</v>
      </c>
      <c r="J20311" t="s">
        <v>25470</v>
      </c>
      <c r="U20311" s="1">
        <v>41046</v>
      </c>
      <c r="V20311" s="2"/>
      <c r="W20311" s="2"/>
      <c r="X20311" t="s">
        <v>25471</v>
      </c>
      <c r="Y20311">
        <v>76</v>
      </c>
      <c r="Z20311">
        <v>2.6</v>
      </c>
      <c r="AA20311" t="s">
        <v>101</v>
      </c>
      <c r="AB20311" t="s">
        <v>101</v>
      </c>
      <c r="AC20311">
        <v>23.8</v>
      </c>
      <c r="AD20311">
        <v>22.1</v>
      </c>
      <c r="AE20311">
        <v>1.7</v>
      </c>
      <c r="AY20311" s="3"/>
      <c r="AZ20311" s="3">
        <v>3.4210526315789476E-2</v>
      </c>
      <c r="BA20311" s="5">
        <v>0.96578947368421053</v>
      </c>
      <c r="BB20311" s="3">
        <f t="shared" si="332"/>
        <v>6.574510526315791E-2</v>
      </c>
    </row>
    <row r="20312" spans="8:54" x14ac:dyDescent="0.3">
      <c r="H20312" t="s">
        <v>24920</v>
      </c>
      <c r="I20312" t="s">
        <v>15</v>
      </c>
      <c r="J20312" t="s">
        <v>7893</v>
      </c>
      <c r="U20312" s="1">
        <v>41043</v>
      </c>
      <c r="V20312" s="2"/>
      <c r="W20312" s="2"/>
      <c r="X20312" t="s">
        <v>25472</v>
      </c>
      <c r="Y20312">
        <v>78</v>
      </c>
      <c r="Z20312">
        <v>2.2999999999999998</v>
      </c>
      <c r="AA20312" t="s">
        <v>101</v>
      </c>
      <c r="AB20312" t="s">
        <v>101</v>
      </c>
      <c r="AC20312">
        <v>22.9</v>
      </c>
      <c r="AD20312">
        <v>19.8</v>
      </c>
      <c r="AE20312">
        <v>3.1</v>
      </c>
      <c r="AY20312" s="3"/>
      <c r="AZ20312" s="3">
        <v>2.9487179487179487E-2</v>
      </c>
      <c r="BA20312" s="5">
        <v>0.97051282051282051</v>
      </c>
      <c r="BB20312" s="3">
        <f t="shared" si="332"/>
        <v>5.6667871794871871E-2</v>
      </c>
    </row>
    <row r="20313" spans="8:54" x14ac:dyDescent="0.3">
      <c r="H20313" t="s">
        <v>24993</v>
      </c>
      <c r="I20313" t="s">
        <v>15</v>
      </c>
      <c r="J20313" t="s">
        <v>7754</v>
      </c>
      <c r="U20313" s="1">
        <v>41045</v>
      </c>
      <c r="V20313" s="2"/>
      <c r="W20313" s="2"/>
      <c r="X20313" t="s">
        <v>7755</v>
      </c>
      <c r="Y20313">
        <v>72</v>
      </c>
      <c r="Z20313">
        <v>-6.8</v>
      </c>
      <c r="AA20313" t="s">
        <v>101</v>
      </c>
      <c r="AB20313" t="s">
        <v>101</v>
      </c>
      <c r="AC20313">
        <v>20.399999999999999</v>
      </c>
      <c r="AD20313">
        <v>19.8</v>
      </c>
      <c r="AE20313">
        <v>0.6</v>
      </c>
      <c r="AY20313" s="3"/>
      <c r="AZ20313" s="3">
        <v>-9.4444444444444442E-2</v>
      </c>
      <c r="BA20313" s="5">
        <v>1.0944444444444446</v>
      </c>
      <c r="BB20313" s="3">
        <f t="shared" si="332"/>
        <v>2.6448883333333395E-2</v>
      </c>
    </row>
    <row r="20314" spans="8:54" x14ac:dyDescent="0.3">
      <c r="H20314" t="s">
        <v>24912</v>
      </c>
      <c r="I20314" t="s">
        <v>15</v>
      </c>
      <c r="J20314" t="s">
        <v>21235</v>
      </c>
      <c r="U20314" s="1">
        <v>41045</v>
      </c>
      <c r="V20314" s="2"/>
      <c r="W20314" s="2"/>
      <c r="X20314" t="s">
        <v>13327</v>
      </c>
      <c r="Y20314">
        <v>80</v>
      </c>
      <c r="Z20314">
        <v>5.2</v>
      </c>
      <c r="AA20314" t="s">
        <v>101</v>
      </c>
      <c r="AB20314" t="s">
        <v>101</v>
      </c>
      <c r="AC20314">
        <v>21.2</v>
      </c>
      <c r="AD20314">
        <v>20.100000000000001</v>
      </c>
      <c r="AE20314">
        <v>1.1000000000000001</v>
      </c>
      <c r="AY20314" s="3"/>
      <c r="AZ20314" s="3">
        <v>6.5000000000000002E-2</v>
      </c>
      <c r="BA20314" s="5">
        <v>0.93500000000000005</v>
      </c>
      <c r="BB20314" s="3">
        <f t="shared" si="332"/>
        <v>0.12491569999999985</v>
      </c>
    </row>
    <row r="20315" spans="8:54" x14ac:dyDescent="0.3">
      <c r="H20315" t="s">
        <v>24922</v>
      </c>
      <c r="I20315" t="s">
        <v>15</v>
      </c>
      <c r="J20315" t="s">
        <v>1403</v>
      </c>
      <c r="U20315" s="1">
        <v>41045</v>
      </c>
      <c r="V20315" s="2"/>
      <c r="W20315" s="2"/>
      <c r="X20315" t="s">
        <v>742</v>
      </c>
      <c r="Y20315">
        <v>70</v>
      </c>
      <c r="Z20315">
        <v>-4.0999999999999996</v>
      </c>
      <c r="AA20315" t="s">
        <v>101</v>
      </c>
      <c r="AB20315" t="s">
        <v>101</v>
      </c>
      <c r="AC20315">
        <v>19</v>
      </c>
      <c r="AD20315">
        <v>21.2</v>
      </c>
      <c r="AE20315">
        <v>-2.2000000000000002</v>
      </c>
      <c r="AY20315" s="3"/>
      <c r="AZ20315" s="3">
        <v>-5.8571428571428566E-2</v>
      </c>
      <c r="BA20315" s="5">
        <v>1.0585714285714285</v>
      </c>
      <c r="BB20315" s="3">
        <f t="shared" si="332"/>
        <v>1.6402752857142877E-2</v>
      </c>
    </row>
    <row r="20316" spans="8:54" x14ac:dyDescent="0.3">
      <c r="H20316" t="s">
        <v>24918</v>
      </c>
      <c r="I20316" t="s">
        <v>15</v>
      </c>
      <c r="J20316" t="s">
        <v>14963</v>
      </c>
      <c r="U20316" s="1">
        <v>41045</v>
      </c>
      <c r="V20316" s="2"/>
      <c r="W20316" s="2"/>
      <c r="X20316" t="s">
        <v>25473</v>
      </c>
      <c r="Y20316">
        <v>59</v>
      </c>
      <c r="Z20316">
        <v>5.0999999999999996</v>
      </c>
      <c r="AA20316" t="s">
        <v>101</v>
      </c>
      <c r="AB20316" t="s">
        <v>101</v>
      </c>
      <c r="AC20316">
        <v>16.100000000000001</v>
      </c>
      <c r="AD20316">
        <v>16.100000000000001</v>
      </c>
      <c r="AE20316">
        <v>0</v>
      </c>
      <c r="AY20316" s="3"/>
      <c r="AZ20316" s="3">
        <v>8.6440677966101692E-2</v>
      </c>
      <c r="BA20316" s="5">
        <v>0.91355932203389834</v>
      </c>
      <c r="BB20316" s="3">
        <f t="shared" si="332"/>
        <v>0.16611996610169477</v>
      </c>
    </row>
    <row r="20317" spans="8:54" x14ac:dyDescent="0.3">
      <c r="H20317" t="s">
        <v>24915</v>
      </c>
      <c r="I20317" t="s">
        <v>15</v>
      </c>
      <c r="J20317" t="s">
        <v>12131</v>
      </c>
      <c r="U20317" s="1">
        <v>41046</v>
      </c>
      <c r="V20317" s="2"/>
      <c r="W20317" s="2"/>
      <c r="X20317" t="s">
        <v>25474</v>
      </c>
      <c r="Y20317">
        <v>52</v>
      </c>
      <c r="Z20317">
        <v>5.0999999999999996</v>
      </c>
      <c r="AA20317" t="s">
        <v>101</v>
      </c>
      <c r="AB20317" t="s">
        <v>101</v>
      </c>
      <c r="AC20317">
        <v>20.100000000000001</v>
      </c>
      <c r="AD20317">
        <v>22.6</v>
      </c>
      <c r="AE20317">
        <v>-2.5</v>
      </c>
      <c r="AY20317" s="3"/>
      <c r="AZ20317" s="3">
        <v>9.8076923076923075E-2</v>
      </c>
      <c r="BA20317" s="5">
        <v>0.90192307692307694</v>
      </c>
      <c r="BB20317" s="3">
        <f t="shared" si="332"/>
        <v>0.18848226923076927</v>
      </c>
    </row>
    <row r="20318" spans="8:54" x14ac:dyDescent="0.3">
      <c r="H20318" t="s">
        <v>25448</v>
      </c>
      <c r="I20318" t="s">
        <v>15</v>
      </c>
      <c r="J20318" t="s">
        <v>25475</v>
      </c>
      <c r="U20318" s="1">
        <v>41046</v>
      </c>
      <c r="V20318" s="2"/>
      <c r="W20318" s="2"/>
      <c r="X20318" t="s">
        <v>2691</v>
      </c>
      <c r="Y20318">
        <v>73</v>
      </c>
      <c r="Z20318">
        <v>17</v>
      </c>
      <c r="AA20318" t="s">
        <v>101</v>
      </c>
      <c r="AB20318" t="s">
        <v>101</v>
      </c>
      <c r="AC20318">
        <v>23.1</v>
      </c>
      <c r="AD20318">
        <v>19.5</v>
      </c>
      <c r="AE20318">
        <v>3.6</v>
      </c>
      <c r="AY20318" s="3"/>
      <c r="AZ20318" s="3">
        <v>0.23287671232876711</v>
      </c>
      <c r="BA20318" s="5">
        <v>0.76712328767123283</v>
      </c>
      <c r="BB20318" s="3">
        <f t="shared" si="332"/>
        <v>0.4475378082191781</v>
      </c>
    </row>
    <row r="20319" spans="8:54" x14ac:dyDescent="0.3">
      <c r="H20319" t="s">
        <v>25372</v>
      </c>
      <c r="I20319" t="s">
        <v>15</v>
      </c>
      <c r="J20319" t="s">
        <v>25476</v>
      </c>
      <c r="U20319" s="1">
        <v>41039</v>
      </c>
      <c r="V20319" s="2"/>
      <c r="W20319" s="2"/>
      <c r="X20319" t="s">
        <v>25477</v>
      </c>
      <c r="Y20319">
        <v>85</v>
      </c>
      <c r="Z20319">
        <v>2.7</v>
      </c>
      <c r="AA20319" t="s">
        <v>101</v>
      </c>
      <c r="AB20319" t="s">
        <v>101</v>
      </c>
      <c r="AC20319">
        <v>18.899999999999999</v>
      </c>
      <c r="AD20319">
        <v>21.4</v>
      </c>
      <c r="AE20319">
        <v>-2.5</v>
      </c>
      <c r="AY20319" s="3"/>
      <c r="AZ20319" s="3">
        <v>3.1764705882352945E-2</v>
      </c>
      <c r="BA20319" s="5">
        <v>0.96823529411764708</v>
      </c>
      <c r="BB20319" s="3">
        <f t="shared" si="332"/>
        <v>6.1044776470588147E-2</v>
      </c>
    </row>
    <row r="20320" spans="8:54" x14ac:dyDescent="0.3">
      <c r="H20320" t="s">
        <v>24912</v>
      </c>
      <c r="I20320" t="s">
        <v>15</v>
      </c>
      <c r="J20320" t="s">
        <v>25478</v>
      </c>
      <c r="U20320" s="1">
        <v>41045</v>
      </c>
      <c r="V20320" s="2"/>
      <c r="W20320" s="2"/>
      <c r="X20320" t="s">
        <v>25479</v>
      </c>
      <c r="Y20320">
        <v>51</v>
      </c>
      <c r="Z20320">
        <v>4.0999999999999996</v>
      </c>
      <c r="AA20320" t="s">
        <v>101</v>
      </c>
      <c r="AB20320" t="s">
        <v>101</v>
      </c>
      <c r="AC20320">
        <v>22.5</v>
      </c>
      <c r="AD20320">
        <v>19.899999999999999</v>
      </c>
      <c r="AE20320">
        <v>2.6</v>
      </c>
      <c r="AY20320" s="3"/>
      <c r="AZ20320" s="3">
        <v>8.039215686274509E-2</v>
      </c>
      <c r="BA20320" s="5">
        <v>0.91960784313725497</v>
      </c>
      <c r="BB20320" s="3">
        <f t="shared" si="332"/>
        <v>0.15449603921568622</v>
      </c>
    </row>
    <row r="20321" spans="8:54" x14ac:dyDescent="0.3">
      <c r="H20321" t="s">
        <v>24912</v>
      </c>
      <c r="I20321" t="s">
        <v>15</v>
      </c>
      <c r="J20321" t="s">
        <v>8635</v>
      </c>
      <c r="U20321" s="1">
        <v>41046</v>
      </c>
      <c r="V20321" s="2"/>
      <c r="W20321" s="2"/>
      <c r="X20321" t="s">
        <v>25480</v>
      </c>
      <c r="Y20321">
        <v>68</v>
      </c>
      <c r="Z20321">
        <v>11.7</v>
      </c>
      <c r="AA20321" t="s">
        <v>101</v>
      </c>
      <c r="AB20321" t="s">
        <v>101</v>
      </c>
      <c r="AC20321">
        <v>20.100000000000001</v>
      </c>
      <c r="AD20321">
        <v>19.899999999999999</v>
      </c>
      <c r="AE20321">
        <v>0.2</v>
      </c>
      <c r="AY20321" s="3"/>
      <c r="AZ20321" s="3">
        <v>0.17205882352941176</v>
      </c>
      <c r="BA20321" s="5">
        <v>0.82794117647058818</v>
      </c>
      <c r="BB20321" s="3">
        <f t="shared" si="332"/>
        <v>0.33065920588235298</v>
      </c>
    </row>
    <row r="20322" spans="8:54" x14ac:dyDescent="0.3">
      <c r="H20322" t="s">
        <v>24918</v>
      </c>
      <c r="I20322" t="s">
        <v>15</v>
      </c>
      <c r="J20322" t="s">
        <v>25481</v>
      </c>
      <c r="U20322" s="1">
        <v>41045</v>
      </c>
      <c r="V20322" s="2"/>
      <c r="W20322" s="2"/>
      <c r="X20322" t="s">
        <v>25482</v>
      </c>
      <c r="Y20322">
        <v>76</v>
      </c>
      <c r="Z20322">
        <v>0</v>
      </c>
      <c r="AA20322" t="s">
        <v>101</v>
      </c>
      <c r="AB20322" t="s">
        <v>101</v>
      </c>
      <c r="AC20322">
        <v>24.4</v>
      </c>
      <c r="AD20322">
        <v>20.100000000000001</v>
      </c>
      <c r="AE20322">
        <v>4.3</v>
      </c>
      <c r="AY20322" s="3"/>
      <c r="AZ20322" s="3">
        <v>0</v>
      </c>
      <c r="BA20322" s="5">
        <v>1</v>
      </c>
      <c r="BB20322" s="3">
        <f t="shared" si="332"/>
        <v>0</v>
      </c>
    </row>
    <row r="20323" spans="8:54" x14ac:dyDescent="0.3">
      <c r="H20323" t="s">
        <v>24934</v>
      </c>
      <c r="I20323" t="s">
        <v>15</v>
      </c>
      <c r="J20323" t="s">
        <v>16577</v>
      </c>
      <c r="U20323" s="1">
        <v>41043</v>
      </c>
      <c r="V20323" s="2"/>
      <c r="W20323" s="2"/>
      <c r="X20323" t="s">
        <v>25483</v>
      </c>
      <c r="Y20323">
        <v>70</v>
      </c>
      <c r="Z20323">
        <v>5</v>
      </c>
      <c r="AA20323" t="s">
        <v>101</v>
      </c>
      <c r="AB20323" t="s">
        <v>101</v>
      </c>
      <c r="AC20323">
        <v>19.100000000000001</v>
      </c>
      <c r="AD20323">
        <v>20.2</v>
      </c>
      <c r="AE20323">
        <v>-1.1000000000000001</v>
      </c>
      <c r="AY20323" s="3"/>
      <c r="AZ20323" s="3">
        <v>7.1428571428571425E-2</v>
      </c>
      <c r="BA20323" s="5">
        <v>0.9285714285714286</v>
      </c>
      <c r="BB20323" s="3">
        <f t="shared" si="332"/>
        <v>0.13727</v>
      </c>
    </row>
    <row r="20324" spans="8:54" x14ac:dyDescent="0.3">
      <c r="H20324" t="s">
        <v>24918</v>
      </c>
      <c r="I20324" t="s">
        <v>15</v>
      </c>
      <c r="J20324" t="s">
        <v>25484</v>
      </c>
      <c r="U20324" s="1">
        <v>41043</v>
      </c>
      <c r="V20324" s="2"/>
      <c r="W20324" s="2"/>
      <c r="X20324" t="s">
        <v>25485</v>
      </c>
      <c r="Y20324">
        <v>76</v>
      </c>
      <c r="Z20324">
        <v>0</v>
      </c>
      <c r="AA20324" t="s">
        <v>101</v>
      </c>
      <c r="AB20324" t="s">
        <v>101</v>
      </c>
      <c r="AC20324">
        <v>21.8</v>
      </c>
      <c r="AD20324">
        <v>21.5</v>
      </c>
      <c r="AE20324">
        <v>0.3</v>
      </c>
      <c r="AY20324" s="3"/>
      <c r="AZ20324" s="3">
        <v>0</v>
      </c>
      <c r="BA20324" s="5">
        <v>1</v>
      </c>
      <c r="BB20324" s="3">
        <f t="shared" si="332"/>
        <v>0</v>
      </c>
    </row>
    <row r="20325" spans="8:54" x14ac:dyDescent="0.3">
      <c r="H20325" t="s">
        <v>24912</v>
      </c>
      <c r="I20325" t="s">
        <v>15</v>
      </c>
      <c r="J20325" t="s">
        <v>21180</v>
      </c>
      <c r="U20325" s="1">
        <v>41045</v>
      </c>
      <c r="V20325" s="2"/>
      <c r="W20325" s="2"/>
      <c r="X20325" t="s">
        <v>25479</v>
      </c>
      <c r="Y20325">
        <v>51</v>
      </c>
      <c r="Z20325">
        <v>9.1</v>
      </c>
      <c r="AA20325" t="s">
        <v>101</v>
      </c>
      <c r="AB20325" t="s">
        <v>101</v>
      </c>
      <c r="AC20325">
        <v>19.7</v>
      </c>
      <c r="AD20325">
        <v>17.899999999999999</v>
      </c>
      <c r="AE20325">
        <v>1.8</v>
      </c>
      <c r="AY20325" s="3"/>
      <c r="AZ20325" s="3">
        <v>0.17843137254901961</v>
      </c>
      <c r="BA20325" s="5">
        <v>0.82156862745098036</v>
      </c>
      <c r="BB20325" s="3">
        <f t="shared" si="332"/>
        <v>0.34290584313725492</v>
      </c>
    </row>
    <row r="20326" spans="8:54" x14ac:dyDescent="0.3">
      <c r="H20326" t="s">
        <v>24912</v>
      </c>
      <c r="I20326" t="s">
        <v>15</v>
      </c>
      <c r="J20326" t="s">
        <v>25486</v>
      </c>
      <c r="U20326" s="1">
        <v>41040</v>
      </c>
      <c r="V20326" s="2"/>
      <c r="W20326" s="2"/>
      <c r="X20326" t="s">
        <v>25487</v>
      </c>
      <c r="Y20326">
        <v>81</v>
      </c>
      <c r="Z20326">
        <v>3.9</v>
      </c>
      <c r="AA20326" t="s">
        <v>101</v>
      </c>
      <c r="AB20326" t="s">
        <v>101</v>
      </c>
      <c r="AC20326">
        <v>18.8</v>
      </c>
      <c r="AD20326">
        <v>20.100000000000001</v>
      </c>
      <c r="AE20326">
        <v>-1.3</v>
      </c>
      <c r="AY20326" s="3"/>
      <c r="AZ20326" s="3">
        <v>4.8148148148148148E-2</v>
      </c>
      <c r="BA20326" s="5">
        <v>0.95185185185185184</v>
      </c>
      <c r="BB20326" s="3">
        <f t="shared" si="332"/>
        <v>9.2530148148148195E-2</v>
      </c>
    </row>
    <row r="20327" spans="8:54" x14ac:dyDescent="0.3">
      <c r="H20327" t="s">
        <v>24918</v>
      </c>
      <c r="I20327" t="s">
        <v>15</v>
      </c>
      <c r="J20327" t="s">
        <v>25488</v>
      </c>
      <c r="U20327" s="1">
        <v>41044</v>
      </c>
      <c r="V20327" s="2"/>
      <c r="W20327" s="2"/>
      <c r="X20327" t="s">
        <v>944</v>
      </c>
      <c r="Y20327">
        <v>61</v>
      </c>
      <c r="Z20327">
        <v>0</v>
      </c>
      <c r="AA20327" t="s">
        <v>101</v>
      </c>
      <c r="AB20327" t="s">
        <v>101</v>
      </c>
      <c r="AC20327">
        <v>26.4</v>
      </c>
      <c r="AD20327">
        <v>22.9</v>
      </c>
      <c r="AE20327">
        <v>3.6</v>
      </c>
      <c r="AY20327" s="3"/>
      <c r="AZ20327" s="3">
        <v>0</v>
      </c>
      <c r="BA20327" s="5">
        <v>1</v>
      </c>
      <c r="BB20327" s="3">
        <f t="shared" si="332"/>
        <v>0</v>
      </c>
    </row>
    <row r="20328" spans="8:54" x14ac:dyDescent="0.3">
      <c r="H20328" t="s">
        <v>25372</v>
      </c>
      <c r="I20328" t="s">
        <v>15</v>
      </c>
      <c r="J20328" t="s">
        <v>25489</v>
      </c>
      <c r="U20328" s="1">
        <v>41044</v>
      </c>
      <c r="V20328" s="2"/>
      <c r="W20328" s="2"/>
      <c r="X20328" t="s">
        <v>1425</v>
      </c>
      <c r="Y20328">
        <v>90</v>
      </c>
      <c r="Z20328">
        <v>-5.3</v>
      </c>
      <c r="AA20328" t="s">
        <v>101</v>
      </c>
      <c r="AB20328" t="s">
        <v>101</v>
      </c>
      <c r="AC20328">
        <v>18</v>
      </c>
      <c r="AD20328">
        <v>20.7</v>
      </c>
      <c r="AE20328">
        <v>-2.7</v>
      </c>
      <c r="AY20328" s="3"/>
      <c r="AZ20328" s="3">
        <v>-5.8888888888888886E-2</v>
      </c>
      <c r="BA20328" s="5">
        <v>1.058888888888889</v>
      </c>
      <c r="BB20328" s="3">
        <f t="shared" si="332"/>
        <v>1.6491656666666743E-2</v>
      </c>
    </row>
    <row r="20329" spans="8:54" x14ac:dyDescent="0.3">
      <c r="H20329" t="s">
        <v>25456</v>
      </c>
      <c r="I20329" t="s">
        <v>15</v>
      </c>
      <c r="J20329" t="s">
        <v>25490</v>
      </c>
      <c r="U20329" s="1">
        <v>41046</v>
      </c>
      <c r="V20329" s="2"/>
      <c r="W20329" s="2"/>
      <c r="X20329" t="s">
        <v>25491</v>
      </c>
      <c r="Y20329">
        <v>84</v>
      </c>
      <c r="Z20329">
        <v>2.5</v>
      </c>
      <c r="AA20329" t="s">
        <v>101</v>
      </c>
      <c r="AB20329" t="s">
        <v>101</v>
      </c>
      <c r="AC20329">
        <v>13.4</v>
      </c>
      <c r="AD20329">
        <v>15.8</v>
      </c>
      <c r="AE20329">
        <v>-2.4</v>
      </c>
      <c r="AY20329" s="3"/>
      <c r="AZ20329" s="3">
        <v>2.976190476190476E-2</v>
      </c>
      <c r="BA20329" s="5">
        <v>0.97023809523809523</v>
      </c>
      <c r="BB20329" s="3">
        <f t="shared" si="332"/>
        <v>5.7195833333333335E-2</v>
      </c>
    </row>
    <row r="20330" spans="8:54" x14ac:dyDescent="0.3">
      <c r="H20330" t="s">
        <v>24920</v>
      </c>
      <c r="I20330" t="s">
        <v>15</v>
      </c>
      <c r="J20330" t="s">
        <v>25492</v>
      </c>
      <c r="U20330" s="1">
        <v>41044</v>
      </c>
      <c r="V20330" s="2"/>
      <c r="W20330" s="2"/>
      <c r="X20330" t="s">
        <v>22716</v>
      </c>
      <c r="Y20330">
        <v>76</v>
      </c>
      <c r="Z20330">
        <v>2.2999999999999998</v>
      </c>
      <c r="AA20330" t="s">
        <v>101</v>
      </c>
      <c r="AB20330" t="s">
        <v>101</v>
      </c>
      <c r="AC20330">
        <v>19.8</v>
      </c>
      <c r="AD20330">
        <v>19.600000000000001</v>
      </c>
      <c r="AE20330">
        <v>0.2</v>
      </c>
      <c r="AY20330" s="3"/>
      <c r="AZ20330" s="3">
        <v>3.0263157894736839E-2</v>
      </c>
      <c r="BA20330" s="5">
        <v>0.96973684210526312</v>
      </c>
      <c r="BB20330" s="3">
        <f t="shared" si="332"/>
        <v>5.8159131578947365E-2</v>
      </c>
    </row>
    <row r="20331" spans="8:54" x14ac:dyDescent="0.3">
      <c r="H20331" t="s">
        <v>24912</v>
      </c>
      <c r="I20331" t="s">
        <v>15</v>
      </c>
      <c r="J20331" t="s">
        <v>25493</v>
      </c>
      <c r="U20331" s="1">
        <v>41045</v>
      </c>
      <c r="V20331" s="2"/>
      <c r="W20331" s="2"/>
      <c r="X20331" t="s">
        <v>25494</v>
      </c>
      <c r="Y20331">
        <v>58</v>
      </c>
      <c r="Z20331">
        <v>17.2</v>
      </c>
      <c r="AA20331" t="s">
        <v>101</v>
      </c>
      <c r="AB20331" t="s">
        <v>101</v>
      </c>
      <c r="AC20331">
        <v>18.2</v>
      </c>
      <c r="AD20331">
        <v>20.399999999999999</v>
      </c>
      <c r="AE20331">
        <v>-2.2000000000000002</v>
      </c>
      <c r="AY20331" s="3"/>
      <c r="AZ20331" s="3">
        <v>0.29655172413793102</v>
      </c>
      <c r="BA20331" s="5">
        <v>0.70344827586206904</v>
      </c>
      <c r="BB20331" s="3">
        <f t="shared" si="332"/>
        <v>0.56990717241379296</v>
      </c>
    </row>
    <row r="20332" spans="8:54" x14ac:dyDescent="0.3">
      <c r="H20332" t="s">
        <v>24918</v>
      </c>
      <c r="I20332" t="s">
        <v>15</v>
      </c>
      <c r="J20332" t="s">
        <v>25495</v>
      </c>
      <c r="U20332" s="1">
        <v>41043</v>
      </c>
      <c r="V20332" s="2"/>
      <c r="W20332" s="2"/>
      <c r="X20332" t="s">
        <v>25496</v>
      </c>
      <c r="Y20332">
        <v>85</v>
      </c>
      <c r="Z20332">
        <v>3.9</v>
      </c>
      <c r="AA20332" t="s">
        <v>101</v>
      </c>
      <c r="AB20332" t="s">
        <v>101</v>
      </c>
      <c r="AC20332">
        <v>24</v>
      </c>
      <c r="AD20332">
        <v>20.9</v>
      </c>
      <c r="AE20332">
        <v>3.1</v>
      </c>
      <c r="AY20332" s="3"/>
      <c r="AZ20332" s="3">
        <v>4.5882352941176471E-2</v>
      </c>
      <c r="BA20332" s="5">
        <v>0.95411764705882351</v>
      </c>
      <c r="BB20332" s="3">
        <f t="shared" si="332"/>
        <v>8.8175788235294039E-2</v>
      </c>
    </row>
    <row r="20333" spans="8:54" x14ac:dyDescent="0.3">
      <c r="H20333" t="s">
        <v>24918</v>
      </c>
      <c r="I20333" t="s">
        <v>15</v>
      </c>
      <c r="J20333" t="s">
        <v>25497</v>
      </c>
      <c r="U20333" s="1">
        <v>41043</v>
      </c>
      <c r="V20333" s="2"/>
      <c r="W20333" s="2"/>
      <c r="X20333" t="s">
        <v>25485</v>
      </c>
      <c r="Y20333">
        <v>76</v>
      </c>
      <c r="Z20333">
        <v>-5.4</v>
      </c>
      <c r="AA20333" t="s">
        <v>101</v>
      </c>
      <c r="AB20333" t="s">
        <v>101</v>
      </c>
      <c r="AC20333">
        <v>15.8</v>
      </c>
      <c r="AD20333">
        <v>17.899999999999999</v>
      </c>
      <c r="AE20333">
        <v>-2.1</v>
      </c>
      <c r="AH20333" s="6"/>
      <c r="AY20333" s="3"/>
      <c r="AZ20333" s="3">
        <v>-7.1052631578947367E-2</v>
      </c>
      <c r="BA20333" s="5">
        <v>1.0710526315789473</v>
      </c>
      <c r="BB20333" s="3">
        <f t="shared" si="332"/>
        <v>1.9898076315789437E-2</v>
      </c>
    </row>
    <row r="20334" spans="8:54" x14ac:dyDescent="0.3">
      <c r="H20334" t="s">
        <v>24918</v>
      </c>
      <c r="I20334" t="s">
        <v>15</v>
      </c>
      <c r="J20334" t="s">
        <v>25498</v>
      </c>
      <c r="U20334" s="1">
        <v>41043</v>
      </c>
      <c r="V20334" s="2"/>
      <c r="W20334" s="2"/>
      <c r="X20334" t="s">
        <v>25485</v>
      </c>
      <c r="Y20334">
        <v>76</v>
      </c>
      <c r="Z20334">
        <v>4.5999999999999996</v>
      </c>
      <c r="AA20334" t="s">
        <v>101</v>
      </c>
      <c r="AB20334" t="s">
        <v>101</v>
      </c>
      <c r="AC20334">
        <v>19.5</v>
      </c>
      <c r="AD20334">
        <v>21.3</v>
      </c>
      <c r="AE20334">
        <v>-1.8</v>
      </c>
      <c r="AY20334" s="3"/>
      <c r="AZ20334" s="3">
        <v>6.0526315789473678E-2</v>
      </c>
      <c r="BA20334" s="5">
        <v>0.93947368421052635</v>
      </c>
      <c r="BB20334" s="3">
        <f t="shared" si="332"/>
        <v>0.11631826315789473</v>
      </c>
    </row>
    <row r="20335" spans="8:54" x14ac:dyDescent="0.3">
      <c r="H20335" t="s">
        <v>25372</v>
      </c>
      <c r="I20335" t="s">
        <v>15</v>
      </c>
      <c r="J20335" t="s">
        <v>25499</v>
      </c>
      <c r="U20335" s="1">
        <v>41039</v>
      </c>
      <c r="V20335" s="2"/>
      <c r="W20335" s="2"/>
      <c r="X20335" t="s">
        <v>25500</v>
      </c>
      <c r="Y20335">
        <v>85</v>
      </c>
      <c r="Z20335">
        <v>3.4</v>
      </c>
      <c r="AA20335" t="s">
        <v>101</v>
      </c>
      <c r="AB20335" t="s">
        <v>101</v>
      </c>
      <c r="AC20335">
        <v>16.899999999999999</v>
      </c>
      <c r="AD20335">
        <v>19.899999999999999</v>
      </c>
      <c r="AE20335">
        <v>-3</v>
      </c>
      <c r="AY20335" s="3"/>
      <c r="AZ20335" s="3">
        <v>0.04</v>
      </c>
      <c r="BA20335" s="5">
        <v>0.96</v>
      </c>
      <c r="BB20335" s="3">
        <f t="shared" si="332"/>
        <v>7.6871200000000028E-2</v>
      </c>
    </row>
    <row r="20336" spans="8:54" x14ac:dyDescent="0.3">
      <c r="H20336" t="s">
        <v>25501</v>
      </c>
      <c r="I20336" t="s">
        <v>15</v>
      </c>
      <c r="J20336" t="s">
        <v>3215</v>
      </c>
      <c r="U20336" s="1">
        <v>41046</v>
      </c>
      <c r="V20336" s="2"/>
      <c r="W20336" s="2"/>
      <c r="X20336" t="s">
        <v>25502</v>
      </c>
      <c r="Y20336">
        <v>71</v>
      </c>
      <c r="Z20336">
        <v>11.1</v>
      </c>
      <c r="AA20336" t="s">
        <v>101</v>
      </c>
      <c r="AB20336" t="s">
        <v>101</v>
      </c>
      <c r="AC20336">
        <v>17</v>
      </c>
      <c r="AD20336">
        <v>19.7</v>
      </c>
      <c r="AE20336">
        <v>-2.7</v>
      </c>
      <c r="AY20336" s="3"/>
      <c r="AZ20336" s="3">
        <v>0.15633802816901407</v>
      </c>
      <c r="BA20336" s="5">
        <v>0.8436619718309859</v>
      </c>
      <c r="BB20336" s="3">
        <f t="shared" si="332"/>
        <v>0.30044729577464802</v>
      </c>
    </row>
    <row r="20337" spans="8:54" x14ac:dyDescent="0.3">
      <c r="H20337" t="s">
        <v>24915</v>
      </c>
      <c r="I20337" t="s">
        <v>15</v>
      </c>
      <c r="J20337" t="s">
        <v>18467</v>
      </c>
      <c r="U20337" s="1">
        <v>41043</v>
      </c>
      <c r="V20337" s="2"/>
      <c r="W20337" s="2"/>
      <c r="X20337" t="s">
        <v>742</v>
      </c>
      <c r="Y20337">
        <v>72</v>
      </c>
      <c r="Z20337">
        <v>7.5</v>
      </c>
      <c r="AA20337" t="s">
        <v>101</v>
      </c>
      <c r="AB20337" t="s">
        <v>101</v>
      </c>
      <c r="AC20337">
        <v>23.4</v>
      </c>
      <c r="AD20337">
        <v>19.899999999999999</v>
      </c>
      <c r="AE20337">
        <v>3.5</v>
      </c>
      <c r="AY20337" s="3"/>
      <c r="AZ20337" s="3">
        <v>0.10416666666666667</v>
      </c>
      <c r="BA20337" s="5">
        <v>0.89583333333333337</v>
      </c>
      <c r="BB20337" s="3">
        <f t="shared" si="332"/>
        <v>0.20018541666666656</v>
      </c>
    </row>
    <row r="20338" spans="8:54" x14ac:dyDescent="0.3">
      <c r="H20338" t="s">
        <v>24934</v>
      </c>
      <c r="I20338" t="s">
        <v>15</v>
      </c>
      <c r="J20338" t="s">
        <v>25503</v>
      </c>
      <c r="U20338" s="1">
        <v>41036</v>
      </c>
      <c r="V20338" s="2"/>
      <c r="W20338" s="2"/>
      <c r="X20338" t="s">
        <v>845</v>
      </c>
      <c r="Y20338">
        <v>140</v>
      </c>
      <c r="Z20338">
        <v>4.7</v>
      </c>
      <c r="AA20338" t="s">
        <v>101</v>
      </c>
      <c r="AB20338" t="s">
        <v>101</v>
      </c>
      <c r="AC20338">
        <v>24</v>
      </c>
      <c r="AD20338">
        <v>20.7</v>
      </c>
      <c r="AE20338">
        <v>3.3</v>
      </c>
      <c r="AY20338" s="3"/>
      <c r="AZ20338" s="3">
        <v>3.3571428571428572E-2</v>
      </c>
      <c r="BA20338" s="5">
        <v>0.96642857142857141</v>
      </c>
      <c r="BB20338" s="3">
        <f t="shared" si="332"/>
        <v>6.4516900000000099E-2</v>
      </c>
    </row>
    <row r="20339" spans="8:54" x14ac:dyDescent="0.3">
      <c r="H20339" t="s">
        <v>24915</v>
      </c>
      <c r="I20339" t="s">
        <v>15</v>
      </c>
      <c r="J20339" t="s">
        <v>25504</v>
      </c>
      <c r="U20339" s="1">
        <v>41038</v>
      </c>
      <c r="V20339" s="2"/>
      <c r="W20339" s="2"/>
      <c r="X20339" t="s">
        <v>1427</v>
      </c>
      <c r="Y20339">
        <v>85</v>
      </c>
      <c r="Z20339">
        <v>2.5</v>
      </c>
      <c r="AA20339" t="s">
        <v>101</v>
      </c>
      <c r="AB20339" t="s">
        <v>101</v>
      </c>
      <c r="AC20339">
        <v>17.2</v>
      </c>
      <c r="AD20339">
        <v>18.3</v>
      </c>
      <c r="AE20339">
        <v>-1.1000000000000001</v>
      </c>
      <c r="AY20339" s="3"/>
      <c r="AZ20339" s="3">
        <v>2.9411764705882353E-2</v>
      </c>
      <c r="BA20339" s="5">
        <v>0.97058823529411764</v>
      </c>
      <c r="BB20339" s="3">
        <f t="shared" si="332"/>
        <v>5.6522941176470498E-2</v>
      </c>
    </row>
    <row r="20340" spans="8:54" x14ac:dyDescent="0.3">
      <c r="H20340" t="s">
        <v>25150</v>
      </c>
      <c r="I20340" t="s">
        <v>15</v>
      </c>
      <c r="J20340" t="s">
        <v>25505</v>
      </c>
      <c r="U20340" s="1">
        <v>41047</v>
      </c>
      <c r="V20340" s="2"/>
      <c r="W20340" s="2"/>
      <c r="X20340" t="s">
        <v>142</v>
      </c>
      <c r="Y20340">
        <v>120</v>
      </c>
      <c r="Z20340">
        <v>18.2</v>
      </c>
      <c r="AA20340" t="s">
        <v>101</v>
      </c>
      <c r="AB20340" t="s">
        <v>101</v>
      </c>
      <c r="AC20340">
        <v>23.5</v>
      </c>
      <c r="AD20340">
        <v>17.7</v>
      </c>
      <c r="AE20340">
        <v>5.8</v>
      </c>
      <c r="AY20340" s="3"/>
      <c r="AZ20340" s="3">
        <v>0.15166666666666667</v>
      </c>
      <c r="BA20340" s="5">
        <v>0.84833333333333338</v>
      </c>
      <c r="BB20340" s="3">
        <f t="shared" si="332"/>
        <v>0.29146996666666647</v>
      </c>
    </row>
    <row r="20341" spans="8:54" x14ac:dyDescent="0.3">
      <c r="H20341" t="s">
        <v>24915</v>
      </c>
      <c r="I20341" t="s">
        <v>15</v>
      </c>
      <c r="J20341" t="s">
        <v>25506</v>
      </c>
      <c r="U20341" s="1">
        <v>41045</v>
      </c>
      <c r="V20341" s="2"/>
      <c r="W20341" s="2"/>
      <c r="X20341" t="s">
        <v>1513</v>
      </c>
      <c r="Y20341">
        <v>54</v>
      </c>
      <c r="Z20341">
        <v>0</v>
      </c>
      <c r="AA20341" t="s">
        <v>101</v>
      </c>
      <c r="AB20341" t="s">
        <v>101</v>
      </c>
      <c r="AC20341">
        <v>23</v>
      </c>
      <c r="AD20341">
        <v>20.5</v>
      </c>
      <c r="AE20341">
        <v>2.6</v>
      </c>
      <c r="AY20341" s="3"/>
      <c r="AZ20341" s="3">
        <v>0</v>
      </c>
      <c r="BA20341" s="5">
        <v>1</v>
      </c>
      <c r="BB20341" s="3">
        <f t="shared" si="332"/>
        <v>0</v>
      </c>
    </row>
    <row r="20342" spans="8:54" x14ac:dyDescent="0.3">
      <c r="H20342" t="s">
        <v>24915</v>
      </c>
      <c r="I20342" t="s">
        <v>15</v>
      </c>
      <c r="J20342" t="s">
        <v>25507</v>
      </c>
      <c r="U20342" s="1">
        <v>41045</v>
      </c>
      <c r="V20342" s="2"/>
      <c r="W20342" s="2"/>
      <c r="X20342" t="s">
        <v>25508</v>
      </c>
      <c r="Y20342">
        <v>52</v>
      </c>
      <c r="Z20342">
        <v>9.5</v>
      </c>
      <c r="AA20342" t="s">
        <v>101</v>
      </c>
      <c r="AB20342" t="s">
        <v>101</v>
      </c>
      <c r="AC20342">
        <v>16.399999999999999</v>
      </c>
      <c r="AD20342">
        <v>17.899999999999999</v>
      </c>
      <c r="AE20342">
        <v>-1.5</v>
      </c>
      <c r="AY20342" s="3"/>
      <c r="AZ20342" s="3">
        <v>0.18269230769230768</v>
      </c>
      <c r="BA20342" s="5">
        <v>0.81730769230769229</v>
      </c>
      <c r="BB20342" s="3">
        <f t="shared" si="332"/>
        <v>0.35109442307692307</v>
      </c>
    </row>
    <row r="20343" spans="8:54" x14ac:dyDescent="0.3">
      <c r="H20343" t="s">
        <v>24920</v>
      </c>
      <c r="I20343" t="s">
        <v>15</v>
      </c>
      <c r="J20343" t="s">
        <v>24592</v>
      </c>
      <c r="U20343" s="1">
        <v>41046</v>
      </c>
      <c r="V20343" s="2"/>
      <c r="W20343" s="2"/>
      <c r="X20343" t="s">
        <v>25509</v>
      </c>
      <c r="Y20343">
        <v>79</v>
      </c>
      <c r="Z20343">
        <v>5.3</v>
      </c>
      <c r="AA20343" t="s">
        <v>101</v>
      </c>
      <c r="AB20343" t="s">
        <v>101</v>
      </c>
      <c r="AC20343">
        <v>20.399999999999999</v>
      </c>
      <c r="AD20343">
        <v>20.399999999999999</v>
      </c>
      <c r="AE20343">
        <v>0</v>
      </c>
      <c r="AY20343" s="3"/>
      <c r="AZ20343" s="3">
        <v>6.7088607594936706E-2</v>
      </c>
      <c r="BA20343" s="5">
        <v>0.93291139240506327</v>
      </c>
      <c r="BB20343" s="3">
        <f t="shared" si="332"/>
        <v>0.12892954430379744</v>
      </c>
    </row>
    <row r="20344" spans="8:54" x14ac:dyDescent="0.3">
      <c r="H20344" t="s">
        <v>25377</v>
      </c>
      <c r="I20344" t="s">
        <v>15</v>
      </c>
      <c r="J20344" t="s">
        <v>25510</v>
      </c>
      <c r="U20344" s="1">
        <v>41044</v>
      </c>
      <c r="V20344" s="2"/>
      <c r="W20344" s="2"/>
      <c r="X20344" t="s">
        <v>25511</v>
      </c>
      <c r="Y20344">
        <v>119</v>
      </c>
      <c r="Z20344">
        <v>3.9</v>
      </c>
      <c r="AA20344" t="s">
        <v>101</v>
      </c>
      <c r="AB20344" t="s">
        <v>101</v>
      </c>
      <c r="AC20344">
        <v>18.5</v>
      </c>
      <c r="AD20344">
        <v>20.100000000000001</v>
      </c>
      <c r="AE20344">
        <v>-1.6</v>
      </c>
      <c r="AY20344" s="3"/>
      <c r="AZ20344" s="3">
        <v>3.2773109243697481E-2</v>
      </c>
      <c r="BA20344" s="5">
        <v>0.96722689075630253</v>
      </c>
      <c r="BB20344" s="3">
        <f t="shared" si="332"/>
        <v>6.2982705882352885E-2</v>
      </c>
    </row>
    <row r="20345" spans="8:54" x14ac:dyDescent="0.3">
      <c r="H20345" t="s">
        <v>24920</v>
      </c>
      <c r="I20345" t="s">
        <v>15</v>
      </c>
      <c r="J20345" t="s">
        <v>25512</v>
      </c>
      <c r="U20345" s="1">
        <v>41046</v>
      </c>
      <c r="V20345" s="2"/>
      <c r="W20345" s="2"/>
      <c r="X20345" t="s">
        <v>25513</v>
      </c>
      <c r="Y20345">
        <v>64</v>
      </c>
      <c r="Z20345">
        <v>-4.5</v>
      </c>
      <c r="AA20345" t="s">
        <v>101</v>
      </c>
      <c r="AB20345" t="s">
        <v>101</v>
      </c>
      <c r="AC20345">
        <v>20.2</v>
      </c>
      <c r="AD20345">
        <v>20.399999999999999</v>
      </c>
      <c r="AE20345">
        <v>-0.2</v>
      </c>
      <c r="AY20345" s="3"/>
      <c r="AZ20345" s="3">
        <v>-7.03125E-2</v>
      </c>
      <c r="BA20345" s="5">
        <v>1.0703125</v>
      </c>
      <c r="BB20345" s="3">
        <f t="shared" si="332"/>
        <v>1.9690804687500063E-2</v>
      </c>
    </row>
    <row r="20346" spans="8:54" x14ac:dyDescent="0.3">
      <c r="H20346" t="s">
        <v>24912</v>
      </c>
      <c r="I20346" t="s">
        <v>15</v>
      </c>
      <c r="J20346" t="s">
        <v>12021</v>
      </c>
      <c r="U20346" s="1">
        <v>41047</v>
      </c>
      <c r="V20346" s="2"/>
      <c r="W20346" s="2"/>
      <c r="X20346" t="s">
        <v>25514</v>
      </c>
      <c r="Y20346">
        <v>71</v>
      </c>
      <c r="Z20346">
        <v>-4.2</v>
      </c>
      <c r="AA20346" t="s">
        <v>101</v>
      </c>
      <c r="AB20346" t="s">
        <v>101</v>
      </c>
      <c r="AC20346">
        <v>22.9</v>
      </c>
      <c r="AD20346">
        <v>20.100000000000001</v>
      </c>
      <c r="AE20346">
        <v>2.8</v>
      </c>
      <c r="AY20346" s="3"/>
      <c r="AZ20346" s="3">
        <v>-5.9154929577464793E-2</v>
      </c>
      <c r="BA20346" s="5">
        <v>1.0591549295774647</v>
      </c>
      <c r="BB20346" s="3">
        <f t="shared" si="332"/>
        <v>1.6566160563380339E-2</v>
      </c>
    </row>
    <row r="20347" spans="8:54" x14ac:dyDescent="0.3">
      <c r="H20347" t="s">
        <v>24918</v>
      </c>
      <c r="I20347" t="s">
        <v>15</v>
      </c>
      <c r="J20347" t="s">
        <v>25515</v>
      </c>
      <c r="U20347" s="1">
        <v>41045</v>
      </c>
      <c r="V20347" s="2"/>
      <c r="W20347" s="2"/>
      <c r="X20347" t="s">
        <v>25516</v>
      </c>
      <c r="Y20347">
        <v>77</v>
      </c>
      <c r="Z20347">
        <v>0</v>
      </c>
      <c r="AA20347" t="s">
        <v>101</v>
      </c>
      <c r="AB20347" t="s">
        <v>101</v>
      </c>
      <c r="AC20347">
        <v>22.9</v>
      </c>
      <c r="AD20347">
        <v>22.1</v>
      </c>
      <c r="AE20347">
        <v>0.8</v>
      </c>
      <c r="AY20347" s="3"/>
      <c r="AZ20347" s="3">
        <v>0</v>
      </c>
      <c r="BA20347" s="5">
        <v>1</v>
      </c>
      <c r="BB20347" s="3">
        <f t="shared" si="332"/>
        <v>0</v>
      </c>
    </row>
    <row r="20348" spans="8:54" x14ac:dyDescent="0.3">
      <c r="H20348" t="s">
        <v>24915</v>
      </c>
      <c r="I20348" t="s">
        <v>15</v>
      </c>
      <c r="J20348" t="s">
        <v>25517</v>
      </c>
      <c r="U20348" s="1">
        <v>41043</v>
      </c>
      <c r="V20348" s="2"/>
      <c r="W20348" s="2"/>
      <c r="X20348" t="s">
        <v>25518</v>
      </c>
      <c r="Y20348">
        <v>82</v>
      </c>
      <c r="Z20348">
        <v>14.9</v>
      </c>
      <c r="AA20348" t="s">
        <v>101</v>
      </c>
      <c r="AB20348" t="s">
        <v>101</v>
      </c>
      <c r="AC20348">
        <v>25.5</v>
      </c>
      <c r="AD20348">
        <v>19.899999999999999</v>
      </c>
      <c r="AE20348">
        <v>5.6</v>
      </c>
      <c r="AY20348" s="3"/>
      <c r="AZ20348" s="3">
        <v>0.18170731707317073</v>
      </c>
      <c r="BA20348" s="5">
        <v>0.81829268292682933</v>
      </c>
      <c r="BB20348" s="3">
        <f t="shared" si="332"/>
        <v>0.34920148780487792</v>
      </c>
    </row>
    <row r="20349" spans="8:54" x14ac:dyDescent="0.3">
      <c r="H20349" t="s">
        <v>24918</v>
      </c>
      <c r="I20349" t="s">
        <v>15</v>
      </c>
      <c r="J20349" t="s">
        <v>25519</v>
      </c>
      <c r="U20349" s="1">
        <v>41044</v>
      </c>
      <c r="V20349" s="2"/>
      <c r="W20349" s="2"/>
      <c r="X20349" t="s">
        <v>25516</v>
      </c>
      <c r="Y20349">
        <v>76</v>
      </c>
      <c r="Z20349">
        <v>0</v>
      </c>
      <c r="AA20349" t="s">
        <v>101</v>
      </c>
      <c r="AB20349" t="s">
        <v>101</v>
      </c>
      <c r="AC20349">
        <v>22.9</v>
      </c>
      <c r="AD20349">
        <v>24</v>
      </c>
      <c r="AE20349">
        <v>-1.1000000000000001</v>
      </c>
      <c r="AY20349" s="3"/>
      <c r="AZ20349" s="3">
        <v>0</v>
      </c>
      <c r="BA20349" s="5">
        <v>1</v>
      </c>
      <c r="BB20349" s="3">
        <f t="shared" si="332"/>
        <v>0</v>
      </c>
    </row>
    <row r="20350" spans="8:54" x14ac:dyDescent="0.3">
      <c r="H20350" t="s">
        <v>25073</v>
      </c>
      <c r="I20350" t="s">
        <v>15</v>
      </c>
      <c r="J20350" t="s">
        <v>13821</v>
      </c>
      <c r="U20350" s="1">
        <v>41044</v>
      </c>
      <c r="V20350" s="2"/>
      <c r="W20350" s="2"/>
      <c r="X20350" t="s">
        <v>25520</v>
      </c>
      <c r="Y20350">
        <v>76</v>
      </c>
      <c r="Z20350">
        <v>2.2999999999999998</v>
      </c>
      <c r="AA20350" t="s">
        <v>101</v>
      </c>
      <c r="AB20350" t="s">
        <v>101</v>
      </c>
      <c r="AC20350">
        <v>25.7</v>
      </c>
      <c r="AD20350">
        <v>20.100000000000001</v>
      </c>
      <c r="AE20350">
        <v>5.6</v>
      </c>
      <c r="AY20350" s="3"/>
      <c r="AZ20350" s="3">
        <v>3.0263157894736839E-2</v>
      </c>
      <c r="BA20350" s="5">
        <v>0.96973684210526312</v>
      </c>
      <c r="BB20350" s="3">
        <f t="shared" si="332"/>
        <v>5.8159131578947365E-2</v>
      </c>
    </row>
    <row r="20351" spans="8:54" x14ac:dyDescent="0.3">
      <c r="H20351" t="s">
        <v>24918</v>
      </c>
      <c r="I20351" t="s">
        <v>15</v>
      </c>
      <c r="J20351" t="s">
        <v>25521</v>
      </c>
      <c r="U20351" s="1">
        <v>41043</v>
      </c>
      <c r="V20351" s="2"/>
      <c r="W20351" s="2"/>
      <c r="X20351" t="s">
        <v>25485</v>
      </c>
      <c r="Y20351">
        <v>76</v>
      </c>
      <c r="Z20351">
        <v>0</v>
      </c>
      <c r="AA20351" t="s">
        <v>101</v>
      </c>
      <c r="AB20351" t="s">
        <v>101</v>
      </c>
      <c r="AC20351">
        <v>19</v>
      </c>
      <c r="AD20351">
        <v>20.3</v>
      </c>
      <c r="AE20351">
        <v>-1.3</v>
      </c>
      <c r="AY20351" s="3"/>
      <c r="AZ20351" s="3">
        <v>0</v>
      </c>
      <c r="BA20351" s="5">
        <v>1</v>
      </c>
      <c r="BB20351" s="3">
        <f t="shared" si="332"/>
        <v>0</v>
      </c>
    </row>
    <row r="20352" spans="8:54" x14ac:dyDescent="0.3">
      <c r="H20352" t="s">
        <v>25522</v>
      </c>
      <c r="I20352" t="s">
        <v>15</v>
      </c>
      <c r="J20352" t="s">
        <v>25523</v>
      </c>
      <c r="U20352" s="1">
        <v>41043</v>
      </c>
      <c r="V20352" s="2"/>
      <c r="W20352" s="2"/>
      <c r="X20352" t="s">
        <v>25524</v>
      </c>
      <c r="Y20352">
        <v>100</v>
      </c>
      <c r="Z20352">
        <v>0</v>
      </c>
      <c r="AA20352" t="s">
        <v>101</v>
      </c>
      <c r="AB20352" t="s">
        <v>101</v>
      </c>
      <c r="AC20352">
        <v>24.9</v>
      </c>
      <c r="AD20352">
        <v>19.899999999999999</v>
      </c>
      <c r="AE20352">
        <v>5</v>
      </c>
      <c r="AY20352" s="3"/>
      <c r="AZ20352" s="3">
        <v>0</v>
      </c>
      <c r="BA20352" s="5">
        <v>1</v>
      </c>
      <c r="BB20352" s="3">
        <f t="shared" si="332"/>
        <v>0</v>
      </c>
    </row>
    <row r="20353" spans="8:54" x14ac:dyDescent="0.3">
      <c r="H20353" t="s">
        <v>24920</v>
      </c>
      <c r="I20353" t="s">
        <v>15</v>
      </c>
      <c r="J20353" t="s">
        <v>1545</v>
      </c>
      <c r="U20353" s="1">
        <v>41043</v>
      </c>
      <c r="V20353" s="2"/>
      <c r="W20353" s="2"/>
      <c r="X20353" t="s">
        <v>7236</v>
      </c>
      <c r="Y20353">
        <v>93</v>
      </c>
      <c r="Z20353">
        <v>2.7</v>
      </c>
      <c r="AA20353" t="s">
        <v>101</v>
      </c>
      <c r="AB20353" t="s">
        <v>101</v>
      </c>
      <c r="AC20353">
        <v>24.9</v>
      </c>
      <c r="AD20353">
        <v>20.100000000000001</v>
      </c>
      <c r="AE20353">
        <v>4.8</v>
      </c>
      <c r="AY20353" s="3"/>
      <c r="AZ20353" s="3">
        <v>2.903225806451613E-2</v>
      </c>
      <c r="BA20353" s="5">
        <v>0.97096774193548385</v>
      </c>
      <c r="BB20353" s="3">
        <f t="shared" si="332"/>
        <v>5.5793612903225931E-2</v>
      </c>
    </row>
    <row r="20354" spans="8:54" x14ac:dyDescent="0.3">
      <c r="H20354" t="s">
        <v>24915</v>
      </c>
      <c r="I20354" t="s">
        <v>15</v>
      </c>
      <c r="J20354" t="s">
        <v>25525</v>
      </c>
      <c r="U20354" s="1">
        <v>41044</v>
      </c>
      <c r="V20354" s="2"/>
      <c r="W20354" s="2"/>
      <c r="X20354" t="s">
        <v>25526</v>
      </c>
      <c r="Y20354">
        <v>65</v>
      </c>
      <c r="Z20354">
        <v>5.5</v>
      </c>
      <c r="AA20354" t="s">
        <v>101</v>
      </c>
      <c r="AB20354" t="s">
        <v>101</v>
      </c>
      <c r="AC20354">
        <v>23.8</v>
      </c>
      <c r="AD20354">
        <v>19.8</v>
      </c>
      <c r="AE20354">
        <v>4</v>
      </c>
      <c r="AY20354" s="3"/>
      <c r="AZ20354" s="3">
        <v>8.461538461538462E-2</v>
      </c>
      <c r="BA20354" s="5">
        <v>0.91538461538461535</v>
      </c>
      <c r="BB20354" s="3">
        <f t="shared" si="332"/>
        <v>0.16261215384615402</v>
      </c>
    </row>
    <row r="20355" spans="8:54" x14ac:dyDescent="0.3">
      <c r="H20355" t="s">
        <v>25372</v>
      </c>
      <c r="I20355" t="s">
        <v>15</v>
      </c>
      <c r="J20355" t="s">
        <v>25527</v>
      </c>
      <c r="U20355" s="1">
        <v>41044</v>
      </c>
      <c r="V20355" s="2"/>
      <c r="W20355" s="2"/>
      <c r="X20355" t="s">
        <v>20</v>
      </c>
      <c r="Y20355">
        <v>58</v>
      </c>
      <c r="Z20355">
        <v>11.7</v>
      </c>
      <c r="AA20355" t="s">
        <v>101</v>
      </c>
      <c r="AB20355" t="s">
        <v>101</v>
      </c>
      <c r="AC20355">
        <v>18</v>
      </c>
      <c r="AD20355">
        <v>20.399999999999999</v>
      </c>
      <c r="AE20355">
        <v>-2.4</v>
      </c>
      <c r="AY20355" s="3"/>
      <c r="AZ20355" s="3">
        <v>0.20172413793103447</v>
      </c>
      <c r="BA20355" s="5">
        <v>0.7982758620689655</v>
      </c>
      <c r="BB20355" s="3">
        <f t="shared" ref="BB20355:BB20418" si="333">IF(BA20355&lt;=1,1-(1.92178*BA20355 - 0.92178),1-(-0.280047*BA20355 + 1.280047))</f>
        <v>0.38766941379310338</v>
      </c>
    </row>
    <row r="20356" spans="8:54" x14ac:dyDescent="0.3">
      <c r="H20356" t="s">
        <v>24939</v>
      </c>
      <c r="I20356" t="s">
        <v>15</v>
      </c>
      <c r="J20356" t="s">
        <v>25528</v>
      </c>
      <c r="U20356" s="1">
        <v>41043</v>
      </c>
      <c r="V20356" s="2"/>
      <c r="W20356" s="2"/>
      <c r="X20356" t="s">
        <v>25529</v>
      </c>
      <c r="Y20356">
        <v>75</v>
      </c>
      <c r="Z20356">
        <v>5.5</v>
      </c>
      <c r="AA20356" t="s">
        <v>101</v>
      </c>
      <c r="AB20356" t="s">
        <v>101</v>
      </c>
      <c r="AC20356">
        <v>24</v>
      </c>
      <c r="AD20356">
        <v>23.2</v>
      </c>
      <c r="AE20356">
        <v>0.8</v>
      </c>
      <c r="AY20356" s="3"/>
      <c r="AZ20356" s="3">
        <v>7.3333333333333334E-2</v>
      </c>
      <c r="BA20356" s="5">
        <v>0.92666666666666664</v>
      </c>
      <c r="BB20356" s="3">
        <f t="shared" si="333"/>
        <v>0.1409305333333335</v>
      </c>
    </row>
    <row r="20357" spans="8:54" x14ac:dyDescent="0.3">
      <c r="H20357" t="s">
        <v>25530</v>
      </c>
      <c r="I20357" t="s">
        <v>15</v>
      </c>
      <c r="J20357" t="s">
        <v>25531</v>
      </c>
      <c r="U20357" s="1">
        <v>41044</v>
      </c>
      <c r="V20357" s="2"/>
      <c r="W20357" s="2"/>
      <c r="X20357" t="s">
        <v>25532</v>
      </c>
      <c r="Y20357">
        <v>134</v>
      </c>
      <c r="Z20357">
        <v>29.6</v>
      </c>
      <c r="AA20357" t="s">
        <v>101</v>
      </c>
      <c r="AB20357" t="s">
        <v>101</v>
      </c>
      <c r="AC20357">
        <v>16.399999999999999</v>
      </c>
      <c r="AD20357">
        <v>19.100000000000001</v>
      </c>
      <c r="AE20357">
        <v>-2.7</v>
      </c>
      <c r="AY20357" s="3"/>
      <c r="AZ20357" s="3">
        <v>0.22089552238805971</v>
      </c>
      <c r="BA20357" s="5">
        <v>0.77910447761194024</v>
      </c>
      <c r="BB20357" s="3">
        <f t="shared" si="333"/>
        <v>0.4245125970149255</v>
      </c>
    </row>
    <row r="20358" spans="8:54" x14ac:dyDescent="0.3">
      <c r="H20358" t="s">
        <v>24939</v>
      </c>
      <c r="I20358" t="s">
        <v>15</v>
      </c>
      <c r="J20358" t="s">
        <v>25533</v>
      </c>
      <c r="U20358" s="1">
        <v>41043</v>
      </c>
      <c r="V20358" s="2"/>
      <c r="W20358" s="2"/>
      <c r="X20358" t="s">
        <v>25534</v>
      </c>
      <c r="Y20358">
        <v>86</v>
      </c>
      <c r="Z20358">
        <v>2.6</v>
      </c>
      <c r="AA20358" t="s">
        <v>101</v>
      </c>
      <c r="AB20358" t="s">
        <v>101</v>
      </c>
      <c r="AC20358">
        <v>19.3</v>
      </c>
      <c r="AD20358">
        <v>21.2</v>
      </c>
      <c r="AE20358">
        <v>-1.9</v>
      </c>
      <c r="AY20358" s="3"/>
      <c r="AZ20358" s="3">
        <v>3.0232558139534883E-2</v>
      </c>
      <c r="BA20358" s="5">
        <v>0.96976744186046515</v>
      </c>
      <c r="BB20358" s="3">
        <f t="shared" si="333"/>
        <v>5.8100325581395218E-2</v>
      </c>
    </row>
    <row r="20359" spans="8:54" x14ac:dyDescent="0.3">
      <c r="H20359" t="s">
        <v>24912</v>
      </c>
      <c r="I20359" t="s">
        <v>15</v>
      </c>
      <c r="J20359" t="s">
        <v>25535</v>
      </c>
      <c r="U20359" s="1">
        <v>41046</v>
      </c>
      <c r="V20359" s="2"/>
      <c r="W20359" s="2"/>
      <c r="X20359" t="s">
        <v>1986</v>
      </c>
      <c r="Y20359">
        <v>74</v>
      </c>
      <c r="Z20359">
        <v>-4.4000000000000004</v>
      </c>
      <c r="AA20359" t="s">
        <v>101</v>
      </c>
      <c r="AB20359" t="s">
        <v>101</v>
      </c>
      <c r="AC20359">
        <v>21</v>
      </c>
      <c r="AD20359">
        <v>20.2</v>
      </c>
      <c r="AE20359">
        <v>0.9</v>
      </c>
      <c r="AY20359" s="3"/>
      <c r="AZ20359" s="3">
        <v>-5.9459459459459463E-2</v>
      </c>
      <c r="BA20359" s="5">
        <v>1.0594594594594595</v>
      </c>
      <c r="BB20359" s="3">
        <f t="shared" si="333"/>
        <v>1.6651443243243302E-2</v>
      </c>
    </row>
    <row r="20360" spans="8:54" x14ac:dyDescent="0.3">
      <c r="H20360" t="s">
        <v>25055</v>
      </c>
      <c r="I20360" t="s">
        <v>15</v>
      </c>
      <c r="J20360" t="s">
        <v>25536</v>
      </c>
      <c r="U20360" s="1">
        <v>41045</v>
      </c>
      <c r="V20360" s="2"/>
      <c r="W20360" s="2"/>
      <c r="X20360" t="s">
        <v>7511</v>
      </c>
      <c r="Y20360">
        <v>52</v>
      </c>
      <c r="Z20360">
        <v>1.9</v>
      </c>
      <c r="AA20360" t="s">
        <v>101</v>
      </c>
      <c r="AB20360" t="s">
        <v>101</v>
      </c>
      <c r="AC20360">
        <v>18</v>
      </c>
      <c r="AD20360">
        <v>19.899999999999999</v>
      </c>
      <c r="AE20360">
        <v>-1.9</v>
      </c>
      <c r="AY20360" s="3"/>
      <c r="AZ20360" s="3">
        <v>3.6538461538461534E-2</v>
      </c>
      <c r="BA20360" s="5">
        <v>0.96346153846153848</v>
      </c>
      <c r="BB20360" s="3">
        <f t="shared" si="333"/>
        <v>7.0218884615384614E-2</v>
      </c>
    </row>
    <row r="20361" spans="8:54" x14ac:dyDescent="0.3">
      <c r="H20361" t="s">
        <v>24922</v>
      </c>
      <c r="I20361" t="s">
        <v>15</v>
      </c>
      <c r="J20361" t="s">
        <v>8376</v>
      </c>
      <c r="U20361" s="1">
        <v>41046</v>
      </c>
      <c r="V20361" s="2"/>
      <c r="W20361" s="2"/>
      <c r="X20361" t="s">
        <v>25537</v>
      </c>
      <c r="Y20361">
        <v>76</v>
      </c>
      <c r="Z20361">
        <v>8.9</v>
      </c>
      <c r="AA20361" t="s">
        <v>101</v>
      </c>
      <c r="AB20361" t="s">
        <v>101</v>
      </c>
      <c r="AC20361">
        <v>29.9</v>
      </c>
      <c r="AD20361">
        <v>24.2</v>
      </c>
      <c r="AE20361">
        <v>5.7</v>
      </c>
      <c r="AY20361" s="3"/>
      <c r="AZ20361" s="3">
        <v>0.11710526315789474</v>
      </c>
      <c r="BA20361" s="5">
        <v>0.88289473684210529</v>
      </c>
      <c r="BB20361" s="3">
        <f t="shared" si="333"/>
        <v>0.22505055263157892</v>
      </c>
    </row>
    <row r="20362" spans="8:54" x14ac:dyDescent="0.3">
      <c r="H20362" t="s">
        <v>25086</v>
      </c>
      <c r="I20362" t="s">
        <v>15</v>
      </c>
      <c r="J20362" t="s">
        <v>25538</v>
      </c>
      <c r="U20362" s="1">
        <v>41043</v>
      </c>
      <c r="V20362" s="2"/>
      <c r="W20362" s="2"/>
      <c r="X20362" t="s">
        <v>25539</v>
      </c>
      <c r="Y20362">
        <v>4</v>
      </c>
      <c r="Z20362">
        <v>0</v>
      </c>
      <c r="AA20362" t="s">
        <v>101</v>
      </c>
      <c r="AB20362" t="s">
        <v>101</v>
      </c>
      <c r="AC20362">
        <v>20.2</v>
      </c>
      <c r="AD20362">
        <v>20.9</v>
      </c>
      <c r="AE20362">
        <v>-0.7</v>
      </c>
      <c r="AY20362" s="3"/>
      <c r="AZ20362" s="3">
        <v>0</v>
      </c>
      <c r="BA20362" s="5">
        <v>1</v>
      </c>
      <c r="BB20362" s="3">
        <f t="shared" si="333"/>
        <v>0</v>
      </c>
    </row>
    <row r="20363" spans="8:54" x14ac:dyDescent="0.3">
      <c r="H20363" t="s">
        <v>24918</v>
      </c>
      <c r="I20363" t="s">
        <v>15</v>
      </c>
      <c r="J20363" t="s">
        <v>25540</v>
      </c>
      <c r="U20363" s="1">
        <v>41043</v>
      </c>
      <c r="V20363" s="2"/>
      <c r="W20363" s="2"/>
      <c r="X20363" t="s">
        <v>25485</v>
      </c>
      <c r="Y20363">
        <v>76</v>
      </c>
      <c r="Z20363">
        <v>3.9</v>
      </c>
      <c r="AA20363" t="s">
        <v>101</v>
      </c>
      <c r="AB20363" t="s">
        <v>101</v>
      </c>
      <c r="AC20363">
        <v>22.5</v>
      </c>
      <c r="AD20363">
        <v>21.5</v>
      </c>
      <c r="AE20363">
        <v>1</v>
      </c>
      <c r="AY20363" s="3"/>
      <c r="AZ20363" s="3">
        <v>5.131578947368421E-2</v>
      </c>
      <c r="BA20363" s="5">
        <v>0.9486842105263158</v>
      </c>
      <c r="BB20363" s="3">
        <f t="shared" si="333"/>
        <v>9.8617657894736865E-2</v>
      </c>
    </row>
    <row r="20364" spans="8:54" x14ac:dyDescent="0.3">
      <c r="H20364" t="s">
        <v>24918</v>
      </c>
      <c r="I20364" t="s">
        <v>15</v>
      </c>
      <c r="J20364" t="s">
        <v>25540</v>
      </c>
      <c r="U20364" s="1">
        <v>41045</v>
      </c>
      <c r="V20364" s="2"/>
      <c r="W20364" s="2"/>
      <c r="X20364" t="s">
        <v>25516</v>
      </c>
      <c r="Y20364">
        <v>77</v>
      </c>
      <c r="Z20364">
        <v>4.7</v>
      </c>
      <c r="AA20364" t="s">
        <v>101</v>
      </c>
      <c r="AB20364" t="s">
        <v>101</v>
      </c>
      <c r="AC20364">
        <v>19.100000000000001</v>
      </c>
      <c r="AD20364">
        <v>20.100000000000001</v>
      </c>
      <c r="AE20364">
        <v>-1</v>
      </c>
      <c r="AY20364" s="3"/>
      <c r="AZ20364" s="3">
        <v>6.1038961038961038E-2</v>
      </c>
      <c r="BA20364" s="5">
        <v>0.938961038961039</v>
      </c>
      <c r="BB20364" s="3">
        <f t="shared" si="333"/>
        <v>0.11730345454545454</v>
      </c>
    </row>
    <row r="20365" spans="8:54" x14ac:dyDescent="0.3">
      <c r="H20365" t="s">
        <v>24912</v>
      </c>
      <c r="I20365" t="s">
        <v>15</v>
      </c>
      <c r="J20365" t="s">
        <v>25541</v>
      </c>
      <c r="U20365" s="1">
        <v>41044</v>
      </c>
      <c r="V20365" s="2"/>
      <c r="W20365" s="2"/>
      <c r="X20365" t="s">
        <v>25542</v>
      </c>
      <c r="Y20365">
        <v>54</v>
      </c>
      <c r="Z20365">
        <v>5.9</v>
      </c>
      <c r="AA20365" t="s">
        <v>101</v>
      </c>
      <c r="AB20365" t="s">
        <v>101</v>
      </c>
      <c r="AC20365">
        <v>21.4</v>
      </c>
      <c r="AD20365">
        <v>21.4</v>
      </c>
      <c r="AE20365">
        <v>0</v>
      </c>
      <c r="AY20365" s="3"/>
      <c r="AZ20365" s="3">
        <v>0.10925925925925926</v>
      </c>
      <c r="BA20365" s="5">
        <v>0.89074074074074072</v>
      </c>
      <c r="BB20365" s="3">
        <f t="shared" si="333"/>
        <v>0.20997225925925922</v>
      </c>
    </row>
    <row r="20366" spans="8:54" x14ac:dyDescent="0.3">
      <c r="H20366" t="s">
        <v>25448</v>
      </c>
      <c r="I20366" t="s">
        <v>15</v>
      </c>
      <c r="J20366" t="s">
        <v>25543</v>
      </c>
      <c r="U20366" s="1">
        <v>41046</v>
      </c>
      <c r="V20366" s="2"/>
      <c r="W20366" s="2"/>
      <c r="X20366" t="s">
        <v>7476</v>
      </c>
      <c r="Y20366">
        <v>68</v>
      </c>
      <c r="Z20366">
        <v>7.7</v>
      </c>
      <c r="AA20366" t="s">
        <v>101</v>
      </c>
      <c r="AB20366" t="s">
        <v>101</v>
      </c>
      <c r="AC20366">
        <v>24.3</v>
      </c>
      <c r="AD20366">
        <v>18.7</v>
      </c>
      <c r="AE20366">
        <v>5.6</v>
      </c>
      <c r="AY20366" s="3"/>
      <c r="AZ20366" s="3">
        <v>0.11323529411764706</v>
      </c>
      <c r="BA20366" s="5">
        <v>0.8867647058823529</v>
      </c>
      <c r="BB20366" s="3">
        <f t="shared" si="333"/>
        <v>0.21761332352941176</v>
      </c>
    </row>
    <row r="20367" spans="8:54" x14ac:dyDescent="0.3">
      <c r="H20367" t="s">
        <v>24912</v>
      </c>
      <c r="I20367" t="s">
        <v>15</v>
      </c>
      <c r="J20367" t="s">
        <v>4875</v>
      </c>
      <c r="U20367" s="1">
        <v>41044</v>
      </c>
      <c r="V20367" s="2"/>
      <c r="W20367" s="2"/>
      <c r="X20367" t="s">
        <v>18749</v>
      </c>
      <c r="Y20367">
        <v>99</v>
      </c>
      <c r="Z20367">
        <v>3.2</v>
      </c>
      <c r="AA20367" t="s">
        <v>101</v>
      </c>
      <c r="AB20367" t="s">
        <v>101</v>
      </c>
      <c r="AC20367">
        <v>22.1</v>
      </c>
      <c r="AD20367">
        <v>19.8</v>
      </c>
      <c r="AE20367">
        <v>2.2999999999999998</v>
      </c>
      <c r="AY20367" s="3"/>
      <c r="AZ20367" s="3">
        <v>3.2323232323232323E-2</v>
      </c>
      <c r="BA20367" s="5">
        <v>0.96767676767676769</v>
      </c>
      <c r="BB20367" s="3">
        <f t="shared" si="333"/>
        <v>6.2118141414141403E-2</v>
      </c>
    </row>
    <row r="20368" spans="8:54" x14ac:dyDescent="0.3">
      <c r="H20368" t="s">
        <v>24918</v>
      </c>
      <c r="I20368" t="s">
        <v>15</v>
      </c>
      <c r="J20368" t="s">
        <v>25544</v>
      </c>
      <c r="U20368" s="1">
        <v>41045</v>
      </c>
      <c r="V20368" s="2"/>
      <c r="W20368" s="2"/>
      <c r="X20368" t="s">
        <v>25545</v>
      </c>
      <c r="Y20368">
        <v>125</v>
      </c>
      <c r="Z20368">
        <v>3.1</v>
      </c>
      <c r="AA20368" t="s">
        <v>101</v>
      </c>
      <c r="AB20368" t="s">
        <v>101</v>
      </c>
      <c r="AC20368">
        <v>15.9</v>
      </c>
      <c r="AD20368">
        <v>17.2</v>
      </c>
      <c r="AE20368">
        <v>-1.3</v>
      </c>
      <c r="AY20368" s="3"/>
      <c r="AZ20368" s="3">
        <v>2.4799999999999999E-2</v>
      </c>
      <c r="BA20368" s="5">
        <v>0.97519999999999996</v>
      </c>
      <c r="BB20368" s="3">
        <f t="shared" si="333"/>
        <v>4.7660144000000182E-2</v>
      </c>
    </row>
    <row r="20369" spans="8:54" x14ac:dyDescent="0.3">
      <c r="H20369" t="s">
        <v>24912</v>
      </c>
      <c r="I20369" t="s">
        <v>15</v>
      </c>
      <c r="J20369" t="s">
        <v>5182</v>
      </c>
      <c r="U20369" s="1">
        <v>41045</v>
      </c>
      <c r="V20369" s="2"/>
      <c r="W20369" s="2"/>
      <c r="X20369" t="s">
        <v>82</v>
      </c>
      <c r="Y20369">
        <v>70</v>
      </c>
      <c r="Z20369">
        <v>5.7</v>
      </c>
      <c r="AA20369" t="s">
        <v>101</v>
      </c>
      <c r="AB20369" t="s">
        <v>101</v>
      </c>
      <c r="AC20369">
        <v>16.3</v>
      </c>
      <c r="AD20369">
        <v>18.7</v>
      </c>
      <c r="AE20369">
        <v>-2.4</v>
      </c>
      <c r="AY20369" s="3"/>
      <c r="AZ20369" s="3">
        <v>8.1428571428571433E-2</v>
      </c>
      <c r="BA20369" s="5">
        <v>0.91857142857142859</v>
      </c>
      <c r="BB20369" s="3">
        <f t="shared" si="333"/>
        <v>0.15648780000000007</v>
      </c>
    </row>
    <row r="20370" spans="8:54" x14ac:dyDescent="0.3">
      <c r="H20370" t="s">
        <v>24909</v>
      </c>
      <c r="I20370" t="s">
        <v>15</v>
      </c>
      <c r="J20370" t="s">
        <v>25546</v>
      </c>
      <c r="U20370" s="1">
        <v>41040</v>
      </c>
      <c r="V20370" s="2"/>
      <c r="W20370" s="2"/>
      <c r="X20370" t="s">
        <v>25547</v>
      </c>
      <c r="Y20370">
        <v>64</v>
      </c>
      <c r="Z20370">
        <v>1.9</v>
      </c>
      <c r="AA20370" t="s">
        <v>101</v>
      </c>
      <c r="AB20370" t="s">
        <v>101</v>
      </c>
      <c r="AC20370">
        <v>24.5</v>
      </c>
      <c r="AD20370">
        <v>22.5</v>
      </c>
      <c r="AE20370">
        <v>2</v>
      </c>
      <c r="AY20370" s="3"/>
      <c r="AZ20370" s="3">
        <v>2.9687499999999999E-2</v>
      </c>
      <c r="BA20370" s="5">
        <v>0.97031250000000002</v>
      </c>
      <c r="BB20370" s="3">
        <f t="shared" si="333"/>
        <v>5.7052843749999971E-2</v>
      </c>
    </row>
    <row r="20371" spans="8:54" x14ac:dyDescent="0.3">
      <c r="H20371" t="s">
        <v>24915</v>
      </c>
      <c r="I20371" t="s">
        <v>15</v>
      </c>
      <c r="J20371" t="s">
        <v>25548</v>
      </c>
      <c r="U20371" s="1">
        <v>41043</v>
      </c>
      <c r="V20371" s="2"/>
      <c r="W20371" s="2"/>
      <c r="X20371" t="s">
        <v>25549</v>
      </c>
      <c r="Y20371">
        <v>124</v>
      </c>
      <c r="Z20371">
        <v>4</v>
      </c>
      <c r="AA20371" t="s">
        <v>101</v>
      </c>
      <c r="AB20371" t="s">
        <v>101</v>
      </c>
      <c r="AC20371">
        <v>23</v>
      </c>
      <c r="AD20371">
        <v>19.399999999999999</v>
      </c>
      <c r="AE20371">
        <v>3.6</v>
      </c>
      <c r="AY20371" s="3"/>
      <c r="AZ20371" s="3">
        <v>3.2258064516129031E-2</v>
      </c>
      <c r="BA20371" s="5">
        <v>0.967741935483871</v>
      </c>
      <c r="BB20371" s="3">
        <f t="shared" si="333"/>
        <v>6.1992903225806417E-2</v>
      </c>
    </row>
    <row r="20372" spans="8:54" x14ac:dyDescent="0.3">
      <c r="H20372" t="s">
        <v>24915</v>
      </c>
      <c r="I20372" t="s">
        <v>15</v>
      </c>
      <c r="J20372" t="s">
        <v>25550</v>
      </c>
      <c r="U20372" s="1">
        <v>41045</v>
      </c>
      <c r="V20372" s="2"/>
      <c r="W20372" s="2"/>
      <c r="X20372" t="s">
        <v>25551</v>
      </c>
      <c r="Y20372">
        <v>54</v>
      </c>
      <c r="Z20372">
        <v>1.6</v>
      </c>
      <c r="AA20372" t="s">
        <v>101</v>
      </c>
      <c r="AB20372" t="s">
        <v>101</v>
      </c>
      <c r="AC20372">
        <v>21.4</v>
      </c>
      <c r="AD20372">
        <v>20.9</v>
      </c>
      <c r="AE20372">
        <v>0.5</v>
      </c>
      <c r="AY20372" s="3"/>
      <c r="AZ20372" s="3">
        <v>2.9629629629629631E-2</v>
      </c>
      <c r="BA20372" s="5">
        <v>0.97037037037037033</v>
      </c>
      <c r="BB20372" s="3">
        <f t="shared" si="333"/>
        <v>5.6941629629629675E-2</v>
      </c>
    </row>
    <row r="20373" spans="8:54" x14ac:dyDescent="0.3">
      <c r="H20373" t="s">
        <v>24918</v>
      </c>
      <c r="I20373" t="s">
        <v>15</v>
      </c>
      <c r="J20373" t="s">
        <v>25481</v>
      </c>
      <c r="U20373" s="1">
        <v>41043</v>
      </c>
      <c r="V20373" s="2"/>
      <c r="W20373" s="2"/>
      <c r="X20373" t="s">
        <v>25552</v>
      </c>
      <c r="Y20373">
        <v>69</v>
      </c>
      <c r="Z20373">
        <v>2.4</v>
      </c>
      <c r="AA20373" t="s">
        <v>101</v>
      </c>
      <c r="AB20373" t="s">
        <v>101</v>
      </c>
      <c r="AC20373">
        <v>20.6</v>
      </c>
      <c r="AD20373">
        <v>22.1</v>
      </c>
      <c r="AE20373">
        <v>-1.5</v>
      </c>
      <c r="AY20373" s="3"/>
      <c r="AZ20373" s="3">
        <v>3.4782608695652174E-2</v>
      </c>
      <c r="BA20373" s="5">
        <v>0.9652173913043478</v>
      </c>
      <c r="BB20373" s="3">
        <f t="shared" si="333"/>
        <v>6.6844521739130469E-2</v>
      </c>
    </row>
    <row r="20374" spans="8:54" x14ac:dyDescent="0.3">
      <c r="H20374" t="s">
        <v>24993</v>
      </c>
      <c r="I20374" t="s">
        <v>15</v>
      </c>
      <c r="J20374" t="s">
        <v>25553</v>
      </c>
      <c r="U20374" s="1">
        <v>41046</v>
      </c>
      <c r="V20374" s="2"/>
      <c r="W20374" s="2"/>
      <c r="X20374" t="s">
        <v>1915</v>
      </c>
      <c r="Y20374">
        <v>69</v>
      </c>
      <c r="Z20374">
        <v>6.3</v>
      </c>
      <c r="AA20374" t="s">
        <v>101</v>
      </c>
      <c r="AB20374" t="s">
        <v>101</v>
      </c>
      <c r="AC20374">
        <v>19.399999999999999</v>
      </c>
      <c r="AD20374">
        <v>20.7</v>
      </c>
      <c r="AE20374">
        <v>-1.3</v>
      </c>
      <c r="AY20374" s="3"/>
      <c r="AZ20374" s="3">
        <v>9.1304347826086957E-2</v>
      </c>
      <c r="BA20374" s="5">
        <v>0.90869565217391302</v>
      </c>
      <c r="BB20374" s="3">
        <f t="shared" si="333"/>
        <v>0.17546686956521751</v>
      </c>
    </row>
    <row r="20375" spans="8:54" x14ac:dyDescent="0.3">
      <c r="H20375" t="s">
        <v>24912</v>
      </c>
      <c r="I20375" t="s">
        <v>15</v>
      </c>
      <c r="J20375" t="s">
        <v>25554</v>
      </c>
      <c r="U20375" s="1">
        <v>41040</v>
      </c>
      <c r="V20375" s="2"/>
      <c r="W20375" s="2"/>
      <c r="X20375" t="s">
        <v>15332</v>
      </c>
      <c r="Y20375">
        <v>40</v>
      </c>
      <c r="Z20375">
        <v>3.4</v>
      </c>
      <c r="AA20375" t="s">
        <v>101</v>
      </c>
      <c r="AB20375" t="s">
        <v>101</v>
      </c>
      <c r="AC20375">
        <v>18.3</v>
      </c>
      <c r="AD20375">
        <v>20.9</v>
      </c>
      <c r="AE20375">
        <v>-2.6</v>
      </c>
      <c r="AY20375" s="3"/>
      <c r="AZ20375" s="3">
        <v>8.5000000000000006E-2</v>
      </c>
      <c r="BA20375" s="5">
        <v>0.91500000000000004</v>
      </c>
      <c r="BB20375" s="3">
        <f t="shared" si="333"/>
        <v>0.16335129999999998</v>
      </c>
    </row>
    <row r="20376" spans="8:54" x14ac:dyDescent="0.3">
      <c r="H20376" t="s">
        <v>24912</v>
      </c>
      <c r="I20376" t="s">
        <v>15</v>
      </c>
      <c r="J20376" t="s">
        <v>3202</v>
      </c>
      <c r="U20376" s="1">
        <v>41043</v>
      </c>
      <c r="V20376" s="2"/>
      <c r="W20376" s="2"/>
      <c r="X20376" t="s">
        <v>5210</v>
      </c>
      <c r="Y20376">
        <v>99</v>
      </c>
      <c r="Z20376">
        <v>0</v>
      </c>
      <c r="AA20376" t="s">
        <v>101</v>
      </c>
      <c r="AB20376" t="s">
        <v>101</v>
      </c>
      <c r="AC20376">
        <v>17.600000000000001</v>
      </c>
      <c r="AD20376">
        <v>20.399999999999999</v>
      </c>
      <c r="AE20376">
        <v>-2.8</v>
      </c>
      <c r="AY20376" s="3"/>
      <c r="AZ20376" s="3">
        <v>0</v>
      </c>
      <c r="BA20376" s="5">
        <v>1</v>
      </c>
      <c r="BB20376" s="3">
        <f t="shared" si="333"/>
        <v>0</v>
      </c>
    </row>
    <row r="20377" spans="8:54" x14ac:dyDescent="0.3">
      <c r="H20377" t="s">
        <v>24920</v>
      </c>
      <c r="I20377" t="s">
        <v>15</v>
      </c>
      <c r="J20377" t="s">
        <v>22852</v>
      </c>
      <c r="U20377" s="1">
        <v>41047</v>
      </c>
      <c r="V20377" s="2"/>
      <c r="W20377" s="2"/>
      <c r="X20377" t="s">
        <v>25555</v>
      </c>
      <c r="Y20377">
        <v>64</v>
      </c>
      <c r="Z20377">
        <v>1.9</v>
      </c>
      <c r="AA20377" t="s">
        <v>101</v>
      </c>
      <c r="AB20377" t="s">
        <v>101</v>
      </c>
      <c r="AC20377">
        <v>27.1</v>
      </c>
      <c r="AD20377">
        <v>21.3</v>
      </c>
      <c r="AE20377">
        <v>5.9</v>
      </c>
      <c r="AY20377" s="3"/>
      <c r="AZ20377" s="3">
        <v>2.9687499999999999E-2</v>
      </c>
      <c r="BA20377" s="5">
        <v>0.97031250000000002</v>
      </c>
      <c r="BB20377" s="3">
        <f t="shared" si="333"/>
        <v>5.7052843749999971E-2</v>
      </c>
    </row>
    <row r="20378" spans="8:54" x14ac:dyDescent="0.3">
      <c r="H20378" t="s">
        <v>25005</v>
      </c>
      <c r="I20378" t="s">
        <v>15</v>
      </c>
      <c r="J20378" t="s">
        <v>25556</v>
      </c>
      <c r="U20378" s="1">
        <v>41046</v>
      </c>
      <c r="V20378" s="2"/>
      <c r="W20378" s="2"/>
      <c r="X20378" t="s">
        <v>25557</v>
      </c>
      <c r="Y20378">
        <v>70</v>
      </c>
      <c r="Z20378">
        <v>0</v>
      </c>
      <c r="AA20378" t="s">
        <v>101</v>
      </c>
      <c r="AB20378" t="s">
        <v>101</v>
      </c>
      <c r="AC20378">
        <v>0</v>
      </c>
      <c r="AD20378">
        <v>18.8</v>
      </c>
      <c r="AE20378">
        <v>-18.8</v>
      </c>
      <c r="AY20378" s="3"/>
      <c r="AZ20378" s="3">
        <v>0</v>
      </c>
      <c r="BA20378" s="5">
        <v>1</v>
      </c>
      <c r="BB20378" s="3">
        <f t="shared" si="333"/>
        <v>0</v>
      </c>
    </row>
    <row r="20379" spans="8:54" x14ac:dyDescent="0.3">
      <c r="H20379" t="s">
        <v>24912</v>
      </c>
      <c r="I20379" t="s">
        <v>15</v>
      </c>
      <c r="J20379" t="s">
        <v>2113</v>
      </c>
      <c r="U20379" s="1">
        <v>41047</v>
      </c>
      <c r="V20379" s="2"/>
      <c r="W20379" s="2"/>
      <c r="X20379" t="s">
        <v>25558</v>
      </c>
      <c r="Y20379">
        <v>102</v>
      </c>
      <c r="Z20379">
        <v>-7.2</v>
      </c>
      <c r="AA20379" t="s">
        <v>101</v>
      </c>
      <c r="AB20379" t="s">
        <v>101</v>
      </c>
      <c r="AC20379">
        <v>19.600000000000001</v>
      </c>
      <c r="AD20379">
        <v>22.4</v>
      </c>
      <c r="AE20379">
        <v>-2.8</v>
      </c>
      <c r="AY20379" s="3"/>
      <c r="AZ20379" s="3">
        <v>-7.0588235294117646E-2</v>
      </c>
      <c r="BA20379" s="5">
        <v>1.0705882352941176</v>
      </c>
      <c r="BB20379" s="3">
        <f t="shared" si="333"/>
        <v>1.976802352941176E-2</v>
      </c>
    </row>
    <row r="20380" spans="8:54" x14ac:dyDescent="0.3">
      <c r="H20380" t="s">
        <v>24915</v>
      </c>
      <c r="I20380" t="s">
        <v>15</v>
      </c>
      <c r="J20380" t="s">
        <v>25559</v>
      </c>
      <c r="U20380" s="1">
        <v>41038</v>
      </c>
      <c r="V20380" s="2"/>
      <c r="W20380" s="2"/>
      <c r="X20380" t="s">
        <v>25560</v>
      </c>
      <c r="Y20380">
        <v>85</v>
      </c>
      <c r="Z20380">
        <v>2.6</v>
      </c>
      <c r="AA20380" t="s">
        <v>101</v>
      </c>
      <c r="AB20380" t="s">
        <v>101</v>
      </c>
      <c r="AC20380">
        <v>16.100000000000001</v>
      </c>
      <c r="AD20380">
        <v>15.3</v>
      </c>
      <c r="AE20380">
        <v>0.8</v>
      </c>
      <c r="AY20380" s="3"/>
      <c r="AZ20380" s="3">
        <v>3.0588235294117649E-2</v>
      </c>
      <c r="BA20380" s="5">
        <v>0.96941176470588231</v>
      </c>
      <c r="BB20380" s="3">
        <f t="shared" si="333"/>
        <v>5.8783858823529433E-2</v>
      </c>
    </row>
    <row r="20381" spans="8:54" x14ac:dyDescent="0.3">
      <c r="H20381" t="s">
        <v>25086</v>
      </c>
      <c r="I20381" t="s">
        <v>15</v>
      </c>
      <c r="J20381" t="s">
        <v>25561</v>
      </c>
      <c r="U20381" s="1">
        <v>41037</v>
      </c>
      <c r="V20381" s="2"/>
      <c r="W20381" s="2"/>
      <c r="X20381" t="s">
        <v>25562</v>
      </c>
      <c r="Y20381">
        <v>55</v>
      </c>
      <c r="Z20381">
        <v>-4.5</v>
      </c>
      <c r="AA20381" t="s">
        <v>101</v>
      </c>
      <c r="AB20381" t="s">
        <v>101</v>
      </c>
      <c r="AC20381">
        <v>17.399999999999999</v>
      </c>
      <c r="AD20381">
        <v>14.4</v>
      </c>
      <c r="AE20381">
        <v>3</v>
      </c>
      <c r="AY20381" s="3"/>
      <c r="AZ20381" s="3">
        <v>-8.1818181818181818E-2</v>
      </c>
      <c r="BA20381" s="5">
        <v>1.0818181818181818</v>
      </c>
      <c r="BB20381" s="3">
        <f t="shared" si="333"/>
        <v>2.2912936363636449E-2</v>
      </c>
    </row>
    <row r="20382" spans="8:54" x14ac:dyDescent="0.3">
      <c r="H20382" t="s">
        <v>25086</v>
      </c>
      <c r="I20382" t="s">
        <v>15</v>
      </c>
      <c r="J20382" t="s">
        <v>25561</v>
      </c>
      <c r="U20382" s="1">
        <v>41037</v>
      </c>
      <c r="V20382" s="2"/>
      <c r="W20382" s="2"/>
      <c r="X20382" t="s">
        <v>25562</v>
      </c>
      <c r="Y20382">
        <v>55</v>
      </c>
      <c r="Z20382">
        <v>1.7</v>
      </c>
      <c r="AA20382" t="s">
        <v>101</v>
      </c>
      <c r="AB20382" t="s">
        <v>101</v>
      </c>
      <c r="AC20382">
        <v>20.2</v>
      </c>
      <c r="AD20382">
        <v>20.399999999999999</v>
      </c>
      <c r="AE20382">
        <v>-0.2</v>
      </c>
      <c r="AY20382" s="3"/>
      <c r="AZ20382" s="3">
        <v>3.0909090909090907E-2</v>
      </c>
      <c r="BA20382" s="5">
        <v>0.96909090909090911</v>
      </c>
      <c r="BB20382" s="3">
        <f t="shared" si="333"/>
        <v>5.9400472727272779E-2</v>
      </c>
    </row>
    <row r="20383" spans="8:54" x14ac:dyDescent="0.3">
      <c r="H20383" t="s">
        <v>24922</v>
      </c>
      <c r="I20383" t="s">
        <v>15</v>
      </c>
      <c r="J20383" t="s">
        <v>19688</v>
      </c>
      <c r="U20383" s="1">
        <v>41046</v>
      </c>
      <c r="V20383" s="2"/>
      <c r="W20383" s="2"/>
      <c r="X20383" t="s">
        <v>344</v>
      </c>
      <c r="Y20383">
        <v>62</v>
      </c>
      <c r="Z20383">
        <v>9.1</v>
      </c>
      <c r="AA20383" t="s">
        <v>101</v>
      </c>
      <c r="AB20383" t="s">
        <v>101</v>
      </c>
      <c r="AC20383">
        <v>27</v>
      </c>
      <c r="AD20383">
        <v>24.8</v>
      </c>
      <c r="AE20383">
        <v>2.2000000000000002</v>
      </c>
      <c r="AY20383" s="3"/>
      <c r="AZ20383" s="3">
        <v>0.14677419354838708</v>
      </c>
      <c r="BA20383" s="5">
        <v>0.85322580645161294</v>
      </c>
      <c r="BB20383" s="3">
        <f t="shared" si="333"/>
        <v>0.28206770967741934</v>
      </c>
    </row>
    <row r="20384" spans="8:54" x14ac:dyDescent="0.3">
      <c r="H20384" t="s">
        <v>25372</v>
      </c>
      <c r="I20384" t="s">
        <v>15</v>
      </c>
      <c r="J20384" t="s">
        <v>25563</v>
      </c>
      <c r="U20384" s="1">
        <v>41044</v>
      </c>
      <c r="V20384" s="2"/>
      <c r="W20384" s="2"/>
      <c r="X20384" t="s">
        <v>25564</v>
      </c>
      <c r="Y20384">
        <v>83</v>
      </c>
      <c r="Z20384">
        <v>0</v>
      </c>
      <c r="AA20384" t="s">
        <v>101</v>
      </c>
      <c r="AB20384" t="s">
        <v>101</v>
      </c>
      <c r="AC20384">
        <v>24.5</v>
      </c>
      <c r="AD20384">
        <v>21</v>
      </c>
      <c r="AE20384">
        <v>3.5</v>
      </c>
      <c r="AY20384" s="3"/>
      <c r="AZ20384" s="3">
        <v>0</v>
      </c>
      <c r="BA20384" s="5">
        <v>1</v>
      </c>
      <c r="BB20384" s="3">
        <f t="shared" si="333"/>
        <v>0</v>
      </c>
    </row>
    <row r="20385" spans="8:54" x14ac:dyDescent="0.3">
      <c r="H20385" t="s">
        <v>24993</v>
      </c>
      <c r="I20385" t="s">
        <v>15</v>
      </c>
      <c r="J20385" t="s">
        <v>25565</v>
      </c>
      <c r="U20385" s="1">
        <v>41047</v>
      </c>
      <c r="V20385" s="2"/>
      <c r="W20385" s="2"/>
      <c r="X20385" t="s">
        <v>858</v>
      </c>
      <c r="Y20385">
        <v>70</v>
      </c>
      <c r="Z20385">
        <v>4</v>
      </c>
      <c r="AA20385" t="s">
        <v>101</v>
      </c>
      <c r="AB20385" t="s">
        <v>101</v>
      </c>
      <c r="AC20385">
        <v>21.7</v>
      </c>
      <c r="AD20385">
        <v>21.9</v>
      </c>
      <c r="AE20385">
        <v>-0.2</v>
      </c>
      <c r="AY20385" s="3"/>
      <c r="AZ20385" s="3">
        <v>5.7142857142857141E-2</v>
      </c>
      <c r="BA20385" s="5">
        <v>0.94285714285714284</v>
      </c>
      <c r="BB20385" s="3">
        <f t="shared" si="333"/>
        <v>0.10981600000000014</v>
      </c>
    </row>
    <row r="20386" spans="8:54" x14ac:dyDescent="0.3">
      <c r="H20386" t="s">
        <v>25456</v>
      </c>
      <c r="I20386" t="s">
        <v>15</v>
      </c>
      <c r="J20386" t="s">
        <v>25566</v>
      </c>
      <c r="U20386" s="1">
        <v>41046</v>
      </c>
      <c r="V20386" s="2"/>
      <c r="W20386" s="2"/>
      <c r="X20386" t="s">
        <v>4785</v>
      </c>
      <c r="Y20386">
        <v>80</v>
      </c>
      <c r="Z20386">
        <v>2.4</v>
      </c>
      <c r="AA20386" t="s">
        <v>101</v>
      </c>
      <c r="AB20386" t="s">
        <v>101</v>
      </c>
      <c r="AC20386">
        <v>22.5</v>
      </c>
      <c r="AD20386">
        <v>19.100000000000001</v>
      </c>
      <c r="AE20386">
        <v>3.4</v>
      </c>
      <c r="AY20386" s="3"/>
      <c r="AZ20386" s="3">
        <v>0.03</v>
      </c>
      <c r="BA20386" s="5">
        <v>0.97</v>
      </c>
      <c r="BB20386" s="3">
        <f t="shared" si="333"/>
        <v>5.7653399999999966E-2</v>
      </c>
    </row>
    <row r="20387" spans="8:54" x14ac:dyDescent="0.3">
      <c r="H20387" t="s">
        <v>25448</v>
      </c>
      <c r="I20387" t="s">
        <v>15</v>
      </c>
      <c r="J20387" t="s">
        <v>25567</v>
      </c>
      <c r="U20387" s="1">
        <v>41044</v>
      </c>
      <c r="V20387" s="2"/>
      <c r="W20387" s="2"/>
      <c r="X20387" t="s">
        <v>22397</v>
      </c>
      <c r="Y20387">
        <v>85</v>
      </c>
      <c r="Z20387">
        <v>9.6</v>
      </c>
      <c r="AA20387" t="s">
        <v>101</v>
      </c>
      <c r="AB20387" t="s">
        <v>101</v>
      </c>
      <c r="AC20387">
        <v>27.7</v>
      </c>
      <c r="AD20387">
        <v>22.1</v>
      </c>
      <c r="AE20387">
        <v>5.6</v>
      </c>
      <c r="AY20387" s="3"/>
      <c r="AZ20387" s="3">
        <v>0.11294117647058823</v>
      </c>
      <c r="BA20387" s="5">
        <v>0.88705882352941179</v>
      </c>
      <c r="BB20387" s="3">
        <f t="shared" si="333"/>
        <v>0.21704809411764692</v>
      </c>
    </row>
    <row r="20388" spans="8:54" x14ac:dyDescent="0.3">
      <c r="H20388" t="s">
        <v>24909</v>
      </c>
      <c r="I20388" t="s">
        <v>15</v>
      </c>
      <c r="J20388" t="s">
        <v>25568</v>
      </c>
      <c r="U20388" s="1">
        <v>41039</v>
      </c>
      <c r="V20388" s="2"/>
      <c r="W20388" s="2"/>
      <c r="X20388" t="s">
        <v>15574</v>
      </c>
      <c r="Y20388">
        <v>80</v>
      </c>
      <c r="Z20388">
        <v>-4.7</v>
      </c>
      <c r="AA20388" t="s">
        <v>101</v>
      </c>
      <c r="AB20388" t="s">
        <v>101</v>
      </c>
      <c r="AC20388">
        <v>22.3</v>
      </c>
      <c r="AD20388">
        <v>18.600000000000001</v>
      </c>
      <c r="AE20388">
        <v>3.7</v>
      </c>
      <c r="AY20388" s="3"/>
      <c r="AZ20388" s="3">
        <v>-5.8749999999999997E-2</v>
      </c>
      <c r="BA20388" s="5">
        <v>1.0587500000000001</v>
      </c>
      <c r="BB20388" s="3">
        <f t="shared" si="333"/>
        <v>1.6452761250000059E-2</v>
      </c>
    </row>
    <row r="20389" spans="8:54" x14ac:dyDescent="0.3">
      <c r="H20389" t="s">
        <v>24915</v>
      </c>
      <c r="I20389" t="s">
        <v>15</v>
      </c>
      <c r="J20389" t="s">
        <v>25569</v>
      </c>
      <c r="U20389" s="1">
        <v>41040</v>
      </c>
      <c r="V20389" s="2"/>
      <c r="W20389" s="2"/>
      <c r="X20389" t="s">
        <v>1386</v>
      </c>
      <c r="Y20389">
        <v>85</v>
      </c>
      <c r="Z20389">
        <v>2.8</v>
      </c>
      <c r="AA20389" t="s">
        <v>101</v>
      </c>
      <c r="AB20389" t="s">
        <v>101</v>
      </c>
      <c r="AC20389">
        <v>17.5</v>
      </c>
      <c r="AD20389">
        <v>19.899999999999999</v>
      </c>
      <c r="AE20389">
        <v>-2.4</v>
      </c>
      <c r="AY20389" s="3"/>
      <c r="AZ20389" s="3">
        <v>3.2941176470588231E-2</v>
      </c>
      <c r="BA20389" s="5">
        <v>0.96705882352941175</v>
      </c>
      <c r="BB20389" s="3">
        <f t="shared" si="333"/>
        <v>6.3305694117647082E-2</v>
      </c>
    </row>
    <row r="20390" spans="8:54" x14ac:dyDescent="0.3">
      <c r="H20390" t="s">
        <v>24912</v>
      </c>
      <c r="I20390" t="s">
        <v>15</v>
      </c>
      <c r="J20390" t="s">
        <v>25570</v>
      </c>
      <c r="U20390" s="1">
        <v>41044</v>
      </c>
      <c r="V20390" s="2"/>
      <c r="W20390" s="2"/>
      <c r="X20390" t="s">
        <v>3307</v>
      </c>
      <c r="Y20390">
        <v>84</v>
      </c>
      <c r="Z20390">
        <v>2.8</v>
      </c>
      <c r="AA20390" t="s">
        <v>101</v>
      </c>
      <c r="AB20390" t="s">
        <v>101</v>
      </c>
      <c r="AC20390">
        <v>20.2</v>
      </c>
      <c r="AD20390">
        <v>20.399999999999999</v>
      </c>
      <c r="AE20390">
        <v>-0.2</v>
      </c>
      <c r="AY20390" s="3"/>
      <c r="AZ20390" s="3">
        <v>3.3333333333333333E-2</v>
      </c>
      <c r="BA20390" s="5">
        <v>0.96666666666666667</v>
      </c>
      <c r="BB20390" s="3">
        <f t="shared" si="333"/>
        <v>6.4059333333333246E-2</v>
      </c>
    </row>
    <row r="20391" spans="8:54" x14ac:dyDescent="0.3">
      <c r="H20391" t="s">
        <v>24912</v>
      </c>
      <c r="I20391" t="s">
        <v>15</v>
      </c>
      <c r="J20391" t="s">
        <v>16661</v>
      </c>
      <c r="U20391" s="1">
        <v>41044</v>
      </c>
      <c r="V20391" s="2"/>
      <c r="W20391" s="2"/>
      <c r="X20391" t="s">
        <v>25571</v>
      </c>
      <c r="Y20391">
        <v>172</v>
      </c>
      <c r="Z20391">
        <v>10.3</v>
      </c>
      <c r="AA20391" t="s">
        <v>101</v>
      </c>
      <c r="AB20391" t="s">
        <v>101</v>
      </c>
      <c r="AC20391">
        <v>17.8</v>
      </c>
      <c r="AD20391">
        <v>20.6</v>
      </c>
      <c r="AE20391">
        <v>-2.8</v>
      </c>
      <c r="AY20391" s="3"/>
      <c r="AZ20391" s="3">
        <v>5.9883720930232559E-2</v>
      </c>
      <c r="BA20391" s="5">
        <v>0.94011627906976747</v>
      </c>
      <c r="BB20391" s="3">
        <f t="shared" si="333"/>
        <v>0.11508333720930231</v>
      </c>
    </row>
    <row r="20392" spans="8:54" x14ac:dyDescent="0.3">
      <c r="H20392" t="s">
        <v>25572</v>
      </c>
      <c r="I20392" t="s">
        <v>15</v>
      </c>
      <c r="J20392" t="s">
        <v>25573</v>
      </c>
      <c r="U20392" s="1">
        <v>41046</v>
      </c>
      <c r="V20392" s="2"/>
      <c r="W20392" s="2"/>
      <c r="X20392" t="s">
        <v>2422</v>
      </c>
      <c r="Y20392">
        <v>115</v>
      </c>
      <c r="Z20392">
        <v>3.4</v>
      </c>
      <c r="AA20392" t="s">
        <v>101</v>
      </c>
      <c r="AB20392" t="s">
        <v>101</v>
      </c>
      <c r="AC20392">
        <v>23.8</v>
      </c>
      <c r="AD20392">
        <v>20.399999999999999</v>
      </c>
      <c r="AE20392">
        <v>3.4</v>
      </c>
      <c r="AY20392" s="3"/>
      <c r="AZ20392" s="3">
        <v>2.9565217391304348E-2</v>
      </c>
      <c r="BA20392" s="5">
        <v>0.97043478260869565</v>
      </c>
      <c r="BB20392" s="3">
        <f t="shared" si="333"/>
        <v>5.681784347826091E-2</v>
      </c>
    </row>
    <row r="20393" spans="8:54" x14ac:dyDescent="0.3">
      <c r="H20393" t="s">
        <v>24915</v>
      </c>
      <c r="I20393" t="s">
        <v>15</v>
      </c>
      <c r="J20393" t="s">
        <v>25574</v>
      </c>
      <c r="U20393" s="1">
        <v>41045</v>
      </c>
      <c r="V20393" s="2"/>
      <c r="W20393" s="2"/>
      <c r="X20393" t="s">
        <v>4161</v>
      </c>
      <c r="Y20393">
        <v>120</v>
      </c>
      <c r="Z20393">
        <v>3.6</v>
      </c>
      <c r="AA20393" t="s">
        <v>101</v>
      </c>
      <c r="AB20393" t="s">
        <v>101</v>
      </c>
      <c r="AC20393">
        <v>24</v>
      </c>
      <c r="AD20393">
        <v>19.8</v>
      </c>
      <c r="AE20393">
        <v>4.2</v>
      </c>
      <c r="AY20393" s="3"/>
      <c r="AZ20393" s="3">
        <v>0.03</v>
      </c>
      <c r="BA20393" s="5">
        <v>0.97</v>
      </c>
      <c r="BB20393" s="3">
        <f t="shared" si="333"/>
        <v>5.7653399999999966E-2</v>
      </c>
    </row>
    <row r="20394" spans="8:54" x14ac:dyDescent="0.3">
      <c r="H20394" t="s">
        <v>24920</v>
      </c>
      <c r="I20394" t="s">
        <v>15</v>
      </c>
      <c r="J20394" t="s">
        <v>25076</v>
      </c>
      <c r="U20394" s="1">
        <v>41044</v>
      </c>
      <c r="V20394" s="2"/>
      <c r="W20394" s="2"/>
      <c r="X20394" t="s">
        <v>10122</v>
      </c>
      <c r="Y20394">
        <v>68</v>
      </c>
      <c r="Z20394">
        <v>2</v>
      </c>
      <c r="AA20394" t="s">
        <v>101</v>
      </c>
      <c r="AB20394" t="s">
        <v>101</v>
      </c>
      <c r="AC20394">
        <v>26</v>
      </c>
      <c r="AD20394">
        <v>21.5</v>
      </c>
      <c r="AE20394">
        <v>4.5</v>
      </c>
      <c r="AY20394" s="3"/>
      <c r="AZ20394" s="3">
        <v>2.9411764705882353E-2</v>
      </c>
      <c r="BA20394" s="5">
        <v>0.97058823529411764</v>
      </c>
      <c r="BB20394" s="3">
        <f t="shared" si="333"/>
        <v>5.6522941176470498E-2</v>
      </c>
    </row>
    <row r="20395" spans="8:54" x14ac:dyDescent="0.3">
      <c r="H20395" t="s">
        <v>25073</v>
      </c>
      <c r="I20395" t="s">
        <v>15</v>
      </c>
      <c r="J20395" t="s">
        <v>4014</v>
      </c>
      <c r="U20395" s="1">
        <v>41043</v>
      </c>
      <c r="V20395" s="2"/>
      <c r="W20395" s="2"/>
      <c r="X20395" t="s">
        <v>332</v>
      </c>
      <c r="Y20395">
        <v>50</v>
      </c>
      <c r="Z20395">
        <v>1.5</v>
      </c>
      <c r="AA20395" t="s">
        <v>101</v>
      </c>
      <c r="AB20395" t="s">
        <v>101</v>
      </c>
      <c r="AC20395">
        <v>17</v>
      </c>
      <c r="AD20395">
        <v>19.3</v>
      </c>
      <c r="AE20395">
        <v>-2.2999999999999998</v>
      </c>
      <c r="AY20395" s="3"/>
      <c r="AZ20395" s="3">
        <v>0.03</v>
      </c>
      <c r="BA20395" s="5">
        <v>0.97</v>
      </c>
      <c r="BB20395" s="3">
        <f t="shared" si="333"/>
        <v>5.7653399999999966E-2</v>
      </c>
    </row>
    <row r="20396" spans="8:54" x14ac:dyDescent="0.3">
      <c r="H20396" t="s">
        <v>25150</v>
      </c>
      <c r="I20396" t="s">
        <v>15</v>
      </c>
      <c r="J20396" t="s">
        <v>25575</v>
      </c>
      <c r="U20396" s="1">
        <v>41047</v>
      </c>
      <c r="V20396" s="2"/>
      <c r="W20396" s="2"/>
      <c r="X20396" t="s">
        <v>25576</v>
      </c>
      <c r="Y20396">
        <v>128</v>
      </c>
      <c r="Z20396">
        <v>3.8</v>
      </c>
      <c r="AA20396" t="s">
        <v>101</v>
      </c>
      <c r="AB20396" t="s">
        <v>101</v>
      </c>
      <c r="AC20396">
        <v>22.4</v>
      </c>
      <c r="AD20396">
        <v>20.399999999999999</v>
      </c>
      <c r="AE20396">
        <v>2</v>
      </c>
      <c r="AY20396" s="3"/>
      <c r="AZ20396" s="3">
        <v>2.9687499999999999E-2</v>
      </c>
      <c r="BA20396" s="5">
        <v>0.97031250000000002</v>
      </c>
      <c r="BB20396" s="3">
        <f t="shared" si="333"/>
        <v>5.7052843749999971E-2</v>
      </c>
    </row>
    <row r="20397" spans="8:54" x14ac:dyDescent="0.3">
      <c r="H20397" t="s">
        <v>24922</v>
      </c>
      <c r="I20397" t="s">
        <v>15</v>
      </c>
      <c r="J20397" t="s">
        <v>25577</v>
      </c>
      <c r="U20397" s="1">
        <v>41045</v>
      </c>
      <c r="V20397" s="2"/>
      <c r="W20397" s="2"/>
      <c r="X20397" t="s">
        <v>25578</v>
      </c>
      <c r="Y20397">
        <v>110</v>
      </c>
      <c r="Z20397">
        <v>7.3</v>
      </c>
      <c r="AA20397" t="s">
        <v>101</v>
      </c>
      <c r="AB20397" t="s">
        <v>101</v>
      </c>
      <c r="AC20397">
        <v>21.2</v>
      </c>
      <c r="AD20397">
        <v>21.5</v>
      </c>
      <c r="AE20397">
        <v>-0.3</v>
      </c>
      <c r="AY20397" s="3"/>
      <c r="AZ20397" s="3">
        <v>6.6363636363636361E-2</v>
      </c>
      <c r="BA20397" s="5">
        <v>0.9336363636363636</v>
      </c>
      <c r="BB20397" s="3">
        <f t="shared" si="333"/>
        <v>0.12753630909090918</v>
      </c>
    </row>
    <row r="20398" spans="8:54" x14ac:dyDescent="0.3">
      <c r="H20398" t="s">
        <v>24922</v>
      </c>
      <c r="I20398" t="s">
        <v>15</v>
      </c>
      <c r="J20398" t="s">
        <v>1747</v>
      </c>
      <c r="U20398" s="1">
        <v>41046</v>
      </c>
      <c r="V20398" s="2"/>
      <c r="W20398" s="2"/>
      <c r="X20398" t="s">
        <v>762</v>
      </c>
      <c r="Y20398">
        <v>66</v>
      </c>
      <c r="Z20398">
        <v>10.8</v>
      </c>
      <c r="AA20398" t="s">
        <v>101</v>
      </c>
      <c r="AB20398" t="s">
        <v>101</v>
      </c>
      <c r="AC20398">
        <v>23.7</v>
      </c>
      <c r="AD20398">
        <v>24</v>
      </c>
      <c r="AE20398">
        <v>-0.3</v>
      </c>
      <c r="AY20398" s="3"/>
      <c r="AZ20398" s="3">
        <v>0.16363636363636364</v>
      </c>
      <c r="BA20398" s="5">
        <v>0.83636363636363642</v>
      </c>
      <c r="BB20398" s="3">
        <f t="shared" si="333"/>
        <v>0.3144730909090907</v>
      </c>
    </row>
    <row r="20399" spans="8:54" x14ac:dyDescent="0.3">
      <c r="H20399" t="s">
        <v>24912</v>
      </c>
      <c r="I20399" t="s">
        <v>15</v>
      </c>
      <c r="J20399" t="s">
        <v>25579</v>
      </c>
      <c r="U20399" s="1">
        <v>41047</v>
      </c>
      <c r="V20399" s="2"/>
      <c r="W20399" s="2"/>
      <c r="X20399" t="s">
        <v>15741</v>
      </c>
      <c r="Y20399">
        <v>105</v>
      </c>
      <c r="Z20399">
        <v>-7.7</v>
      </c>
      <c r="AA20399" t="s">
        <v>101</v>
      </c>
      <c r="AB20399" t="s">
        <v>101</v>
      </c>
      <c r="AC20399">
        <v>21</v>
      </c>
      <c r="AD20399">
        <v>21.9</v>
      </c>
      <c r="AE20399">
        <v>-0.9</v>
      </c>
      <c r="AY20399" s="3"/>
      <c r="AZ20399" s="3">
        <v>-7.3333333333333334E-2</v>
      </c>
      <c r="BA20399" s="5">
        <v>1.0733333333333333</v>
      </c>
      <c r="BB20399" s="3">
        <f t="shared" si="333"/>
        <v>2.0536780000000032E-2</v>
      </c>
    </row>
    <row r="20400" spans="8:54" x14ac:dyDescent="0.3">
      <c r="H20400" t="s">
        <v>24912</v>
      </c>
      <c r="I20400" t="s">
        <v>15</v>
      </c>
      <c r="J20400" t="s">
        <v>25580</v>
      </c>
      <c r="U20400" s="1">
        <v>41045</v>
      </c>
      <c r="V20400" s="2"/>
      <c r="W20400" s="2"/>
      <c r="X20400" t="s">
        <v>25581</v>
      </c>
      <c r="Y20400">
        <v>57</v>
      </c>
      <c r="Z20400">
        <v>2.9</v>
      </c>
      <c r="AA20400" t="s">
        <v>101</v>
      </c>
      <c r="AB20400" t="s">
        <v>101</v>
      </c>
      <c r="AC20400">
        <v>19.100000000000001</v>
      </c>
      <c r="AD20400">
        <v>18.600000000000001</v>
      </c>
      <c r="AE20400">
        <v>0.5</v>
      </c>
      <c r="AY20400" s="3"/>
      <c r="AZ20400" s="3">
        <v>5.0877192982456139E-2</v>
      </c>
      <c r="BA20400" s="5">
        <v>0.94912280701754381</v>
      </c>
      <c r="BB20400" s="3">
        <f t="shared" si="333"/>
        <v>9.7774771929824755E-2</v>
      </c>
    </row>
    <row r="20401" spans="8:54" x14ac:dyDescent="0.3">
      <c r="H20401" t="s">
        <v>25086</v>
      </c>
      <c r="I20401" t="s">
        <v>15</v>
      </c>
      <c r="J20401" t="s">
        <v>25582</v>
      </c>
      <c r="U20401" s="1">
        <v>41037</v>
      </c>
      <c r="V20401" s="2"/>
      <c r="W20401" s="2"/>
      <c r="X20401" t="s">
        <v>416</v>
      </c>
      <c r="Y20401">
        <v>67</v>
      </c>
      <c r="Z20401">
        <v>2</v>
      </c>
      <c r="AA20401" t="s">
        <v>101</v>
      </c>
      <c r="AB20401" t="s">
        <v>101</v>
      </c>
      <c r="AC20401">
        <v>18</v>
      </c>
      <c r="AD20401">
        <v>20.7</v>
      </c>
      <c r="AE20401">
        <v>-2.7</v>
      </c>
      <c r="AY20401" s="3"/>
      <c r="AZ20401" s="3">
        <v>2.9850746268656716E-2</v>
      </c>
      <c r="BA20401" s="5">
        <v>0.97014925373134331</v>
      </c>
      <c r="BB20401" s="3">
        <f t="shared" si="333"/>
        <v>5.7366567164178983E-2</v>
      </c>
    </row>
    <row r="20402" spans="8:54" x14ac:dyDescent="0.3">
      <c r="H20402" t="s">
        <v>25530</v>
      </c>
      <c r="I20402" t="s">
        <v>15</v>
      </c>
      <c r="J20402" t="s">
        <v>25583</v>
      </c>
      <c r="U20402" s="1">
        <v>41044</v>
      </c>
      <c r="V20402" s="2"/>
      <c r="W20402" s="2"/>
      <c r="X20402" t="s">
        <v>25584</v>
      </c>
      <c r="Y20402">
        <v>100</v>
      </c>
      <c r="Z20402">
        <v>7</v>
      </c>
      <c r="AA20402" t="s">
        <v>101</v>
      </c>
      <c r="AB20402" t="s">
        <v>101</v>
      </c>
      <c r="AC20402">
        <v>17.8</v>
      </c>
      <c r="AD20402">
        <v>20.399999999999999</v>
      </c>
      <c r="AE20402">
        <v>-2.6</v>
      </c>
      <c r="AY20402" s="3"/>
      <c r="AZ20402" s="3">
        <v>7.0000000000000007E-2</v>
      </c>
      <c r="BA20402" s="5">
        <v>0.93</v>
      </c>
      <c r="BB20402" s="3">
        <f t="shared" si="333"/>
        <v>0.13452459999999999</v>
      </c>
    </row>
    <row r="20403" spans="8:54" x14ac:dyDescent="0.3">
      <c r="H20403" t="s">
        <v>24915</v>
      </c>
      <c r="I20403" t="s">
        <v>15</v>
      </c>
      <c r="J20403" t="s">
        <v>25585</v>
      </c>
      <c r="U20403" s="1">
        <v>41045</v>
      </c>
      <c r="V20403" s="2"/>
      <c r="W20403" s="2"/>
      <c r="X20403" t="s">
        <v>25586</v>
      </c>
      <c r="Y20403">
        <v>68</v>
      </c>
      <c r="Z20403">
        <v>0</v>
      </c>
      <c r="AA20403" t="s">
        <v>101</v>
      </c>
      <c r="AB20403" t="s">
        <v>101</v>
      </c>
      <c r="AC20403">
        <v>24.9</v>
      </c>
      <c r="AD20403">
        <v>19.7</v>
      </c>
      <c r="AE20403">
        <v>5.2</v>
      </c>
      <c r="AY20403" s="3"/>
      <c r="AZ20403" s="3">
        <v>0</v>
      </c>
      <c r="BA20403" s="5">
        <v>1</v>
      </c>
      <c r="BB20403" s="3">
        <f t="shared" si="333"/>
        <v>0</v>
      </c>
    </row>
    <row r="20404" spans="8:54" x14ac:dyDescent="0.3">
      <c r="H20404" t="s">
        <v>25005</v>
      </c>
      <c r="I20404" t="s">
        <v>15</v>
      </c>
      <c r="J20404" t="s">
        <v>25587</v>
      </c>
      <c r="U20404" s="1">
        <v>41046</v>
      </c>
      <c r="V20404" s="2"/>
      <c r="W20404" s="2"/>
      <c r="X20404" t="s">
        <v>25588</v>
      </c>
      <c r="Y20404">
        <v>54</v>
      </c>
      <c r="Z20404">
        <v>0</v>
      </c>
      <c r="AA20404" t="s">
        <v>101</v>
      </c>
      <c r="AB20404" t="s">
        <v>101</v>
      </c>
      <c r="AC20404">
        <v>19</v>
      </c>
      <c r="AD20404">
        <v>18.8</v>
      </c>
      <c r="AE20404">
        <v>0.2</v>
      </c>
      <c r="AY20404" s="3"/>
      <c r="AZ20404" s="3">
        <v>0</v>
      </c>
      <c r="BA20404" s="5">
        <v>1</v>
      </c>
      <c r="BB20404" s="3">
        <f t="shared" si="333"/>
        <v>0</v>
      </c>
    </row>
    <row r="20405" spans="8:54" x14ac:dyDescent="0.3">
      <c r="H20405" t="s">
        <v>24912</v>
      </c>
      <c r="I20405" t="s">
        <v>15</v>
      </c>
      <c r="J20405" t="s">
        <v>25589</v>
      </c>
      <c r="U20405" s="1">
        <v>41046</v>
      </c>
      <c r="V20405" s="2"/>
      <c r="W20405" s="2"/>
      <c r="X20405" t="s">
        <v>227</v>
      </c>
      <c r="Y20405">
        <v>82</v>
      </c>
      <c r="Z20405">
        <v>-4.8</v>
      </c>
      <c r="AA20405" t="s">
        <v>101</v>
      </c>
      <c r="AB20405" t="s">
        <v>101</v>
      </c>
      <c r="AC20405">
        <v>25.6</v>
      </c>
      <c r="AD20405">
        <v>21.2</v>
      </c>
      <c r="AE20405">
        <v>4.4000000000000004</v>
      </c>
      <c r="AY20405" s="3"/>
      <c r="AZ20405" s="3">
        <v>-5.8536585365853655E-2</v>
      </c>
      <c r="BA20405" s="5">
        <v>1.0585365853658537</v>
      </c>
      <c r="BB20405" s="3">
        <f t="shared" si="333"/>
        <v>1.6392995121951248E-2</v>
      </c>
    </row>
    <row r="20406" spans="8:54" x14ac:dyDescent="0.3">
      <c r="H20406" t="s">
        <v>24909</v>
      </c>
      <c r="I20406" t="s">
        <v>15</v>
      </c>
      <c r="J20406" t="s">
        <v>25590</v>
      </c>
      <c r="U20406" s="1">
        <v>41043</v>
      </c>
      <c r="V20406" s="2"/>
      <c r="W20406" s="2"/>
      <c r="X20406" t="s">
        <v>25591</v>
      </c>
      <c r="Y20406">
        <v>72</v>
      </c>
      <c r="Z20406">
        <v>2.8</v>
      </c>
      <c r="AA20406" t="s">
        <v>101</v>
      </c>
      <c r="AB20406" t="s">
        <v>101</v>
      </c>
      <c r="AC20406">
        <v>27.3</v>
      </c>
      <c r="AD20406">
        <v>22.1</v>
      </c>
      <c r="AE20406">
        <v>5.2</v>
      </c>
      <c r="AH20406" s="6"/>
      <c r="AY20406" s="3"/>
      <c r="AZ20406" s="3">
        <v>3.888888888888889E-2</v>
      </c>
      <c r="BA20406" s="5">
        <v>0.96111111111111114</v>
      </c>
      <c r="BB20406" s="3">
        <f t="shared" si="333"/>
        <v>7.4735888888888935E-2</v>
      </c>
    </row>
    <row r="20407" spans="8:54" x14ac:dyDescent="0.3">
      <c r="H20407" t="s">
        <v>24934</v>
      </c>
      <c r="I20407" t="s">
        <v>15</v>
      </c>
      <c r="J20407" t="s">
        <v>25592</v>
      </c>
      <c r="U20407" s="1">
        <v>41043</v>
      </c>
      <c r="V20407" s="2"/>
      <c r="W20407" s="2"/>
      <c r="X20407" t="s">
        <v>25593</v>
      </c>
      <c r="Y20407">
        <v>115</v>
      </c>
      <c r="Z20407">
        <v>2.5</v>
      </c>
      <c r="AA20407" t="s">
        <v>101</v>
      </c>
      <c r="AB20407" t="s">
        <v>101</v>
      </c>
      <c r="AC20407">
        <v>17.899999999999999</v>
      </c>
      <c r="AD20407">
        <v>19.899999999999999</v>
      </c>
      <c r="AE20407">
        <v>-2</v>
      </c>
      <c r="AY20407" s="3"/>
      <c r="AZ20407" s="3">
        <v>2.1739130434782608E-2</v>
      </c>
      <c r="BA20407" s="5">
        <v>0.97826086956521741</v>
      </c>
      <c r="BB20407" s="3">
        <f t="shared" si="333"/>
        <v>4.1777826086956571E-2</v>
      </c>
    </row>
    <row r="20408" spans="8:54" x14ac:dyDescent="0.3">
      <c r="H20408" t="s">
        <v>24912</v>
      </c>
      <c r="I20408" t="s">
        <v>15</v>
      </c>
      <c r="J20408" t="s">
        <v>25594</v>
      </c>
      <c r="U20408" s="1">
        <v>41046</v>
      </c>
      <c r="V20408" s="2"/>
      <c r="W20408" s="2"/>
      <c r="X20408" t="s">
        <v>20</v>
      </c>
      <c r="Y20408">
        <v>63</v>
      </c>
      <c r="Z20408">
        <v>2.7</v>
      </c>
      <c r="AA20408" t="s">
        <v>101</v>
      </c>
      <c r="AB20408" t="s">
        <v>101</v>
      </c>
      <c r="AC20408">
        <v>18.5</v>
      </c>
      <c r="AD20408">
        <v>19.3</v>
      </c>
      <c r="AE20408">
        <v>-0.8</v>
      </c>
      <c r="AY20408" s="3"/>
      <c r="AZ20408" s="3">
        <v>4.2857142857142858E-2</v>
      </c>
      <c r="BA20408" s="5">
        <v>0.95714285714285718</v>
      </c>
      <c r="BB20408" s="3">
        <f t="shared" si="333"/>
        <v>8.2361999999999824E-2</v>
      </c>
    </row>
    <row r="20409" spans="8:54" x14ac:dyDescent="0.3">
      <c r="H20409" t="s">
        <v>25060</v>
      </c>
      <c r="I20409" t="s">
        <v>15</v>
      </c>
      <c r="J20409" t="s">
        <v>25595</v>
      </c>
      <c r="U20409" s="1">
        <v>41045</v>
      </c>
      <c r="V20409" s="2"/>
      <c r="W20409" s="2"/>
      <c r="X20409" t="s">
        <v>25596</v>
      </c>
      <c r="Y20409">
        <v>74</v>
      </c>
      <c r="Z20409">
        <v>-7</v>
      </c>
      <c r="AA20409" t="s">
        <v>101</v>
      </c>
      <c r="AB20409" t="s">
        <v>101</v>
      </c>
      <c r="AC20409">
        <v>19</v>
      </c>
      <c r="AD20409">
        <v>18.8</v>
      </c>
      <c r="AE20409">
        <v>0.2</v>
      </c>
      <c r="AY20409" s="3"/>
      <c r="AZ20409" s="3">
        <v>-9.45945945945946E-2</v>
      </c>
      <c r="BA20409" s="5">
        <v>1.0945945945945945</v>
      </c>
      <c r="BB20409" s="3">
        <f t="shared" si="333"/>
        <v>2.6490932432432501E-2</v>
      </c>
    </row>
    <row r="20410" spans="8:54" x14ac:dyDescent="0.3">
      <c r="H20410" t="s">
        <v>24922</v>
      </c>
      <c r="I20410" t="s">
        <v>15</v>
      </c>
      <c r="J20410" t="s">
        <v>25597</v>
      </c>
      <c r="U20410" s="1">
        <v>41044</v>
      </c>
      <c r="V20410" s="2"/>
      <c r="W20410" s="2"/>
      <c r="X20410" t="s">
        <v>742</v>
      </c>
      <c r="Y20410">
        <v>96</v>
      </c>
      <c r="Z20410">
        <v>3</v>
      </c>
      <c r="AA20410" t="s">
        <v>101</v>
      </c>
      <c r="AB20410" t="s">
        <v>101</v>
      </c>
      <c r="AC20410">
        <v>26.6</v>
      </c>
      <c r="AD20410">
        <v>20.7</v>
      </c>
      <c r="AE20410">
        <v>5.9</v>
      </c>
      <c r="AY20410" s="3"/>
      <c r="AZ20410" s="3">
        <v>3.125E-2</v>
      </c>
      <c r="BA20410" s="5">
        <v>0.96875</v>
      </c>
      <c r="BB20410" s="3">
        <f t="shared" si="333"/>
        <v>6.0055624999999946E-2</v>
      </c>
    </row>
    <row r="20411" spans="8:54" x14ac:dyDescent="0.3">
      <c r="H20411" t="s">
        <v>24912</v>
      </c>
      <c r="I20411" t="s">
        <v>15</v>
      </c>
      <c r="J20411" t="s">
        <v>25598</v>
      </c>
      <c r="U20411" s="1">
        <v>41046</v>
      </c>
      <c r="V20411" s="2"/>
      <c r="W20411" s="2"/>
      <c r="X20411" t="s">
        <v>8835</v>
      </c>
      <c r="Y20411">
        <v>98</v>
      </c>
      <c r="Z20411">
        <v>-5.8</v>
      </c>
      <c r="AA20411" t="s">
        <v>101</v>
      </c>
      <c r="AB20411" t="s">
        <v>101</v>
      </c>
      <c r="AC20411">
        <v>24.1</v>
      </c>
      <c r="AD20411">
        <v>21.3</v>
      </c>
      <c r="AE20411">
        <v>2.9</v>
      </c>
      <c r="AY20411" s="3"/>
      <c r="AZ20411" s="3">
        <v>-5.918367346938775E-2</v>
      </c>
      <c r="BA20411" s="5">
        <v>1.0591836734693878</v>
      </c>
      <c r="BB20411" s="3">
        <f t="shared" si="333"/>
        <v>1.6574210204081674E-2</v>
      </c>
    </row>
    <row r="20412" spans="8:54" x14ac:dyDescent="0.3">
      <c r="H20412" t="s">
        <v>25572</v>
      </c>
      <c r="I20412" t="s">
        <v>15</v>
      </c>
      <c r="J20412" t="s">
        <v>25599</v>
      </c>
      <c r="U20412" s="1">
        <v>41046</v>
      </c>
      <c r="V20412" s="2"/>
      <c r="W20412" s="2"/>
      <c r="X20412" t="s">
        <v>219</v>
      </c>
      <c r="Y20412">
        <v>84</v>
      </c>
      <c r="Z20412">
        <v>2.5</v>
      </c>
      <c r="AA20412" t="s">
        <v>101</v>
      </c>
      <c r="AB20412" t="s">
        <v>101</v>
      </c>
      <c r="AC20412">
        <v>22.3</v>
      </c>
      <c r="AD20412">
        <v>20.8</v>
      </c>
      <c r="AE20412">
        <v>1.5</v>
      </c>
      <c r="AY20412" s="3"/>
      <c r="AZ20412" s="3">
        <v>2.976190476190476E-2</v>
      </c>
      <c r="BA20412" s="5">
        <v>0.97023809523809523</v>
      </c>
      <c r="BB20412" s="3">
        <f t="shared" si="333"/>
        <v>5.7195833333333335E-2</v>
      </c>
    </row>
    <row r="20413" spans="8:54" x14ac:dyDescent="0.3">
      <c r="H20413" t="s">
        <v>25501</v>
      </c>
      <c r="I20413" t="s">
        <v>15</v>
      </c>
      <c r="J20413" t="s">
        <v>3215</v>
      </c>
      <c r="U20413" s="1">
        <v>41046</v>
      </c>
      <c r="V20413" s="2"/>
      <c r="W20413" s="2"/>
      <c r="X20413" t="s">
        <v>25600</v>
      </c>
      <c r="Y20413">
        <v>46</v>
      </c>
      <c r="Z20413">
        <v>-4.3</v>
      </c>
      <c r="AA20413" t="s">
        <v>101</v>
      </c>
      <c r="AB20413" t="s">
        <v>101</v>
      </c>
      <c r="AC20413">
        <v>21</v>
      </c>
      <c r="AD20413">
        <v>19.8</v>
      </c>
      <c r="AE20413">
        <v>1.2</v>
      </c>
      <c r="AY20413" s="3"/>
      <c r="AZ20413" s="3">
        <v>-9.3478260869565219E-2</v>
      </c>
      <c r="BA20413" s="5">
        <v>1.0934782608695652</v>
      </c>
      <c r="BB20413" s="3">
        <f t="shared" si="333"/>
        <v>2.6178306521739136E-2</v>
      </c>
    </row>
    <row r="20414" spans="8:54" x14ac:dyDescent="0.3">
      <c r="H20414" t="s">
        <v>25448</v>
      </c>
      <c r="I20414" t="s">
        <v>15</v>
      </c>
      <c r="J20414" t="s">
        <v>25601</v>
      </c>
      <c r="U20414" s="1">
        <v>41046</v>
      </c>
      <c r="V20414" s="2"/>
      <c r="W20414" s="2"/>
      <c r="X20414" t="s">
        <v>25602</v>
      </c>
      <c r="Y20414">
        <v>81</v>
      </c>
      <c r="Z20414">
        <v>0</v>
      </c>
      <c r="AA20414" t="s">
        <v>101</v>
      </c>
      <c r="AB20414" t="s">
        <v>101</v>
      </c>
      <c r="AC20414">
        <v>21.4</v>
      </c>
      <c r="AD20414">
        <v>18.600000000000001</v>
      </c>
      <c r="AE20414">
        <v>2.8</v>
      </c>
      <c r="AY20414" s="3"/>
      <c r="AZ20414" s="3">
        <v>0</v>
      </c>
      <c r="BA20414" s="5">
        <v>1</v>
      </c>
      <c r="BB20414" s="3">
        <f t="shared" si="333"/>
        <v>0</v>
      </c>
    </row>
    <row r="20415" spans="8:54" x14ac:dyDescent="0.3">
      <c r="H20415" t="s">
        <v>25448</v>
      </c>
      <c r="I20415" t="s">
        <v>15</v>
      </c>
      <c r="J20415" t="s">
        <v>25603</v>
      </c>
      <c r="U20415" s="1">
        <v>41046</v>
      </c>
      <c r="V20415" s="2"/>
      <c r="W20415" s="2"/>
      <c r="X20415" t="s">
        <v>2680</v>
      </c>
      <c r="Y20415">
        <v>54</v>
      </c>
      <c r="Z20415">
        <v>7.2</v>
      </c>
      <c r="AA20415" t="s">
        <v>101</v>
      </c>
      <c r="AB20415" t="s">
        <v>101</v>
      </c>
      <c r="AC20415">
        <v>20.9</v>
      </c>
      <c r="AD20415">
        <v>19.100000000000001</v>
      </c>
      <c r="AE20415">
        <v>1.8</v>
      </c>
      <c r="AY20415" s="3"/>
      <c r="AZ20415" s="3">
        <v>0.13333333333333333</v>
      </c>
      <c r="BA20415" s="5">
        <v>0.8666666666666667</v>
      </c>
      <c r="BB20415" s="3">
        <f t="shared" si="333"/>
        <v>0.25623733333333321</v>
      </c>
    </row>
    <row r="20416" spans="8:54" x14ac:dyDescent="0.3">
      <c r="H20416" t="s">
        <v>24915</v>
      </c>
      <c r="I20416" t="s">
        <v>15</v>
      </c>
      <c r="J20416" t="s">
        <v>25604</v>
      </c>
      <c r="U20416" s="1">
        <v>41046</v>
      </c>
      <c r="V20416" s="2"/>
      <c r="W20416" s="2"/>
      <c r="X20416" t="s">
        <v>25605</v>
      </c>
      <c r="Y20416">
        <v>108</v>
      </c>
      <c r="Z20416">
        <v>3.2</v>
      </c>
      <c r="AA20416" t="s">
        <v>101</v>
      </c>
      <c r="AB20416" t="s">
        <v>101</v>
      </c>
      <c r="AC20416">
        <v>18.8</v>
      </c>
      <c r="AD20416">
        <v>21</v>
      </c>
      <c r="AE20416">
        <v>-2.2000000000000002</v>
      </c>
      <c r="AY20416" s="3"/>
      <c r="AZ20416" s="3">
        <v>2.9629629629629631E-2</v>
      </c>
      <c r="BA20416" s="5">
        <v>0.97037037037037033</v>
      </c>
      <c r="BB20416" s="3">
        <f t="shared" si="333"/>
        <v>5.6941629629629675E-2</v>
      </c>
    </row>
    <row r="20417" spans="8:54" x14ac:dyDescent="0.3">
      <c r="H20417" t="s">
        <v>24912</v>
      </c>
      <c r="I20417" t="s">
        <v>15</v>
      </c>
      <c r="J20417" t="s">
        <v>15638</v>
      </c>
      <c r="U20417" s="1">
        <v>41045</v>
      </c>
      <c r="V20417" s="2"/>
      <c r="W20417" s="2"/>
      <c r="X20417" t="s">
        <v>82</v>
      </c>
      <c r="Y20417">
        <v>70</v>
      </c>
      <c r="Z20417">
        <v>2.1</v>
      </c>
      <c r="AA20417" t="s">
        <v>101</v>
      </c>
      <c r="AB20417" t="s">
        <v>101</v>
      </c>
      <c r="AC20417">
        <v>18.100000000000001</v>
      </c>
      <c r="AD20417">
        <v>18.8</v>
      </c>
      <c r="AE20417">
        <v>-0.7</v>
      </c>
      <c r="AY20417" s="3"/>
      <c r="AZ20417" s="3">
        <v>0.03</v>
      </c>
      <c r="BA20417" s="5">
        <v>0.97</v>
      </c>
      <c r="BB20417" s="3">
        <f t="shared" si="333"/>
        <v>5.7653399999999966E-2</v>
      </c>
    </row>
    <row r="20418" spans="8:54" x14ac:dyDescent="0.3">
      <c r="H20418" t="s">
        <v>25530</v>
      </c>
      <c r="I20418" t="s">
        <v>15</v>
      </c>
      <c r="J20418" t="s">
        <v>25606</v>
      </c>
      <c r="U20418" s="1">
        <v>41044</v>
      </c>
      <c r="V20418" s="2"/>
      <c r="W20418" s="2"/>
      <c r="X20418" t="s">
        <v>3458</v>
      </c>
      <c r="Y20418">
        <v>96</v>
      </c>
      <c r="Z20418">
        <v>2.9</v>
      </c>
      <c r="AA20418" t="s">
        <v>101</v>
      </c>
      <c r="AB20418" t="s">
        <v>101</v>
      </c>
      <c r="AC20418">
        <v>20.7</v>
      </c>
      <c r="AD20418">
        <v>21</v>
      </c>
      <c r="AE20418">
        <v>-0.3</v>
      </c>
      <c r="AY20418" s="3"/>
      <c r="AZ20418" s="3">
        <v>3.0208333333333334E-2</v>
      </c>
      <c r="BA20418" s="5">
        <v>0.96979166666666672</v>
      </c>
      <c r="BB20418" s="3">
        <f t="shared" si="333"/>
        <v>5.8053770833333296E-2</v>
      </c>
    </row>
    <row r="20419" spans="8:54" x14ac:dyDescent="0.3">
      <c r="H20419" t="s">
        <v>24909</v>
      </c>
      <c r="I20419" t="s">
        <v>15</v>
      </c>
      <c r="J20419" t="s">
        <v>25607</v>
      </c>
      <c r="U20419" s="1">
        <v>41046</v>
      </c>
      <c r="V20419" s="2"/>
      <c r="W20419" s="2"/>
      <c r="X20419" t="s">
        <v>9233</v>
      </c>
      <c r="Y20419">
        <v>82</v>
      </c>
      <c r="Z20419">
        <v>5</v>
      </c>
      <c r="AA20419" t="s">
        <v>101</v>
      </c>
      <c r="AB20419" t="s">
        <v>101</v>
      </c>
      <c r="AC20419">
        <v>23.9</v>
      </c>
      <c r="AD20419">
        <v>20.399999999999999</v>
      </c>
      <c r="AE20419">
        <v>3.5</v>
      </c>
      <c r="AY20419" s="3"/>
      <c r="AZ20419" s="3">
        <v>6.097560975609756E-2</v>
      </c>
      <c r="BA20419" s="5">
        <v>0.93902439024390238</v>
      </c>
      <c r="BB20419" s="3">
        <f t="shared" ref="BB20419:BB20482" si="334">IF(BA20419&lt;=1,1-(1.92178*BA20419 - 0.92178),1-(-0.280047*BA20419 + 1.280047))</f>
        <v>0.11718170731707334</v>
      </c>
    </row>
    <row r="20420" spans="8:54" x14ac:dyDescent="0.3">
      <c r="H20420" t="s">
        <v>24909</v>
      </c>
      <c r="I20420" t="s">
        <v>15</v>
      </c>
      <c r="J20420" t="s">
        <v>14402</v>
      </c>
      <c r="U20420" s="1">
        <v>41046</v>
      </c>
      <c r="V20420" s="2"/>
      <c r="W20420" s="2"/>
      <c r="X20420" t="s">
        <v>7654</v>
      </c>
      <c r="Y20420">
        <v>68</v>
      </c>
      <c r="Z20420">
        <v>4.5999999999999996</v>
      </c>
      <c r="AA20420" t="s">
        <v>101</v>
      </c>
      <c r="AB20420" t="s">
        <v>101</v>
      </c>
      <c r="AC20420">
        <v>28.5</v>
      </c>
      <c r="AD20420">
        <v>22.5</v>
      </c>
      <c r="AE20420">
        <v>6</v>
      </c>
      <c r="AY20420" s="3"/>
      <c r="AZ20420" s="3">
        <v>6.7647058823529407E-2</v>
      </c>
      <c r="BA20420" s="5">
        <v>0.93235294117647061</v>
      </c>
      <c r="BB20420" s="3">
        <f t="shared" si="334"/>
        <v>0.13000276470588235</v>
      </c>
    </row>
    <row r="20421" spans="8:54" x14ac:dyDescent="0.3">
      <c r="H20421" t="s">
        <v>24909</v>
      </c>
      <c r="I20421" t="s">
        <v>15</v>
      </c>
      <c r="J20421" t="s">
        <v>25608</v>
      </c>
      <c r="U20421" s="1">
        <v>41045</v>
      </c>
      <c r="V20421" s="2"/>
      <c r="W20421" s="2"/>
      <c r="X20421" t="s">
        <v>25609</v>
      </c>
      <c r="Y20421">
        <v>64</v>
      </c>
      <c r="Z20421">
        <v>5.6</v>
      </c>
      <c r="AA20421" t="s">
        <v>101</v>
      </c>
      <c r="AB20421" t="s">
        <v>101</v>
      </c>
      <c r="AC20421">
        <v>26.1</v>
      </c>
      <c r="AD20421">
        <v>20.399999999999999</v>
      </c>
      <c r="AE20421">
        <v>5.7</v>
      </c>
      <c r="AY20421" s="3"/>
      <c r="AZ20421" s="3">
        <v>8.7499999999999994E-2</v>
      </c>
      <c r="BA20421" s="5">
        <v>0.91249999999999998</v>
      </c>
      <c r="BB20421" s="3">
        <f t="shared" si="334"/>
        <v>0.16815574999999994</v>
      </c>
    </row>
    <row r="20422" spans="8:54" x14ac:dyDescent="0.3">
      <c r="H20422" t="s">
        <v>24972</v>
      </c>
      <c r="I20422" t="s">
        <v>15</v>
      </c>
      <c r="J20422" t="s">
        <v>643</v>
      </c>
      <c r="U20422" s="1">
        <v>41045</v>
      </c>
      <c r="V20422" s="2"/>
      <c r="W20422" s="2"/>
      <c r="X20422" t="s">
        <v>1049</v>
      </c>
      <c r="Y20422">
        <v>116</v>
      </c>
      <c r="Z20422">
        <v>3.4</v>
      </c>
      <c r="AA20422" t="s">
        <v>101</v>
      </c>
      <c r="AB20422" t="s">
        <v>101</v>
      </c>
      <c r="AC20422">
        <v>21.7</v>
      </c>
      <c r="AD20422">
        <v>19</v>
      </c>
      <c r="AE20422">
        <v>2.7</v>
      </c>
      <c r="AY20422" s="3"/>
      <c r="AZ20422" s="3">
        <v>2.9310344827586206E-2</v>
      </c>
      <c r="BA20422" s="5">
        <v>0.97068965517241379</v>
      </c>
      <c r="BB20422" s="3">
        <f t="shared" si="334"/>
        <v>5.6328034482758582E-2</v>
      </c>
    </row>
    <row r="20423" spans="8:54" x14ac:dyDescent="0.3">
      <c r="H20423" t="s">
        <v>24912</v>
      </c>
      <c r="I20423" t="s">
        <v>15</v>
      </c>
      <c r="J20423" t="s">
        <v>25610</v>
      </c>
      <c r="U20423" s="1">
        <v>41045</v>
      </c>
      <c r="V20423" s="2"/>
      <c r="W20423" s="2"/>
      <c r="X20423" t="s">
        <v>6130</v>
      </c>
      <c r="Y20423">
        <v>93</v>
      </c>
      <c r="Z20423">
        <v>0</v>
      </c>
      <c r="AA20423" t="s">
        <v>101</v>
      </c>
      <c r="AB20423" t="s">
        <v>101</v>
      </c>
      <c r="AC20423">
        <v>18</v>
      </c>
      <c r="AD20423">
        <v>20.399999999999999</v>
      </c>
      <c r="AE20423">
        <v>-2.4</v>
      </c>
      <c r="AY20423" s="3"/>
      <c r="AZ20423" s="3">
        <v>0</v>
      </c>
      <c r="BA20423" s="5">
        <v>1</v>
      </c>
      <c r="BB20423" s="3">
        <f t="shared" si="334"/>
        <v>0</v>
      </c>
    </row>
    <row r="20424" spans="8:54" x14ac:dyDescent="0.3">
      <c r="H20424" t="s">
        <v>24912</v>
      </c>
      <c r="I20424" t="s">
        <v>15</v>
      </c>
      <c r="J20424" t="s">
        <v>20721</v>
      </c>
      <c r="U20424" s="1">
        <v>41040</v>
      </c>
      <c r="V20424" s="2"/>
      <c r="W20424" s="2"/>
      <c r="X20424" t="s">
        <v>7689</v>
      </c>
      <c r="Y20424">
        <v>80</v>
      </c>
      <c r="Z20424">
        <v>-4.7</v>
      </c>
      <c r="AA20424" t="s">
        <v>101</v>
      </c>
      <c r="AB20424" t="s">
        <v>101</v>
      </c>
      <c r="AC20424">
        <v>20.5</v>
      </c>
      <c r="AD20424">
        <v>19.399999999999999</v>
      </c>
      <c r="AE20424">
        <v>1.1000000000000001</v>
      </c>
      <c r="AY20424" s="3"/>
      <c r="AZ20424" s="3">
        <v>-5.8749999999999997E-2</v>
      </c>
      <c r="BA20424" s="5">
        <v>1.0587500000000001</v>
      </c>
      <c r="BB20424" s="3">
        <f t="shared" si="334"/>
        <v>1.6452761250000059E-2</v>
      </c>
    </row>
    <row r="20425" spans="8:54" x14ac:dyDescent="0.3">
      <c r="H20425" t="s">
        <v>24915</v>
      </c>
      <c r="I20425" t="s">
        <v>15</v>
      </c>
      <c r="J20425" t="s">
        <v>25611</v>
      </c>
      <c r="U20425" s="1">
        <v>41040</v>
      </c>
      <c r="V20425" s="2"/>
      <c r="W20425" s="2"/>
      <c r="X20425" t="s">
        <v>25612</v>
      </c>
      <c r="Y20425">
        <v>65</v>
      </c>
      <c r="Z20425">
        <v>2</v>
      </c>
      <c r="AA20425" t="s">
        <v>101</v>
      </c>
      <c r="AB20425" t="s">
        <v>101</v>
      </c>
      <c r="AC20425">
        <v>17.100000000000001</v>
      </c>
      <c r="AD20425">
        <v>19.899999999999999</v>
      </c>
      <c r="AE20425">
        <v>-2.8</v>
      </c>
      <c r="AY20425" s="3"/>
      <c r="AZ20425" s="3">
        <v>3.0769230769230771E-2</v>
      </c>
      <c r="BA20425" s="5">
        <v>0.96923076923076923</v>
      </c>
      <c r="BB20425" s="3">
        <f t="shared" si="334"/>
        <v>5.913169230769233E-2</v>
      </c>
    </row>
    <row r="20426" spans="8:54" x14ac:dyDescent="0.3">
      <c r="H20426" t="s">
        <v>24915</v>
      </c>
      <c r="I20426" t="s">
        <v>15</v>
      </c>
      <c r="J20426" t="s">
        <v>25613</v>
      </c>
      <c r="U20426" s="1">
        <v>41045</v>
      </c>
      <c r="V20426" s="2"/>
      <c r="W20426" s="2"/>
      <c r="X20426" t="s">
        <v>25614</v>
      </c>
      <c r="Y20426">
        <v>78</v>
      </c>
      <c r="Z20426">
        <v>2.2999999999999998</v>
      </c>
      <c r="AA20426" t="s">
        <v>101</v>
      </c>
      <c r="AB20426" t="s">
        <v>101</v>
      </c>
      <c r="AC20426">
        <v>26.5</v>
      </c>
      <c r="AD20426">
        <v>20.6</v>
      </c>
      <c r="AE20426">
        <v>5.9</v>
      </c>
      <c r="AY20426" s="3"/>
      <c r="AZ20426" s="3">
        <v>2.9487179487179487E-2</v>
      </c>
      <c r="BA20426" s="5">
        <v>0.97051282051282051</v>
      </c>
      <c r="BB20426" s="3">
        <f t="shared" si="334"/>
        <v>5.6667871794871871E-2</v>
      </c>
    </row>
    <row r="20427" spans="8:54" x14ac:dyDescent="0.3">
      <c r="H20427" t="s">
        <v>24934</v>
      </c>
      <c r="I20427" t="s">
        <v>15</v>
      </c>
      <c r="J20427" t="s">
        <v>25615</v>
      </c>
      <c r="U20427" s="1">
        <v>41046</v>
      </c>
      <c r="V20427" s="2"/>
      <c r="W20427" s="2"/>
      <c r="X20427" t="s">
        <v>24522</v>
      </c>
      <c r="Y20427">
        <v>85</v>
      </c>
      <c r="Z20427">
        <v>2.6</v>
      </c>
      <c r="AA20427" t="s">
        <v>101</v>
      </c>
      <c r="AB20427" t="s">
        <v>101</v>
      </c>
      <c r="AC20427">
        <v>26</v>
      </c>
      <c r="AD20427">
        <v>23.3</v>
      </c>
      <c r="AE20427">
        <v>2.7</v>
      </c>
      <c r="AY20427" s="3"/>
      <c r="AZ20427" s="3">
        <v>3.0588235294117649E-2</v>
      </c>
      <c r="BA20427" s="5">
        <v>0.96941176470588231</v>
      </c>
      <c r="BB20427" s="3">
        <f t="shared" si="334"/>
        <v>5.8783858823529433E-2</v>
      </c>
    </row>
    <row r="20428" spans="8:54" x14ac:dyDescent="0.3">
      <c r="H20428" t="s">
        <v>24909</v>
      </c>
      <c r="I20428" t="s">
        <v>15</v>
      </c>
      <c r="J20428" t="s">
        <v>25616</v>
      </c>
      <c r="U20428" s="1">
        <v>41040</v>
      </c>
      <c r="V20428" s="2"/>
      <c r="W20428" s="2"/>
      <c r="X20428" t="s">
        <v>3992</v>
      </c>
      <c r="Y20428">
        <v>100</v>
      </c>
      <c r="Z20428">
        <v>-5.9</v>
      </c>
      <c r="AA20428" t="s">
        <v>101</v>
      </c>
      <c r="AB20428" t="s">
        <v>101</v>
      </c>
      <c r="AC20428">
        <v>22.2</v>
      </c>
      <c r="AD20428">
        <v>20.399999999999999</v>
      </c>
      <c r="AE20428">
        <v>1.8</v>
      </c>
      <c r="AY20428" s="3"/>
      <c r="AZ20428" s="3">
        <v>-5.9000000000000004E-2</v>
      </c>
      <c r="BA20428" s="5">
        <v>1.0589999999999999</v>
      </c>
      <c r="BB20428" s="3">
        <f t="shared" si="334"/>
        <v>1.6522773000000046E-2</v>
      </c>
    </row>
    <row r="20429" spans="8:54" x14ac:dyDescent="0.3">
      <c r="H20429" t="s">
        <v>25369</v>
      </c>
      <c r="I20429" t="s">
        <v>15</v>
      </c>
      <c r="J20429" t="s">
        <v>25617</v>
      </c>
      <c r="U20429" s="1">
        <v>41046</v>
      </c>
      <c r="V20429" s="2"/>
      <c r="W20429" s="2"/>
      <c r="X20429" t="s">
        <v>25618</v>
      </c>
      <c r="Y20429">
        <v>73</v>
      </c>
      <c r="Z20429">
        <v>10.8</v>
      </c>
      <c r="AA20429" t="s">
        <v>101</v>
      </c>
      <c r="AB20429" t="s">
        <v>101</v>
      </c>
      <c r="AC20429">
        <v>22.8</v>
      </c>
      <c r="AD20429">
        <v>22</v>
      </c>
      <c r="AE20429">
        <v>0.8</v>
      </c>
      <c r="AY20429" s="3"/>
      <c r="AZ20429" s="3">
        <v>0.14794520547945206</v>
      </c>
      <c r="BA20429" s="5">
        <v>0.85205479452054789</v>
      </c>
      <c r="BB20429" s="3">
        <f t="shared" si="334"/>
        <v>0.28431813698630148</v>
      </c>
    </row>
    <row r="20430" spans="8:54" x14ac:dyDescent="0.3">
      <c r="H20430" t="s">
        <v>24912</v>
      </c>
      <c r="I20430" t="s">
        <v>15</v>
      </c>
      <c r="J20430" t="s">
        <v>8459</v>
      </c>
      <c r="U20430" s="1">
        <v>41046</v>
      </c>
      <c r="V20430" s="2"/>
      <c r="W20430" s="2"/>
      <c r="X20430" t="s">
        <v>19232</v>
      </c>
      <c r="Y20430">
        <v>54</v>
      </c>
      <c r="Z20430">
        <v>7.8</v>
      </c>
      <c r="AA20430" t="s">
        <v>101</v>
      </c>
      <c r="AB20430" t="s">
        <v>101</v>
      </c>
      <c r="AC20430">
        <v>20.399999999999999</v>
      </c>
      <c r="AD20430">
        <v>20.2</v>
      </c>
      <c r="AE20430">
        <v>0.2</v>
      </c>
      <c r="AY20430" s="3"/>
      <c r="AZ20430" s="3">
        <v>0.14444444444444443</v>
      </c>
      <c r="BA20430" s="5">
        <v>0.85555555555555562</v>
      </c>
      <c r="BB20430" s="3">
        <f t="shared" si="334"/>
        <v>0.27759044444444436</v>
      </c>
    </row>
    <row r="20431" spans="8:54" x14ac:dyDescent="0.3">
      <c r="H20431" t="s">
        <v>24912</v>
      </c>
      <c r="I20431" t="s">
        <v>15</v>
      </c>
      <c r="J20431" t="s">
        <v>5313</v>
      </c>
      <c r="U20431" s="1">
        <v>41046</v>
      </c>
      <c r="V20431" s="2"/>
      <c r="W20431" s="2"/>
      <c r="X20431" t="s">
        <v>25619</v>
      </c>
      <c r="Y20431">
        <v>51</v>
      </c>
      <c r="Z20431">
        <v>4.5</v>
      </c>
      <c r="AA20431" t="s">
        <v>101</v>
      </c>
      <c r="AB20431" t="s">
        <v>101</v>
      </c>
      <c r="AC20431">
        <v>16.2</v>
      </c>
      <c r="AD20431">
        <v>18.3</v>
      </c>
      <c r="AE20431">
        <v>-2.1</v>
      </c>
      <c r="AY20431" s="3"/>
      <c r="AZ20431" s="3">
        <v>8.8235294117647065E-2</v>
      </c>
      <c r="BA20431" s="5">
        <v>0.91176470588235292</v>
      </c>
      <c r="BB20431" s="3">
        <f t="shared" si="334"/>
        <v>0.16956882352941172</v>
      </c>
    </row>
    <row r="20432" spans="8:54" x14ac:dyDescent="0.3">
      <c r="H20432" t="s">
        <v>24915</v>
      </c>
      <c r="I20432" t="s">
        <v>15</v>
      </c>
      <c r="J20432" t="s">
        <v>15657</v>
      </c>
      <c r="U20432" s="1">
        <v>41038</v>
      </c>
      <c r="V20432" s="2"/>
      <c r="W20432" s="2"/>
      <c r="X20432" t="s">
        <v>24941</v>
      </c>
      <c r="Y20432">
        <v>115</v>
      </c>
      <c r="Z20432">
        <v>2.6</v>
      </c>
      <c r="AA20432" t="s">
        <v>101</v>
      </c>
      <c r="AB20432" t="s">
        <v>101</v>
      </c>
      <c r="AC20432">
        <v>16.3</v>
      </c>
      <c r="AD20432">
        <v>19.3</v>
      </c>
      <c r="AE20432">
        <v>-3</v>
      </c>
      <c r="AY20432" s="3"/>
      <c r="AZ20432" s="3">
        <v>2.2608695652173914E-2</v>
      </c>
      <c r="BA20432" s="5">
        <v>0.97739130434782606</v>
      </c>
      <c r="BB20432" s="3">
        <f t="shared" si="334"/>
        <v>4.3448939130434905E-2</v>
      </c>
    </row>
    <row r="20433" spans="8:54" x14ac:dyDescent="0.3">
      <c r="H20433" t="s">
        <v>24909</v>
      </c>
      <c r="I20433" t="s">
        <v>15</v>
      </c>
      <c r="J20433" t="s">
        <v>25620</v>
      </c>
      <c r="U20433" s="1">
        <v>41046</v>
      </c>
      <c r="V20433" s="2"/>
      <c r="W20433" s="2"/>
      <c r="X20433" t="s">
        <v>5840</v>
      </c>
      <c r="Y20433">
        <v>64</v>
      </c>
      <c r="Z20433">
        <v>7.1</v>
      </c>
      <c r="AA20433" t="s">
        <v>101</v>
      </c>
      <c r="AB20433" t="s">
        <v>101</v>
      </c>
      <c r="AC20433">
        <v>22.4</v>
      </c>
      <c r="AD20433">
        <v>21</v>
      </c>
      <c r="AE20433">
        <v>1.4</v>
      </c>
      <c r="AY20433" s="3"/>
      <c r="AZ20433" s="3">
        <v>0.11093749999999999</v>
      </c>
      <c r="BA20433" s="5">
        <v>0.88906249999999998</v>
      </c>
      <c r="BB20433" s="3">
        <f t="shared" si="334"/>
        <v>0.21319746875000001</v>
      </c>
    </row>
    <row r="20434" spans="8:54" x14ac:dyDescent="0.3">
      <c r="H20434" t="s">
        <v>25377</v>
      </c>
      <c r="I20434" t="s">
        <v>15</v>
      </c>
      <c r="J20434" t="s">
        <v>22960</v>
      </c>
      <c r="U20434" s="1">
        <v>41045</v>
      </c>
      <c r="V20434" s="2"/>
      <c r="W20434" s="2"/>
      <c r="X20434" t="s">
        <v>25621</v>
      </c>
      <c r="Y20434">
        <v>104</v>
      </c>
      <c r="Z20434">
        <v>3.1</v>
      </c>
      <c r="AA20434" t="s">
        <v>101</v>
      </c>
      <c r="AB20434" t="s">
        <v>101</v>
      </c>
      <c r="AC20434">
        <v>22.3</v>
      </c>
      <c r="AD20434">
        <v>21.4</v>
      </c>
      <c r="AE20434">
        <v>0.9</v>
      </c>
      <c r="AY20434" s="3"/>
      <c r="AZ20434" s="3">
        <v>2.9807692307692309E-2</v>
      </c>
      <c r="BA20434" s="5">
        <v>0.97019230769230769</v>
      </c>
      <c r="BB20434" s="3">
        <f t="shared" si="334"/>
        <v>5.7283826923076875E-2</v>
      </c>
    </row>
    <row r="20435" spans="8:54" x14ac:dyDescent="0.3">
      <c r="H20435" t="s">
        <v>25372</v>
      </c>
      <c r="I20435" t="s">
        <v>15</v>
      </c>
      <c r="J20435" t="s">
        <v>25622</v>
      </c>
      <c r="U20435" s="1">
        <v>41039</v>
      </c>
      <c r="V20435" s="2"/>
      <c r="W20435" s="2"/>
      <c r="X20435" t="s">
        <v>25623</v>
      </c>
      <c r="Y20435">
        <v>75</v>
      </c>
      <c r="Z20435">
        <v>2.2999999999999998</v>
      </c>
      <c r="AA20435" t="s">
        <v>101</v>
      </c>
      <c r="AB20435" t="s">
        <v>101</v>
      </c>
      <c r="AC20435">
        <v>18.5</v>
      </c>
      <c r="AD20435">
        <v>20.7</v>
      </c>
      <c r="AE20435">
        <v>-2.2000000000000002</v>
      </c>
      <c r="AY20435" s="3"/>
      <c r="AZ20435" s="3">
        <v>3.0666666666666665E-2</v>
      </c>
      <c r="BA20435" s="5">
        <v>0.96933333333333338</v>
      </c>
      <c r="BB20435" s="3">
        <f t="shared" si="334"/>
        <v>5.8934586666666622E-2</v>
      </c>
    </row>
    <row r="20436" spans="8:54" x14ac:dyDescent="0.3">
      <c r="H20436" t="s">
        <v>24993</v>
      </c>
      <c r="I20436" t="s">
        <v>15</v>
      </c>
      <c r="J20436" t="s">
        <v>25624</v>
      </c>
      <c r="U20436" s="1">
        <v>41043</v>
      </c>
      <c r="V20436" s="2"/>
      <c r="W20436" s="2"/>
      <c r="X20436" t="s">
        <v>464</v>
      </c>
      <c r="Y20436">
        <v>117</v>
      </c>
      <c r="Z20436">
        <v>15.8</v>
      </c>
      <c r="AA20436" t="s">
        <v>101</v>
      </c>
      <c r="AB20436" t="s">
        <v>101</v>
      </c>
      <c r="AC20436">
        <v>17.5</v>
      </c>
      <c r="AD20436">
        <v>20.3</v>
      </c>
      <c r="AE20436">
        <v>-2.8</v>
      </c>
      <c r="AY20436" s="3"/>
      <c r="AZ20436" s="3">
        <v>0.13504273504273506</v>
      </c>
      <c r="BA20436" s="5">
        <v>0.86495726495726499</v>
      </c>
      <c r="BB20436" s="3">
        <f t="shared" si="334"/>
        <v>0.2595224273504273</v>
      </c>
    </row>
    <row r="20437" spans="8:54" x14ac:dyDescent="0.3">
      <c r="H20437" t="s">
        <v>25377</v>
      </c>
      <c r="I20437" t="s">
        <v>15</v>
      </c>
      <c r="J20437" t="s">
        <v>25625</v>
      </c>
      <c r="U20437" s="1">
        <v>41045</v>
      </c>
      <c r="V20437" s="2"/>
      <c r="W20437" s="2"/>
      <c r="X20437" t="s">
        <v>15952</v>
      </c>
      <c r="Y20437">
        <v>105</v>
      </c>
      <c r="Z20437">
        <v>0</v>
      </c>
      <c r="AA20437" t="s">
        <v>101</v>
      </c>
      <c r="AB20437" t="s">
        <v>101</v>
      </c>
      <c r="AC20437">
        <v>18.899999999999999</v>
      </c>
      <c r="AD20437">
        <v>21.5</v>
      </c>
      <c r="AE20437">
        <v>-2.6</v>
      </c>
      <c r="AY20437" s="3"/>
      <c r="AZ20437" s="3">
        <v>0</v>
      </c>
      <c r="BA20437" s="5">
        <v>1</v>
      </c>
      <c r="BB20437" s="3">
        <f t="shared" si="334"/>
        <v>0</v>
      </c>
    </row>
    <row r="20438" spans="8:54" x14ac:dyDescent="0.3">
      <c r="H20438" t="s">
        <v>24915</v>
      </c>
      <c r="I20438" t="s">
        <v>15</v>
      </c>
      <c r="J20438" t="s">
        <v>25626</v>
      </c>
      <c r="U20438" s="1">
        <v>41038</v>
      </c>
      <c r="V20438" s="2"/>
      <c r="W20438" s="2"/>
      <c r="X20438" t="s">
        <v>10261</v>
      </c>
      <c r="Y20438">
        <v>68</v>
      </c>
      <c r="Z20438">
        <v>2.2000000000000002</v>
      </c>
      <c r="AA20438" t="s">
        <v>101</v>
      </c>
      <c r="AB20438" t="s">
        <v>101</v>
      </c>
      <c r="AC20438">
        <v>19.8</v>
      </c>
      <c r="AD20438">
        <v>19.899999999999999</v>
      </c>
      <c r="AE20438">
        <v>-0.1</v>
      </c>
      <c r="AY20438" s="3"/>
      <c r="AZ20438" s="3">
        <v>3.2352941176470591E-2</v>
      </c>
      <c r="BA20438" s="5">
        <v>0.96764705882352942</v>
      </c>
      <c r="BB20438" s="3">
        <f t="shared" si="334"/>
        <v>6.2175235294117615E-2</v>
      </c>
    </row>
    <row r="20439" spans="8:54" x14ac:dyDescent="0.3">
      <c r="H20439" t="s">
        <v>24920</v>
      </c>
      <c r="I20439" t="s">
        <v>15</v>
      </c>
      <c r="J20439" t="s">
        <v>136</v>
      </c>
      <c r="U20439" s="1">
        <v>41045</v>
      </c>
      <c r="V20439" s="2"/>
      <c r="W20439" s="2"/>
      <c r="X20439" t="s">
        <v>25627</v>
      </c>
      <c r="Y20439">
        <v>78</v>
      </c>
      <c r="Z20439">
        <v>2.2999999999999998</v>
      </c>
      <c r="AA20439" t="s">
        <v>101</v>
      </c>
      <c r="AB20439" t="s">
        <v>101</v>
      </c>
      <c r="AC20439">
        <v>16.2</v>
      </c>
      <c r="AD20439">
        <v>18.100000000000001</v>
      </c>
      <c r="AE20439">
        <v>-1.9</v>
      </c>
      <c r="AY20439" s="3"/>
      <c r="AZ20439" s="3">
        <v>2.9487179487179487E-2</v>
      </c>
      <c r="BA20439" s="5">
        <v>0.97051282051282051</v>
      </c>
      <c r="BB20439" s="3">
        <f t="shared" si="334"/>
        <v>5.6667871794871871E-2</v>
      </c>
    </row>
    <row r="20440" spans="8:54" x14ac:dyDescent="0.3">
      <c r="H20440" t="s">
        <v>24922</v>
      </c>
      <c r="I20440" t="s">
        <v>15</v>
      </c>
      <c r="J20440" t="s">
        <v>17444</v>
      </c>
      <c r="U20440" s="1">
        <v>41044</v>
      </c>
      <c r="V20440" s="2"/>
      <c r="W20440" s="2"/>
      <c r="X20440" t="s">
        <v>25628</v>
      </c>
      <c r="Y20440">
        <v>100</v>
      </c>
      <c r="Z20440">
        <v>8.3000000000000007</v>
      </c>
      <c r="AA20440" t="s">
        <v>101</v>
      </c>
      <c r="AB20440" t="s">
        <v>101</v>
      </c>
      <c r="AC20440">
        <v>21.2</v>
      </c>
      <c r="AD20440">
        <v>18.8</v>
      </c>
      <c r="AE20440">
        <v>2.4</v>
      </c>
      <c r="AY20440" s="3"/>
      <c r="AZ20440" s="3">
        <v>8.3000000000000004E-2</v>
      </c>
      <c r="BA20440" s="5">
        <v>0.91700000000000004</v>
      </c>
      <c r="BB20440" s="3">
        <f t="shared" si="334"/>
        <v>0.15950774000000001</v>
      </c>
    </row>
    <row r="20441" spans="8:54" x14ac:dyDescent="0.3">
      <c r="H20441" t="s">
        <v>25005</v>
      </c>
      <c r="I20441" t="s">
        <v>15</v>
      </c>
      <c r="J20441" t="s">
        <v>25587</v>
      </c>
      <c r="U20441" s="1">
        <v>41046</v>
      </c>
      <c r="V20441" s="2"/>
      <c r="W20441" s="2"/>
      <c r="X20441" t="s">
        <v>25629</v>
      </c>
      <c r="Y20441">
        <v>54</v>
      </c>
      <c r="Z20441">
        <v>0</v>
      </c>
      <c r="AA20441" t="s">
        <v>101</v>
      </c>
      <c r="AB20441" t="s">
        <v>101</v>
      </c>
      <c r="AC20441">
        <v>17</v>
      </c>
      <c r="AD20441">
        <v>19.3</v>
      </c>
      <c r="AE20441">
        <v>-2.2999999999999998</v>
      </c>
      <c r="AY20441" s="3"/>
      <c r="AZ20441" s="3">
        <v>0</v>
      </c>
      <c r="BA20441" s="5">
        <v>1</v>
      </c>
      <c r="BB20441" s="3">
        <f t="shared" si="334"/>
        <v>0</v>
      </c>
    </row>
    <row r="20442" spans="8:54" x14ac:dyDescent="0.3">
      <c r="H20442" t="s">
        <v>25086</v>
      </c>
      <c r="I20442" t="s">
        <v>15</v>
      </c>
      <c r="J20442" t="s">
        <v>3141</v>
      </c>
      <c r="U20442" s="1">
        <v>41037</v>
      </c>
      <c r="V20442" s="2"/>
      <c r="W20442" s="2"/>
      <c r="X20442" t="s">
        <v>25630</v>
      </c>
      <c r="Y20442">
        <v>70</v>
      </c>
      <c r="Z20442">
        <v>2.4</v>
      </c>
      <c r="AA20442" t="s">
        <v>101</v>
      </c>
      <c r="AB20442" t="s">
        <v>101</v>
      </c>
      <c r="AC20442">
        <v>16.600000000000001</v>
      </c>
      <c r="AD20442">
        <v>19.5</v>
      </c>
      <c r="AE20442">
        <v>-2.9</v>
      </c>
      <c r="AY20442" s="3"/>
      <c r="AZ20442" s="3">
        <v>3.4285714285714287E-2</v>
      </c>
      <c r="BA20442" s="5">
        <v>0.96571428571428575</v>
      </c>
      <c r="BB20442" s="3">
        <f t="shared" si="334"/>
        <v>6.5889599999999993E-2</v>
      </c>
    </row>
    <row r="20443" spans="8:54" x14ac:dyDescent="0.3">
      <c r="H20443" t="s">
        <v>24912</v>
      </c>
      <c r="I20443" t="s">
        <v>15</v>
      </c>
      <c r="J20443" t="s">
        <v>23400</v>
      </c>
      <c r="U20443" s="1">
        <v>41047</v>
      </c>
      <c r="V20443" s="2"/>
      <c r="W20443" s="2"/>
      <c r="X20443" t="s">
        <v>10502</v>
      </c>
      <c r="Y20443">
        <v>75</v>
      </c>
      <c r="Z20443">
        <v>17.7</v>
      </c>
      <c r="AA20443" t="s">
        <v>101</v>
      </c>
      <c r="AB20443" t="s">
        <v>101</v>
      </c>
      <c r="AC20443">
        <v>19.399999999999999</v>
      </c>
      <c r="AD20443">
        <v>21.4</v>
      </c>
      <c r="AE20443">
        <v>-2</v>
      </c>
      <c r="AY20443" s="3"/>
      <c r="AZ20443" s="3">
        <v>0.23599999999999999</v>
      </c>
      <c r="BA20443" s="5">
        <v>0.76400000000000001</v>
      </c>
      <c r="BB20443" s="3">
        <f t="shared" si="334"/>
        <v>0.45354008000000001</v>
      </c>
    </row>
    <row r="20444" spans="8:54" x14ac:dyDescent="0.3">
      <c r="H20444" t="s">
        <v>24918</v>
      </c>
      <c r="I20444" t="s">
        <v>15</v>
      </c>
      <c r="J20444" t="s">
        <v>25631</v>
      </c>
      <c r="U20444" s="1">
        <v>41044</v>
      </c>
      <c r="V20444" s="2"/>
      <c r="W20444" s="2"/>
      <c r="X20444" t="s">
        <v>25632</v>
      </c>
      <c r="Y20444">
        <v>67</v>
      </c>
      <c r="Z20444">
        <v>2.8</v>
      </c>
      <c r="AA20444" t="s">
        <v>101</v>
      </c>
      <c r="AB20444" t="s">
        <v>101</v>
      </c>
      <c r="AC20444">
        <v>23.9</v>
      </c>
      <c r="AD20444">
        <v>22.2</v>
      </c>
      <c r="AE20444">
        <v>1.7</v>
      </c>
      <c r="AY20444" s="3"/>
      <c r="AZ20444" s="3">
        <v>4.1791044776119397E-2</v>
      </c>
      <c r="BA20444" s="5">
        <v>0.95820895522388061</v>
      </c>
      <c r="BB20444" s="3">
        <f t="shared" si="334"/>
        <v>8.031319402985071E-2</v>
      </c>
    </row>
    <row r="20445" spans="8:54" x14ac:dyDescent="0.3">
      <c r="H20445" t="s">
        <v>24909</v>
      </c>
      <c r="I20445" t="s">
        <v>15</v>
      </c>
      <c r="J20445" t="s">
        <v>25633</v>
      </c>
      <c r="U20445" s="1">
        <v>41047</v>
      </c>
      <c r="V20445" s="2"/>
      <c r="W20445" s="2"/>
      <c r="X20445" t="s">
        <v>25634</v>
      </c>
      <c r="Y20445">
        <v>54</v>
      </c>
      <c r="Z20445">
        <v>8.4</v>
      </c>
      <c r="AA20445" t="s">
        <v>101</v>
      </c>
      <c r="AB20445" t="s">
        <v>101</v>
      </c>
      <c r="AC20445">
        <v>20.399999999999999</v>
      </c>
      <c r="AD20445">
        <v>20.399999999999999</v>
      </c>
      <c r="AE20445">
        <v>0</v>
      </c>
      <c r="AY20445" s="3"/>
      <c r="AZ20445" s="3">
        <v>0.15555555555555556</v>
      </c>
      <c r="BA20445" s="5">
        <v>0.84444444444444444</v>
      </c>
      <c r="BB20445" s="3">
        <f t="shared" si="334"/>
        <v>0.29894355555555552</v>
      </c>
    </row>
    <row r="20446" spans="8:54" x14ac:dyDescent="0.3">
      <c r="H20446" t="s">
        <v>24909</v>
      </c>
      <c r="I20446" t="s">
        <v>15</v>
      </c>
      <c r="J20446" t="s">
        <v>22246</v>
      </c>
      <c r="U20446" s="1">
        <v>41038</v>
      </c>
      <c r="V20446" s="2"/>
      <c r="W20446" s="2"/>
      <c r="X20446" t="s">
        <v>25635</v>
      </c>
      <c r="Y20446">
        <v>87</v>
      </c>
      <c r="Z20446">
        <v>-5.0999999999999996</v>
      </c>
      <c r="AA20446" t="s">
        <v>101</v>
      </c>
      <c r="AB20446" t="s">
        <v>101</v>
      </c>
      <c r="AC20446">
        <v>21.4</v>
      </c>
      <c r="AD20446">
        <v>20.7</v>
      </c>
      <c r="AE20446">
        <v>0.7</v>
      </c>
      <c r="AY20446" s="3"/>
      <c r="AZ20446" s="3">
        <v>-5.8620689655172413E-2</v>
      </c>
      <c r="BA20446" s="5">
        <v>1.0586206896551724</v>
      </c>
      <c r="BB20446" s="3">
        <f t="shared" si="334"/>
        <v>1.6416548275862142E-2</v>
      </c>
    </row>
    <row r="20447" spans="8:54" x14ac:dyDescent="0.3">
      <c r="H20447" t="s">
        <v>24912</v>
      </c>
      <c r="I20447" t="s">
        <v>15</v>
      </c>
      <c r="J20447" t="s">
        <v>19385</v>
      </c>
      <c r="U20447" s="1">
        <v>41047</v>
      </c>
      <c r="V20447" s="2"/>
      <c r="W20447" s="2"/>
      <c r="X20447" t="s">
        <v>1181</v>
      </c>
      <c r="Y20447">
        <v>67</v>
      </c>
      <c r="Z20447">
        <v>5.3</v>
      </c>
      <c r="AA20447" t="s">
        <v>101</v>
      </c>
      <c r="AB20447" t="s">
        <v>101</v>
      </c>
      <c r="AC20447">
        <v>17.2</v>
      </c>
      <c r="AD20447">
        <v>19.8</v>
      </c>
      <c r="AE20447">
        <v>-2.6</v>
      </c>
      <c r="AY20447" s="3"/>
      <c r="AZ20447" s="3">
        <v>7.9104477611940296E-2</v>
      </c>
      <c r="BA20447" s="5">
        <v>0.92089552238805972</v>
      </c>
      <c r="BB20447" s="3">
        <f t="shared" si="334"/>
        <v>0.15202140298507461</v>
      </c>
    </row>
    <row r="20448" spans="8:54" x14ac:dyDescent="0.3">
      <c r="H20448" t="s">
        <v>24907</v>
      </c>
      <c r="I20448" t="s">
        <v>15</v>
      </c>
      <c r="J20448" t="s">
        <v>3276</v>
      </c>
      <c r="U20448" s="1">
        <v>41045</v>
      </c>
      <c r="V20448" s="2"/>
      <c r="W20448" s="2"/>
      <c r="X20448" t="s">
        <v>25636</v>
      </c>
      <c r="Y20448">
        <v>56</v>
      </c>
      <c r="Z20448">
        <v>7.9</v>
      </c>
      <c r="AA20448" t="s">
        <v>101</v>
      </c>
      <c r="AB20448" t="s">
        <v>101</v>
      </c>
      <c r="AC20448">
        <v>15.9</v>
      </c>
      <c r="AD20448">
        <v>18.7</v>
      </c>
      <c r="AE20448">
        <v>-2.8</v>
      </c>
      <c r="AY20448" s="3"/>
      <c r="AZ20448" s="3">
        <v>0.14107142857142857</v>
      </c>
      <c r="BA20448" s="5">
        <v>0.85892857142857149</v>
      </c>
      <c r="BB20448" s="3">
        <f t="shared" si="334"/>
        <v>0.27110824999999994</v>
      </c>
    </row>
    <row r="20449" spans="8:54" x14ac:dyDescent="0.3">
      <c r="H20449" t="s">
        <v>24918</v>
      </c>
      <c r="I20449" t="s">
        <v>15</v>
      </c>
      <c r="J20449" t="s">
        <v>25540</v>
      </c>
      <c r="U20449" s="1">
        <v>41045</v>
      </c>
      <c r="V20449" s="2"/>
      <c r="W20449" s="2"/>
      <c r="X20449" t="s">
        <v>6259</v>
      </c>
      <c r="Y20449">
        <v>75</v>
      </c>
      <c r="Z20449">
        <v>9</v>
      </c>
      <c r="AA20449" t="s">
        <v>101</v>
      </c>
      <c r="AB20449" t="s">
        <v>101</v>
      </c>
      <c r="AC20449">
        <v>21.5</v>
      </c>
      <c r="AD20449">
        <v>20.7</v>
      </c>
      <c r="AE20449">
        <v>0.8</v>
      </c>
      <c r="AY20449" s="3"/>
      <c r="AZ20449" s="3">
        <v>0.12</v>
      </c>
      <c r="BA20449" s="5">
        <v>0.88</v>
      </c>
      <c r="BB20449" s="3">
        <f t="shared" si="334"/>
        <v>0.23061360000000009</v>
      </c>
    </row>
    <row r="20450" spans="8:54" x14ac:dyDescent="0.3">
      <c r="H20450" t="s">
        <v>24972</v>
      </c>
      <c r="I20450" t="s">
        <v>15</v>
      </c>
      <c r="J20450" t="s">
        <v>25209</v>
      </c>
      <c r="U20450" s="1">
        <v>41045</v>
      </c>
      <c r="V20450" s="2"/>
      <c r="W20450" s="2"/>
      <c r="X20450" t="s">
        <v>13530</v>
      </c>
      <c r="Y20450">
        <v>79</v>
      </c>
      <c r="Z20450">
        <v>2.4</v>
      </c>
      <c r="AA20450" t="s">
        <v>101</v>
      </c>
      <c r="AB20450" t="s">
        <v>101</v>
      </c>
      <c r="AC20450">
        <v>18.5</v>
      </c>
      <c r="AD20450">
        <v>18.7</v>
      </c>
      <c r="AE20450">
        <v>-0.2</v>
      </c>
      <c r="AY20450" s="3"/>
      <c r="AZ20450" s="3">
        <v>3.0379746835443037E-2</v>
      </c>
      <c r="BA20450" s="5">
        <v>0.96962025316455691</v>
      </c>
      <c r="BB20450" s="3">
        <f t="shared" si="334"/>
        <v>5.8383189873417729E-2</v>
      </c>
    </row>
    <row r="20451" spans="8:54" x14ac:dyDescent="0.3">
      <c r="H20451" t="s">
        <v>24909</v>
      </c>
      <c r="I20451" t="s">
        <v>15</v>
      </c>
      <c r="J20451" t="s">
        <v>11936</v>
      </c>
      <c r="U20451" s="1">
        <v>41043</v>
      </c>
      <c r="V20451" s="2"/>
      <c r="W20451" s="2"/>
      <c r="X20451" t="s">
        <v>25637</v>
      </c>
      <c r="Y20451">
        <v>72</v>
      </c>
      <c r="Z20451">
        <v>2.5</v>
      </c>
      <c r="AA20451" t="s">
        <v>101</v>
      </c>
      <c r="AB20451" t="s">
        <v>101</v>
      </c>
      <c r="AC20451">
        <v>21.9</v>
      </c>
      <c r="AD20451">
        <v>19.3</v>
      </c>
      <c r="AE20451">
        <v>2.6</v>
      </c>
      <c r="AY20451" s="3"/>
      <c r="AZ20451" s="3">
        <v>3.4722222222222224E-2</v>
      </c>
      <c r="BA20451" s="5">
        <v>0.96527777777777779</v>
      </c>
      <c r="BB20451" s="3">
        <f t="shared" si="334"/>
        <v>6.6728472222222113E-2</v>
      </c>
    </row>
    <row r="20452" spans="8:54" x14ac:dyDescent="0.3">
      <c r="H20452" t="s">
        <v>24909</v>
      </c>
      <c r="I20452" t="s">
        <v>15</v>
      </c>
      <c r="J20452" t="s">
        <v>25638</v>
      </c>
      <c r="U20452" s="1">
        <v>41038</v>
      </c>
      <c r="V20452" s="2"/>
      <c r="W20452" s="2"/>
      <c r="X20452" t="s">
        <v>219</v>
      </c>
      <c r="Y20452">
        <v>75</v>
      </c>
      <c r="Z20452">
        <v>0</v>
      </c>
      <c r="AA20452" t="s">
        <v>101</v>
      </c>
      <c r="AB20452" t="s">
        <v>101</v>
      </c>
      <c r="AC20452">
        <v>25.2</v>
      </c>
      <c r="AD20452">
        <v>21.1</v>
      </c>
      <c r="AE20452">
        <v>4.2</v>
      </c>
      <c r="AY20452" s="3"/>
      <c r="AZ20452" s="3">
        <v>0</v>
      </c>
      <c r="BA20452" s="5">
        <v>1</v>
      </c>
      <c r="BB20452" s="3">
        <f t="shared" si="334"/>
        <v>0</v>
      </c>
    </row>
    <row r="20453" spans="8:54" x14ac:dyDescent="0.3">
      <c r="H20453" t="s">
        <v>25372</v>
      </c>
      <c r="I20453" t="s">
        <v>15</v>
      </c>
      <c r="J20453" t="s">
        <v>25639</v>
      </c>
      <c r="U20453" s="1">
        <v>41044</v>
      </c>
      <c r="V20453" s="2"/>
      <c r="W20453" s="2"/>
      <c r="X20453" t="s">
        <v>25640</v>
      </c>
      <c r="Y20453">
        <v>48</v>
      </c>
      <c r="Z20453">
        <v>-2.8</v>
      </c>
      <c r="AA20453" t="s">
        <v>101</v>
      </c>
      <c r="AB20453" t="s">
        <v>101</v>
      </c>
      <c r="AC20453">
        <v>19.2</v>
      </c>
      <c r="AD20453">
        <v>20.399999999999999</v>
      </c>
      <c r="AE20453">
        <v>-1.2</v>
      </c>
      <c r="AY20453" s="3"/>
      <c r="AZ20453" s="3">
        <v>-5.8333333333333327E-2</v>
      </c>
      <c r="BA20453" s="5">
        <v>1.0583333333333333</v>
      </c>
      <c r="BB20453" s="3">
        <f t="shared" si="334"/>
        <v>1.6336075000000116E-2</v>
      </c>
    </row>
    <row r="20454" spans="8:54" x14ac:dyDescent="0.3">
      <c r="H20454" t="s">
        <v>24909</v>
      </c>
      <c r="I20454" t="s">
        <v>15</v>
      </c>
      <c r="J20454" t="s">
        <v>25641</v>
      </c>
      <c r="U20454" s="1">
        <v>41039</v>
      </c>
      <c r="V20454" s="2"/>
      <c r="W20454" s="2"/>
      <c r="X20454" t="s">
        <v>25642</v>
      </c>
      <c r="Y20454">
        <v>61</v>
      </c>
      <c r="Z20454">
        <v>2</v>
      </c>
      <c r="AA20454" t="s">
        <v>101</v>
      </c>
      <c r="AB20454" t="s">
        <v>101</v>
      </c>
      <c r="AC20454">
        <v>22.4</v>
      </c>
      <c r="AD20454">
        <v>21</v>
      </c>
      <c r="AE20454">
        <v>1.4</v>
      </c>
      <c r="AY20454" s="3"/>
      <c r="AZ20454" s="3">
        <v>3.2786885245901641E-2</v>
      </c>
      <c r="BA20454" s="5">
        <v>0.96721311475409832</v>
      </c>
      <c r="BB20454" s="3">
        <f t="shared" si="334"/>
        <v>6.3009180327868952E-2</v>
      </c>
    </row>
    <row r="20455" spans="8:54" x14ac:dyDescent="0.3">
      <c r="H20455" t="s">
        <v>24912</v>
      </c>
      <c r="I20455" t="s">
        <v>15</v>
      </c>
      <c r="J20455" t="s">
        <v>12264</v>
      </c>
      <c r="U20455" s="1">
        <v>41043</v>
      </c>
      <c r="V20455" s="2"/>
      <c r="W20455" s="2"/>
      <c r="X20455" t="s">
        <v>574</v>
      </c>
      <c r="Y20455">
        <v>110</v>
      </c>
      <c r="Z20455">
        <v>-5.7</v>
      </c>
      <c r="AA20455" t="s">
        <v>101</v>
      </c>
      <c r="AB20455" t="s">
        <v>101</v>
      </c>
      <c r="AC20455">
        <v>23.5</v>
      </c>
      <c r="AD20455">
        <v>20.399999999999999</v>
      </c>
      <c r="AE20455">
        <v>3.1</v>
      </c>
      <c r="AY20455" s="3"/>
      <c r="AZ20455" s="3">
        <v>-5.1818181818181819E-2</v>
      </c>
      <c r="BA20455" s="5">
        <v>1.0518181818181818</v>
      </c>
      <c r="BB20455" s="3">
        <f t="shared" si="334"/>
        <v>1.4511526363636396E-2</v>
      </c>
    </row>
    <row r="20456" spans="8:54" x14ac:dyDescent="0.3">
      <c r="H20456" t="s">
        <v>25456</v>
      </c>
      <c r="I20456" t="s">
        <v>15</v>
      </c>
      <c r="J20456" t="s">
        <v>25643</v>
      </c>
      <c r="U20456" s="1">
        <v>41046</v>
      </c>
      <c r="V20456" s="2"/>
      <c r="W20456" s="2"/>
      <c r="X20456" t="s">
        <v>25644</v>
      </c>
      <c r="Y20456">
        <v>114</v>
      </c>
      <c r="Z20456">
        <v>3.4</v>
      </c>
      <c r="AA20456" t="s">
        <v>101</v>
      </c>
      <c r="AB20456" t="s">
        <v>101</v>
      </c>
      <c r="AC20456">
        <v>22.8</v>
      </c>
      <c r="AD20456">
        <v>19.100000000000001</v>
      </c>
      <c r="AE20456">
        <v>3.7</v>
      </c>
      <c r="AY20456" s="3"/>
      <c r="AZ20456" s="3">
        <v>2.9824561403508771E-2</v>
      </c>
      <c r="BA20456" s="5">
        <v>0.97017543859649125</v>
      </c>
      <c r="BB20456" s="3">
        <f t="shared" si="334"/>
        <v>5.7316245614035033E-2</v>
      </c>
    </row>
    <row r="20457" spans="8:54" x14ac:dyDescent="0.3">
      <c r="H20457" t="s">
        <v>24912</v>
      </c>
      <c r="I20457" t="s">
        <v>15</v>
      </c>
      <c r="J20457" t="s">
        <v>25645</v>
      </c>
      <c r="U20457" s="1">
        <v>41044</v>
      </c>
      <c r="V20457" s="2"/>
      <c r="W20457" s="2"/>
      <c r="X20457" t="s">
        <v>24358</v>
      </c>
      <c r="Y20457">
        <v>75</v>
      </c>
      <c r="Z20457">
        <v>4.0999999999999996</v>
      </c>
      <c r="AA20457" t="s">
        <v>101</v>
      </c>
      <c r="AB20457" t="s">
        <v>101</v>
      </c>
      <c r="AC20457">
        <v>18.399999999999999</v>
      </c>
      <c r="AD20457">
        <v>21</v>
      </c>
      <c r="AE20457">
        <v>-2.6</v>
      </c>
      <c r="AY20457" s="3"/>
      <c r="AZ20457" s="3">
        <v>5.4666666666666662E-2</v>
      </c>
      <c r="BA20457" s="5">
        <v>0.94533333333333336</v>
      </c>
      <c r="BB20457" s="3">
        <f t="shared" si="334"/>
        <v>0.10505730666666668</v>
      </c>
    </row>
    <row r="20458" spans="8:54" x14ac:dyDescent="0.3">
      <c r="H20458" t="s">
        <v>24915</v>
      </c>
      <c r="I20458" t="s">
        <v>15</v>
      </c>
      <c r="J20458" t="s">
        <v>25646</v>
      </c>
      <c r="U20458" s="1">
        <v>41040</v>
      </c>
      <c r="V20458" s="2"/>
      <c r="W20458" s="2"/>
      <c r="X20458" t="s">
        <v>24941</v>
      </c>
      <c r="Y20458">
        <v>85</v>
      </c>
      <c r="Z20458">
        <v>2.6</v>
      </c>
      <c r="AA20458" t="s">
        <v>101</v>
      </c>
      <c r="AB20458" t="s">
        <v>101</v>
      </c>
      <c r="AC20458">
        <v>18.100000000000001</v>
      </c>
      <c r="AD20458">
        <v>21</v>
      </c>
      <c r="AE20458">
        <v>-2.9</v>
      </c>
      <c r="AY20458" s="3"/>
      <c r="AZ20458" s="3">
        <v>3.0588235294117649E-2</v>
      </c>
      <c r="BA20458" s="5">
        <v>0.96941176470588231</v>
      </c>
      <c r="BB20458" s="3">
        <f t="shared" si="334"/>
        <v>5.8783858823529433E-2</v>
      </c>
    </row>
    <row r="20459" spans="8:54" x14ac:dyDescent="0.3">
      <c r="H20459" t="s">
        <v>24907</v>
      </c>
      <c r="I20459" t="s">
        <v>15</v>
      </c>
      <c r="J20459" t="s">
        <v>4884</v>
      </c>
      <c r="U20459" s="1">
        <v>41045</v>
      </c>
      <c r="V20459" s="2"/>
      <c r="W20459" s="2"/>
      <c r="X20459" t="s">
        <v>4885</v>
      </c>
      <c r="Y20459">
        <v>56</v>
      </c>
      <c r="Z20459">
        <v>8.5</v>
      </c>
      <c r="AA20459" t="s">
        <v>101</v>
      </c>
      <c r="AB20459" t="s">
        <v>101</v>
      </c>
      <c r="AC20459">
        <v>17</v>
      </c>
      <c r="AD20459">
        <v>19.8</v>
      </c>
      <c r="AE20459">
        <v>-2.8</v>
      </c>
      <c r="AY20459" s="3"/>
      <c r="AZ20459" s="3">
        <v>0.15178571428571427</v>
      </c>
      <c r="BA20459" s="5">
        <v>0.8482142857142857</v>
      </c>
      <c r="BB20459" s="3">
        <f t="shared" si="334"/>
        <v>0.29169875000000012</v>
      </c>
    </row>
    <row r="20460" spans="8:54" x14ac:dyDescent="0.3">
      <c r="H20460" t="s">
        <v>25462</v>
      </c>
      <c r="I20460" t="s">
        <v>15</v>
      </c>
      <c r="J20460" t="s">
        <v>25647</v>
      </c>
      <c r="U20460" s="1">
        <v>41044</v>
      </c>
      <c r="V20460" s="2"/>
      <c r="W20460" s="2"/>
      <c r="X20460" t="s">
        <v>409</v>
      </c>
      <c r="Y20460">
        <v>72</v>
      </c>
      <c r="Z20460">
        <v>6.5</v>
      </c>
      <c r="AA20460" t="s">
        <v>101</v>
      </c>
      <c r="AB20460" t="s">
        <v>101</v>
      </c>
      <c r="AC20460">
        <v>19.7</v>
      </c>
      <c r="AD20460">
        <v>19.3</v>
      </c>
      <c r="AE20460">
        <v>0.4</v>
      </c>
      <c r="AY20460" s="3"/>
      <c r="AZ20460" s="3">
        <v>9.0277777777777776E-2</v>
      </c>
      <c r="BA20460" s="5">
        <v>0.90972222222222221</v>
      </c>
      <c r="BB20460" s="3">
        <f t="shared" si="334"/>
        <v>0.17349402777777789</v>
      </c>
    </row>
    <row r="20461" spans="8:54" x14ac:dyDescent="0.3">
      <c r="H20461" t="s">
        <v>25060</v>
      </c>
      <c r="I20461" t="s">
        <v>15</v>
      </c>
      <c r="J20461" t="s">
        <v>25232</v>
      </c>
      <c r="U20461" s="1">
        <v>41044</v>
      </c>
      <c r="V20461" s="2"/>
      <c r="W20461" s="2"/>
      <c r="X20461" t="s">
        <v>25198</v>
      </c>
      <c r="Y20461">
        <v>54</v>
      </c>
      <c r="Z20461">
        <v>0</v>
      </c>
      <c r="AA20461" t="s">
        <v>101</v>
      </c>
      <c r="AB20461" t="s">
        <v>101</v>
      </c>
      <c r="AC20461">
        <v>18</v>
      </c>
      <c r="AD20461">
        <v>20.2</v>
      </c>
      <c r="AE20461">
        <v>-2.2000000000000002</v>
      </c>
      <c r="AY20461" s="3"/>
      <c r="AZ20461" s="3">
        <v>0</v>
      </c>
      <c r="BA20461" s="5">
        <v>1</v>
      </c>
      <c r="BB20461" s="3">
        <f t="shared" si="334"/>
        <v>0</v>
      </c>
    </row>
    <row r="20462" spans="8:54" x14ac:dyDescent="0.3">
      <c r="H20462" t="s">
        <v>24912</v>
      </c>
      <c r="I20462" t="s">
        <v>15</v>
      </c>
      <c r="J20462" t="s">
        <v>18580</v>
      </c>
      <c r="U20462" s="1">
        <v>41045</v>
      </c>
      <c r="V20462" s="2"/>
      <c r="W20462" s="2"/>
      <c r="X20462" t="s">
        <v>2578</v>
      </c>
      <c r="Y20462">
        <v>51</v>
      </c>
      <c r="Z20462">
        <v>1.6</v>
      </c>
      <c r="AA20462" t="s">
        <v>101</v>
      </c>
      <c r="AB20462" t="s">
        <v>101</v>
      </c>
      <c r="AC20462">
        <v>22.1</v>
      </c>
      <c r="AD20462">
        <v>19.2</v>
      </c>
      <c r="AE20462">
        <v>2.9</v>
      </c>
      <c r="AY20462" s="3"/>
      <c r="AZ20462" s="3">
        <v>3.1372549019607843E-2</v>
      </c>
      <c r="BA20462" s="5">
        <v>0.96862745098039216</v>
      </c>
      <c r="BB20462" s="3">
        <f t="shared" si="334"/>
        <v>6.0291137254901983E-2</v>
      </c>
    </row>
    <row r="20463" spans="8:54" x14ac:dyDescent="0.3">
      <c r="H20463" t="s">
        <v>25060</v>
      </c>
      <c r="I20463" t="s">
        <v>15</v>
      </c>
      <c r="J20463" t="s">
        <v>25240</v>
      </c>
      <c r="U20463" s="1">
        <v>41044</v>
      </c>
      <c r="V20463" s="2"/>
      <c r="W20463" s="2"/>
      <c r="X20463" t="s">
        <v>25198</v>
      </c>
      <c r="Y20463">
        <v>54</v>
      </c>
      <c r="Z20463">
        <v>10.9</v>
      </c>
      <c r="AA20463" t="s">
        <v>101</v>
      </c>
      <c r="AB20463" t="s">
        <v>101</v>
      </c>
      <c r="AC20463">
        <v>18</v>
      </c>
      <c r="AD20463">
        <v>18.8</v>
      </c>
      <c r="AE20463">
        <v>-0.8</v>
      </c>
      <c r="AY20463" s="3"/>
      <c r="AZ20463" s="3">
        <v>0.20185185185185187</v>
      </c>
      <c r="BA20463" s="5">
        <v>0.79814814814814816</v>
      </c>
      <c r="BB20463" s="3">
        <f t="shared" si="334"/>
        <v>0.38791485185185182</v>
      </c>
    </row>
    <row r="20464" spans="8:54" x14ac:dyDescent="0.3">
      <c r="H20464" t="s">
        <v>24993</v>
      </c>
      <c r="I20464" t="s">
        <v>15</v>
      </c>
      <c r="J20464" t="s">
        <v>8366</v>
      </c>
      <c r="U20464" s="1">
        <v>41047</v>
      </c>
      <c r="V20464" s="2"/>
      <c r="W20464" s="2"/>
      <c r="X20464" t="s">
        <v>25648</v>
      </c>
      <c r="Y20464">
        <v>200</v>
      </c>
      <c r="Z20464">
        <v>7.3</v>
      </c>
      <c r="AA20464" t="s">
        <v>101</v>
      </c>
      <c r="AB20464" t="s">
        <v>101</v>
      </c>
      <c r="AC20464">
        <v>19.399999999999999</v>
      </c>
      <c r="AD20464">
        <v>20.399999999999999</v>
      </c>
      <c r="AE20464">
        <v>-1</v>
      </c>
      <c r="AY20464" s="3"/>
      <c r="AZ20464" s="3">
        <v>3.6499999999999998E-2</v>
      </c>
      <c r="BA20464" s="5">
        <v>0.96350000000000002</v>
      </c>
      <c r="BB20464" s="3">
        <f t="shared" si="334"/>
        <v>7.0144969999999862E-2</v>
      </c>
    </row>
    <row r="20465" spans="8:54" x14ac:dyDescent="0.3">
      <c r="H20465" t="s">
        <v>25060</v>
      </c>
      <c r="I20465" t="s">
        <v>15</v>
      </c>
      <c r="J20465" t="s">
        <v>25208</v>
      </c>
      <c r="U20465" s="1">
        <v>41044</v>
      </c>
      <c r="V20465" s="2"/>
      <c r="W20465" s="2"/>
      <c r="X20465" t="s">
        <v>25198</v>
      </c>
      <c r="Y20465">
        <v>54</v>
      </c>
      <c r="Z20465">
        <v>9.5</v>
      </c>
      <c r="AA20465" t="s">
        <v>101</v>
      </c>
      <c r="AB20465" t="s">
        <v>101</v>
      </c>
      <c r="AC20465">
        <v>20</v>
      </c>
      <c r="AD20465">
        <v>19.3</v>
      </c>
      <c r="AE20465">
        <v>0.7</v>
      </c>
      <c r="AY20465" s="3"/>
      <c r="AZ20465" s="3">
        <v>0.17592592592592593</v>
      </c>
      <c r="BA20465" s="5">
        <v>0.82407407407407407</v>
      </c>
      <c r="BB20465" s="3">
        <f t="shared" si="334"/>
        <v>0.33809092592592593</v>
      </c>
    </row>
    <row r="20466" spans="8:54" x14ac:dyDescent="0.3">
      <c r="H20466" t="s">
        <v>25060</v>
      </c>
      <c r="I20466" t="s">
        <v>15</v>
      </c>
      <c r="J20466" t="s">
        <v>25197</v>
      </c>
      <c r="U20466" s="1">
        <v>41043</v>
      </c>
      <c r="V20466" s="2"/>
      <c r="W20466" s="2"/>
      <c r="X20466" t="s">
        <v>25198</v>
      </c>
      <c r="Y20466">
        <v>54</v>
      </c>
      <c r="Z20466">
        <v>0</v>
      </c>
      <c r="AA20466" t="s">
        <v>101</v>
      </c>
      <c r="AB20466" t="s">
        <v>101</v>
      </c>
      <c r="AC20466">
        <v>19</v>
      </c>
      <c r="AD20466">
        <v>19.5</v>
      </c>
      <c r="AE20466">
        <v>-0.5</v>
      </c>
      <c r="AY20466" s="3"/>
      <c r="AZ20466" s="3">
        <v>0</v>
      </c>
      <c r="BA20466" s="5">
        <v>1</v>
      </c>
      <c r="BB20466" s="3">
        <f t="shared" si="334"/>
        <v>0</v>
      </c>
    </row>
    <row r="20467" spans="8:54" x14ac:dyDescent="0.3">
      <c r="H20467" t="s">
        <v>25060</v>
      </c>
      <c r="I20467" t="s">
        <v>15</v>
      </c>
      <c r="J20467" t="s">
        <v>25232</v>
      </c>
      <c r="U20467" s="1">
        <v>41043</v>
      </c>
      <c r="V20467" s="2"/>
      <c r="W20467" s="2"/>
      <c r="X20467" t="s">
        <v>25198</v>
      </c>
      <c r="Y20467">
        <v>54</v>
      </c>
      <c r="Z20467">
        <v>9.1</v>
      </c>
      <c r="AA20467" t="s">
        <v>101</v>
      </c>
      <c r="AB20467" t="s">
        <v>101</v>
      </c>
      <c r="AC20467">
        <v>16</v>
      </c>
      <c r="AD20467">
        <v>18.8</v>
      </c>
      <c r="AE20467">
        <v>-2.8</v>
      </c>
      <c r="AY20467" s="3"/>
      <c r="AZ20467" s="3">
        <v>0.16851851851851851</v>
      </c>
      <c r="BA20467" s="5">
        <v>0.83148148148148149</v>
      </c>
      <c r="BB20467" s="3">
        <f t="shared" si="334"/>
        <v>0.32385551851851857</v>
      </c>
    </row>
    <row r="20468" spans="8:54" x14ac:dyDescent="0.3">
      <c r="H20468" t="s">
        <v>25448</v>
      </c>
      <c r="I20468" t="s">
        <v>15</v>
      </c>
      <c r="J20468" t="s">
        <v>25475</v>
      </c>
      <c r="U20468" s="1">
        <v>41044</v>
      </c>
      <c r="V20468" s="2"/>
      <c r="W20468" s="2"/>
      <c r="X20468" t="s">
        <v>10559</v>
      </c>
      <c r="Y20468">
        <v>77</v>
      </c>
      <c r="Z20468">
        <v>0</v>
      </c>
      <c r="AA20468" t="s">
        <v>101</v>
      </c>
      <c r="AB20468" t="s">
        <v>101</v>
      </c>
      <c r="AC20468">
        <v>24</v>
      </c>
      <c r="AD20468">
        <v>19.899999999999999</v>
      </c>
      <c r="AE20468">
        <v>4.0999999999999996</v>
      </c>
      <c r="AY20468" s="3"/>
      <c r="AZ20468" s="3">
        <v>0</v>
      </c>
      <c r="BA20468" s="5">
        <v>1</v>
      </c>
      <c r="BB20468" s="3">
        <f t="shared" si="334"/>
        <v>0</v>
      </c>
    </row>
    <row r="20469" spans="8:54" x14ac:dyDescent="0.3">
      <c r="H20469" t="s">
        <v>24922</v>
      </c>
      <c r="I20469" t="s">
        <v>15</v>
      </c>
      <c r="J20469" t="s">
        <v>25649</v>
      </c>
      <c r="U20469" s="1">
        <v>41047</v>
      </c>
      <c r="V20469" s="2"/>
      <c r="W20469" s="2"/>
      <c r="X20469" t="s">
        <v>1016</v>
      </c>
      <c r="Y20469">
        <v>82</v>
      </c>
      <c r="Z20469">
        <v>3.2</v>
      </c>
      <c r="AA20469" t="s">
        <v>101</v>
      </c>
      <c r="AB20469" t="s">
        <v>101</v>
      </c>
      <c r="AC20469">
        <v>23.8</v>
      </c>
      <c r="AD20469">
        <v>21.9</v>
      </c>
      <c r="AE20469">
        <v>1.9</v>
      </c>
      <c r="AY20469" s="3"/>
      <c r="AZ20469" s="3">
        <v>3.9024390243902439E-2</v>
      </c>
      <c r="BA20469" s="5">
        <v>0.96097560975609753</v>
      </c>
      <c r="BB20469" s="3">
        <f t="shared" si="334"/>
        <v>7.4996292682926846E-2</v>
      </c>
    </row>
    <row r="20470" spans="8:54" x14ac:dyDescent="0.3">
      <c r="H20470" t="s">
        <v>25372</v>
      </c>
      <c r="I20470" t="s">
        <v>15</v>
      </c>
      <c r="J20470" t="s">
        <v>25650</v>
      </c>
      <c r="U20470" s="1">
        <v>41044</v>
      </c>
      <c r="V20470" s="2"/>
      <c r="W20470" s="2"/>
      <c r="X20470" t="s">
        <v>25651</v>
      </c>
      <c r="Y20470">
        <v>76</v>
      </c>
      <c r="Z20470">
        <v>2.2999999999999998</v>
      </c>
      <c r="AA20470" t="s">
        <v>101</v>
      </c>
      <c r="AB20470" t="s">
        <v>101</v>
      </c>
      <c r="AC20470">
        <v>24.2</v>
      </c>
      <c r="AD20470">
        <v>21</v>
      </c>
      <c r="AE20470">
        <v>3.2</v>
      </c>
      <c r="AY20470" s="3"/>
      <c r="AZ20470" s="3">
        <v>3.0263157894736839E-2</v>
      </c>
      <c r="BA20470" s="5">
        <v>0.96973684210526312</v>
      </c>
      <c r="BB20470" s="3">
        <f t="shared" si="334"/>
        <v>5.8159131578947365E-2</v>
      </c>
    </row>
    <row r="20471" spans="8:54" x14ac:dyDescent="0.3">
      <c r="H20471" t="s">
        <v>24915</v>
      </c>
      <c r="I20471" t="s">
        <v>15</v>
      </c>
      <c r="J20471" t="s">
        <v>25652</v>
      </c>
      <c r="U20471" s="1">
        <v>41038</v>
      </c>
      <c r="V20471" s="2"/>
      <c r="W20471" s="2"/>
      <c r="X20471" t="s">
        <v>25653</v>
      </c>
      <c r="Y20471">
        <v>75</v>
      </c>
      <c r="Z20471">
        <v>2.5</v>
      </c>
      <c r="AA20471" t="s">
        <v>101</v>
      </c>
      <c r="AB20471" t="s">
        <v>101</v>
      </c>
      <c r="AC20471">
        <v>19.100000000000001</v>
      </c>
      <c r="AD20471">
        <v>19.8</v>
      </c>
      <c r="AE20471">
        <v>-0.7</v>
      </c>
      <c r="AY20471" s="3"/>
      <c r="AZ20471" s="3">
        <v>3.3333333333333333E-2</v>
      </c>
      <c r="BA20471" s="5">
        <v>0.96666666666666667</v>
      </c>
      <c r="BB20471" s="3">
        <f t="shared" si="334"/>
        <v>6.4059333333333246E-2</v>
      </c>
    </row>
    <row r="20472" spans="8:54" x14ac:dyDescent="0.3">
      <c r="H20472" t="s">
        <v>24909</v>
      </c>
      <c r="I20472" t="s">
        <v>15</v>
      </c>
      <c r="J20472" t="s">
        <v>25654</v>
      </c>
      <c r="U20472" s="1">
        <v>41044</v>
      </c>
      <c r="V20472" s="2"/>
      <c r="W20472" s="2"/>
      <c r="X20472" t="s">
        <v>25655</v>
      </c>
      <c r="Y20472">
        <v>58</v>
      </c>
      <c r="Z20472">
        <v>1.8</v>
      </c>
      <c r="AA20472" t="s">
        <v>101</v>
      </c>
      <c r="AB20472" t="s">
        <v>101</v>
      </c>
      <c r="AC20472">
        <v>28.2</v>
      </c>
      <c r="AD20472">
        <v>22.3</v>
      </c>
      <c r="AE20472">
        <v>5.9</v>
      </c>
      <c r="AY20472" s="3"/>
      <c r="AZ20472" s="3">
        <v>3.1034482758620689E-2</v>
      </c>
      <c r="BA20472" s="5">
        <v>0.96896551724137936</v>
      </c>
      <c r="BB20472" s="3">
        <f t="shared" si="334"/>
        <v>5.9641448275862041E-2</v>
      </c>
    </row>
    <row r="20473" spans="8:54" x14ac:dyDescent="0.3">
      <c r="H20473" t="s">
        <v>24909</v>
      </c>
      <c r="I20473" t="s">
        <v>15</v>
      </c>
      <c r="J20473" t="s">
        <v>6351</v>
      </c>
      <c r="U20473" s="1">
        <v>41044</v>
      </c>
      <c r="V20473" s="2"/>
      <c r="W20473" s="2"/>
      <c r="X20473" t="s">
        <v>25656</v>
      </c>
      <c r="Y20473">
        <v>72</v>
      </c>
      <c r="Z20473">
        <v>3</v>
      </c>
      <c r="AA20473" t="s">
        <v>101</v>
      </c>
      <c r="AB20473" t="s">
        <v>101</v>
      </c>
      <c r="AC20473">
        <v>23.8</v>
      </c>
      <c r="AD20473">
        <v>19.7</v>
      </c>
      <c r="AE20473">
        <v>4.2</v>
      </c>
      <c r="AY20473" s="3"/>
      <c r="AZ20473" s="3">
        <v>4.1666666666666664E-2</v>
      </c>
      <c r="BA20473" s="5">
        <v>0.95833333333333337</v>
      </c>
      <c r="BB20473" s="3">
        <f t="shared" si="334"/>
        <v>8.0074166666666668E-2</v>
      </c>
    </row>
    <row r="20474" spans="8:54" x14ac:dyDescent="0.3">
      <c r="H20474" t="s">
        <v>24909</v>
      </c>
      <c r="I20474" t="s">
        <v>15</v>
      </c>
      <c r="J20474" t="s">
        <v>5190</v>
      </c>
      <c r="U20474" s="1">
        <v>41039</v>
      </c>
      <c r="V20474" s="2"/>
      <c r="W20474" s="2"/>
      <c r="X20474" t="s">
        <v>671</v>
      </c>
      <c r="Y20474">
        <v>109</v>
      </c>
      <c r="Z20474">
        <v>-7.7</v>
      </c>
      <c r="AA20474" t="s">
        <v>101</v>
      </c>
      <c r="AB20474" t="s">
        <v>101</v>
      </c>
      <c r="AC20474">
        <v>21.1</v>
      </c>
      <c r="AD20474">
        <v>20.9</v>
      </c>
      <c r="AE20474">
        <v>0.2</v>
      </c>
      <c r="AY20474" s="3"/>
      <c r="AZ20474" s="3">
        <v>-7.0642201834862389E-2</v>
      </c>
      <c r="BA20474" s="5">
        <v>1.0706422018348625</v>
      </c>
      <c r="BB20474" s="3">
        <f t="shared" si="334"/>
        <v>1.978313669724785E-2</v>
      </c>
    </row>
    <row r="20475" spans="8:54" x14ac:dyDescent="0.3">
      <c r="H20475" t="s">
        <v>24909</v>
      </c>
      <c r="I20475" t="s">
        <v>15</v>
      </c>
      <c r="J20475" t="s">
        <v>5190</v>
      </c>
      <c r="U20475" s="1">
        <v>41039</v>
      </c>
      <c r="V20475" s="2"/>
      <c r="W20475" s="2"/>
      <c r="X20475" t="s">
        <v>671</v>
      </c>
      <c r="Y20475">
        <v>109</v>
      </c>
      <c r="Z20475">
        <v>-6.4</v>
      </c>
      <c r="AA20475" t="s">
        <v>101</v>
      </c>
      <c r="AB20475" t="s">
        <v>101</v>
      </c>
      <c r="AC20475">
        <v>25.6</v>
      </c>
      <c r="AD20475">
        <v>21.6</v>
      </c>
      <c r="AE20475">
        <v>4.0999999999999996</v>
      </c>
      <c r="AY20475" s="3"/>
      <c r="AZ20475" s="3">
        <v>-5.8715596330275233E-2</v>
      </c>
      <c r="BA20475" s="5">
        <v>1.0587155963302752</v>
      </c>
      <c r="BB20475" s="3">
        <f t="shared" si="334"/>
        <v>1.6443126605504621E-2</v>
      </c>
    </row>
    <row r="20476" spans="8:54" x14ac:dyDescent="0.3">
      <c r="H20476" t="s">
        <v>24918</v>
      </c>
      <c r="I20476" t="s">
        <v>15</v>
      </c>
      <c r="J20476" t="s">
        <v>5375</v>
      </c>
      <c r="U20476" s="1">
        <v>41044</v>
      </c>
      <c r="V20476" s="2"/>
      <c r="W20476" s="2"/>
      <c r="X20476" t="s">
        <v>219</v>
      </c>
      <c r="Y20476">
        <v>91</v>
      </c>
      <c r="Z20476">
        <v>6</v>
      </c>
      <c r="AA20476" t="s">
        <v>101</v>
      </c>
      <c r="AB20476" t="s">
        <v>101</v>
      </c>
      <c r="AC20476">
        <v>25.6</v>
      </c>
      <c r="AD20476">
        <v>22.3</v>
      </c>
      <c r="AE20476">
        <v>3.3</v>
      </c>
      <c r="AY20476" s="3"/>
      <c r="AZ20476" s="3">
        <v>6.5934065934065936E-2</v>
      </c>
      <c r="BA20476" s="5">
        <v>0.93406593406593408</v>
      </c>
      <c r="BB20476" s="3">
        <f t="shared" si="334"/>
        <v>0.12671076923076918</v>
      </c>
    </row>
    <row r="20477" spans="8:54" x14ac:dyDescent="0.3">
      <c r="H20477" t="s">
        <v>24939</v>
      </c>
      <c r="I20477" t="s">
        <v>15</v>
      </c>
      <c r="J20477" t="s">
        <v>25657</v>
      </c>
      <c r="U20477" s="1">
        <v>41044</v>
      </c>
      <c r="V20477" s="2"/>
      <c r="W20477" s="2"/>
      <c r="X20477" t="s">
        <v>25658</v>
      </c>
      <c r="Y20477">
        <v>95</v>
      </c>
      <c r="Z20477">
        <v>3.2</v>
      </c>
      <c r="AA20477" t="s">
        <v>101</v>
      </c>
      <c r="AB20477" t="s">
        <v>101</v>
      </c>
      <c r="AC20477">
        <v>21</v>
      </c>
      <c r="AD20477">
        <v>22</v>
      </c>
      <c r="AE20477">
        <v>-1</v>
      </c>
      <c r="AY20477" s="3"/>
      <c r="AZ20477" s="3">
        <v>3.3684210526315789E-2</v>
      </c>
      <c r="BA20477" s="5">
        <v>0.96631578947368424</v>
      </c>
      <c r="BB20477" s="3">
        <f t="shared" si="334"/>
        <v>6.4733642105263112E-2</v>
      </c>
    </row>
    <row r="20478" spans="8:54" x14ac:dyDescent="0.3">
      <c r="H20478" t="s">
        <v>24922</v>
      </c>
      <c r="I20478" t="s">
        <v>15</v>
      </c>
      <c r="J20478" t="s">
        <v>25659</v>
      </c>
      <c r="U20478" s="1">
        <v>41045</v>
      </c>
      <c r="V20478" s="2"/>
      <c r="W20478" s="2"/>
      <c r="X20478" t="s">
        <v>25660</v>
      </c>
      <c r="Y20478">
        <v>104</v>
      </c>
      <c r="Z20478">
        <v>-6.1</v>
      </c>
      <c r="AA20478" t="s">
        <v>101</v>
      </c>
      <c r="AB20478" t="s">
        <v>101</v>
      </c>
      <c r="AC20478">
        <v>20.9</v>
      </c>
      <c r="AD20478">
        <v>19.100000000000001</v>
      </c>
      <c r="AE20478">
        <v>1.8</v>
      </c>
      <c r="AY20478" s="3"/>
      <c r="AZ20478" s="3">
        <v>-5.8653846153846154E-2</v>
      </c>
      <c r="BA20478" s="5">
        <v>1.0586538461538462</v>
      </c>
      <c r="BB20478" s="3">
        <f t="shared" si="334"/>
        <v>1.64258336538462E-2</v>
      </c>
    </row>
    <row r="20479" spans="8:54" x14ac:dyDescent="0.3">
      <c r="H20479" t="s">
        <v>24909</v>
      </c>
      <c r="I20479" t="s">
        <v>15</v>
      </c>
      <c r="J20479" t="s">
        <v>25661</v>
      </c>
      <c r="U20479" s="1">
        <v>41046</v>
      </c>
      <c r="V20479" s="2"/>
      <c r="W20479" s="2"/>
      <c r="X20479" t="s">
        <v>25662</v>
      </c>
      <c r="Y20479">
        <v>68</v>
      </c>
      <c r="Z20479">
        <v>4.8</v>
      </c>
      <c r="AA20479" t="s">
        <v>101</v>
      </c>
      <c r="AB20479" t="s">
        <v>101</v>
      </c>
      <c r="AC20479">
        <v>27</v>
      </c>
      <c r="AD20479">
        <v>21</v>
      </c>
      <c r="AE20479">
        <v>6</v>
      </c>
      <c r="AY20479" s="3"/>
      <c r="AZ20479" s="3">
        <v>7.0588235294117646E-2</v>
      </c>
      <c r="BA20479" s="5">
        <v>0.92941176470588238</v>
      </c>
      <c r="BB20479" s="3">
        <f t="shared" si="334"/>
        <v>0.13565505882352946</v>
      </c>
    </row>
    <row r="20480" spans="8:54" x14ac:dyDescent="0.3">
      <c r="H20480" t="s">
        <v>24922</v>
      </c>
      <c r="I20480" t="s">
        <v>15</v>
      </c>
      <c r="J20480" t="s">
        <v>25663</v>
      </c>
      <c r="U20480" s="1">
        <v>41043</v>
      </c>
      <c r="V20480" s="2"/>
      <c r="W20480" s="2"/>
      <c r="X20480" t="s">
        <v>475</v>
      </c>
      <c r="Y20480">
        <v>74</v>
      </c>
      <c r="Z20480">
        <v>-4.4000000000000004</v>
      </c>
      <c r="AA20480" t="s">
        <v>101</v>
      </c>
      <c r="AB20480" t="s">
        <v>101</v>
      </c>
      <c r="AC20480">
        <v>20.7</v>
      </c>
      <c r="AD20480">
        <v>19.8</v>
      </c>
      <c r="AE20480">
        <v>0.9</v>
      </c>
      <c r="AY20480" s="3"/>
      <c r="AZ20480" s="3">
        <v>-5.9459459459459463E-2</v>
      </c>
      <c r="BA20480" s="5">
        <v>1.0594594594594595</v>
      </c>
      <c r="BB20480" s="3">
        <f t="shared" si="334"/>
        <v>1.6651443243243302E-2</v>
      </c>
    </row>
    <row r="20481" spans="8:54" x14ac:dyDescent="0.3">
      <c r="H20481" t="s">
        <v>24909</v>
      </c>
      <c r="I20481" t="s">
        <v>15</v>
      </c>
      <c r="J20481" t="s">
        <v>5190</v>
      </c>
      <c r="U20481" s="1">
        <v>41039</v>
      </c>
      <c r="V20481" s="2"/>
      <c r="W20481" s="2"/>
      <c r="X20481" t="s">
        <v>510</v>
      </c>
      <c r="Y20481">
        <v>105</v>
      </c>
      <c r="Z20481">
        <v>-6.2</v>
      </c>
      <c r="AA20481" t="s">
        <v>101</v>
      </c>
      <c r="AB20481" t="s">
        <v>101</v>
      </c>
      <c r="AC20481">
        <v>23.4</v>
      </c>
      <c r="AD20481">
        <v>21.8</v>
      </c>
      <c r="AE20481">
        <v>1.7</v>
      </c>
      <c r="AY20481" s="3"/>
      <c r="AZ20481" s="3">
        <v>-5.904761904761905E-2</v>
      </c>
      <c r="BA20481" s="5">
        <v>1.059047619047619</v>
      </c>
      <c r="BB20481" s="3">
        <f t="shared" si="334"/>
        <v>1.653610857142862E-2</v>
      </c>
    </row>
    <row r="20482" spans="8:54" x14ac:dyDescent="0.3">
      <c r="H20482" t="s">
        <v>24922</v>
      </c>
      <c r="I20482" t="s">
        <v>15</v>
      </c>
      <c r="J20482" t="s">
        <v>25664</v>
      </c>
      <c r="U20482" s="1">
        <v>41045</v>
      </c>
      <c r="V20482" s="2"/>
      <c r="W20482" s="2"/>
      <c r="X20482" t="s">
        <v>25665</v>
      </c>
      <c r="Y20482">
        <v>149</v>
      </c>
      <c r="Z20482">
        <v>-14</v>
      </c>
      <c r="AA20482" t="s">
        <v>101</v>
      </c>
      <c r="AB20482" t="s">
        <v>101</v>
      </c>
      <c r="AC20482">
        <v>24.2</v>
      </c>
      <c r="AD20482">
        <v>20.399999999999999</v>
      </c>
      <c r="AE20482">
        <v>3.8</v>
      </c>
      <c r="AY20482" s="3"/>
      <c r="AZ20482" s="3">
        <v>-9.3959731543624164E-2</v>
      </c>
      <c r="BA20482" s="5">
        <v>1.0939597315436242</v>
      </c>
      <c r="BB20482" s="3">
        <f t="shared" si="334"/>
        <v>2.6313140939597357E-2</v>
      </c>
    </row>
    <row r="20483" spans="8:54" x14ac:dyDescent="0.3">
      <c r="H20483" t="s">
        <v>24912</v>
      </c>
      <c r="I20483" t="s">
        <v>15</v>
      </c>
      <c r="J20483" t="s">
        <v>14493</v>
      </c>
      <c r="U20483" s="1">
        <v>41046</v>
      </c>
      <c r="V20483" s="2"/>
      <c r="W20483" s="2"/>
      <c r="X20483" t="s">
        <v>25666</v>
      </c>
      <c r="Y20483">
        <v>50</v>
      </c>
      <c r="Z20483">
        <v>6.2</v>
      </c>
      <c r="AA20483" t="s">
        <v>101</v>
      </c>
      <c r="AB20483" t="s">
        <v>101</v>
      </c>
      <c r="AC20483">
        <v>20.5</v>
      </c>
      <c r="AD20483">
        <v>18.8</v>
      </c>
      <c r="AE20483">
        <v>1.7</v>
      </c>
      <c r="AY20483" s="3"/>
      <c r="AZ20483" s="3">
        <v>0.124</v>
      </c>
      <c r="BA20483" s="5">
        <v>0.876</v>
      </c>
      <c r="BB20483" s="3">
        <f t="shared" ref="BB20483:BB20546" si="335">IF(BA20483&lt;=1,1-(1.92178*BA20483 - 0.92178),1-(-0.280047*BA20483 + 1.280047))</f>
        <v>0.23830072000000002</v>
      </c>
    </row>
    <row r="20484" spans="8:54" x14ac:dyDescent="0.3">
      <c r="H20484" t="s">
        <v>24907</v>
      </c>
      <c r="I20484" t="s">
        <v>15</v>
      </c>
      <c r="J20484" t="s">
        <v>3276</v>
      </c>
      <c r="U20484" s="1">
        <v>41045</v>
      </c>
      <c r="V20484" s="2"/>
      <c r="W20484" s="2"/>
      <c r="X20484" t="s">
        <v>10851</v>
      </c>
      <c r="Y20484">
        <v>56</v>
      </c>
      <c r="Z20484">
        <v>7.2</v>
      </c>
      <c r="AA20484" t="s">
        <v>101</v>
      </c>
      <c r="AB20484" t="s">
        <v>101</v>
      </c>
      <c r="AC20484">
        <v>22.7</v>
      </c>
      <c r="AD20484">
        <v>19.899999999999999</v>
      </c>
      <c r="AE20484">
        <v>2.8</v>
      </c>
      <c r="AY20484" s="3"/>
      <c r="AZ20484" s="3">
        <v>0.12857142857142859</v>
      </c>
      <c r="BA20484" s="5">
        <v>0.87142857142857144</v>
      </c>
      <c r="BB20484" s="3">
        <f t="shared" si="335"/>
        <v>0.24708599999999992</v>
      </c>
    </row>
    <row r="20485" spans="8:54" x14ac:dyDescent="0.3">
      <c r="H20485" t="s">
        <v>24909</v>
      </c>
      <c r="I20485" t="s">
        <v>15</v>
      </c>
      <c r="J20485" t="s">
        <v>412</v>
      </c>
      <c r="U20485" s="1">
        <v>41039</v>
      </c>
      <c r="V20485" s="2"/>
      <c r="W20485" s="2"/>
      <c r="X20485" t="s">
        <v>25667</v>
      </c>
      <c r="Y20485">
        <v>96</v>
      </c>
      <c r="Z20485">
        <v>0</v>
      </c>
      <c r="AA20485" t="s">
        <v>101</v>
      </c>
      <c r="AB20485" t="s">
        <v>101</v>
      </c>
      <c r="AC20485">
        <v>24.6</v>
      </c>
      <c r="AD20485">
        <v>22.1</v>
      </c>
      <c r="AE20485">
        <v>2.5</v>
      </c>
      <c r="AY20485" s="3"/>
      <c r="AZ20485" s="3">
        <v>0</v>
      </c>
      <c r="BA20485" s="5">
        <v>1</v>
      </c>
      <c r="BB20485" s="3">
        <f t="shared" si="335"/>
        <v>0</v>
      </c>
    </row>
    <row r="20486" spans="8:54" x14ac:dyDescent="0.3">
      <c r="H20486" t="s">
        <v>24912</v>
      </c>
      <c r="I20486" t="s">
        <v>15</v>
      </c>
      <c r="J20486" t="s">
        <v>25668</v>
      </c>
      <c r="U20486" s="1">
        <v>41040</v>
      </c>
      <c r="V20486" s="2"/>
      <c r="W20486" s="2"/>
      <c r="X20486" t="s">
        <v>22127</v>
      </c>
      <c r="Y20486">
        <v>50</v>
      </c>
      <c r="Z20486">
        <v>1.5</v>
      </c>
      <c r="AA20486" t="s">
        <v>101</v>
      </c>
      <c r="AB20486" t="s">
        <v>101</v>
      </c>
      <c r="AC20486">
        <v>22.1</v>
      </c>
      <c r="AD20486">
        <v>20.9</v>
      </c>
      <c r="AE20486">
        <v>1.2</v>
      </c>
      <c r="AY20486" s="3"/>
      <c r="AZ20486" s="3">
        <v>0.03</v>
      </c>
      <c r="BA20486" s="5">
        <v>0.97</v>
      </c>
      <c r="BB20486" s="3">
        <f t="shared" si="335"/>
        <v>5.7653399999999966E-2</v>
      </c>
    </row>
    <row r="20487" spans="8:54" x14ac:dyDescent="0.3">
      <c r="H20487" t="s">
        <v>24918</v>
      </c>
      <c r="I20487" t="s">
        <v>15</v>
      </c>
      <c r="J20487" t="s">
        <v>25669</v>
      </c>
      <c r="U20487" s="1">
        <v>41044</v>
      </c>
      <c r="V20487" s="2"/>
      <c r="W20487" s="2"/>
      <c r="X20487" t="s">
        <v>25670</v>
      </c>
      <c r="Y20487">
        <v>82</v>
      </c>
      <c r="Z20487">
        <v>3.4</v>
      </c>
      <c r="AA20487" t="s">
        <v>101</v>
      </c>
      <c r="AB20487" t="s">
        <v>101</v>
      </c>
      <c r="AC20487">
        <v>26.9</v>
      </c>
      <c r="AD20487">
        <v>21.2</v>
      </c>
      <c r="AE20487">
        <v>5.7</v>
      </c>
      <c r="AY20487" s="3"/>
      <c r="AZ20487" s="3">
        <v>4.1463414634146344E-2</v>
      </c>
      <c r="BA20487" s="5">
        <v>0.95853658536585362</v>
      </c>
      <c r="BB20487" s="3">
        <f t="shared" si="335"/>
        <v>7.9683560975609913E-2</v>
      </c>
    </row>
    <row r="20488" spans="8:54" x14ac:dyDescent="0.3">
      <c r="H20488" t="s">
        <v>24909</v>
      </c>
      <c r="I20488" t="s">
        <v>15</v>
      </c>
      <c r="J20488" t="s">
        <v>9526</v>
      </c>
      <c r="U20488" s="1">
        <v>41046</v>
      </c>
      <c r="V20488" s="2"/>
      <c r="W20488" s="2"/>
      <c r="X20488" t="s">
        <v>7654</v>
      </c>
      <c r="Y20488">
        <v>68</v>
      </c>
      <c r="Z20488">
        <v>4.5999999999999996</v>
      </c>
      <c r="AA20488" t="s">
        <v>101</v>
      </c>
      <c r="AB20488" t="s">
        <v>101</v>
      </c>
      <c r="AC20488">
        <v>21.9</v>
      </c>
      <c r="AD20488">
        <v>24</v>
      </c>
      <c r="AE20488">
        <v>-2</v>
      </c>
      <c r="AY20488" s="3"/>
      <c r="AZ20488" s="3">
        <v>6.7647058823529407E-2</v>
      </c>
      <c r="BA20488" s="5">
        <v>0.93235294117647061</v>
      </c>
      <c r="BB20488" s="3">
        <f t="shared" si="335"/>
        <v>0.13000276470588235</v>
      </c>
    </row>
    <row r="20489" spans="8:54" x14ac:dyDescent="0.3">
      <c r="H20489" t="s">
        <v>24909</v>
      </c>
      <c r="I20489" t="s">
        <v>15</v>
      </c>
      <c r="J20489" t="s">
        <v>9526</v>
      </c>
      <c r="U20489" s="1">
        <v>41046</v>
      </c>
      <c r="V20489" s="2"/>
      <c r="W20489" s="2"/>
      <c r="X20489" t="s">
        <v>7654</v>
      </c>
      <c r="Y20489">
        <v>68</v>
      </c>
      <c r="Z20489">
        <v>5.8</v>
      </c>
      <c r="AA20489" t="s">
        <v>101</v>
      </c>
      <c r="AB20489" t="s">
        <v>101</v>
      </c>
      <c r="AC20489">
        <v>18</v>
      </c>
      <c r="AD20489">
        <v>21</v>
      </c>
      <c r="AE20489">
        <v>-3</v>
      </c>
      <c r="AY20489" s="3"/>
      <c r="AZ20489" s="3">
        <v>8.5294117647058826E-2</v>
      </c>
      <c r="BA20489" s="5">
        <v>0.91470588235294115</v>
      </c>
      <c r="BB20489" s="3">
        <f t="shared" si="335"/>
        <v>0.16391652941176482</v>
      </c>
    </row>
    <row r="20490" spans="8:54" x14ac:dyDescent="0.3">
      <c r="H20490" t="s">
        <v>24922</v>
      </c>
      <c r="I20490" t="s">
        <v>15</v>
      </c>
      <c r="J20490" t="s">
        <v>25671</v>
      </c>
      <c r="U20490" s="1">
        <v>41046</v>
      </c>
      <c r="V20490" s="2"/>
      <c r="W20490" s="2"/>
      <c r="X20490" t="s">
        <v>25672</v>
      </c>
      <c r="Y20490">
        <v>80</v>
      </c>
      <c r="Z20490">
        <v>-4.4000000000000004</v>
      </c>
      <c r="AA20490" t="s">
        <v>101</v>
      </c>
      <c r="AB20490" t="s">
        <v>101</v>
      </c>
      <c r="AC20490">
        <v>26.2</v>
      </c>
      <c r="AD20490">
        <v>23.1</v>
      </c>
      <c r="AE20490">
        <v>3.1</v>
      </c>
      <c r="AY20490" s="3"/>
      <c r="AZ20490" s="3">
        <v>-5.5E-2</v>
      </c>
      <c r="BA20490" s="5">
        <v>1.0549999999999999</v>
      </c>
      <c r="BB20490" s="3">
        <f t="shared" si="335"/>
        <v>1.5402585000000024E-2</v>
      </c>
    </row>
    <row r="20491" spans="8:54" x14ac:dyDescent="0.3">
      <c r="H20491" t="s">
        <v>24922</v>
      </c>
      <c r="I20491" t="s">
        <v>15</v>
      </c>
      <c r="J20491" t="s">
        <v>25673</v>
      </c>
      <c r="U20491" s="1">
        <v>41043</v>
      </c>
      <c r="V20491" s="2"/>
      <c r="W20491" s="2"/>
      <c r="X20491" t="s">
        <v>25674</v>
      </c>
      <c r="Y20491">
        <v>124</v>
      </c>
      <c r="Z20491">
        <v>-7.3</v>
      </c>
      <c r="AA20491" t="s">
        <v>101</v>
      </c>
      <c r="AB20491" t="s">
        <v>101</v>
      </c>
      <c r="AC20491">
        <v>20.399999999999999</v>
      </c>
      <c r="AD20491">
        <v>20.8</v>
      </c>
      <c r="AE20491">
        <v>-0.4</v>
      </c>
      <c r="AY20491" s="3"/>
      <c r="AZ20491" s="3">
        <v>-5.8870967741935482E-2</v>
      </c>
      <c r="BA20491" s="5">
        <v>1.0588709677419355</v>
      </c>
      <c r="BB20491" s="3">
        <f t="shared" si="335"/>
        <v>1.6486637903225798E-2</v>
      </c>
    </row>
    <row r="20492" spans="8:54" x14ac:dyDescent="0.3">
      <c r="H20492" t="s">
        <v>24915</v>
      </c>
      <c r="I20492" t="s">
        <v>15</v>
      </c>
      <c r="J20492" t="s">
        <v>25675</v>
      </c>
      <c r="U20492" s="1">
        <v>41045</v>
      </c>
      <c r="V20492" s="2"/>
      <c r="W20492" s="2"/>
      <c r="X20492" t="s">
        <v>25676</v>
      </c>
      <c r="Y20492">
        <v>68</v>
      </c>
      <c r="Z20492">
        <v>2</v>
      </c>
      <c r="AA20492" t="s">
        <v>101</v>
      </c>
      <c r="AB20492" t="s">
        <v>101</v>
      </c>
      <c r="AC20492">
        <v>22.7</v>
      </c>
      <c r="AD20492">
        <v>20.399999999999999</v>
      </c>
      <c r="AE20492">
        <v>2.2999999999999998</v>
      </c>
      <c r="AY20492" s="3"/>
      <c r="AZ20492" s="3">
        <v>2.9411764705882353E-2</v>
      </c>
      <c r="BA20492" s="5">
        <v>0.97058823529411764</v>
      </c>
      <c r="BB20492" s="3">
        <f t="shared" si="335"/>
        <v>5.6522941176470498E-2</v>
      </c>
    </row>
    <row r="20493" spans="8:54" x14ac:dyDescent="0.3">
      <c r="H20493" t="s">
        <v>24912</v>
      </c>
      <c r="I20493" t="s">
        <v>15</v>
      </c>
      <c r="J20493" t="s">
        <v>8242</v>
      </c>
      <c r="U20493" s="1">
        <v>41044</v>
      </c>
      <c r="V20493" s="2"/>
      <c r="W20493" s="2"/>
      <c r="X20493" t="s">
        <v>5265</v>
      </c>
      <c r="Y20493">
        <v>158</v>
      </c>
      <c r="Z20493">
        <v>18.2</v>
      </c>
      <c r="AA20493" t="s">
        <v>101</v>
      </c>
      <c r="AB20493" t="s">
        <v>101</v>
      </c>
      <c r="AC20493">
        <v>17.2</v>
      </c>
      <c r="AD20493">
        <v>19.100000000000001</v>
      </c>
      <c r="AE20493">
        <v>-1.9</v>
      </c>
      <c r="AY20493" s="3"/>
      <c r="AZ20493" s="3">
        <v>0.11518987341772151</v>
      </c>
      <c r="BA20493" s="5">
        <v>0.88481012658227853</v>
      </c>
      <c r="BB20493" s="3">
        <f t="shared" si="335"/>
        <v>0.22136959493670871</v>
      </c>
    </row>
    <row r="20494" spans="8:54" x14ac:dyDescent="0.3">
      <c r="H20494" t="s">
        <v>24912</v>
      </c>
      <c r="I20494" t="s">
        <v>15</v>
      </c>
      <c r="J20494" t="s">
        <v>7728</v>
      </c>
      <c r="U20494" s="1">
        <v>41045</v>
      </c>
      <c r="V20494" s="2"/>
      <c r="W20494" s="2"/>
      <c r="X20494" t="s">
        <v>25677</v>
      </c>
      <c r="Y20494">
        <v>76</v>
      </c>
      <c r="Z20494">
        <v>-4.5</v>
      </c>
      <c r="AA20494" t="s">
        <v>101</v>
      </c>
      <c r="AB20494" t="s">
        <v>101</v>
      </c>
      <c r="AC20494">
        <v>18.600000000000001</v>
      </c>
      <c r="AD20494">
        <v>18.8</v>
      </c>
      <c r="AE20494">
        <v>-0.2</v>
      </c>
      <c r="AY20494" s="3"/>
      <c r="AZ20494" s="3">
        <v>-5.921052631578947E-2</v>
      </c>
      <c r="BA20494" s="5">
        <v>1.0592105263157894</v>
      </c>
      <c r="BB20494" s="3">
        <f t="shared" si="335"/>
        <v>1.6581730263157901E-2</v>
      </c>
    </row>
    <row r="20495" spans="8:54" x14ac:dyDescent="0.3">
      <c r="H20495" t="s">
        <v>25572</v>
      </c>
      <c r="I20495" t="s">
        <v>15</v>
      </c>
      <c r="J20495" t="s">
        <v>25678</v>
      </c>
      <c r="U20495" s="1">
        <v>41046</v>
      </c>
      <c r="V20495" s="2"/>
      <c r="W20495" s="2"/>
      <c r="X20495" t="s">
        <v>25679</v>
      </c>
      <c r="Y20495">
        <v>89</v>
      </c>
      <c r="Z20495">
        <v>2.6</v>
      </c>
      <c r="AA20495" t="s">
        <v>101</v>
      </c>
      <c r="AB20495" t="s">
        <v>101</v>
      </c>
      <c r="AC20495">
        <v>23.2</v>
      </c>
      <c r="AD20495">
        <v>20.399999999999999</v>
      </c>
      <c r="AE20495">
        <v>2.8</v>
      </c>
      <c r="AY20495" s="3"/>
      <c r="AZ20495" s="3">
        <v>2.9213483146067417E-2</v>
      </c>
      <c r="BA20495" s="5">
        <v>0.97078651685393258</v>
      </c>
      <c r="BB20495" s="3">
        <f t="shared" si="335"/>
        <v>5.6141887640449362E-2</v>
      </c>
    </row>
    <row r="20496" spans="8:54" x14ac:dyDescent="0.3">
      <c r="H20496" t="s">
        <v>25572</v>
      </c>
      <c r="I20496" t="s">
        <v>15</v>
      </c>
      <c r="J20496" t="s">
        <v>25678</v>
      </c>
      <c r="U20496" s="1">
        <v>41046</v>
      </c>
      <c r="V20496" s="2"/>
      <c r="W20496" s="2"/>
      <c r="X20496" t="s">
        <v>25680</v>
      </c>
      <c r="Y20496">
        <v>99</v>
      </c>
      <c r="Z20496">
        <v>15.1</v>
      </c>
      <c r="AA20496" t="s">
        <v>101</v>
      </c>
      <c r="AB20496" t="s">
        <v>101</v>
      </c>
      <c r="AC20496">
        <v>24.3</v>
      </c>
      <c r="AD20496">
        <v>20.399999999999999</v>
      </c>
      <c r="AE20496">
        <v>3.9</v>
      </c>
      <c r="AY20496" s="3"/>
      <c r="AZ20496" s="3">
        <v>0.15252525252525251</v>
      </c>
      <c r="BA20496" s="5">
        <v>0.84747474747474749</v>
      </c>
      <c r="BB20496" s="3">
        <f t="shared" si="335"/>
        <v>0.29311997979797977</v>
      </c>
    </row>
    <row r="20497" spans="8:54" x14ac:dyDescent="0.3">
      <c r="H20497" t="s">
        <v>24920</v>
      </c>
      <c r="I20497" t="s">
        <v>15</v>
      </c>
      <c r="J20497" t="s">
        <v>25681</v>
      </c>
      <c r="U20497" s="1">
        <v>41046</v>
      </c>
      <c r="V20497" s="2"/>
      <c r="W20497" s="2"/>
      <c r="X20497" t="s">
        <v>25682</v>
      </c>
      <c r="Y20497">
        <v>196</v>
      </c>
      <c r="Z20497">
        <v>10.1</v>
      </c>
      <c r="AA20497" t="s">
        <v>101</v>
      </c>
      <c r="AB20497" t="s">
        <v>101</v>
      </c>
      <c r="AC20497">
        <v>21.5</v>
      </c>
      <c r="AD20497">
        <v>20.399999999999999</v>
      </c>
      <c r="AE20497">
        <v>1.1000000000000001</v>
      </c>
      <c r="AY20497" s="3"/>
      <c r="AZ20497" s="3">
        <v>5.1530612244897959E-2</v>
      </c>
      <c r="BA20497" s="5">
        <v>0.94846938775510203</v>
      </c>
      <c r="BB20497" s="3">
        <f t="shared" si="335"/>
        <v>9.9030500000000021E-2</v>
      </c>
    </row>
    <row r="20498" spans="8:54" x14ac:dyDescent="0.3">
      <c r="H20498" t="s">
        <v>25060</v>
      </c>
      <c r="I20498" t="s">
        <v>15</v>
      </c>
      <c r="J20498" t="s">
        <v>25683</v>
      </c>
      <c r="U20498" s="1">
        <v>41043</v>
      </c>
      <c r="V20498" s="2"/>
      <c r="W20498" s="2"/>
      <c r="X20498" t="s">
        <v>25198</v>
      </c>
      <c r="Y20498">
        <v>54</v>
      </c>
      <c r="Z20498">
        <v>8.3000000000000007</v>
      </c>
      <c r="AA20498" t="s">
        <v>101</v>
      </c>
      <c r="AB20498" t="s">
        <v>101</v>
      </c>
      <c r="AC20498">
        <v>17</v>
      </c>
      <c r="AD20498">
        <v>19.5</v>
      </c>
      <c r="AE20498">
        <v>-2.5</v>
      </c>
      <c r="AY20498" s="3"/>
      <c r="AZ20498" s="3">
        <v>0.1537037037037037</v>
      </c>
      <c r="BA20498" s="5">
        <v>0.84629629629629632</v>
      </c>
      <c r="BB20498" s="3">
        <f t="shared" si="335"/>
        <v>0.29538470370370362</v>
      </c>
    </row>
    <row r="20499" spans="8:54" x14ac:dyDescent="0.3">
      <c r="H20499" t="s">
        <v>25060</v>
      </c>
      <c r="I20499" t="s">
        <v>15</v>
      </c>
      <c r="J20499" t="s">
        <v>25240</v>
      </c>
      <c r="U20499" s="1">
        <v>41044</v>
      </c>
      <c r="V20499" s="2"/>
      <c r="W20499" s="2"/>
      <c r="X20499" t="s">
        <v>25198</v>
      </c>
      <c r="Y20499">
        <v>54</v>
      </c>
      <c r="Z20499">
        <v>9.4</v>
      </c>
      <c r="AA20499" t="s">
        <v>101</v>
      </c>
      <c r="AB20499" t="s">
        <v>101</v>
      </c>
      <c r="AC20499">
        <v>17</v>
      </c>
      <c r="AD20499">
        <v>19.8</v>
      </c>
      <c r="AE20499">
        <v>-2.8</v>
      </c>
      <c r="AY20499" s="3"/>
      <c r="AZ20499" s="3">
        <v>0.17407407407407408</v>
      </c>
      <c r="BA20499" s="5">
        <v>0.82592592592592595</v>
      </c>
      <c r="BB20499" s="3">
        <f t="shared" si="335"/>
        <v>0.33453207407407404</v>
      </c>
    </row>
    <row r="20500" spans="8:54" x14ac:dyDescent="0.3">
      <c r="H20500" t="s">
        <v>24922</v>
      </c>
      <c r="I20500" t="s">
        <v>15</v>
      </c>
      <c r="J20500" t="s">
        <v>25684</v>
      </c>
      <c r="U20500" s="1">
        <v>41047</v>
      </c>
      <c r="V20500" s="2"/>
      <c r="W20500" s="2"/>
      <c r="X20500" t="s">
        <v>740</v>
      </c>
      <c r="Y20500">
        <v>68</v>
      </c>
      <c r="Z20500">
        <v>0</v>
      </c>
      <c r="AA20500" t="s">
        <v>101</v>
      </c>
      <c r="AB20500" t="s">
        <v>101</v>
      </c>
      <c r="AC20500">
        <v>25.6</v>
      </c>
      <c r="AD20500">
        <v>23.5</v>
      </c>
      <c r="AE20500">
        <v>2.1</v>
      </c>
      <c r="AY20500" s="3"/>
      <c r="AZ20500" s="3">
        <v>0</v>
      </c>
      <c r="BA20500" s="5">
        <v>1</v>
      </c>
      <c r="BB20500" s="3">
        <f t="shared" si="335"/>
        <v>0</v>
      </c>
    </row>
    <row r="20501" spans="8:54" x14ac:dyDescent="0.3">
      <c r="H20501" t="s">
        <v>25060</v>
      </c>
      <c r="I20501" t="s">
        <v>15</v>
      </c>
      <c r="J20501" t="s">
        <v>25685</v>
      </c>
      <c r="U20501" s="1">
        <v>41045</v>
      </c>
      <c r="V20501" s="2"/>
      <c r="W20501" s="2"/>
      <c r="X20501" t="s">
        <v>25686</v>
      </c>
      <c r="Y20501">
        <v>122</v>
      </c>
      <c r="Z20501">
        <v>5.7</v>
      </c>
      <c r="AA20501" t="s">
        <v>101</v>
      </c>
      <c r="AB20501" t="s">
        <v>101</v>
      </c>
      <c r="AC20501">
        <v>19</v>
      </c>
      <c r="AD20501">
        <v>19.899999999999999</v>
      </c>
      <c r="AE20501">
        <v>-0.9</v>
      </c>
      <c r="AY20501" s="3"/>
      <c r="AZ20501" s="3">
        <v>4.6721311475409838E-2</v>
      </c>
      <c r="BA20501" s="5">
        <v>0.95327868852459019</v>
      </c>
      <c r="BB20501" s="3">
        <f t="shared" si="335"/>
        <v>8.9788081967212996E-2</v>
      </c>
    </row>
    <row r="20502" spans="8:54" x14ac:dyDescent="0.3">
      <c r="H20502" t="s">
        <v>25060</v>
      </c>
      <c r="I20502" t="s">
        <v>15</v>
      </c>
      <c r="J20502" t="s">
        <v>25687</v>
      </c>
      <c r="U20502" s="1">
        <v>41043</v>
      </c>
      <c r="V20502" s="2"/>
      <c r="W20502" s="2"/>
      <c r="X20502" t="s">
        <v>25198</v>
      </c>
      <c r="Y20502">
        <v>54</v>
      </c>
      <c r="Z20502">
        <v>5.4</v>
      </c>
      <c r="AA20502" t="s">
        <v>101</v>
      </c>
      <c r="AB20502" t="s">
        <v>101</v>
      </c>
      <c r="AC20502">
        <v>24</v>
      </c>
      <c r="AD20502">
        <v>19.899999999999999</v>
      </c>
      <c r="AE20502">
        <v>4.0999999999999996</v>
      </c>
      <c r="AY20502" s="3"/>
      <c r="AZ20502" s="3">
        <v>0.1</v>
      </c>
      <c r="BA20502" s="5">
        <v>0.9</v>
      </c>
      <c r="BB20502" s="3">
        <f t="shared" si="335"/>
        <v>0.19217799999999996</v>
      </c>
    </row>
    <row r="20503" spans="8:54" x14ac:dyDescent="0.3">
      <c r="H20503" t="s">
        <v>24912</v>
      </c>
      <c r="I20503" t="s">
        <v>15</v>
      </c>
      <c r="J20503" t="s">
        <v>7760</v>
      </c>
      <c r="U20503" s="1">
        <v>41043</v>
      </c>
      <c r="V20503" s="2"/>
      <c r="W20503" s="2"/>
      <c r="X20503" t="s">
        <v>25688</v>
      </c>
      <c r="Y20503">
        <v>62</v>
      </c>
      <c r="Z20503">
        <v>-5.8</v>
      </c>
      <c r="AA20503" t="s">
        <v>101</v>
      </c>
      <c r="AB20503" t="s">
        <v>101</v>
      </c>
      <c r="AC20503">
        <v>16.8</v>
      </c>
      <c r="AD20503">
        <v>19.399999999999999</v>
      </c>
      <c r="AE20503">
        <v>-2.6</v>
      </c>
      <c r="AY20503" s="3"/>
      <c r="AZ20503" s="3">
        <v>-9.3548387096774197E-2</v>
      </c>
      <c r="BA20503" s="5">
        <v>1.0935483870967742</v>
      </c>
      <c r="BB20503" s="3">
        <f t="shared" si="335"/>
        <v>2.619794516129037E-2</v>
      </c>
    </row>
    <row r="20504" spans="8:54" x14ac:dyDescent="0.3">
      <c r="H20504" t="s">
        <v>25060</v>
      </c>
      <c r="I20504" t="s">
        <v>15</v>
      </c>
      <c r="J20504" t="s">
        <v>25240</v>
      </c>
      <c r="U20504" s="1">
        <v>41043</v>
      </c>
      <c r="V20504" s="2"/>
      <c r="W20504" s="2"/>
      <c r="X20504" t="s">
        <v>25198</v>
      </c>
      <c r="Y20504">
        <v>54</v>
      </c>
      <c r="Z20504">
        <v>6.7</v>
      </c>
      <c r="AA20504" t="s">
        <v>101</v>
      </c>
      <c r="AB20504" t="s">
        <v>101</v>
      </c>
      <c r="AC20504">
        <v>20</v>
      </c>
      <c r="AD20504">
        <v>19.899999999999999</v>
      </c>
      <c r="AE20504">
        <v>0.1</v>
      </c>
      <c r="AY20504" s="3"/>
      <c r="AZ20504" s="3">
        <v>0.12407407407407407</v>
      </c>
      <c r="BA20504" s="5">
        <v>0.87592592592592589</v>
      </c>
      <c r="BB20504" s="3">
        <f t="shared" si="335"/>
        <v>0.23844307407407417</v>
      </c>
    </row>
    <row r="20505" spans="8:54" x14ac:dyDescent="0.3">
      <c r="H20505" t="s">
        <v>25380</v>
      </c>
      <c r="I20505" t="s">
        <v>15</v>
      </c>
      <c r="J20505" t="s">
        <v>25689</v>
      </c>
      <c r="U20505" s="1">
        <v>41046</v>
      </c>
      <c r="V20505" s="2"/>
      <c r="W20505" s="2"/>
      <c r="X20505" t="s">
        <v>25690</v>
      </c>
      <c r="Y20505">
        <v>200</v>
      </c>
      <c r="Z20505">
        <v>7.5</v>
      </c>
      <c r="AA20505" t="s">
        <v>101</v>
      </c>
      <c r="AB20505" t="s">
        <v>101</v>
      </c>
      <c r="AC20505">
        <v>23.3</v>
      </c>
      <c r="AD20505">
        <v>22.7</v>
      </c>
      <c r="AE20505">
        <v>0.6</v>
      </c>
      <c r="AY20505" s="3"/>
      <c r="AZ20505" s="3">
        <v>3.7499999999999999E-2</v>
      </c>
      <c r="BA20505" s="5">
        <v>0.96250000000000002</v>
      </c>
      <c r="BB20505" s="3">
        <f t="shared" si="335"/>
        <v>7.2066750000000068E-2</v>
      </c>
    </row>
    <row r="20506" spans="8:54" x14ac:dyDescent="0.3">
      <c r="H20506" t="s">
        <v>24918</v>
      </c>
      <c r="I20506" t="s">
        <v>15</v>
      </c>
      <c r="J20506" t="s">
        <v>25691</v>
      </c>
      <c r="U20506" s="1">
        <v>41047</v>
      </c>
      <c r="V20506" s="2"/>
      <c r="W20506" s="2"/>
      <c r="X20506" t="s">
        <v>25692</v>
      </c>
      <c r="Y20506">
        <v>90</v>
      </c>
      <c r="Z20506">
        <v>4</v>
      </c>
      <c r="AA20506" t="s">
        <v>101</v>
      </c>
      <c r="AB20506" t="s">
        <v>101</v>
      </c>
      <c r="AC20506">
        <v>22.4</v>
      </c>
      <c r="AD20506">
        <v>22.6</v>
      </c>
      <c r="AE20506">
        <v>-0.2</v>
      </c>
      <c r="AY20506" s="3"/>
      <c r="AZ20506" s="3">
        <v>4.4444444444444446E-2</v>
      </c>
      <c r="BA20506" s="5">
        <v>0.9555555555555556</v>
      </c>
      <c r="BB20506" s="3">
        <f t="shared" si="335"/>
        <v>8.5412444444444402E-2</v>
      </c>
    </row>
    <row r="20507" spans="8:54" x14ac:dyDescent="0.3">
      <c r="H20507" t="s">
        <v>24912</v>
      </c>
      <c r="I20507" t="s">
        <v>15</v>
      </c>
      <c r="J20507" t="s">
        <v>25693</v>
      </c>
      <c r="U20507" s="1">
        <v>41044</v>
      </c>
      <c r="V20507" s="2"/>
      <c r="W20507" s="2"/>
      <c r="X20507" t="s">
        <v>82</v>
      </c>
      <c r="Y20507">
        <v>70</v>
      </c>
      <c r="Z20507">
        <v>3.8</v>
      </c>
      <c r="AA20507" t="s">
        <v>101</v>
      </c>
      <c r="AB20507" t="s">
        <v>101</v>
      </c>
      <c r="AC20507">
        <v>19.8</v>
      </c>
      <c r="AD20507">
        <v>20.2</v>
      </c>
      <c r="AE20507">
        <v>-0.4</v>
      </c>
      <c r="AY20507" s="3"/>
      <c r="AZ20507" s="3">
        <v>5.4285714285714284E-2</v>
      </c>
      <c r="BA20507" s="5">
        <v>0.94571428571428573</v>
      </c>
      <c r="BB20507" s="3">
        <f t="shared" si="335"/>
        <v>0.1043251999999999</v>
      </c>
    </row>
    <row r="20508" spans="8:54" x14ac:dyDescent="0.3">
      <c r="H20508" t="s">
        <v>24915</v>
      </c>
      <c r="I20508" t="s">
        <v>15</v>
      </c>
      <c r="J20508" t="s">
        <v>25694</v>
      </c>
      <c r="U20508" s="1">
        <v>41044</v>
      </c>
      <c r="V20508" s="2"/>
      <c r="W20508" s="2"/>
      <c r="X20508" t="s">
        <v>25695</v>
      </c>
      <c r="Y20508">
        <v>102</v>
      </c>
      <c r="Z20508">
        <v>4.9000000000000004</v>
      </c>
      <c r="AA20508" t="s">
        <v>101</v>
      </c>
      <c r="AB20508" t="s">
        <v>101</v>
      </c>
      <c r="AC20508">
        <v>17.7</v>
      </c>
      <c r="AD20508">
        <v>20.399999999999999</v>
      </c>
      <c r="AE20508">
        <v>-2.7</v>
      </c>
      <c r="AY20508" s="3"/>
      <c r="AZ20508" s="3">
        <v>4.8039215686274513E-2</v>
      </c>
      <c r="BA20508" s="5">
        <v>0.95196078431372544</v>
      </c>
      <c r="BB20508" s="3">
        <f t="shared" si="335"/>
        <v>9.2320803921568828E-2</v>
      </c>
    </row>
    <row r="20509" spans="8:54" x14ac:dyDescent="0.3">
      <c r="H20509" t="s">
        <v>24922</v>
      </c>
      <c r="I20509" t="s">
        <v>15</v>
      </c>
      <c r="J20509" t="s">
        <v>25256</v>
      </c>
      <c r="U20509" s="1">
        <v>41044</v>
      </c>
      <c r="V20509" s="2"/>
      <c r="W20509" s="2"/>
      <c r="X20509" t="s">
        <v>25537</v>
      </c>
      <c r="Y20509">
        <v>75</v>
      </c>
      <c r="Z20509">
        <v>6.8</v>
      </c>
      <c r="AA20509" t="s">
        <v>101</v>
      </c>
      <c r="AB20509" t="s">
        <v>101</v>
      </c>
      <c r="AC20509">
        <v>26.2</v>
      </c>
      <c r="AD20509">
        <v>21.4</v>
      </c>
      <c r="AE20509">
        <v>4.8</v>
      </c>
      <c r="AY20509" s="3"/>
      <c r="AZ20509" s="3">
        <v>9.0666666666666659E-2</v>
      </c>
      <c r="BA20509" s="5">
        <v>0.90933333333333333</v>
      </c>
      <c r="BB20509" s="3">
        <f t="shared" si="335"/>
        <v>0.17424138666666678</v>
      </c>
    </row>
    <row r="20510" spans="8:54" x14ac:dyDescent="0.3">
      <c r="H20510" t="s">
        <v>24915</v>
      </c>
      <c r="I20510" t="s">
        <v>15</v>
      </c>
      <c r="J20510" t="s">
        <v>25694</v>
      </c>
      <c r="U20510" s="1">
        <v>41044</v>
      </c>
      <c r="V20510" s="2"/>
      <c r="W20510" s="2"/>
      <c r="X20510" t="s">
        <v>2921</v>
      </c>
      <c r="Y20510">
        <v>68</v>
      </c>
      <c r="Z20510">
        <v>2.2000000000000002</v>
      </c>
      <c r="AA20510" t="s">
        <v>101</v>
      </c>
      <c r="AB20510" t="s">
        <v>101</v>
      </c>
      <c r="AC20510">
        <v>25.6</v>
      </c>
      <c r="AD20510">
        <v>21</v>
      </c>
      <c r="AE20510">
        <v>4.5999999999999996</v>
      </c>
      <c r="AY20510" s="3"/>
      <c r="AZ20510" s="3">
        <v>3.2352941176470591E-2</v>
      </c>
      <c r="BA20510" s="5">
        <v>0.96764705882352942</v>
      </c>
      <c r="BB20510" s="3">
        <f t="shared" si="335"/>
        <v>6.2175235294117615E-2</v>
      </c>
    </row>
    <row r="20511" spans="8:54" x14ac:dyDescent="0.3">
      <c r="H20511" t="s">
        <v>24922</v>
      </c>
      <c r="I20511" t="s">
        <v>15</v>
      </c>
      <c r="J20511" t="s">
        <v>25696</v>
      </c>
      <c r="U20511" s="1">
        <v>41047</v>
      </c>
      <c r="V20511" s="2"/>
      <c r="W20511" s="2"/>
      <c r="X20511" t="s">
        <v>217</v>
      </c>
      <c r="Y20511">
        <v>73</v>
      </c>
      <c r="Z20511">
        <v>-6</v>
      </c>
      <c r="AA20511" t="s">
        <v>101</v>
      </c>
      <c r="AB20511" t="s">
        <v>101</v>
      </c>
      <c r="AC20511">
        <v>20.3</v>
      </c>
      <c r="AD20511">
        <v>20.8</v>
      </c>
      <c r="AE20511">
        <v>-0.5</v>
      </c>
      <c r="AY20511" s="3"/>
      <c r="AZ20511" s="3">
        <v>-8.2191780821917804E-2</v>
      </c>
      <c r="BA20511" s="5">
        <v>1.0821917808219177</v>
      </c>
      <c r="BB20511" s="3">
        <f t="shared" si="335"/>
        <v>2.3017561643835616E-2</v>
      </c>
    </row>
    <row r="20512" spans="8:54" x14ac:dyDescent="0.3">
      <c r="H20512" t="s">
        <v>24909</v>
      </c>
      <c r="I20512" t="s">
        <v>15</v>
      </c>
      <c r="J20512" t="s">
        <v>1109</v>
      </c>
      <c r="U20512" s="1">
        <v>41040</v>
      </c>
      <c r="V20512" s="2"/>
      <c r="W20512" s="2"/>
      <c r="X20512" t="s">
        <v>25697</v>
      </c>
      <c r="Y20512">
        <v>60</v>
      </c>
      <c r="Z20512">
        <v>1.8</v>
      </c>
      <c r="AA20512" t="s">
        <v>101</v>
      </c>
      <c r="AB20512" t="s">
        <v>101</v>
      </c>
      <c r="AC20512">
        <v>20.2</v>
      </c>
      <c r="AD20512">
        <v>21</v>
      </c>
      <c r="AE20512">
        <v>-0.8</v>
      </c>
      <c r="AY20512" s="3"/>
      <c r="AZ20512" s="3">
        <v>0.03</v>
      </c>
      <c r="BA20512" s="5">
        <v>0.97</v>
      </c>
      <c r="BB20512" s="3">
        <f t="shared" si="335"/>
        <v>5.7653399999999966E-2</v>
      </c>
    </row>
    <row r="20513" spans="8:54" x14ac:dyDescent="0.3">
      <c r="H20513" t="s">
        <v>24922</v>
      </c>
      <c r="I20513" t="s">
        <v>15</v>
      </c>
      <c r="J20513" t="s">
        <v>9791</v>
      </c>
      <c r="U20513" s="1">
        <v>41044</v>
      </c>
      <c r="V20513" s="2"/>
      <c r="W20513" s="2"/>
      <c r="X20513" t="s">
        <v>20</v>
      </c>
      <c r="Y20513">
        <v>76</v>
      </c>
      <c r="Z20513">
        <v>6.4</v>
      </c>
      <c r="AA20513" t="s">
        <v>101</v>
      </c>
      <c r="AB20513" t="s">
        <v>101</v>
      </c>
      <c r="AC20513">
        <v>17.7</v>
      </c>
      <c r="AD20513">
        <v>19.399999999999999</v>
      </c>
      <c r="AE20513">
        <v>-1.7</v>
      </c>
      <c r="AY20513" s="3"/>
      <c r="AZ20513" s="3">
        <v>8.4210526315789472E-2</v>
      </c>
      <c r="BA20513" s="5">
        <v>0.91578947368421049</v>
      </c>
      <c r="BB20513" s="3">
        <f t="shared" si="335"/>
        <v>0.161834105263158</v>
      </c>
    </row>
    <row r="20514" spans="8:54" x14ac:dyDescent="0.3">
      <c r="H20514" t="s">
        <v>24915</v>
      </c>
      <c r="I20514" t="s">
        <v>15</v>
      </c>
      <c r="J20514" t="s">
        <v>25698</v>
      </c>
      <c r="U20514" s="1">
        <v>41043</v>
      </c>
      <c r="V20514" s="2"/>
      <c r="W20514" s="2"/>
      <c r="X20514" t="s">
        <v>742</v>
      </c>
      <c r="Y20514">
        <v>85</v>
      </c>
      <c r="Z20514">
        <v>11.5</v>
      </c>
      <c r="AA20514" t="s">
        <v>101</v>
      </c>
      <c r="AB20514" t="s">
        <v>101</v>
      </c>
      <c r="AC20514">
        <v>25</v>
      </c>
      <c r="AD20514">
        <v>21.3</v>
      </c>
      <c r="AE20514">
        <v>3.7</v>
      </c>
      <c r="AY20514" s="3"/>
      <c r="AZ20514" s="3">
        <v>0.13529411764705881</v>
      </c>
      <c r="BA20514" s="5">
        <v>0.86470588235294121</v>
      </c>
      <c r="BB20514" s="3">
        <f t="shared" si="335"/>
        <v>0.26000552941176469</v>
      </c>
    </row>
    <row r="20515" spans="8:54" x14ac:dyDescent="0.3">
      <c r="H20515" t="s">
        <v>24993</v>
      </c>
      <c r="I20515" t="s">
        <v>15</v>
      </c>
      <c r="J20515" t="s">
        <v>25699</v>
      </c>
      <c r="U20515" s="1">
        <v>41043</v>
      </c>
      <c r="V20515" s="2"/>
      <c r="W20515" s="2"/>
      <c r="X20515" t="s">
        <v>25700</v>
      </c>
      <c r="Y20515">
        <v>65</v>
      </c>
      <c r="Z20515">
        <v>8.5</v>
      </c>
      <c r="AA20515" t="s">
        <v>101</v>
      </c>
      <c r="AB20515" t="s">
        <v>101</v>
      </c>
      <c r="AC20515">
        <v>16.899999999999999</v>
      </c>
      <c r="AD20515">
        <v>19.899999999999999</v>
      </c>
      <c r="AE20515">
        <v>-3</v>
      </c>
      <c r="AY20515" s="3"/>
      <c r="AZ20515" s="3">
        <v>0.13076923076923078</v>
      </c>
      <c r="BA20515" s="5">
        <v>0.86923076923076925</v>
      </c>
      <c r="BB20515" s="3">
        <f t="shared" si="335"/>
        <v>0.25130969230769229</v>
      </c>
    </row>
    <row r="20516" spans="8:54" x14ac:dyDescent="0.3">
      <c r="H20516" t="s">
        <v>24915</v>
      </c>
      <c r="I20516" t="s">
        <v>15</v>
      </c>
      <c r="J20516" t="s">
        <v>10732</v>
      </c>
      <c r="U20516" s="1">
        <v>41045</v>
      </c>
      <c r="V20516" s="2"/>
      <c r="W20516" s="2"/>
      <c r="X20516" t="s">
        <v>25701</v>
      </c>
      <c r="Y20516">
        <v>70</v>
      </c>
      <c r="Z20516">
        <v>2.1</v>
      </c>
      <c r="AA20516" t="s">
        <v>101</v>
      </c>
      <c r="AB20516" t="s">
        <v>101</v>
      </c>
      <c r="AC20516">
        <v>22.6</v>
      </c>
      <c r="AD20516">
        <v>20.2</v>
      </c>
      <c r="AE20516">
        <v>2.5</v>
      </c>
      <c r="AY20516" s="3"/>
      <c r="AZ20516" s="3">
        <v>0.03</v>
      </c>
      <c r="BA20516" s="5">
        <v>0.97</v>
      </c>
      <c r="BB20516" s="3">
        <f t="shared" si="335"/>
        <v>5.7653399999999966E-2</v>
      </c>
    </row>
    <row r="20517" spans="8:54" x14ac:dyDescent="0.3">
      <c r="H20517" t="s">
        <v>24912</v>
      </c>
      <c r="I20517" t="s">
        <v>15</v>
      </c>
      <c r="J20517" t="s">
        <v>25702</v>
      </c>
      <c r="U20517" s="1">
        <v>41040</v>
      </c>
      <c r="V20517" s="2"/>
      <c r="W20517" s="2"/>
      <c r="X20517" t="s">
        <v>7986</v>
      </c>
      <c r="Y20517">
        <v>77</v>
      </c>
      <c r="Z20517">
        <v>2.2999999999999998</v>
      </c>
      <c r="AA20517" t="s">
        <v>101</v>
      </c>
      <c r="AB20517" t="s">
        <v>101</v>
      </c>
      <c r="AC20517">
        <v>24.8</v>
      </c>
      <c r="AD20517">
        <v>19.5</v>
      </c>
      <c r="AE20517">
        <v>5.3</v>
      </c>
      <c r="AY20517" s="3"/>
      <c r="AZ20517" s="3">
        <v>2.9870129870129866E-2</v>
      </c>
      <c r="BA20517" s="5">
        <v>0.97012987012987018</v>
      </c>
      <c r="BB20517" s="3">
        <f t="shared" si="335"/>
        <v>5.7403818181818167E-2</v>
      </c>
    </row>
    <row r="20518" spans="8:54" x14ac:dyDescent="0.3">
      <c r="H20518" t="s">
        <v>24909</v>
      </c>
      <c r="I20518" t="s">
        <v>15</v>
      </c>
      <c r="J20518" t="s">
        <v>25703</v>
      </c>
      <c r="U20518" s="1">
        <v>41038</v>
      </c>
      <c r="V20518" s="2"/>
      <c r="W20518" s="2"/>
      <c r="X20518" t="s">
        <v>1657</v>
      </c>
      <c r="Y20518">
        <v>100</v>
      </c>
      <c r="Z20518">
        <v>-5.9</v>
      </c>
      <c r="AA20518" t="s">
        <v>101</v>
      </c>
      <c r="AB20518" t="s">
        <v>101</v>
      </c>
      <c r="AC20518">
        <v>21.6</v>
      </c>
      <c r="AD20518">
        <v>21.7</v>
      </c>
      <c r="AE20518">
        <v>-0.1</v>
      </c>
      <c r="AY20518" s="3"/>
      <c r="AZ20518" s="3">
        <v>-5.9000000000000004E-2</v>
      </c>
      <c r="BA20518" s="5">
        <v>1.0589999999999999</v>
      </c>
      <c r="BB20518" s="3">
        <f t="shared" si="335"/>
        <v>1.6522773000000046E-2</v>
      </c>
    </row>
    <row r="20519" spans="8:54" x14ac:dyDescent="0.3">
      <c r="H20519" t="s">
        <v>24909</v>
      </c>
      <c r="I20519" t="s">
        <v>15</v>
      </c>
      <c r="J20519" t="s">
        <v>509</v>
      </c>
      <c r="U20519" s="1">
        <v>41045</v>
      </c>
      <c r="V20519" s="2"/>
      <c r="W20519" s="2"/>
      <c r="X20519" t="s">
        <v>25334</v>
      </c>
      <c r="Y20519">
        <v>109</v>
      </c>
      <c r="Z20519">
        <v>17.3</v>
      </c>
      <c r="AA20519" t="s">
        <v>101</v>
      </c>
      <c r="AB20519" t="s">
        <v>101</v>
      </c>
      <c r="AC20519">
        <v>25.8</v>
      </c>
      <c r="AD20519">
        <v>19.899999999999999</v>
      </c>
      <c r="AE20519">
        <v>5.9</v>
      </c>
      <c r="AY20519" s="3"/>
      <c r="AZ20519" s="3">
        <v>0.15871559633027524</v>
      </c>
      <c r="BA20519" s="5">
        <v>0.84128440366972479</v>
      </c>
      <c r="BB20519" s="3">
        <f t="shared" si="335"/>
        <v>0.30501645871559635</v>
      </c>
    </row>
    <row r="20520" spans="8:54" x14ac:dyDescent="0.3">
      <c r="H20520" t="s">
        <v>24939</v>
      </c>
      <c r="I20520" t="s">
        <v>15</v>
      </c>
      <c r="J20520" t="s">
        <v>25704</v>
      </c>
      <c r="U20520" s="1">
        <v>41044</v>
      </c>
      <c r="V20520" s="2"/>
      <c r="W20520" s="2"/>
      <c r="X20520" t="s">
        <v>25705</v>
      </c>
      <c r="Y20520">
        <v>64</v>
      </c>
      <c r="Z20520">
        <v>0</v>
      </c>
      <c r="AA20520" t="s">
        <v>101</v>
      </c>
      <c r="AB20520" t="s">
        <v>101</v>
      </c>
      <c r="AC20520">
        <v>21.9</v>
      </c>
      <c r="AD20520">
        <v>21.4</v>
      </c>
      <c r="AE20520">
        <v>0.5</v>
      </c>
      <c r="AY20520" s="3"/>
      <c r="AZ20520" s="3">
        <v>0</v>
      </c>
      <c r="BA20520" s="5">
        <v>1</v>
      </c>
      <c r="BB20520" s="3">
        <f t="shared" si="335"/>
        <v>0</v>
      </c>
    </row>
    <row r="20521" spans="8:54" x14ac:dyDescent="0.3">
      <c r="H20521" t="s">
        <v>24912</v>
      </c>
      <c r="I20521" t="s">
        <v>15</v>
      </c>
      <c r="J20521" t="s">
        <v>18032</v>
      </c>
      <c r="U20521" s="1">
        <v>41045</v>
      </c>
      <c r="V20521" s="2"/>
      <c r="W20521" s="2"/>
      <c r="X20521" t="s">
        <v>4384</v>
      </c>
      <c r="Y20521">
        <v>96</v>
      </c>
      <c r="Z20521">
        <v>-5.6</v>
      </c>
      <c r="AA20521" t="s">
        <v>101</v>
      </c>
      <c r="AB20521" t="s">
        <v>101</v>
      </c>
      <c r="AC20521">
        <v>22.9</v>
      </c>
      <c r="AD20521">
        <v>18.7</v>
      </c>
      <c r="AE20521">
        <v>4.2</v>
      </c>
      <c r="AY20521" s="3"/>
      <c r="AZ20521" s="3">
        <v>-5.8333333333333327E-2</v>
      </c>
      <c r="BA20521" s="5">
        <v>1.0583333333333333</v>
      </c>
      <c r="BB20521" s="3">
        <f t="shared" si="335"/>
        <v>1.6336075000000116E-2</v>
      </c>
    </row>
    <row r="20522" spans="8:54" x14ac:dyDescent="0.3">
      <c r="H20522" t="s">
        <v>24922</v>
      </c>
      <c r="I20522" t="s">
        <v>15</v>
      </c>
      <c r="J20522" t="s">
        <v>25706</v>
      </c>
      <c r="U20522" s="1">
        <v>41045</v>
      </c>
      <c r="V20522" s="2"/>
      <c r="W20522" s="2"/>
      <c r="X20522" t="s">
        <v>25707</v>
      </c>
      <c r="Y20522">
        <v>88</v>
      </c>
      <c r="Z20522">
        <v>3.2</v>
      </c>
      <c r="AA20522" t="s">
        <v>101</v>
      </c>
      <c r="AB20522" t="s">
        <v>101</v>
      </c>
      <c r="AC20522">
        <v>21.5</v>
      </c>
      <c r="AD20522">
        <v>20.399999999999999</v>
      </c>
      <c r="AE20522">
        <v>1.1000000000000001</v>
      </c>
      <c r="AY20522" s="3"/>
      <c r="AZ20522" s="3">
        <v>3.6363636363636369E-2</v>
      </c>
      <c r="BA20522" s="5">
        <v>0.96363636363636362</v>
      </c>
      <c r="BB20522" s="3">
        <f t="shared" si="335"/>
        <v>6.9882909090909218E-2</v>
      </c>
    </row>
    <row r="20523" spans="8:54" x14ac:dyDescent="0.3">
      <c r="H20523" t="s">
        <v>24934</v>
      </c>
      <c r="I20523" t="s">
        <v>15</v>
      </c>
      <c r="J20523" t="s">
        <v>16891</v>
      </c>
      <c r="U20523" s="1">
        <v>41037</v>
      </c>
      <c r="V20523" s="2"/>
      <c r="W20523" s="2"/>
      <c r="X20523" t="s">
        <v>25708</v>
      </c>
      <c r="Y20523">
        <v>55</v>
      </c>
      <c r="Z20523">
        <v>3.1</v>
      </c>
      <c r="AA20523" t="s">
        <v>101</v>
      </c>
      <c r="AB20523" t="s">
        <v>101</v>
      </c>
      <c r="AC20523">
        <v>18.8</v>
      </c>
      <c r="AD20523">
        <v>20.399999999999999</v>
      </c>
      <c r="AE20523">
        <v>-1.6</v>
      </c>
      <c r="AY20523" s="3"/>
      <c r="AZ20523" s="3">
        <v>5.6363636363636366E-2</v>
      </c>
      <c r="BA20523" s="5">
        <v>0.94363636363636361</v>
      </c>
      <c r="BB20523" s="3">
        <f t="shared" si="335"/>
        <v>0.10831850909090912</v>
      </c>
    </row>
    <row r="20524" spans="8:54" x14ac:dyDescent="0.3">
      <c r="H20524" t="s">
        <v>24922</v>
      </c>
      <c r="I20524" t="s">
        <v>15</v>
      </c>
      <c r="J20524" t="s">
        <v>25709</v>
      </c>
      <c r="U20524" s="1">
        <v>41043</v>
      </c>
      <c r="V20524" s="2"/>
      <c r="W20524" s="2"/>
      <c r="X20524" t="s">
        <v>25710</v>
      </c>
      <c r="Y20524">
        <v>72</v>
      </c>
      <c r="Z20524">
        <v>0</v>
      </c>
      <c r="AA20524" t="s">
        <v>101</v>
      </c>
      <c r="AB20524" t="s">
        <v>101</v>
      </c>
      <c r="AC20524">
        <v>21</v>
      </c>
      <c r="AD20524">
        <v>21.2</v>
      </c>
      <c r="AE20524">
        <v>-0.1</v>
      </c>
      <c r="AY20524" s="3"/>
      <c r="AZ20524" s="3">
        <v>0</v>
      </c>
      <c r="BA20524" s="5">
        <v>1</v>
      </c>
      <c r="BB20524" s="3">
        <f t="shared" si="335"/>
        <v>0</v>
      </c>
    </row>
    <row r="20525" spans="8:54" x14ac:dyDescent="0.3">
      <c r="H20525" t="s">
        <v>24912</v>
      </c>
      <c r="I20525" t="s">
        <v>15</v>
      </c>
      <c r="J20525" t="s">
        <v>25711</v>
      </c>
      <c r="U20525" s="1">
        <v>41047</v>
      </c>
      <c r="V20525" s="2"/>
      <c r="W20525" s="2"/>
      <c r="X20525" t="s">
        <v>25712</v>
      </c>
      <c r="Y20525">
        <v>92</v>
      </c>
      <c r="Z20525">
        <v>5.7</v>
      </c>
      <c r="AA20525" t="s">
        <v>101</v>
      </c>
      <c r="AB20525" t="s">
        <v>101</v>
      </c>
      <c r="AC20525">
        <v>18.7</v>
      </c>
      <c r="AD20525">
        <v>21.2</v>
      </c>
      <c r="AE20525">
        <v>-2.5</v>
      </c>
      <c r="AY20525" s="3"/>
      <c r="AZ20525" s="3">
        <v>6.1956521739130438E-2</v>
      </c>
      <c r="BA20525" s="5">
        <v>0.93804347826086953</v>
      </c>
      <c r="BB20525" s="3">
        <f t="shared" si="335"/>
        <v>0.11906680434782624</v>
      </c>
    </row>
    <row r="20526" spans="8:54" x14ac:dyDescent="0.3">
      <c r="H20526" t="s">
        <v>24909</v>
      </c>
      <c r="I20526" t="s">
        <v>15</v>
      </c>
      <c r="J20526" t="s">
        <v>25713</v>
      </c>
      <c r="U20526" s="1">
        <v>41043</v>
      </c>
      <c r="V20526" s="2"/>
      <c r="W20526" s="2"/>
      <c r="X20526" t="s">
        <v>25714</v>
      </c>
      <c r="Y20526">
        <v>76</v>
      </c>
      <c r="Z20526">
        <v>5.0999999999999996</v>
      </c>
      <c r="AA20526" t="s">
        <v>101</v>
      </c>
      <c r="AB20526" t="s">
        <v>101</v>
      </c>
      <c r="AC20526">
        <v>22.5</v>
      </c>
      <c r="AD20526">
        <v>19.899999999999999</v>
      </c>
      <c r="AE20526">
        <v>2.6</v>
      </c>
      <c r="AY20526" s="3"/>
      <c r="AZ20526" s="3">
        <v>6.7105263157894737E-2</v>
      </c>
      <c r="BA20526" s="5">
        <v>0.93289473684210522</v>
      </c>
      <c r="BB20526" s="3">
        <f t="shared" si="335"/>
        <v>0.12896155263157905</v>
      </c>
    </row>
    <row r="20527" spans="8:54" x14ac:dyDescent="0.3">
      <c r="H20527" t="s">
        <v>25060</v>
      </c>
      <c r="I20527" t="s">
        <v>15</v>
      </c>
      <c r="J20527" t="s">
        <v>25240</v>
      </c>
      <c r="U20527" s="1">
        <v>41043</v>
      </c>
      <c r="V20527" s="2"/>
      <c r="W20527" s="2"/>
      <c r="X20527" t="s">
        <v>25198</v>
      </c>
      <c r="Y20527">
        <v>54</v>
      </c>
      <c r="Z20527">
        <v>8.6999999999999993</v>
      </c>
      <c r="AA20527" t="s">
        <v>101</v>
      </c>
      <c r="AB20527" t="s">
        <v>101</v>
      </c>
      <c r="AC20527">
        <v>18</v>
      </c>
      <c r="AD20527">
        <v>19.8</v>
      </c>
      <c r="AE20527">
        <v>-1.8</v>
      </c>
      <c r="AY20527" s="3"/>
      <c r="AZ20527" s="3">
        <v>0.16111111111111109</v>
      </c>
      <c r="BA20527" s="5">
        <v>0.83888888888888891</v>
      </c>
      <c r="BB20527" s="3">
        <f t="shared" si="335"/>
        <v>0.30962011111111098</v>
      </c>
    </row>
    <row r="20528" spans="8:54" x14ac:dyDescent="0.3">
      <c r="H20528" t="s">
        <v>25060</v>
      </c>
      <c r="I20528" t="s">
        <v>15</v>
      </c>
      <c r="J20528" t="s">
        <v>23207</v>
      </c>
      <c r="U20528" s="1">
        <v>41045</v>
      </c>
      <c r="V20528" s="2"/>
      <c r="W20528" s="2"/>
      <c r="X20528" t="s">
        <v>25715</v>
      </c>
      <c r="Y20528">
        <v>53</v>
      </c>
      <c r="Z20528">
        <v>-5</v>
      </c>
      <c r="AA20528" t="s">
        <v>101</v>
      </c>
      <c r="AB20528" t="s">
        <v>101</v>
      </c>
      <c r="AC20528">
        <v>17</v>
      </c>
      <c r="AD20528">
        <v>18.3</v>
      </c>
      <c r="AE20528">
        <v>-1.3</v>
      </c>
      <c r="AY20528" s="3"/>
      <c r="AZ20528" s="3">
        <v>-9.4339622641509441E-2</v>
      </c>
      <c r="BA20528" s="5">
        <v>1.0943396226415094</v>
      </c>
      <c r="BB20528" s="3">
        <f t="shared" si="335"/>
        <v>2.6419528301886874E-2</v>
      </c>
    </row>
    <row r="20529" spans="8:54" x14ac:dyDescent="0.3">
      <c r="H20529" t="s">
        <v>25716</v>
      </c>
      <c r="I20529" t="s">
        <v>15</v>
      </c>
      <c r="J20529" t="s">
        <v>25717</v>
      </c>
      <c r="U20529" s="1">
        <v>41043</v>
      </c>
      <c r="V20529" s="2"/>
      <c r="W20529" s="2"/>
      <c r="X20529" t="s">
        <v>25718</v>
      </c>
      <c r="Y20529">
        <v>200</v>
      </c>
      <c r="Z20529">
        <v>0</v>
      </c>
      <c r="AA20529" t="s">
        <v>101</v>
      </c>
      <c r="AB20529" t="s">
        <v>101</v>
      </c>
      <c r="AC20529">
        <v>25.6</v>
      </c>
      <c r="AD20529">
        <v>20.6</v>
      </c>
      <c r="AE20529">
        <v>5</v>
      </c>
      <c r="AY20529" s="3"/>
      <c r="AZ20529" s="3">
        <v>0</v>
      </c>
      <c r="BA20529" s="5">
        <v>1</v>
      </c>
      <c r="BB20529" s="3">
        <f t="shared" si="335"/>
        <v>0</v>
      </c>
    </row>
    <row r="20530" spans="8:54" x14ac:dyDescent="0.3">
      <c r="H20530" t="s">
        <v>24993</v>
      </c>
      <c r="I20530" t="s">
        <v>15</v>
      </c>
      <c r="J20530" t="s">
        <v>25719</v>
      </c>
      <c r="U20530" s="1">
        <v>41045</v>
      </c>
      <c r="V20530" s="2"/>
      <c r="W20530" s="2"/>
      <c r="X20530" t="s">
        <v>25720</v>
      </c>
      <c r="Y20530">
        <v>86</v>
      </c>
      <c r="Z20530">
        <v>3.3</v>
      </c>
      <c r="AA20530" t="s">
        <v>101</v>
      </c>
      <c r="AB20530" t="s">
        <v>101</v>
      </c>
      <c r="AC20530">
        <v>21.1</v>
      </c>
      <c r="AD20530">
        <v>20.399999999999999</v>
      </c>
      <c r="AE20530">
        <v>0.7</v>
      </c>
      <c r="AY20530" s="3"/>
      <c r="AZ20530" s="3">
        <v>3.837209302325581E-2</v>
      </c>
      <c r="BA20530" s="5">
        <v>0.96162790697674416</v>
      </c>
      <c r="BB20530" s="3">
        <f t="shared" si="335"/>
        <v>7.3742720930232597E-2</v>
      </c>
    </row>
    <row r="20531" spans="8:54" x14ac:dyDescent="0.3">
      <c r="H20531" t="s">
        <v>25060</v>
      </c>
      <c r="I20531" t="s">
        <v>15</v>
      </c>
      <c r="J20531" t="s">
        <v>25232</v>
      </c>
      <c r="U20531" s="1">
        <v>41044</v>
      </c>
      <c r="V20531" s="2"/>
      <c r="W20531" s="2"/>
      <c r="X20531" t="s">
        <v>25198</v>
      </c>
      <c r="Y20531">
        <v>54</v>
      </c>
      <c r="Z20531">
        <v>8.1</v>
      </c>
      <c r="AA20531" t="s">
        <v>101</v>
      </c>
      <c r="AB20531" t="s">
        <v>101</v>
      </c>
      <c r="AC20531">
        <v>19</v>
      </c>
      <c r="AD20531">
        <v>18.8</v>
      </c>
      <c r="AE20531">
        <v>0.2</v>
      </c>
      <c r="AY20531" s="3"/>
      <c r="AZ20531" s="3">
        <v>0.15</v>
      </c>
      <c r="BA20531" s="5">
        <v>0.85</v>
      </c>
      <c r="BB20531" s="3">
        <f t="shared" si="335"/>
        <v>0.28826700000000005</v>
      </c>
    </row>
    <row r="20532" spans="8:54" x14ac:dyDescent="0.3">
      <c r="H20532" t="s">
        <v>24915</v>
      </c>
      <c r="I20532" t="s">
        <v>15</v>
      </c>
      <c r="J20532" t="s">
        <v>25721</v>
      </c>
      <c r="U20532" s="1">
        <v>41044</v>
      </c>
      <c r="V20532" s="2"/>
      <c r="W20532" s="2"/>
      <c r="X20532" t="s">
        <v>25722</v>
      </c>
      <c r="Y20532">
        <v>102</v>
      </c>
      <c r="Z20532">
        <v>3.9</v>
      </c>
      <c r="AA20532" t="s">
        <v>101</v>
      </c>
      <c r="AB20532" t="s">
        <v>101</v>
      </c>
      <c r="AC20532">
        <v>22.5</v>
      </c>
      <c r="AD20532">
        <v>21</v>
      </c>
      <c r="AE20532">
        <v>1.5</v>
      </c>
      <c r="AY20532" s="3"/>
      <c r="AZ20532" s="3">
        <v>3.8235294117647055E-2</v>
      </c>
      <c r="BA20532" s="5">
        <v>0.96176470588235297</v>
      </c>
      <c r="BB20532" s="3">
        <f t="shared" si="335"/>
        <v>7.3479823529411625E-2</v>
      </c>
    </row>
    <row r="20533" spans="8:54" x14ac:dyDescent="0.3">
      <c r="H20533" t="s">
        <v>24929</v>
      </c>
      <c r="I20533" t="s">
        <v>15</v>
      </c>
      <c r="J20533" t="s">
        <v>25723</v>
      </c>
      <c r="U20533" s="1">
        <v>41045</v>
      </c>
      <c r="V20533" s="2"/>
      <c r="W20533" s="2"/>
      <c r="X20533" t="s">
        <v>2691</v>
      </c>
      <c r="Y20533">
        <v>90</v>
      </c>
      <c r="Z20533">
        <v>2.9</v>
      </c>
      <c r="AA20533" t="s">
        <v>101</v>
      </c>
      <c r="AB20533" t="s">
        <v>101</v>
      </c>
      <c r="AC20533">
        <v>19.7</v>
      </c>
      <c r="AD20533">
        <v>20.2</v>
      </c>
      <c r="AE20533">
        <v>-0.5</v>
      </c>
      <c r="AY20533" s="3"/>
      <c r="AZ20533" s="3">
        <v>3.2222222222222222E-2</v>
      </c>
      <c r="BA20533" s="5">
        <v>0.96777777777777774</v>
      </c>
      <c r="BB20533" s="3">
        <f t="shared" si="335"/>
        <v>6.1924022222222375E-2</v>
      </c>
    </row>
    <row r="20534" spans="8:54" x14ac:dyDescent="0.3">
      <c r="H20534" t="s">
        <v>25060</v>
      </c>
      <c r="I20534" t="s">
        <v>15</v>
      </c>
      <c r="J20534" t="s">
        <v>25687</v>
      </c>
      <c r="U20534" s="1">
        <v>41047</v>
      </c>
      <c r="V20534" s="2"/>
      <c r="W20534" s="2"/>
      <c r="X20534" t="s">
        <v>25724</v>
      </c>
      <c r="Y20534">
        <v>54</v>
      </c>
      <c r="Z20534">
        <v>5.7</v>
      </c>
      <c r="AA20534" t="s">
        <v>101</v>
      </c>
      <c r="AB20534" t="s">
        <v>101</v>
      </c>
      <c r="AC20534">
        <v>21</v>
      </c>
      <c r="AD20534">
        <v>18.7</v>
      </c>
      <c r="AE20534">
        <v>2.2999999999999998</v>
      </c>
      <c r="AY20534" s="3"/>
      <c r="AZ20534" s="3">
        <v>0.10555555555555556</v>
      </c>
      <c r="BA20534" s="5">
        <v>0.89444444444444449</v>
      </c>
      <c r="BB20534" s="3">
        <f t="shared" si="335"/>
        <v>0.20285455555555543</v>
      </c>
    </row>
    <row r="20535" spans="8:54" x14ac:dyDescent="0.3">
      <c r="H20535" t="s">
        <v>25448</v>
      </c>
      <c r="I20535" t="s">
        <v>15</v>
      </c>
      <c r="J20535" t="s">
        <v>25725</v>
      </c>
      <c r="U20535" s="1">
        <v>41044</v>
      </c>
      <c r="V20535" s="2"/>
      <c r="W20535" s="2"/>
      <c r="X20535" t="s">
        <v>25726</v>
      </c>
      <c r="Y20535">
        <v>73</v>
      </c>
      <c r="Z20535">
        <v>12.1</v>
      </c>
      <c r="AA20535" t="s">
        <v>101</v>
      </c>
      <c r="AB20535" t="s">
        <v>101</v>
      </c>
      <c r="AC20535">
        <v>24.5</v>
      </c>
      <c r="AD20535">
        <v>19.7</v>
      </c>
      <c r="AE20535">
        <v>4.8</v>
      </c>
      <c r="AY20535" s="3"/>
      <c r="AZ20535" s="3">
        <v>0.16575342465753423</v>
      </c>
      <c r="BA20535" s="5">
        <v>0.83424657534246571</v>
      </c>
      <c r="BB20535" s="3">
        <f t="shared" si="335"/>
        <v>0.31854161643835632</v>
      </c>
    </row>
    <row r="20536" spans="8:54" x14ac:dyDescent="0.3">
      <c r="H20536" t="s">
        <v>25572</v>
      </c>
      <c r="I20536" t="s">
        <v>15</v>
      </c>
      <c r="J20536" t="s">
        <v>25727</v>
      </c>
      <c r="U20536" s="1">
        <v>41046</v>
      </c>
      <c r="V20536" s="2"/>
      <c r="W20536" s="2"/>
      <c r="X20536" t="s">
        <v>12494</v>
      </c>
      <c r="Y20536">
        <v>67</v>
      </c>
      <c r="Z20536">
        <v>2</v>
      </c>
      <c r="AA20536" t="s">
        <v>101</v>
      </c>
      <c r="AB20536" t="s">
        <v>101</v>
      </c>
      <c r="AC20536">
        <v>23.3</v>
      </c>
      <c r="AD20536">
        <v>21</v>
      </c>
      <c r="AE20536">
        <v>2.2999999999999998</v>
      </c>
      <c r="AY20536" s="3"/>
      <c r="AZ20536" s="3">
        <v>2.9850746268656716E-2</v>
      </c>
      <c r="BA20536" s="5">
        <v>0.97014925373134331</v>
      </c>
      <c r="BB20536" s="3">
        <f t="shared" si="335"/>
        <v>5.7366567164178983E-2</v>
      </c>
    </row>
    <row r="20537" spans="8:54" x14ac:dyDescent="0.3">
      <c r="H20537" t="s">
        <v>24912</v>
      </c>
      <c r="I20537" t="s">
        <v>15</v>
      </c>
      <c r="J20537" t="s">
        <v>25728</v>
      </c>
      <c r="U20537" s="1">
        <v>41044</v>
      </c>
      <c r="V20537" s="2"/>
      <c r="W20537" s="2"/>
      <c r="X20537" t="s">
        <v>25729</v>
      </c>
      <c r="Y20537">
        <v>93</v>
      </c>
      <c r="Z20537">
        <v>38.9</v>
      </c>
      <c r="AA20537" t="s">
        <v>101</v>
      </c>
      <c r="AB20537" t="s">
        <v>101</v>
      </c>
      <c r="AC20537">
        <v>17.899999999999999</v>
      </c>
      <c r="AD20537">
        <v>20.7</v>
      </c>
      <c r="AE20537">
        <v>-2.8</v>
      </c>
      <c r="AY20537" s="3"/>
      <c r="AZ20537" s="3">
        <v>0.41827956989247311</v>
      </c>
      <c r="BA20537" s="5">
        <v>0.58172043010752694</v>
      </c>
      <c r="BB20537" s="3">
        <f t="shared" si="335"/>
        <v>0.80384131182795682</v>
      </c>
    </row>
    <row r="20538" spans="8:54" x14ac:dyDescent="0.3">
      <c r="H20538" t="s">
        <v>24922</v>
      </c>
      <c r="I20538" t="s">
        <v>15</v>
      </c>
      <c r="J20538" t="s">
        <v>25730</v>
      </c>
      <c r="U20538" s="1">
        <v>41045</v>
      </c>
      <c r="V20538" s="2"/>
      <c r="W20538" s="2"/>
      <c r="X20538" t="s">
        <v>1265</v>
      </c>
      <c r="Y20538">
        <v>80</v>
      </c>
      <c r="Z20538">
        <v>-5.6</v>
      </c>
      <c r="AA20538" t="s">
        <v>101</v>
      </c>
      <c r="AB20538" t="s">
        <v>101</v>
      </c>
      <c r="AC20538">
        <v>24.1</v>
      </c>
      <c r="AD20538">
        <v>20.100000000000001</v>
      </c>
      <c r="AE20538">
        <v>4</v>
      </c>
      <c r="AY20538" s="3"/>
      <c r="AZ20538" s="3">
        <v>-7.0000000000000007E-2</v>
      </c>
      <c r="BA20538" s="5">
        <v>1.07</v>
      </c>
      <c r="BB20538" s="3">
        <f t="shared" si="335"/>
        <v>1.9603290000000051E-2</v>
      </c>
    </row>
    <row r="20539" spans="8:54" x14ac:dyDescent="0.3">
      <c r="H20539" t="s">
        <v>24915</v>
      </c>
      <c r="I20539" t="s">
        <v>15</v>
      </c>
      <c r="J20539" t="s">
        <v>25731</v>
      </c>
      <c r="U20539" s="1">
        <v>41046</v>
      </c>
      <c r="V20539" s="2"/>
      <c r="W20539" s="2"/>
      <c r="X20539" t="s">
        <v>25732</v>
      </c>
      <c r="Y20539">
        <v>53</v>
      </c>
      <c r="Z20539">
        <v>1.7</v>
      </c>
      <c r="AA20539" t="s">
        <v>101</v>
      </c>
      <c r="AB20539" t="s">
        <v>101</v>
      </c>
      <c r="AC20539">
        <v>17</v>
      </c>
      <c r="AD20539">
        <v>19.899999999999999</v>
      </c>
      <c r="AE20539">
        <v>-2.9</v>
      </c>
      <c r="AY20539" s="3"/>
      <c r="AZ20539" s="3">
        <v>3.2075471698113207E-2</v>
      </c>
      <c r="BA20539" s="5">
        <v>0.9679245283018868</v>
      </c>
      <c r="BB20539" s="3">
        <f t="shared" si="335"/>
        <v>6.1641999999999975E-2</v>
      </c>
    </row>
    <row r="20540" spans="8:54" x14ac:dyDescent="0.3">
      <c r="H20540" t="s">
        <v>24915</v>
      </c>
      <c r="I20540" t="s">
        <v>15</v>
      </c>
      <c r="J20540" t="s">
        <v>25733</v>
      </c>
      <c r="U20540" s="1">
        <v>41046</v>
      </c>
      <c r="V20540" s="2"/>
      <c r="W20540" s="2"/>
      <c r="X20540" t="s">
        <v>25734</v>
      </c>
      <c r="Y20540">
        <v>53</v>
      </c>
      <c r="Z20540">
        <v>2.6</v>
      </c>
      <c r="AA20540" t="s">
        <v>101</v>
      </c>
      <c r="AB20540" t="s">
        <v>101</v>
      </c>
      <c r="AC20540">
        <v>19.100000000000001</v>
      </c>
      <c r="AD20540">
        <v>21.8</v>
      </c>
      <c r="AE20540">
        <v>-2.7</v>
      </c>
      <c r="AY20540" s="3"/>
      <c r="AZ20540" s="3">
        <v>4.9056603773584909E-2</v>
      </c>
      <c r="BA20540" s="5">
        <v>0.95094339622641511</v>
      </c>
      <c r="BB20540" s="3">
        <f t="shared" si="335"/>
        <v>9.4276000000000026E-2</v>
      </c>
    </row>
    <row r="20541" spans="8:54" x14ac:dyDescent="0.3">
      <c r="H20541" t="s">
        <v>24922</v>
      </c>
      <c r="I20541" t="s">
        <v>15</v>
      </c>
      <c r="J20541" t="s">
        <v>9987</v>
      </c>
      <c r="U20541" s="1">
        <v>41045</v>
      </c>
      <c r="V20541" s="2"/>
      <c r="W20541" s="2"/>
      <c r="X20541" t="s">
        <v>10094</v>
      </c>
      <c r="Y20541">
        <v>66</v>
      </c>
      <c r="Z20541">
        <v>2</v>
      </c>
      <c r="AA20541" t="s">
        <v>101</v>
      </c>
      <c r="AB20541" t="s">
        <v>101</v>
      </c>
      <c r="AC20541">
        <v>21.3</v>
      </c>
      <c r="AD20541">
        <v>20.6</v>
      </c>
      <c r="AE20541">
        <v>0.7</v>
      </c>
      <c r="AY20541" s="3"/>
      <c r="AZ20541" s="3">
        <v>3.0303030303030304E-2</v>
      </c>
      <c r="BA20541" s="5">
        <v>0.96969696969696972</v>
      </c>
      <c r="BB20541" s="3">
        <f t="shared" si="335"/>
        <v>5.8235757575757496E-2</v>
      </c>
    </row>
    <row r="20542" spans="8:54" x14ac:dyDescent="0.3">
      <c r="H20542" t="s">
        <v>25372</v>
      </c>
      <c r="I20542" t="s">
        <v>15</v>
      </c>
      <c r="J20542" t="s">
        <v>25735</v>
      </c>
      <c r="U20542" s="1">
        <v>41044</v>
      </c>
      <c r="V20542" s="2"/>
      <c r="W20542" s="2"/>
      <c r="X20542" t="s">
        <v>409</v>
      </c>
      <c r="Y20542">
        <v>72</v>
      </c>
      <c r="Z20542">
        <v>2.1</v>
      </c>
      <c r="AA20542" t="s">
        <v>101</v>
      </c>
      <c r="AB20542" t="s">
        <v>101</v>
      </c>
      <c r="AC20542">
        <v>22.1</v>
      </c>
      <c r="AD20542">
        <v>20.399999999999999</v>
      </c>
      <c r="AE20542">
        <v>1.7</v>
      </c>
      <c r="AY20542" s="3"/>
      <c r="AZ20542" s="3">
        <v>2.9166666666666667E-2</v>
      </c>
      <c r="BA20542" s="5">
        <v>0.97083333333333333</v>
      </c>
      <c r="BB20542" s="3">
        <f t="shared" si="335"/>
        <v>5.6051916666666646E-2</v>
      </c>
    </row>
    <row r="20543" spans="8:54" x14ac:dyDescent="0.3">
      <c r="H20543" t="s">
        <v>25462</v>
      </c>
      <c r="I20543" t="s">
        <v>15</v>
      </c>
      <c r="J20543" t="s">
        <v>25736</v>
      </c>
      <c r="U20543" s="1">
        <v>41044</v>
      </c>
      <c r="V20543" s="2"/>
      <c r="W20543" s="2"/>
      <c r="X20543" t="s">
        <v>332</v>
      </c>
      <c r="Y20543">
        <v>67</v>
      </c>
      <c r="Z20543">
        <v>5.6</v>
      </c>
      <c r="AA20543" t="s">
        <v>101</v>
      </c>
      <c r="AB20543" t="s">
        <v>101</v>
      </c>
      <c r="AC20543">
        <v>19.3</v>
      </c>
      <c r="AD20543">
        <v>21</v>
      </c>
      <c r="AE20543">
        <v>-1.7</v>
      </c>
      <c r="AY20543" s="3"/>
      <c r="AZ20543" s="3">
        <v>8.3582089552238795E-2</v>
      </c>
      <c r="BA20543" s="5">
        <v>0.91641791044776122</v>
      </c>
      <c r="BB20543" s="3">
        <f t="shared" si="335"/>
        <v>0.16062638805970142</v>
      </c>
    </row>
    <row r="20544" spans="8:54" x14ac:dyDescent="0.3">
      <c r="H20544" t="s">
        <v>24909</v>
      </c>
      <c r="I20544" t="s">
        <v>15</v>
      </c>
      <c r="J20544" t="s">
        <v>25703</v>
      </c>
      <c r="U20544" s="1">
        <v>41038</v>
      </c>
      <c r="V20544" s="2"/>
      <c r="W20544" s="2"/>
      <c r="X20544" t="s">
        <v>4447</v>
      </c>
      <c r="Y20544">
        <v>85</v>
      </c>
      <c r="Z20544">
        <v>2.5</v>
      </c>
      <c r="AA20544" t="s">
        <v>101</v>
      </c>
      <c r="AB20544" t="s">
        <v>101</v>
      </c>
      <c r="AC20544">
        <v>15.5</v>
      </c>
      <c r="AD20544">
        <v>17.7</v>
      </c>
      <c r="AE20544">
        <v>-2.2000000000000002</v>
      </c>
      <c r="AY20544" s="3"/>
      <c r="AZ20544" s="3">
        <v>2.9411764705882353E-2</v>
      </c>
      <c r="BA20544" s="5">
        <v>0.97058823529411764</v>
      </c>
      <c r="BB20544" s="3">
        <f t="shared" si="335"/>
        <v>5.6522941176470498E-2</v>
      </c>
    </row>
    <row r="20545" spans="8:54" x14ac:dyDescent="0.3">
      <c r="H20545" t="s">
        <v>24909</v>
      </c>
      <c r="I20545" t="s">
        <v>15</v>
      </c>
      <c r="J20545" t="s">
        <v>25703</v>
      </c>
      <c r="U20545" s="1">
        <v>41038</v>
      </c>
      <c r="V20545" s="2"/>
      <c r="W20545" s="2"/>
      <c r="X20545" t="s">
        <v>19430</v>
      </c>
      <c r="Y20545">
        <v>51</v>
      </c>
      <c r="Z20545">
        <v>1.8</v>
      </c>
      <c r="AA20545" t="s">
        <v>101</v>
      </c>
      <c r="AB20545" t="s">
        <v>101</v>
      </c>
      <c r="AC20545">
        <v>22.9</v>
      </c>
      <c r="AD20545">
        <v>20.399999999999999</v>
      </c>
      <c r="AE20545">
        <v>2.5</v>
      </c>
      <c r="AY20545" s="3"/>
      <c r="AZ20545" s="3">
        <v>3.5294117647058823E-2</v>
      </c>
      <c r="BA20545" s="5">
        <v>0.96470588235294119</v>
      </c>
      <c r="BB20545" s="3">
        <f t="shared" si="335"/>
        <v>6.7827529411764731E-2</v>
      </c>
    </row>
    <row r="20546" spans="8:54" x14ac:dyDescent="0.3">
      <c r="H20546" t="s">
        <v>24915</v>
      </c>
      <c r="I20546" t="s">
        <v>15</v>
      </c>
      <c r="J20546" t="s">
        <v>25737</v>
      </c>
      <c r="U20546" s="1">
        <v>41044</v>
      </c>
      <c r="V20546" s="2"/>
      <c r="W20546" s="2"/>
      <c r="X20546" t="s">
        <v>14678</v>
      </c>
      <c r="Y20546">
        <v>52</v>
      </c>
      <c r="Z20546">
        <v>0</v>
      </c>
      <c r="AA20546" t="s">
        <v>101</v>
      </c>
      <c r="AB20546" t="s">
        <v>101</v>
      </c>
      <c r="AC20546">
        <v>18.8</v>
      </c>
      <c r="AD20546">
        <v>20.8</v>
      </c>
      <c r="AE20546">
        <v>-2</v>
      </c>
      <c r="AY20546" s="3"/>
      <c r="AZ20546" s="3">
        <v>0</v>
      </c>
      <c r="BA20546" s="5">
        <v>1</v>
      </c>
      <c r="BB20546" s="3">
        <f t="shared" si="335"/>
        <v>0</v>
      </c>
    </row>
    <row r="20547" spans="8:54" x14ac:dyDescent="0.3">
      <c r="H20547" t="s">
        <v>25372</v>
      </c>
      <c r="I20547" t="s">
        <v>15</v>
      </c>
      <c r="J20547" t="s">
        <v>25738</v>
      </c>
      <c r="U20547" s="1">
        <v>41039</v>
      </c>
      <c r="V20547" s="2"/>
      <c r="W20547" s="2"/>
      <c r="X20547" t="s">
        <v>25739</v>
      </c>
      <c r="Y20547">
        <v>82</v>
      </c>
      <c r="Z20547">
        <v>-4.8</v>
      </c>
      <c r="AA20547" t="s">
        <v>101</v>
      </c>
      <c r="AB20547" t="s">
        <v>101</v>
      </c>
      <c r="AC20547">
        <v>18.399999999999999</v>
      </c>
      <c r="AD20547">
        <v>20.399999999999999</v>
      </c>
      <c r="AE20547">
        <v>-2</v>
      </c>
      <c r="AY20547" s="3"/>
      <c r="AZ20547" s="3">
        <v>-5.8536585365853655E-2</v>
      </c>
      <c r="BA20547" s="5">
        <v>1.0585365853658537</v>
      </c>
      <c r="BB20547" s="3">
        <f t="shared" ref="BB20547:BB20610" si="336">IF(BA20547&lt;=1,1-(1.92178*BA20547 - 0.92178),1-(-0.280047*BA20547 + 1.280047))</f>
        <v>1.6392995121951248E-2</v>
      </c>
    </row>
    <row r="20548" spans="8:54" x14ac:dyDescent="0.3">
      <c r="H20548" t="s">
        <v>24993</v>
      </c>
      <c r="I20548" t="s">
        <v>15</v>
      </c>
      <c r="J20548" t="s">
        <v>25740</v>
      </c>
      <c r="U20548" s="1">
        <v>41043</v>
      </c>
      <c r="V20548" s="2"/>
      <c r="W20548" s="2"/>
      <c r="X20548" t="s">
        <v>23</v>
      </c>
      <c r="Y20548">
        <v>64</v>
      </c>
      <c r="Z20548">
        <v>4.0999999999999996</v>
      </c>
      <c r="AA20548" t="s">
        <v>101</v>
      </c>
      <c r="AB20548" t="s">
        <v>101</v>
      </c>
      <c r="AC20548">
        <v>17.600000000000001</v>
      </c>
      <c r="AD20548">
        <v>19.5</v>
      </c>
      <c r="AE20548">
        <v>-1.9</v>
      </c>
      <c r="AY20548" s="3"/>
      <c r="AZ20548" s="3">
        <v>6.4062499999999994E-2</v>
      </c>
      <c r="BA20548" s="5">
        <v>0.93593749999999998</v>
      </c>
      <c r="BB20548" s="3">
        <f t="shared" si="336"/>
        <v>0.12311403125000009</v>
      </c>
    </row>
    <row r="20549" spans="8:54" x14ac:dyDescent="0.3">
      <c r="H20549" t="s">
        <v>25716</v>
      </c>
      <c r="I20549" t="s">
        <v>15</v>
      </c>
      <c r="J20549" t="s">
        <v>25741</v>
      </c>
      <c r="U20549" s="1">
        <v>41043</v>
      </c>
      <c r="V20549" s="2"/>
      <c r="W20549" s="2"/>
      <c r="X20549" t="s">
        <v>2546</v>
      </c>
      <c r="Y20549">
        <v>119</v>
      </c>
      <c r="Z20549">
        <v>15.6</v>
      </c>
      <c r="AA20549" t="s">
        <v>101</v>
      </c>
      <c r="AB20549" t="s">
        <v>101</v>
      </c>
      <c r="AC20549">
        <v>18.399999999999999</v>
      </c>
      <c r="AD20549">
        <v>20.100000000000001</v>
      </c>
      <c r="AE20549">
        <v>-1.7</v>
      </c>
      <c r="AY20549" s="3"/>
      <c r="AZ20549" s="3">
        <v>0.13109243697478992</v>
      </c>
      <c r="BA20549" s="5">
        <v>0.86890756302521011</v>
      </c>
      <c r="BB20549" s="3">
        <f t="shared" si="336"/>
        <v>0.25193082352941176</v>
      </c>
    </row>
    <row r="20550" spans="8:54" x14ac:dyDescent="0.3">
      <c r="H20550" t="s">
        <v>24912</v>
      </c>
      <c r="I20550" t="s">
        <v>15</v>
      </c>
      <c r="J20550" t="s">
        <v>25742</v>
      </c>
      <c r="U20550" s="1">
        <v>41043</v>
      </c>
      <c r="V20550" s="2"/>
      <c r="W20550" s="2"/>
      <c r="X20550" t="s">
        <v>529</v>
      </c>
      <c r="Y20550">
        <v>55</v>
      </c>
      <c r="Z20550">
        <v>5.8</v>
      </c>
      <c r="AA20550" t="s">
        <v>101</v>
      </c>
      <c r="AB20550" t="s">
        <v>101</v>
      </c>
      <c r="AC20550">
        <v>26.2</v>
      </c>
      <c r="AD20550">
        <v>20.9</v>
      </c>
      <c r="AE20550">
        <v>5.3</v>
      </c>
      <c r="AY20550" s="3"/>
      <c r="AZ20550" s="3">
        <v>0.10545454545454545</v>
      </c>
      <c r="BA20550" s="5">
        <v>0.89454545454545453</v>
      </c>
      <c r="BB20550" s="3">
        <f t="shared" si="336"/>
        <v>0.2026604363636364</v>
      </c>
    </row>
    <row r="20551" spans="8:54" x14ac:dyDescent="0.3">
      <c r="H20551" t="s">
        <v>24909</v>
      </c>
      <c r="I20551" t="s">
        <v>15</v>
      </c>
      <c r="J20551" t="s">
        <v>25743</v>
      </c>
      <c r="U20551" s="1">
        <v>41044</v>
      </c>
      <c r="V20551" s="2"/>
      <c r="W20551" s="2"/>
      <c r="X20551" t="s">
        <v>25744</v>
      </c>
      <c r="Y20551">
        <v>88</v>
      </c>
      <c r="Z20551">
        <v>5.4</v>
      </c>
      <c r="AA20551" t="s">
        <v>101</v>
      </c>
      <c r="AB20551" t="s">
        <v>101</v>
      </c>
      <c r="AC20551">
        <v>23.3</v>
      </c>
      <c r="AD20551">
        <v>20.399999999999999</v>
      </c>
      <c r="AE20551">
        <v>2.9</v>
      </c>
      <c r="AY20551" s="3"/>
      <c r="AZ20551" s="3">
        <v>6.136363636363637E-2</v>
      </c>
      <c r="BA20551" s="5">
        <v>0.9386363636363636</v>
      </c>
      <c r="BB20551" s="3">
        <f t="shared" si="336"/>
        <v>0.11792740909090926</v>
      </c>
    </row>
    <row r="20552" spans="8:54" x14ac:dyDescent="0.3">
      <c r="H20552" t="s">
        <v>24993</v>
      </c>
      <c r="I20552" t="s">
        <v>15</v>
      </c>
      <c r="J20552" t="s">
        <v>2486</v>
      </c>
      <c r="U20552" s="1">
        <v>41043</v>
      </c>
      <c r="V20552" s="2"/>
      <c r="W20552" s="2"/>
      <c r="X20552" t="s">
        <v>25382</v>
      </c>
      <c r="Y20552">
        <v>63</v>
      </c>
      <c r="Z20552">
        <v>2.6</v>
      </c>
      <c r="AA20552" t="s">
        <v>101</v>
      </c>
      <c r="AB20552" t="s">
        <v>101</v>
      </c>
      <c r="AC20552">
        <v>20.2</v>
      </c>
      <c r="AD20552">
        <v>19.5</v>
      </c>
      <c r="AE20552">
        <v>0.7</v>
      </c>
      <c r="AY20552" s="3"/>
      <c r="AZ20552" s="3">
        <v>4.1269841269841269E-2</v>
      </c>
      <c r="BA20552" s="5">
        <v>0.95873015873015877</v>
      </c>
      <c r="BB20552" s="3">
        <f t="shared" si="336"/>
        <v>7.9311555555555469E-2</v>
      </c>
    </row>
    <row r="20553" spans="8:54" x14ac:dyDescent="0.3">
      <c r="H20553" t="s">
        <v>24909</v>
      </c>
      <c r="I20553" t="s">
        <v>15</v>
      </c>
      <c r="J20553" t="s">
        <v>25745</v>
      </c>
      <c r="U20553" s="1">
        <v>41045</v>
      </c>
      <c r="V20553" s="2"/>
      <c r="W20553" s="2"/>
      <c r="X20553" t="s">
        <v>9211</v>
      </c>
      <c r="Y20553">
        <v>48</v>
      </c>
      <c r="Z20553">
        <v>5.4</v>
      </c>
      <c r="AA20553" t="s">
        <v>101</v>
      </c>
      <c r="AB20553" t="s">
        <v>101</v>
      </c>
      <c r="AC20553">
        <v>24.3</v>
      </c>
      <c r="AD20553">
        <v>20.2</v>
      </c>
      <c r="AE20553">
        <v>4.0999999999999996</v>
      </c>
      <c r="AY20553" s="3"/>
      <c r="AZ20553" s="3">
        <v>0.1125</v>
      </c>
      <c r="BA20553" s="5">
        <v>0.88749999999999996</v>
      </c>
      <c r="BB20553" s="3">
        <f t="shared" si="336"/>
        <v>0.21620024999999998</v>
      </c>
    </row>
    <row r="20554" spans="8:54" x14ac:dyDescent="0.3">
      <c r="H20554" t="s">
        <v>25372</v>
      </c>
      <c r="I20554" t="s">
        <v>15</v>
      </c>
      <c r="J20554" t="s">
        <v>25746</v>
      </c>
      <c r="U20554" s="1">
        <v>41039</v>
      </c>
      <c r="V20554" s="2"/>
      <c r="W20554" s="2"/>
      <c r="X20554" t="s">
        <v>219</v>
      </c>
      <c r="Y20554">
        <v>75</v>
      </c>
      <c r="Z20554">
        <v>0</v>
      </c>
      <c r="AA20554" t="s">
        <v>101</v>
      </c>
      <c r="AB20554" t="s">
        <v>101</v>
      </c>
      <c r="AC20554">
        <v>18.2</v>
      </c>
      <c r="AD20554">
        <v>21.2</v>
      </c>
      <c r="AE20554">
        <v>-3</v>
      </c>
      <c r="AY20554" s="3"/>
      <c r="AZ20554" s="3">
        <v>0</v>
      </c>
      <c r="BA20554" s="5">
        <v>1</v>
      </c>
      <c r="BB20554" s="3">
        <f t="shared" si="336"/>
        <v>0</v>
      </c>
    </row>
    <row r="20555" spans="8:54" x14ac:dyDescent="0.3">
      <c r="H20555" t="s">
        <v>24922</v>
      </c>
      <c r="I20555" t="s">
        <v>15</v>
      </c>
      <c r="J20555" t="s">
        <v>25747</v>
      </c>
      <c r="U20555" s="1">
        <v>41045</v>
      </c>
      <c r="V20555" s="2"/>
      <c r="W20555" s="2"/>
      <c r="X20555" t="s">
        <v>25748</v>
      </c>
      <c r="Y20555">
        <v>145</v>
      </c>
      <c r="Z20555">
        <v>5.4</v>
      </c>
      <c r="AA20555" t="s">
        <v>101</v>
      </c>
      <c r="AB20555" t="s">
        <v>101</v>
      </c>
      <c r="AC20555">
        <v>23</v>
      </c>
      <c r="AD20555">
        <v>20.100000000000001</v>
      </c>
      <c r="AE20555">
        <v>2.9</v>
      </c>
      <c r="AY20555" s="3"/>
      <c r="AZ20555" s="3">
        <v>3.7241379310344831E-2</v>
      </c>
      <c r="BA20555" s="5">
        <v>0.96275862068965512</v>
      </c>
      <c r="BB20555" s="3">
        <f t="shared" si="336"/>
        <v>7.1569737931034494E-2</v>
      </c>
    </row>
    <row r="20556" spans="8:54" x14ac:dyDescent="0.3">
      <c r="H20556" t="s">
        <v>25530</v>
      </c>
      <c r="I20556" t="s">
        <v>15</v>
      </c>
      <c r="J20556" t="s">
        <v>25749</v>
      </c>
      <c r="U20556" s="1">
        <v>41044</v>
      </c>
      <c r="V20556" s="2"/>
      <c r="W20556" s="2"/>
      <c r="X20556" t="s">
        <v>25750</v>
      </c>
      <c r="Y20556">
        <v>86</v>
      </c>
      <c r="Z20556">
        <v>3</v>
      </c>
      <c r="AA20556" t="s">
        <v>101</v>
      </c>
      <c r="AB20556" t="s">
        <v>101</v>
      </c>
      <c r="AC20556">
        <v>18.399999999999999</v>
      </c>
      <c r="AD20556">
        <v>20.399999999999999</v>
      </c>
      <c r="AE20556">
        <v>-2</v>
      </c>
      <c r="AY20556" s="3"/>
      <c r="AZ20556" s="3">
        <v>3.4883720930232558E-2</v>
      </c>
      <c r="BA20556" s="5">
        <v>0.96511627906976749</v>
      </c>
      <c r="BB20556" s="3">
        <f t="shared" si="336"/>
        <v>6.703883720930226E-2</v>
      </c>
    </row>
    <row r="20557" spans="8:54" x14ac:dyDescent="0.3">
      <c r="H20557" t="s">
        <v>24912</v>
      </c>
      <c r="I20557" t="s">
        <v>15</v>
      </c>
      <c r="J20557" t="s">
        <v>5782</v>
      </c>
      <c r="U20557" s="1">
        <v>41044</v>
      </c>
      <c r="V20557" s="2"/>
      <c r="W20557" s="2"/>
      <c r="X20557" t="s">
        <v>1617</v>
      </c>
      <c r="Y20557">
        <v>55</v>
      </c>
      <c r="Z20557">
        <v>-3.2</v>
      </c>
      <c r="AA20557" t="s">
        <v>101</v>
      </c>
      <c r="AB20557" t="s">
        <v>101</v>
      </c>
      <c r="AC20557">
        <v>19.100000000000001</v>
      </c>
      <c r="AD20557">
        <v>19.399999999999999</v>
      </c>
      <c r="AE20557">
        <v>-0.3</v>
      </c>
      <c r="AY20557" s="3"/>
      <c r="AZ20557" s="3">
        <v>-5.8181818181818182E-2</v>
      </c>
      <c r="BA20557" s="5">
        <v>1.0581818181818181</v>
      </c>
      <c r="BB20557" s="3">
        <f t="shared" si="336"/>
        <v>1.6293643636363653E-2</v>
      </c>
    </row>
    <row r="20558" spans="8:54" x14ac:dyDescent="0.3">
      <c r="H20558" t="s">
        <v>25060</v>
      </c>
      <c r="I20558" t="s">
        <v>15</v>
      </c>
      <c r="J20558" t="s">
        <v>25278</v>
      </c>
      <c r="U20558" s="1">
        <v>41047</v>
      </c>
      <c r="V20558" s="2"/>
      <c r="W20558" s="2"/>
      <c r="X20558" t="s">
        <v>25198</v>
      </c>
      <c r="Y20558">
        <v>53</v>
      </c>
      <c r="Z20558">
        <v>4.9000000000000004</v>
      </c>
      <c r="AA20558" t="s">
        <v>101</v>
      </c>
      <c r="AB20558" t="s">
        <v>101</v>
      </c>
      <c r="AC20558">
        <v>23</v>
      </c>
      <c r="AD20558">
        <v>19.7</v>
      </c>
      <c r="AE20558">
        <v>3.3</v>
      </c>
      <c r="AY20558" s="3"/>
      <c r="AZ20558" s="3">
        <v>9.2452830188679253E-2</v>
      </c>
      <c r="BA20558" s="5">
        <v>0.90754716981132078</v>
      </c>
      <c r="BB20558" s="3">
        <f t="shared" si="336"/>
        <v>0.17767399999999989</v>
      </c>
    </row>
    <row r="20559" spans="8:54" x14ac:dyDescent="0.3">
      <c r="H20559" t="s">
        <v>24915</v>
      </c>
      <c r="I20559" t="s">
        <v>15</v>
      </c>
      <c r="J20559" t="s">
        <v>25751</v>
      </c>
      <c r="U20559" s="1">
        <v>41046</v>
      </c>
      <c r="V20559" s="2"/>
      <c r="W20559" s="2"/>
      <c r="X20559" t="s">
        <v>25752</v>
      </c>
      <c r="Y20559">
        <v>53</v>
      </c>
      <c r="Z20559">
        <v>2.7</v>
      </c>
      <c r="AA20559" t="s">
        <v>101</v>
      </c>
      <c r="AB20559" t="s">
        <v>101</v>
      </c>
      <c r="AC20559">
        <v>15.7</v>
      </c>
      <c r="AD20559">
        <v>19.5</v>
      </c>
      <c r="AE20559">
        <v>-3.8</v>
      </c>
      <c r="AY20559" s="3"/>
      <c r="AZ20559" s="3">
        <v>5.0943396226415097E-2</v>
      </c>
      <c r="BA20559" s="5">
        <v>0.94905660377358492</v>
      </c>
      <c r="BB20559" s="3">
        <f t="shared" si="336"/>
        <v>9.7901999999999934E-2</v>
      </c>
    </row>
    <row r="20560" spans="8:54" x14ac:dyDescent="0.3">
      <c r="H20560" t="s">
        <v>24922</v>
      </c>
      <c r="I20560" t="s">
        <v>15</v>
      </c>
      <c r="J20560" t="s">
        <v>25753</v>
      </c>
      <c r="U20560" s="1">
        <v>41045</v>
      </c>
      <c r="V20560" s="2"/>
      <c r="W20560" s="2"/>
      <c r="X20560" t="s">
        <v>25754</v>
      </c>
      <c r="Y20560">
        <v>125</v>
      </c>
      <c r="Z20560">
        <v>0</v>
      </c>
      <c r="AA20560" t="s">
        <v>101</v>
      </c>
      <c r="AB20560" t="s">
        <v>101</v>
      </c>
      <c r="AC20560">
        <v>25</v>
      </c>
      <c r="AD20560">
        <v>21.1</v>
      </c>
      <c r="AE20560">
        <v>4</v>
      </c>
      <c r="AY20560" s="3"/>
      <c r="AZ20560" s="3">
        <v>0</v>
      </c>
      <c r="BA20560" s="5">
        <v>1</v>
      </c>
      <c r="BB20560" s="3">
        <f t="shared" si="336"/>
        <v>0</v>
      </c>
    </row>
    <row r="20561" spans="8:54" x14ac:dyDescent="0.3">
      <c r="H20561" t="s">
        <v>25060</v>
      </c>
      <c r="I20561" t="s">
        <v>15</v>
      </c>
      <c r="J20561" t="s">
        <v>25197</v>
      </c>
      <c r="U20561" s="1">
        <v>41047</v>
      </c>
      <c r="V20561" s="2"/>
      <c r="W20561" s="2"/>
      <c r="X20561" t="s">
        <v>25198</v>
      </c>
      <c r="Y20561">
        <v>54</v>
      </c>
      <c r="Z20561">
        <v>1.8</v>
      </c>
      <c r="AA20561" t="s">
        <v>101</v>
      </c>
      <c r="AB20561" t="s">
        <v>101</v>
      </c>
      <c r="AC20561">
        <v>17</v>
      </c>
      <c r="AD20561">
        <v>19.5</v>
      </c>
      <c r="AE20561">
        <v>-2.5</v>
      </c>
      <c r="AY20561" s="3"/>
      <c r="AZ20561" s="3">
        <v>3.3333333333333333E-2</v>
      </c>
      <c r="BA20561" s="5">
        <v>0.96666666666666667</v>
      </c>
      <c r="BB20561" s="3">
        <f t="shared" si="336"/>
        <v>6.4059333333333246E-2</v>
      </c>
    </row>
    <row r="20562" spans="8:54" x14ac:dyDescent="0.3">
      <c r="H20562" t="s">
        <v>25060</v>
      </c>
      <c r="I20562" t="s">
        <v>15</v>
      </c>
      <c r="J20562" t="s">
        <v>25208</v>
      </c>
      <c r="U20562" s="1">
        <v>41044</v>
      </c>
      <c r="V20562" s="2"/>
      <c r="W20562" s="2"/>
      <c r="X20562" t="s">
        <v>25198</v>
      </c>
      <c r="Y20562">
        <v>54</v>
      </c>
      <c r="Z20562">
        <v>5.3</v>
      </c>
      <c r="AA20562" t="s">
        <v>101</v>
      </c>
      <c r="AB20562" t="s">
        <v>101</v>
      </c>
      <c r="AC20562">
        <v>20</v>
      </c>
      <c r="AD20562">
        <v>19.3</v>
      </c>
      <c r="AE20562">
        <v>0.7</v>
      </c>
      <c r="AY20562" s="3"/>
      <c r="AZ20562" s="3">
        <v>9.8148148148148151E-2</v>
      </c>
      <c r="BA20562" s="5">
        <v>0.9018518518518519</v>
      </c>
      <c r="BB20562" s="3">
        <f t="shared" si="336"/>
        <v>0.18861914814814806</v>
      </c>
    </row>
    <row r="20563" spans="8:54" x14ac:dyDescent="0.3">
      <c r="H20563" t="s">
        <v>24915</v>
      </c>
      <c r="I20563" t="s">
        <v>15</v>
      </c>
      <c r="J20563" t="s">
        <v>25755</v>
      </c>
      <c r="U20563" s="1">
        <v>41038</v>
      </c>
      <c r="V20563" s="2"/>
      <c r="W20563" s="2"/>
      <c r="X20563" t="s">
        <v>25756</v>
      </c>
      <c r="Y20563">
        <v>85</v>
      </c>
      <c r="Z20563">
        <v>2.5</v>
      </c>
      <c r="AA20563" t="s">
        <v>101</v>
      </c>
      <c r="AB20563" t="s">
        <v>101</v>
      </c>
      <c r="AC20563">
        <v>16.899999999999999</v>
      </c>
      <c r="AD20563">
        <v>19.8</v>
      </c>
      <c r="AE20563">
        <v>-2.9</v>
      </c>
      <c r="AY20563" s="3"/>
      <c r="AZ20563" s="3">
        <v>2.9411764705882353E-2</v>
      </c>
      <c r="BA20563" s="5">
        <v>0.97058823529411764</v>
      </c>
      <c r="BB20563" s="3">
        <f t="shared" si="336"/>
        <v>5.6522941176470498E-2</v>
      </c>
    </row>
    <row r="20564" spans="8:54" x14ac:dyDescent="0.3">
      <c r="H20564" t="s">
        <v>24912</v>
      </c>
      <c r="I20564" t="s">
        <v>15</v>
      </c>
      <c r="J20564" t="s">
        <v>25757</v>
      </c>
      <c r="U20564" s="1">
        <v>41046</v>
      </c>
      <c r="V20564" s="2"/>
      <c r="W20564" s="2"/>
      <c r="X20564" t="s">
        <v>2944</v>
      </c>
      <c r="Y20564">
        <v>93</v>
      </c>
      <c r="Z20564">
        <v>6.6</v>
      </c>
      <c r="AA20564" t="s">
        <v>101</v>
      </c>
      <c r="AB20564" t="s">
        <v>101</v>
      </c>
      <c r="AC20564">
        <v>18.600000000000001</v>
      </c>
      <c r="AD20564">
        <v>19.8</v>
      </c>
      <c r="AE20564">
        <v>-1.2</v>
      </c>
      <c r="AY20564" s="3"/>
      <c r="AZ20564" s="3">
        <v>7.0967741935483872E-2</v>
      </c>
      <c r="BA20564" s="5">
        <v>0.92903225806451617</v>
      </c>
      <c r="BB20564" s="3">
        <f t="shared" si="336"/>
        <v>0.13638438709677403</v>
      </c>
    </row>
    <row r="20565" spans="8:54" x14ac:dyDescent="0.3">
      <c r="H20565" t="s">
        <v>24915</v>
      </c>
      <c r="I20565" t="s">
        <v>15</v>
      </c>
      <c r="J20565" t="s">
        <v>25758</v>
      </c>
      <c r="U20565" s="1">
        <v>41043</v>
      </c>
      <c r="V20565" s="2"/>
      <c r="W20565" s="2"/>
      <c r="X20565" t="s">
        <v>4860</v>
      </c>
      <c r="Y20565">
        <v>92</v>
      </c>
      <c r="Z20565">
        <v>0</v>
      </c>
      <c r="AA20565" t="s">
        <v>101</v>
      </c>
      <c r="AB20565" t="s">
        <v>101</v>
      </c>
      <c r="AC20565">
        <v>21.6</v>
      </c>
      <c r="AD20565">
        <v>20.399999999999999</v>
      </c>
      <c r="AE20565">
        <v>1.2</v>
      </c>
      <c r="AY20565" s="3"/>
      <c r="AZ20565" s="3">
        <v>0</v>
      </c>
      <c r="BA20565" s="5">
        <v>1</v>
      </c>
      <c r="BB20565" s="3">
        <f t="shared" si="336"/>
        <v>0</v>
      </c>
    </row>
    <row r="20566" spans="8:54" x14ac:dyDescent="0.3">
      <c r="H20566" t="s">
        <v>24922</v>
      </c>
      <c r="I20566" t="s">
        <v>15</v>
      </c>
      <c r="J20566" t="s">
        <v>8127</v>
      </c>
      <c r="U20566" s="1">
        <v>41047</v>
      </c>
      <c r="V20566" s="2"/>
      <c r="W20566" s="2"/>
      <c r="X20566" t="s">
        <v>25759</v>
      </c>
      <c r="Y20566">
        <v>93</v>
      </c>
      <c r="Z20566">
        <v>6.4</v>
      </c>
      <c r="AA20566" t="s">
        <v>101</v>
      </c>
      <c r="AB20566" t="s">
        <v>101</v>
      </c>
      <c r="AC20566">
        <v>16.8</v>
      </c>
      <c r="AD20566">
        <v>19.7</v>
      </c>
      <c r="AE20566">
        <v>-2.9</v>
      </c>
      <c r="AY20566" s="3"/>
      <c r="AZ20566" s="3">
        <v>6.8817204301075269E-2</v>
      </c>
      <c r="BA20566" s="5">
        <v>0.9311827956989247</v>
      </c>
      <c r="BB20566" s="3">
        <f t="shared" si="336"/>
        <v>0.13225152688172059</v>
      </c>
    </row>
    <row r="20567" spans="8:54" x14ac:dyDescent="0.3">
      <c r="H20567" t="s">
        <v>24912</v>
      </c>
      <c r="I20567" t="s">
        <v>15</v>
      </c>
      <c r="J20567" t="s">
        <v>25760</v>
      </c>
      <c r="U20567" s="1">
        <v>41046</v>
      </c>
      <c r="V20567" s="2"/>
      <c r="W20567" s="2"/>
      <c r="X20567" t="s">
        <v>25761</v>
      </c>
      <c r="Y20567">
        <v>74</v>
      </c>
      <c r="Z20567">
        <v>3.2</v>
      </c>
      <c r="AA20567" t="s">
        <v>101</v>
      </c>
      <c r="AB20567" t="s">
        <v>101</v>
      </c>
      <c r="AC20567">
        <v>17.5</v>
      </c>
      <c r="AD20567">
        <v>18</v>
      </c>
      <c r="AE20567">
        <v>-0.5</v>
      </c>
      <c r="AY20567" s="3"/>
      <c r="AZ20567" s="3">
        <v>4.3243243243243246E-2</v>
      </c>
      <c r="BA20567" s="5">
        <v>0.95675675675675675</v>
      </c>
      <c r="BB20567" s="3">
        <f t="shared" si="336"/>
        <v>8.3104000000000067E-2</v>
      </c>
    </row>
    <row r="20568" spans="8:54" x14ac:dyDescent="0.3">
      <c r="H20568" t="s">
        <v>24912</v>
      </c>
      <c r="I20568" t="s">
        <v>15</v>
      </c>
      <c r="J20568" t="s">
        <v>25762</v>
      </c>
      <c r="U20568" s="1">
        <v>41045</v>
      </c>
      <c r="V20568" s="2"/>
      <c r="W20568" s="2"/>
      <c r="X20568" t="s">
        <v>4459</v>
      </c>
      <c r="Y20568">
        <v>73</v>
      </c>
      <c r="Z20568">
        <v>3.3</v>
      </c>
      <c r="AA20568" t="s">
        <v>101</v>
      </c>
      <c r="AB20568" t="s">
        <v>101</v>
      </c>
      <c r="AC20568">
        <v>19.2</v>
      </c>
      <c r="AD20568">
        <v>21.3</v>
      </c>
      <c r="AE20568">
        <v>-2.1</v>
      </c>
      <c r="AY20568" s="3"/>
      <c r="AZ20568" s="3">
        <v>4.5205479452054789E-2</v>
      </c>
      <c r="BA20568" s="5">
        <v>0.95479452054794522</v>
      </c>
      <c r="BB20568" s="3">
        <f t="shared" si="336"/>
        <v>8.6874986301369805E-2</v>
      </c>
    </row>
    <row r="20569" spans="8:54" x14ac:dyDescent="0.3">
      <c r="H20569" t="s">
        <v>24912</v>
      </c>
      <c r="I20569" t="s">
        <v>15</v>
      </c>
      <c r="J20569" t="s">
        <v>19038</v>
      </c>
      <c r="U20569" s="1">
        <v>41043</v>
      </c>
      <c r="V20569" s="2"/>
      <c r="W20569" s="2"/>
      <c r="X20569" t="s">
        <v>1213</v>
      </c>
      <c r="Y20569">
        <v>55</v>
      </c>
      <c r="Z20569">
        <v>2.8</v>
      </c>
      <c r="AA20569" t="s">
        <v>101</v>
      </c>
      <c r="AB20569" t="s">
        <v>101</v>
      </c>
      <c r="AC20569">
        <v>18.399999999999999</v>
      </c>
      <c r="AD20569">
        <v>18.3</v>
      </c>
      <c r="AE20569">
        <v>0.1</v>
      </c>
      <c r="AY20569" s="3"/>
      <c r="AZ20569" s="3">
        <v>5.0909090909090904E-2</v>
      </c>
      <c r="BA20569" s="5">
        <v>0.9490909090909091</v>
      </c>
      <c r="BB20569" s="3">
        <f t="shared" si="336"/>
        <v>9.7836072727272683E-2</v>
      </c>
    </row>
    <row r="20570" spans="8:54" x14ac:dyDescent="0.3">
      <c r="H20570" t="s">
        <v>24922</v>
      </c>
      <c r="I20570" t="s">
        <v>15</v>
      </c>
      <c r="J20570" t="s">
        <v>25763</v>
      </c>
      <c r="U20570" s="1">
        <v>41046</v>
      </c>
      <c r="V20570" s="2"/>
      <c r="W20570" s="2"/>
      <c r="X20570" t="s">
        <v>11981</v>
      </c>
      <c r="Y20570">
        <v>58</v>
      </c>
      <c r="Z20570">
        <v>5.6</v>
      </c>
      <c r="AA20570" t="s">
        <v>101</v>
      </c>
      <c r="AB20570" t="s">
        <v>101</v>
      </c>
      <c r="AC20570">
        <v>18.8</v>
      </c>
      <c r="AD20570">
        <v>20.399999999999999</v>
      </c>
      <c r="AE20570">
        <v>-1.6</v>
      </c>
      <c r="AY20570" s="3"/>
      <c r="AZ20570" s="3">
        <v>9.6551724137931033E-2</v>
      </c>
      <c r="BA20570" s="5">
        <v>0.90344827586206899</v>
      </c>
      <c r="BB20570" s="3">
        <f t="shared" si="336"/>
        <v>0.18555117241379304</v>
      </c>
    </row>
    <row r="20571" spans="8:54" x14ac:dyDescent="0.3">
      <c r="H20571" t="s">
        <v>24920</v>
      </c>
      <c r="I20571" t="s">
        <v>15</v>
      </c>
      <c r="J20571" t="s">
        <v>1152</v>
      </c>
      <c r="U20571" s="1">
        <v>41044</v>
      </c>
      <c r="V20571" s="2"/>
      <c r="W20571" s="2"/>
      <c r="X20571" t="s">
        <v>137</v>
      </c>
      <c r="Y20571">
        <v>78</v>
      </c>
      <c r="Z20571">
        <v>2.2999999999999998</v>
      </c>
      <c r="AA20571" t="s">
        <v>101</v>
      </c>
      <c r="AB20571" t="s">
        <v>101</v>
      </c>
      <c r="AC20571">
        <v>17.8</v>
      </c>
      <c r="AD20571">
        <v>20.2</v>
      </c>
      <c r="AE20571">
        <v>-2.4</v>
      </c>
      <c r="AY20571" s="3"/>
      <c r="AZ20571" s="3">
        <v>2.9487179487179487E-2</v>
      </c>
      <c r="BA20571" s="5">
        <v>0.97051282051282051</v>
      </c>
      <c r="BB20571" s="3">
        <f t="shared" si="336"/>
        <v>5.6667871794871871E-2</v>
      </c>
    </row>
    <row r="20572" spans="8:54" x14ac:dyDescent="0.3">
      <c r="H20572" t="s">
        <v>24912</v>
      </c>
      <c r="I20572" t="s">
        <v>15</v>
      </c>
      <c r="J20572" t="s">
        <v>25764</v>
      </c>
      <c r="U20572" s="1">
        <v>41045</v>
      </c>
      <c r="V20572" s="2"/>
      <c r="W20572" s="2"/>
      <c r="X20572" t="s">
        <v>25765</v>
      </c>
      <c r="Y20572">
        <v>72</v>
      </c>
      <c r="Z20572">
        <v>0</v>
      </c>
      <c r="AA20572" t="s">
        <v>101</v>
      </c>
      <c r="AB20572" t="s">
        <v>101</v>
      </c>
      <c r="AC20572">
        <v>19.5</v>
      </c>
      <c r="AD20572">
        <v>18.2</v>
      </c>
      <c r="AE20572">
        <v>1.3</v>
      </c>
      <c r="AY20572" s="3"/>
      <c r="AZ20572" s="3">
        <v>0</v>
      </c>
      <c r="BA20572" s="5">
        <v>1</v>
      </c>
      <c r="BB20572" s="3">
        <f t="shared" si="336"/>
        <v>0</v>
      </c>
    </row>
    <row r="20573" spans="8:54" x14ac:dyDescent="0.3">
      <c r="H20573" t="s">
        <v>24909</v>
      </c>
      <c r="I20573" t="s">
        <v>15</v>
      </c>
      <c r="J20573" t="s">
        <v>25318</v>
      </c>
      <c r="U20573" s="1">
        <v>41043</v>
      </c>
      <c r="V20573" s="2"/>
      <c r="W20573" s="2"/>
      <c r="X20573" t="s">
        <v>25319</v>
      </c>
      <c r="Y20573">
        <v>39</v>
      </c>
      <c r="Z20573">
        <v>6.9</v>
      </c>
      <c r="AA20573" t="s">
        <v>101</v>
      </c>
      <c r="AB20573" t="s">
        <v>101</v>
      </c>
      <c r="AC20573">
        <v>21.5</v>
      </c>
      <c r="AD20573">
        <v>21.4</v>
      </c>
      <c r="AE20573">
        <v>0.1</v>
      </c>
      <c r="AY20573" s="3"/>
      <c r="AZ20573" s="3">
        <v>0.17692307692307693</v>
      </c>
      <c r="BA20573" s="5">
        <v>0.82307692307692304</v>
      </c>
      <c r="BB20573" s="3">
        <f t="shared" si="336"/>
        <v>0.34000723076923078</v>
      </c>
    </row>
    <row r="20574" spans="8:54" x14ac:dyDescent="0.3">
      <c r="H20574" t="s">
        <v>25427</v>
      </c>
      <c r="I20574" t="s">
        <v>15</v>
      </c>
      <c r="J20574" t="s">
        <v>25766</v>
      </c>
      <c r="U20574" s="1">
        <v>41044</v>
      </c>
      <c r="V20574" s="2"/>
      <c r="W20574" s="2"/>
      <c r="X20574" t="s">
        <v>213</v>
      </c>
      <c r="Y20574">
        <v>71</v>
      </c>
      <c r="Z20574">
        <v>-5</v>
      </c>
      <c r="AA20574" t="s">
        <v>101</v>
      </c>
      <c r="AB20574" t="s">
        <v>101</v>
      </c>
      <c r="AC20574">
        <v>18.3</v>
      </c>
      <c r="AD20574">
        <v>19.899999999999999</v>
      </c>
      <c r="AE20574">
        <v>-1.6</v>
      </c>
      <c r="AY20574" s="3"/>
      <c r="AZ20574" s="3">
        <v>-7.0422535211267609E-2</v>
      </c>
      <c r="BA20574" s="5">
        <v>1.0704225352112675</v>
      </c>
      <c r="BB20574" s="3">
        <f t="shared" si="336"/>
        <v>1.972161971830988E-2</v>
      </c>
    </row>
    <row r="20575" spans="8:54" x14ac:dyDescent="0.3">
      <c r="H20575" t="s">
        <v>24993</v>
      </c>
      <c r="I20575" t="s">
        <v>15</v>
      </c>
      <c r="J20575" t="s">
        <v>24226</v>
      </c>
      <c r="U20575" s="1">
        <v>41043</v>
      </c>
      <c r="V20575" s="2"/>
      <c r="W20575" s="2"/>
      <c r="X20575" t="s">
        <v>8757</v>
      </c>
      <c r="Y20575">
        <v>126</v>
      </c>
      <c r="Z20575">
        <v>9</v>
      </c>
      <c r="AA20575" t="s">
        <v>101</v>
      </c>
      <c r="AB20575" t="s">
        <v>101</v>
      </c>
      <c r="AC20575">
        <v>24.9</v>
      </c>
      <c r="AD20575">
        <v>20.399999999999999</v>
      </c>
      <c r="AE20575">
        <v>4.5</v>
      </c>
      <c r="AY20575" s="3"/>
      <c r="AZ20575" s="3">
        <v>7.1428571428571425E-2</v>
      </c>
      <c r="BA20575" s="5">
        <v>0.9285714285714286</v>
      </c>
      <c r="BB20575" s="3">
        <f t="shared" si="336"/>
        <v>0.13727</v>
      </c>
    </row>
    <row r="20576" spans="8:54" x14ac:dyDescent="0.3">
      <c r="H20576" t="s">
        <v>24912</v>
      </c>
      <c r="I20576" t="s">
        <v>15</v>
      </c>
      <c r="J20576" t="s">
        <v>25767</v>
      </c>
      <c r="U20576" s="1">
        <v>41045</v>
      </c>
      <c r="V20576" s="2"/>
      <c r="W20576" s="2"/>
      <c r="X20576" t="s">
        <v>25768</v>
      </c>
      <c r="Y20576">
        <v>51</v>
      </c>
      <c r="Z20576">
        <v>12</v>
      </c>
      <c r="AA20576" t="s">
        <v>101</v>
      </c>
      <c r="AB20576" t="s">
        <v>101</v>
      </c>
      <c r="AC20576">
        <v>17.5</v>
      </c>
      <c r="AD20576">
        <v>19.899999999999999</v>
      </c>
      <c r="AE20576">
        <v>-2.4</v>
      </c>
      <c r="AY20576" s="3"/>
      <c r="AZ20576" s="3">
        <v>0.23529411764705882</v>
      </c>
      <c r="BA20576" s="5">
        <v>0.76470588235294112</v>
      </c>
      <c r="BB20576" s="3">
        <f t="shared" si="336"/>
        <v>0.45218352941176487</v>
      </c>
    </row>
    <row r="20577" spans="8:54" x14ac:dyDescent="0.3">
      <c r="H20577" t="s">
        <v>24912</v>
      </c>
      <c r="I20577" t="s">
        <v>15</v>
      </c>
      <c r="J20577" t="s">
        <v>25769</v>
      </c>
      <c r="U20577" s="1">
        <v>41045</v>
      </c>
      <c r="V20577" s="2"/>
      <c r="W20577" s="2"/>
      <c r="X20577" t="s">
        <v>25770</v>
      </c>
      <c r="Y20577">
        <v>55</v>
      </c>
      <c r="Z20577">
        <v>3.1</v>
      </c>
      <c r="AA20577" t="s">
        <v>101</v>
      </c>
      <c r="AB20577" t="s">
        <v>101</v>
      </c>
      <c r="AC20577">
        <v>19.100000000000001</v>
      </c>
      <c r="AD20577">
        <v>14.1</v>
      </c>
      <c r="AE20577">
        <v>5</v>
      </c>
      <c r="AY20577" s="3"/>
      <c r="AZ20577" s="3">
        <v>5.6363636363636366E-2</v>
      </c>
      <c r="BA20577" s="5">
        <v>0.94363636363636361</v>
      </c>
      <c r="BB20577" s="3">
        <f t="shared" si="336"/>
        <v>0.10831850909090912</v>
      </c>
    </row>
    <row r="20578" spans="8:54" x14ac:dyDescent="0.3">
      <c r="H20578" t="s">
        <v>24939</v>
      </c>
      <c r="I20578" t="s">
        <v>15</v>
      </c>
      <c r="J20578" t="s">
        <v>25771</v>
      </c>
      <c r="U20578" s="1">
        <v>41043</v>
      </c>
      <c r="V20578" s="2"/>
      <c r="W20578" s="2"/>
      <c r="X20578" t="s">
        <v>25772</v>
      </c>
      <c r="Y20578">
        <v>139</v>
      </c>
      <c r="Z20578">
        <v>0</v>
      </c>
      <c r="AA20578" t="s">
        <v>101</v>
      </c>
      <c r="AB20578" t="s">
        <v>101</v>
      </c>
      <c r="AC20578">
        <v>18.2</v>
      </c>
      <c r="AD20578">
        <v>20.399999999999999</v>
      </c>
      <c r="AE20578">
        <v>-2.2000000000000002</v>
      </c>
      <c r="AY20578" s="3"/>
      <c r="AZ20578" s="3">
        <v>0</v>
      </c>
      <c r="BA20578" s="5">
        <v>1</v>
      </c>
      <c r="BB20578" s="3">
        <f t="shared" si="336"/>
        <v>0</v>
      </c>
    </row>
    <row r="20579" spans="8:54" x14ac:dyDescent="0.3">
      <c r="H20579" t="s">
        <v>24922</v>
      </c>
      <c r="I20579" t="s">
        <v>15</v>
      </c>
      <c r="J20579" t="s">
        <v>739</v>
      </c>
      <c r="U20579" s="1">
        <v>41047</v>
      </c>
      <c r="V20579" s="2"/>
      <c r="W20579" s="2"/>
      <c r="X20579" t="s">
        <v>1016</v>
      </c>
      <c r="Y20579">
        <v>82</v>
      </c>
      <c r="Z20579">
        <v>15</v>
      </c>
      <c r="AA20579" t="s">
        <v>101</v>
      </c>
      <c r="AB20579" t="s">
        <v>101</v>
      </c>
      <c r="AC20579">
        <v>20.6</v>
      </c>
      <c r="AD20579">
        <v>22.8</v>
      </c>
      <c r="AE20579">
        <v>-2.2000000000000002</v>
      </c>
      <c r="AY20579" s="3"/>
      <c r="AZ20579" s="3">
        <v>0.18292682926829268</v>
      </c>
      <c r="BA20579" s="5">
        <v>0.81707317073170738</v>
      </c>
      <c r="BB20579" s="3">
        <f t="shared" si="336"/>
        <v>0.35154512195121934</v>
      </c>
    </row>
    <row r="20580" spans="8:54" x14ac:dyDescent="0.3">
      <c r="H20580" t="s">
        <v>24915</v>
      </c>
      <c r="I20580" t="s">
        <v>15</v>
      </c>
      <c r="J20580" t="s">
        <v>25773</v>
      </c>
      <c r="U20580" s="1">
        <v>41046</v>
      </c>
      <c r="V20580" s="2"/>
      <c r="W20580" s="2"/>
      <c r="X20580" t="s">
        <v>25774</v>
      </c>
      <c r="Y20580">
        <v>73</v>
      </c>
      <c r="Z20580">
        <v>2.2000000000000002</v>
      </c>
      <c r="AA20580" t="s">
        <v>101</v>
      </c>
      <c r="AB20580" t="s">
        <v>101</v>
      </c>
      <c r="AC20580">
        <v>20.7</v>
      </c>
      <c r="AD20580">
        <v>19.399999999999999</v>
      </c>
      <c r="AE20580">
        <v>1.4</v>
      </c>
      <c r="AY20580" s="3"/>
      <c r="AZ20580" s="3">
        <v>3.0136986301369864E-2</v>
      </c>
      <c r="BA20580" s="5">
        <v>0.96986301369863015</v>
      </c>
      <c r="BB20580" s="3">
        <f t="shared" si="336"/>
        <v>5.7916657534246463E-2</v>
      </c>
    </row>
    <row r="20581" spans="8:54" x14ac:dyDescent="0.3">
      <c r="H20581" t="s">
        <v>25427</v>
      </c>
      <c r="I20581" t="s">
        <v>15</v>
      </c>
      <c r="J20581" t="s">
        <v>25775</v>
      </c>
      <c r="U20581" s="1">
        <v>41044</v>
      </c>
      <c r="V20581" s="2"/>
      <c r="W20581" s="2"/>
      <c r="X20581" t="s">
        <v>25776</v>
      </c>
      <c r="Y20581">
        <v>100</v>
      </c>
      <c r="Z20581">
        <v>0</v>
      </c>
      <c r="AA20581" t="s">
        <v>101</v>
      </c>
      <c r="AB20581" t="s">
        <v>101</v>
      </c>
      <c r="AC20581">
        <v>22.6</v>
      </c>
      <c r="AD20581">
        <v>19.899999999999999</v>
      </c>
      <c r="AE20581">
        <v>2.7</v>
      </c>
      <c r="AY20581" s="3"/>
      <c r="AZ20581" s="3">
        <v>0</v>
      </c>
      <c r="BA20581" s="5">
        <v>1</v>
      </c>
      <c r="BB20581" s="3">
        <f t="shared" si="336"/>
        <v>0</v>
      </c>
    </row>
    <row r="20582" spans="8:54" x14ac:dyDescent="0.3">
      <c r="H20582" t="s">
        <v>24920</v>
      </c>
      <c r="I20582" t="s">
        <v>15</v>
      </c>
      <c r="J20582" t="s">
        <v>2320</v>
      </c>
      <c r="U20582" s="1">
        <v>41044</v>
      </c>
      <c r="V20582" s="2"/>
      <c r="W20582" s="2"/>
      <c r="X20582" t="s">
        <v>25777</v>
      </c>
      <c r="Y20582">
        <v>137</v>
      </c>
      <c r="Z20582">
        <v>4.0999999999999996</v>
      </c>
      <c r="AA20582" t="s">
        <v>101</v>
      </c>
      <c r="AB20582" t="s">
        <v>101</v>
      </c>
      <c r="AC20582">
        <v>17.8</v>
      </c>
      <c r="AD20582">
        <v>20.399999999999999</v>
      </c>
      <c r="AE20582">
        <v>-2.6</v>
      </c>
      <c r="AY20582" s="3"/>
      <c r="AZ20582" s="3">
        <v>2.9927007299270069E-2</v>
      </c>
      <c r="BA20582" s="5">
        <v>0.97007299270072989</v>
      </c>
      <c r="BB20582" s="3">
        <f t="shared" si="336"/>
        <v>5.7513124087591239E-2</v>
      </c>
    </row>
    <row r="20583" spans="8:54" x14ac:dyDescent="0.3">
      <c r="H20583" t="s">
        <v>25448</v>
      </c>
      <c r="I20583" t="s">
        <v>15</v>
      </c>
      <c r="J20583" t="s">
        <v>25778</v>
      </c>
      <c r="U20583" s="1">
        <v>41046</v>
      </c>
      <c r="V20583" s="2"/>
      <c r="W20583" s="2"/>
      <c r="X20583" t="s">
        <v>25779</v>
      </c>
      <c r="Y20583">
        <v>56</v>
      </c>
      <c r="Z20583">
        <v>0</v>
      </c>
      <c r="AA20583" t="s">
        <v>101</v>
      </c>
      <c r="AB20583" t="s">
        <v>101</v>
      </c>
      <c r="AC20583">
        <v>25.2</v>
      </c>
      <c r="AD20583">
        <v>20.399999999999999</v>
      </c>
      <c r="AE20583">
        <v>4.8</v>
      </c>
      <c r="AY20583" s="3"/>
      <c r="AZ20583" s="3">
        <v>0</v>
      </c>
      <c r="BA20583" s="5">
        <v>1</v>
      </c>
      <c r="BB20583" s="3">
        <f t="shared" si="336"/>
        <v>0</v>
      </c>
    </row>
    <row r="20584" spans="8:54" x14ac:dyDescent="0.3">
      <c r="H20584" t="s">
        <v>24912</v>
      </c>
      <c r="I20584" t="s">
        <v>15</v>
      </c>
      <c r="J20584" t="s">
        <v>10503</v>
      </c>
      <c r="U20584" s="1">
        <v>41046</v>
      </c>
      <c r="V20584" s="2"/>
      <c r="W20584" s="2"/>
      <c r="X20584" t="s">
        <v>7922</v>
      </c>
      <c r="Y20584">
        <v>49</v>
      </c>
      <c r="Z20584">
        <v>8</v>
      </c>
      <c r="AA20584" t="s">
        <v>101</v>
      </c>
      <c r="AB20584" t="s">
        <v>101</v>
      </c>
      <c r="AC20584">
        <v>18.899999999999999</v>
      </c>
      <c r="AD20584">
        <v>19.899999999999999</v>
      </c>
      <c r="AE20584">
        <v>-1</v>
      </c>
      <c r="AY20584" s="3"/>
      <c r="AZ20584" s="3">
        <v>0.16326530612244897</v>
      </c>
      <c r="BA20584" s="5">
        <v>0.83673469387755106</v>
      </c>
      <c r="BB20584" s="3">
        <f t="shared" si="336"/>
        <v>0.31376000000000004</v>
      </c>
    </row>
    <row r="20585" spans="8:54" x14ac:dyDescent="0.3">
      <c r="H20585" t="s">
        <v>24922</v>
      </c>
      <c r="I20585" t="s">
        <v>15</v>
      </c>
      <c r="J20585" t="s">
        <v>25780</v>
      </c>
      <c r="U20585" s="1">
        <v>41043</v>
      </c>
      <c r="V20585" s="2"/>
      <c r="W20585" s="2"/>
      <c r="X20585" t="s">
        <v>1388</v>
      </c>
      <c r="Y20585">
        <v>90</v>
      </c>
      <c r="Z20585">
        <v>4.3</v>
      </c>
      <c r="AA20585" t="s">
        <v>101</v>
      </c>
      <c r="AB20585" t="s">
        <v>101</v>
      </c>
      <c r="AC20585">
        <v>26.3</v>
      </c>
      <c r="AD20585">
        <v>20.3</v>
      </c>
      <c r="AE20585">
        <v>6</v>
      </c>
      <c r="AY20585" s="3"/>
      <c r="AZ20585" s="3">
        <v>4.7777777777777773E-2</v>
      </c>
      <c r="BA20585" s="5">
        <v>0.95222222222222219</v>
      </c>
      <c r="BB20585" s="3">
        <f t="shared" si="336"/>
        <v>9.1818377777777904E-2</v>
      </c>
    </row>
    <row r="20586" spans="8:54" x14ac:dyDescent="0.3">
      <c r="H20586" t="s">
        <v>25380</v>
      </c>
      <c r="I20586" t="s">
        <v>15</v>
      </c>
      <c r="J20586" t="s">
        <v>25781</v>
      </c>
      <c r="U20586" s="1">
        <v>41047</v>
      </c>
      <c r="V20586" s="2"/>
      <c r="W20586" s="2"/>
      <c r="X20586" t="s">
        <v>25782</v>
      </c>
      <c r="Y20586">
        <v>149</v>
      </c>
      <c r="Z20586">
        <v>4.8</v>
      </c>
      <c r="AA20586" t="s">
        <v>101</v>
      </c>
      <c r="AB20586" t="s">
        <v>101</v>
      </c>
      <c r="AC20586">
        <v>17</v>
      </c>
      <c r="AD20586">
        <v>19.3</v>
      </c>
      <c r="AE20586">
        <v>-2.2999999999999998</v>
      </c>
      <c r="AY20586" s="3"/>
      <c r="AZ20586" s="3">
        <v>3.2214765100671137E-2</v>
      </c>
      <c r="BA20586" s="5">
        <v>0.96778523489932888</v>
      </c>
      <c r="BB20586" s="3">
        <f t="shared" si="336"/>
        <v>6.1909691275167766E-2</v>
      </c>
    </row>
    <row r="20587" spans="8:54" x14ac:dyDescent="0.3">
      <c r="H20587" t="s">
        <v>24912</v>
      </c>
      <c r="I20587" t="s">
        <v>15</v>
      </c>
      <c r="J20587" t="s">
        <v>25783</v>
      </c>
      <c r="U20587" s="1">
        <v>41045</v>
      </c>
      <c r="V20587" s="2"/>
      <c r="W20587" s="2"/>
      <c r="X20587" t="s">
        <v>2670</v>
      </c>
      <c r="Y20587">
        <v>54</v>
      </c>
      <c r="Z20587">
        <v>4.3</v>
      </c>
      <c r="AA20587" t="s">
        <v>101</v>
      </c>
      <c r="AB20587" t="s">
        <v>101</v>
      </c>
      <c r="AC20587">
        <v>19.899999999999999</v>
      </c>
      <c r="AD20587">
        <v>20.9</v>
      </c>
      <c r="AE20587">
        <v>-1</v>
      </c>
      <c r="AY20587" s="3"/>
      <c r="AZ20587" s="3">
        <v>7.962962962962962E-2</v>
      </c>
      <c r="BA20587" s="5">
        <v>0.92037037037037039</v>
      </c>
      <c r="BB20587" s="3">
        <f t="shared" si="336"/>
        <v>0.15303062962962954</v>
      </c>
    </row>
    <row r="20588" spans="8:54" x14ac:dyDescent="0.3">
      <c r="H20588" t="s">
        <v>24934</v>
      </c>
      <c r="I20588" t="s">
        <v>15</v>
      </c>
      <c r="J20588" t="s">
        <v>25784</v>
      </c>
      <c r="U20588" s="1">
        <v>41047</v>
      </c>
      <c r="V20588" s="2"/>
      <c r="W20588" s="2"/>
      <c r="X20588" t="s">
        <v>9634</v>
      </c>
      <c r="Y20588">
        <v>75</v>
      </c>
      <c r="Z20588">
        <v>2.8</v>
      </c>
      <c r="AA20588" t="s">
        <v>101</v>
      </c>
      <c r="AB20588" t="s">
        <v>101</v>
      </c>
      <c r="AC20588">
        <v>21</v>
      </c>
      <c r="AD20588">
        <v>19.100000000000001</v>
      </c>
      <c r="AE20588">
        <v>2</v>
      </c>
      <c r="AY20588" s="3"/>
      <c r="AZ20588" s="3">
        <v>3.7333333333333329E-2</v>
      </c>
      <c r="BA20588" s="5">
        <v>0.96266666666666667</v>
      </c>
      <c r="BB20588" s="3">
        <f t="shared" si="336"/>
        <v>7.1746453333333404E-2</v>
      </c>
    </row>
    <row r="20589" spans="8:54" x14ac:dyDescent="0.3">
      <c r="H20589" t="s">
        <v>24934</v>
      </c>
      <c r="I20589" t="s">
        <v>15</v>
      </c>
      <c r="J20589" t="s">
        <v>25785</v>
      </c>
      <c r="U20589" s="1">
        <v>41047</v>
      </c>
      <c r="V20589" s="2"/>
      <c r="W20589" s="2"/>
      <c r="X20589" t="s">
        <v>663</v>
      </c>
      <c r="Y20589">
        <v>73</v>
      </c>
      <c r="Z20589">
        <v>2.1</v>
      </c>
      <c r="AA20589" t="s">
        <v>101</v>
      </c>
      <c r="AB20589" t="s">
        <v>101</v>
      </c>
      <c r="AC20589">
        <v>23.8</v>
      </c>
      <c r="AD20589">
        <v>19.899999999999999</v>
      </c>
      <c r="AE20589">
        <v>3.9</v>
      </c>
      <c r="AY20589" s="3"/>
      <c r="AZ20589" s="3">
        <v>2.8767123287671233E-2</v>
      </c>
      <c r="BA20589" s="5">
        <v>0.97123287671232872</v>
      </c>
      <c r="BB20589" s="3">
        <f t="shared" si="336"/>
        <v>5.5284082191780826E-2</v>
      </c>
    </row>
    <row r="20590" spans="8:54" x14ac:dyDescent="0.3">
      <c r="H20590" t="s">
        <v>24909</v>
      </c>
      <c r="I20590" t="s">
        <v>15</v>
      </c>
      <c r="J20590" t="s">
        <v>25786</v>
      </c>
      <c r="U20590" s="1">
        <v>41043</v>
      </c>
      <c r="V20590" s="2"/>
      <c r="W20590" s="2"/>
      <c r="X20590" t="s">
        <v>25787</v>
      </c>
      <c r="Y20590">
        <v>132</v>
      </c>
      <c r="Z20590">
        <v>3.9</v>
      </c>
      <c r="AA20590" t="s">
        <v>101</v>
      </c>
      <c r="AB20590" t="s">
        <v>101</v>
      </c>
      <c r="AC20590">
        <v>20.3</v>
      </c>
      <c r="AD20590">
        <v>20</v>
      </c>
      <c r="AE20590">
        <v>0.3</v>
      </c>
      <c r="AY20590" s="3"/>
      <c r="AZ20590" s="3">
        <v>2.9545454545454545E-2</v>
      </c>
      <c r="BA20590" s="5">
        <v>0.97045454545454546</v>
      </c>
      <c r="BB20590" s="3">
        <f t="shared" si="336"/>
        <v>5.677986363636367E-2</v>
      </c>
    </row>
    <row r="20591" spans="8:54" x14ac:dyDescent="0.3">
      <c r="H20591" t="s">
        <v>24922</v>
      </c>
      <c r="I20591" t="s">
        <v>15</v>
      </c>
      <c r="J20591" t="s">
        <v>25788</v>
      </c>
      <c r="U20591" s="1">
        <v>41047</v>
      </c>
      <c r="V20591" s="2"/>
      <c r="W20591" s="2"/>
      <c r="X20591" t="s">
        <v>25789</v>
      </c>
      <c r="Y20591">
        <v>80</v>
      </c>
      <c r="Z20591">
        <v>5.6</v>
      </c>
      <c r="AA20591" t="s">
        <v>101</v>
      </c>
      <c r="AB20591" t="s">
        <v>101</v>
      </c>
      <c r="AC20591">
        <v>22</v>
      </c>
      <c r="AD20591">
        <v>22</v>
      </c>
      <c r="AE20591">
        <v>0</v>
      </c>
      <c r="AY20591" s="3"/>
      <c r="AZ20591" s="3">
        <v>7.0000000000000007E-2</v>
      </c>
      <c r="BA20591" s="5">
        <v>0.93</v>
      </c>
      <c r="BB20591" s="3">
        <f t="shared" si="336"/>
        <v>0.13452459999999999</v>
      </c>
    </row>
    <row r="20592" spans="8:54" x14ac:dyDescent="0.3">
      <c r="H20592" t="s">
        <v>25380</v>
      </c>
      <c r="I20592" t="s">
        <v>15</v>
      </c>
      <c r="J20592" t="s">
        <v>25790</v>
      </c>
      <c r="U20592" s="1">
        <v>41047</v>
      </c>
      <c r="V20592" s="2"/>
      <c r="W20592" s="2"/>
      <c r="X20592" t="s">
        <v>25791</v>
      </c>
      <c r="Y20592">
        <v>150</v>
      </c>
      <c r="Z20592">
        <v>0</v>
      </c>
      <c r="AA20592" t="s">
        <v>101</v>
      </c>
      <c r="AB20592" t="s">
        <v>101</v>
      </c>
      <c r="AC20592">
        <v>20.3</v>
      </c>
      <c r="AD20592">
        <v>21.8</v>
      </c>
      <c r="AE20592">
        <v>-1.5</v>
      </c>
      <c r="AY20592" s="3"/>
      <c r="AZ20592" s="3">
        <v>0</v>
      </c>
      <c r="BA20592" s="5">
        <v>1</v>
      </c>
      <c r="BB20592" s="3">
        <f t="shared" si="336"/>
        <v>0</v>
      </c>
    </row>
    <row r="20593" spans="8:54" x14ac:dyDescent="0.3">
      <c r="H20593" t="s">
        <v>25380</v>
      </c>
      <c r="I20593" t="s">
        <v>15</v>
      </c>
      <c r="J20593" t="s">
        <v>25792</v>
      </c>
      <c r="U20593" s="1">
        <v>41047</v>
      </c>
      <c r="V20593" s="2"/>
      <c r="W20593" s="2"/>
      <c r="X20593" t="s">
        <v>2929</v>
      </c>
      <c r="Y20593">
        <v>117</v>
      </c>
      <c r="Z20593">
        <v>0</v>
      </c>
      <c r="AA20593" t="s">
        <v>101</v>
      </c>
      <c r="AB20593" t="s">
        <v>101</v>
      </c>
      <c r="AC20593">
        <v>18.3</v>
      </c>
      <c r="AD20593">
        <v>19.8</v>
      </c>
      <c r="AE20593">
        <v>-1.5</v>
      </c>
      <c r="AY20593" s="3"/>
      <c r="AZ20593" s="3">
        <v>0</v>
      </c>
      <c r="BA20593" s="5">
        <v>1</v>
      </c>
      <c r="BB20593" s="3">
        <f t="shared" si="336"/>
        <v>0</v>
      </c>
    </row>
    <row r="20594" spans="8:54" x14ac:dyDescent="0.3">
      <c r="H20594" t="s">
        <v>24909</v>
      </c>
      <c r="I20594" t="s">
        <v>15</v>
      </c>
      <c r="J20594" t="s">
        <v>25793</v>
      </c>
      <c r="U20594" s="1">
        <v>41045</v>
      </c>
      <c r="V20594" s="2"/>
      <c r="W20594" s="2"/>
      <c r="X20594" t="s">
        <v>14867</v>
      </c>
      <c r="Y20594">
        <v>91</v>
      </c>
      <c r="Z20594">
        <v>6.6</v>
      </c>
      <c r="AA20594" t="s">
        <v>101</v>
      </c>
      <c r="AB20594" t="s">
        <v>101</v>
      </c>
      <c r="AC20594">
        <v>17.600000000000001</v>
      </c>
      <c r="AD20594">
        <v>20.399999999999999</v>
      </c>
      <c r="AE20594">
        <v>-2.8</v>
      </c>
      <c r="AY20594" s="3"/>
      <c r="AZ20594" s="3">
        <v>7.252747252747252E-2</v>
      </c>
      <c r="BA20594" s="5">
        <v>0.92747252747252751</v>
      </c>
      <c r="BB20594" s="3">
        <f t="shared" si="336"/>
        <v>0.13938184615384608</v>
      </c>
    </row>
    <row r="20595" spans="8:54" x14ac:dyDescent="0.3">
      <c r="H20595" t="s">
        <v>24922</v>
      </c>
      <c r="I20595" t="s">
        <v>15</v>
      </c>
      <c r="J20595" t="s">
        <v>25794</v>
      </c>
      <c r="U20595" s="1">
        <v>41047</v>
      </c>
      <c r="V20595" s="2"/>
      <c r="W20595" s="2"/>
      <c r="X20595" t="s">
        <v>21927</v>
      </c>
      <c r="Y20595">
        <v>102</v>
      </c>
      <c r="Z20595">
        <v>-6</v>
      </c>
      <c r="AA20595" t="s">
        <v>101</v>
      </c>
      <c r="AB20595" t="s">
        <v>101</v>
      </c>
      <c r="AC20595">
        <v>24.5</v>
      </c>
      <c r="AD20595">
        <v>20.7</v>
      </c>
      <c r="AE20595">
        <v>3.8</v>
      </c>
      <c r="AY20595" s="3"/>
      <c r="AZ20595" s="3">
        <v>-5.8823529411764705E-2</v>
      </c>
      <c r="BA20595" s="5">
        <v>1.0588235294117647</v>
      </c>
      <c r="BB20595" s="3">
        <f t="shared" si="336"/>
        <v>1.6473352941176467E-2</v>
      </c>
    </row>
    <row r="20596" spans="8:54" x14ac:dyDescent="0.3">
      <c r="H20596" t="s">
        <v>24909</v>
      </c>
      <c r="I20596" t="s">
        <v>15</v>
      </c>
      <c r="J20596" t="s">
        <v>25795</v>
      </c>
      <c r="U20596" s="1">
        <v>41043</v>
      </c>
      <c r="V20596" s="2"/>
      <c r="W20596" s="2"/>
      <c r="X20596" t="s">
        <v>1142</v>
      </c>
      <c r="Y20596">
        <v>70</v>
      </c>
      <c r="Z20596">
        <v>0.7</v>
      </c>
      <c r="AA20596" t="s">
        <v>101</v>
      </c>
      <c r="AB20596" t="s">
        <v>101</v>
      </c>
      <c r="AC20596">
        <v>11.5</v>
      </c>
      <c r="AD20596">
        <v>14.4</v>
      </c>
      <c r="AE20596">
        <v>-2.9</v>
      </c>
      <c r="AY20596" s="3"/>
      <c r="AZ20596" s="3">
        <v>0.01</v>
      </c>
      <c r="BA20596" s="5">
        <v>0.99</v>
      </c>
      <c r="BB20596" s="3">
        <f t="shared" si="336"/>
        <v>1.9217800000000063E-2</v>
      </c>
    </row>
    <row r="20597" spans="8:54" x14ac:dyDescent="0.3">
      <c r="H20597" t="s">
        <v>24912</v>
      </c>
      <c r="I20597" t="s">
        <v>15</v>
      </c>
      <c r="J20597" t="s">
        <v>25760</v>
      </c>
      <c r="U20597" s="1">
        <v>41047</v>
      </c>
      <c r="V20597" s="2"/>
      <c r="W20597" s="2"/>
      <c r="X20597" t="s">
        <v>409</v>
      </c>
      <c r="Y20597">
        <v>65</v>
      </c>
      <c r="Z20597">
        <v>3.3</v>
      </c>
      <c r="AA20597" t="s">
        <v>101</v>
      </c>
      <c r="AB20597" t="s">
        <v>101</v>
      </c>
      <c r="AC20597">
        <v>21.7</v>
      </c>
      <c r="AD20597">
        <v>23.1</v>
      </c>
      <c r="AE20597">
        <v>-1.4</v>
      </c>
      <c r="AY20597" s="3"/>
      <c r="AZ20597" s="3">
        <v>5.0769230769230768E-2</v>
      </c>
      <c r="BA20597" s="5">
        <v>0.94923076923076921</v>
      </c>
      <c r="BB20597" s="3">
        <f t="shared" si="336"/>
        <v>9.7567292307692455E-2</v>
      </c>
    </row>
    <row r="20598" spans="8:54" x14ac:dyDescent="0.3">
      <c r="H20598" t="s">
        <v>24993</v>
      </c>
      <c r="I20598" t="s">
        <v>15</v>
      </c>
      <c r="J20598" t="s">
        <v>25796</v>
      </c>
      <c r="U20598" s="1">
        <v>41046</v>
      </c>
      <c r="V20598" s="2"/>
      <c r="W20598" s="2"/>
      <c r="X20598" t="s">
        <v>25797</v>
      </c>
      <c r="Y20598">
        <v>58</v>
      </c>
      <c r="Z20598">
        <v>5.0999999999999996</v>
      </c>
      <c r="AA20598" t="s">
        <v>101</v>
      </c>
      <c r="AB20598" t="s">
        <v>101</v>
      </c>
      <c r="AC20598">
        <v>21.6</v>
      </c>
      <c r="AD20598">
        <v>22</v>
      </c>
      <c r="AE20598">
        <v>-0.4</v>
      </c>
      <c r="AY20598" s="3"/>
      <c r="AZ20598" s="3">
        <v>8.7931034482758616E-2</v>
      </c>
      <c r="BA20598" s="5">
        <v>0.91206896551724137</v>
      </c>
      <c r="BB20598" s="3">
        <f t="shared" si="336"/>
        <v>0.16898410344827597</v>
      </c>
    </row>
    <row r="20599" spans="8:54" x14ac:dyDescent="0.3">
      <c r="H20599" t="s">
        <v>25377</v>
      </c>
      <c r="I20599" t="s">
        <v>15</v>
      </c>
      <c r="J20599" t="s">
        <v>25798</v>
      </c>
      <c r="U20599" s="1">
        <v>41047</v>
      </c>
      <c r="V20599" s="2"/>
      <c r="W20599" s="2"/>
      <c r="X20599" t="s">
        <v>9617</v>
      </c>
      <c r="Y20599">
        <v>167</v>
      </c>
      <c r="Z20599">
        <v>0</v>
      </c>
      <c r="AA20599" t="s">
        <v>101</v>
      </c>
      <c r="AB20599" t="s">
        <v>101</v>
      </c>
      <c r="AC20599">
        <v>18.399999999999999</v>
      </c>
      <c r="AD20599">
        <v>20.9</v>
      </c>
      <c r="AE20599">
        <v>-2.5</v>
      </c>
      <c r="AY20599" s="3"/>
      <c r="AZ20599" s="3">
        <v>0</v>
      </c>
      <c r="BA20599" s="5">
        <v>1</v>
      </c>
      <c r="BB20599" s="3">
        <f t="shared" si="336"/>
        <v>0</v>
      </c>
    </row>
    <row r="20600" spans="8:54" x14ac:dyDescent="0.3">
      <c r="H20600" t="s">
        <v>24993</v>
      </c>
      <c r="I20600" t="s">
        <v>15</v>
      </c>
      <c r="J20600" t="s">
        <v>7275</v>
      </c>
      <c r="U20600" s="1">
        <v>41047</v>
      </c>
      <c r="V20600" s="2"/>
      <c r="W20600" s="2"/>
      <c r="X20600" t="s">
        <v>25799</v>
      </c>
      <c r="Y20600">
        <v>89</v>
      </c>
      <c r="Z20600">
        <v>3.6</v>
      </c>
      <c r="AA20600" t="s">
        <v>101</v>
      </c>
      <c r="AB20600" t="s">
        <v>101</v>
      </c>
      <c r="AC20600">
        <v>23.5</v>
      </c>
      <c r="AD20600">
        <v>20.7</v>
      </c>
      <c r="AE20600">
        <v>2.8</v>
      </c>
      <c r="AY20600" s="3"/>
      <c r="AZ20600" s="3">
        <v>4.0449438202247195E-2</v>
      </c>
      <c r="BA20600" s="5">
        <v>0.95955056179775278</v>
      </c>
      <c r="BB20600" s="3">
        <f t="shared" si="336"/>
        <v>7.7734921348314723E-2</v>
      </c>
    </row>
    <row r="20601" spans="8:54" x14ac:dyDescent="0.3">
      <c r="H20601" t="s">
        <v>25380</v>
      </c>
      <c r="I20601" t="s">
        <v>15</v>
      </c>
      <c r="J20601" t="s">
        <v>23163</v>
      </c>
      <c r="U20601" s="1">
        <v>41047</v>
      </c>
      <c r="V20601" s="2"/>
      <c r="W20601" s="2"/>
      <c r="X20601" t="s">
        <v>25800</v>
      </c>
      <c r="Y20601">
        <v>57</v>
      </c>
      <c r="Z20601">
        <v>2.9</v>
      </c>
      <c r="AA20601" t="s">
        <v>101</v>
      </c>
      <c r="AB20601" t="s">
        <v>101</v>
      </c>
      <c r="AC20601">
        <v>21.5</v>
      </c>
      <c r="AD20601">
        <v>20.399999999999999</v>
      </c>
      <c r="AE20601">
        <v>1.1000000000000001</v>
      </c>
      <c r="AY20601" s="3"/>
      <c r="AZ20601" s="3">
        <v>5.0877192982456139E-2</v>
      </c>
      <c r="BA20601" s="5">
        <v>0.94912280701754381</v>
      </c>
      <c r="BB20601" s="3">
        <f t="shared" si="336"/>
        <v>9.7774771929824755E-2</v>
      </c>
    </row>
    <row r="20602" spans="8:54" x14ac:dyDescent="0.3">
      <c r="H20602" t="s">
        <v>25380</v>
      </c>
      <c r="I20602" t="s">
        <v>15</v>
      </c>
      <c r="J20602" t="s">
        <v>25801</v>
      </c>
      <c r="U20602" s="1">
        <v>41047</v>
      </c>
      <c r="V20602" s="2"/>
      <c r="W20602" s="2"/>
      <c r="X20602" t="s">
        <v>20</v>
      </c>
      <c r="Y20602">
        <v>45</v>
      </c>
      <c r="Z20602">
        <v>2.5</v>
      </c>
      <c r="AA20602" t="s">
        <v>101</v>
      </c>
      <c r="AB20602" t="s">
        <v>101</v>
      </c>
      <c r="AC20602">
        <v>21.9</v>
      </c>
      <c r="AD20602">
        <v>19.899999999999999</v>
      </c>
      <c r="AE20602">
        <v>2</v>
      </c>
      <c r="AY20602" s="3"/>
      <c r="AZ20602" s="3">
        <v>5.5555555555555552E-2</v>
      </c>
      <c r="BA20602" s="5">
        <v>0.94444444444444442</v>
      </c>
      <c r="BB20602" s="3">
        <f t="shared" si="336"/>
        <v>0.10676555555555556</v>
      </c>
    </row>
    <row r="20603" spans="8:54" x14ac:dyDescent="0.3">
      <c r="H20603" t="s">
        <v>24909</v>
      </c>
      <c r="I20603" t="s">
        <v>15</v>
      </c>
      <c r="J20603" t="s">
        <v>25802</v>
      </c>
      <c r="U20603" s="1">
        <v>41043</v>
      </c>
      <c r="V20603" s="2"/>
      <c r="W20603" s="2"/>
      <c r="X20603" t="s">
        <v>25803</v>
      </c>
      <c r="Y20603">
        <v>83</v>
      </c>
      <c r="Z20603">
        <v>3.6</v>
      </c>
      <c r="AA20603" t="s">
        <v>101</v>
      </c>
      <c r="AB20603" t="s">
        <v>101</v>
      </c>
      <c r="AC20603">
        <v>26.1</v>
      </c>
      <c r="AD20603">
        <v>21</v>
      </c>
      <c r="AE20603">
        <v>5.0999999999999996</v>
      </c>
      <c r="AY20603" s="3"/>
      <c r="AZ20603" s="3">
        <v>4.3373493975903614E-2</v>
      </c>
      <c r="BA20603" s="5">
        <v>0.95662650602409638</v>
      </c>
      <c r="BB20603" s="3">
        <f t="shared" si="336"/>
        <v>8.3354313253012124E-2</v>
      </c>
    </row>
    <row r="20604" spans="8:54" x14ac:dyDescent="0.3">
      <c r="H20604" t="s">
        <v>24920</v>
      </c>
      <c r="I20604" t="s">
        <v>15</v>
      </c>
      <c r="J20604" t="s">
        <v>23426</v>
      </c>
      <c r="U20604" s="1">
        <v>41043</v>
      </c>
      <c r="V20604" s="2"/>
      <c r="W20604" s="2"/>
      <c r="X20604" t="s">
        <v>25804</v>
      </c>
      <c r="Y20604">
        <v>80</v>
      </c>
      <c r="Z20604">
        <v>2.4</v>
      </c>
      <c r="AA20604" t="s">
        <v>101</v>
      </c>
      <c r="AB20604" t="s">
        <v>101</v>
      </c>
      <c r="AC20604">
        <v>21.7</v>
      </c>
      <c r="AD20604">
        <v>20.9</v>
      </c>
      <c r="AE20604">
        <v>0.8</v>
      </c>
      <c r="AY20604" s="3"/>
      <c r="AZ20604" s="3">
        <v>0.03</v>
      </c>
      <c r="BA20604" s="5">
        <v>0.97</v>
      </c>
      <c r="BB20604" s="3">
        <f t="shared" si="336"/>
        <v>5.7653399999999966E-2</v>
      </c>
    </row>
    <row r="20605" spans="8:54" x14ac:dyDescent="0.3">
      <c r="H20605" t="s">
        <v>24909</v>
      </c>
      <c r="I20605" t="s">
        <v>15</v>
      </c>
      <c r="J20605" t="s">
        <v>25805</v>
      </c>
      <c r="U20605" s="1">
        <v>41043</v>
      </c>
      <c r="V20605" s="2"/>
      <c r="W20605" s="2"/>
      <c r="X20605" t="s">
        <v>25806</v>
      </c>
      <c r="Y20605">
        <v>87</v>
      </c>
      <c r="Z20605">
        <v>5.8</v>
      </c>
      <c r="AA20605" t="s">
        <v>101</v>
      </c>
      <c r="AB20605" t="s">
        <v>101</v>
      </c>
      <c r="AC20605">
        <v>25.1</v>
      </c>
      <c r="AD20605">
        <v>19.100000000000001</v>
      </c>
      <c r="AE20605">
        <v>6</v>
      </c>
      <c r="AY20605" s="3"/>
      <c r="AZ20605" s="3">
        <v>6.6666666666666666E-2</v>
      </c>
      <c r="BA20605" s="5">
        <v>0.93333333333333335</v>
      </c>
      <c r="BB20605" s="3">
        <f t="shared" si="336"/>
        <v>0.12811866666666671</v>
      </c>
    </row>
    <row r="20606" spans="8:54" x14ac:dyDescent="0.3">
      <c r="H20606" t="s">
        <v>24909</v>
      </c>
      <c r="I20606" t="s">
        <v>15</v>
      </c>
      <c r="J20606" t="s">
        <v>23275</v>
      </c>
      <c r="U20606" s="1">
        <v>41047</v>
      </c>
      <c r="V20606" s="2"/>
      <c r="W20606" s="2"/>
      <c r="X20606" t="s">
        <v>25807</v>
      </c>
      <c r="Y20606">
        <v>72</v>
      </c>
      <c r="Z20606">
        <v>8.3000000000000007</v>
      </c>
      <c r="AA20606" t="s">
        <v>101</v>
      </c>
      <c r="AB20606" t="s">
        <v>101</v>
      </c>
      <c r="AC20606">
        <v>23.5</v>
      </c>
      <c r="AD20606">
        <v>21</v>
      </c>
      <c r="AE20606">
        <v>2.5</v>
      </c>
      <c r="AY20606" s="3"/>
      <c r="AZ20606" s="3">
        <v>0.11527777777777778</v>
      </c>
      <c r="BA20606" s="5">
        <v>0.88472222222222219</v>
      </c>
      <c r="BB20606" s="3">
        <f t="shared" si="336"/>
        <v>0.22153852777777794</v>
      </c>
    </row>
    <row r="20607" spans="8:54" x14ac:dyDescent="0.3">
      <c r="H20607" t="s">
        <v>24920</v>
      </c>
      <c r="I20607" t="s">
        <v>15</v>
      </c>
      <c r="J20607" t="s">
        <v>25808</v>
      </c>
      <c r="U20607" s="1">
        <v>41045</v>
      </c>
      <c r="V20607" s="2"/>
      <c r="W20607" s="2"/>
      <c r="X20607" t="s">
        <v>11895</v>
      </c>
      <c r="Y20607">
        <v>88</v>
      </c>
      <c r="Z20607">
        <v>2.6</v>
      </c>
      <c r="AA20607" t="s">
        <v>101</v>
      </c>
      <c r="AB20607" t="s">
        <v>101</v>
      </c>
      <c r="AC20607">
        <v>20.9</v>
      </c>
      <c r="AD20607">
        <v>19.7</v>
      </c>
      <c r="AE20607">
        <v>1.2</v>
      </c>
      <c r="AY20607" s="3"/>
      <c r="AZ20607" s="3">
        <v>2.9545454545454545E-2</v>
      </c>
      <c r="BA20607" s="5">
        <v>0.97045454545454546</v>
      </c>
      <c r="BB20607" s="3">
        <f t="shared" si="336"/>
        <v>5.677986363636367E-2</v>
      </c>
    </row>
    <row r="20608" spans="8:54" x14ac:dyDescent="0.3">
      <c r="H20608" t="s">
        <v>24993</v>
      </c>
      <c r="I20608" t="s">
        <v>15</v>
      </c>
      <c r="J20608" t="s">
        <v>25349</v>
      </c>
      <c r="U20608" s="1">
        <v>41045</v>
      </c>
      <c r="V20608" s="2"/>
      <c r="W20608" s="2"/>
      <c r="X20608" t="s">
        <v>1750</v>
      </c>
      <c r="Y20608">
        <v>53</v>
      </c>
      <c r="Z20608">
        <v>1.8</v>
      </c>
      <c r="AA20608" t="s">
        <v>101</v>
      </c>
      <c r="AB20608" t="s">
        <v>101</v>
      </c>
      <c r="AC20608">
        <v>19.899999999999999</v>
      </c>
      <c r="AD20608">
        <v>19.899999999999999</v>
      </c>
      <c r="AE20608">
        <v>0</v>
      </c>
      <c r="AY20608" s="3"/>
      <c r="AZ20608" s="3">
        <v>3.3962264150943396E-2</v>
      </c>
      <c r="BA20608" s="5">
        <v>0.96603773584905661</v>
      </c>
      <c r="BB20608" s="3">
        <f t="shared" si="336"/>
        <v>6.5267999999999882E-2</v>
      </c>
    </row>
    <row r="20609" spans="8:54" x14ac:dyDescent="0.3">
      <c r="H20609" t="s">
        <v>24909</v>
      </c>
      <c r="I20609" t="s">
        <v>15</v>
      </c>
      <c r="J20609" t="s">
        <v>4154</v>
      </c>
      <c r="U20609" s="1">
        <v>41043</v>
      </c>
      <c r="V20609" s="2"/>
      <c r="W20609" s="2"/>
      <c r="X20609" t="s">
        <v>25809</v>
      </c>
      <c r="Y20609">
        <v>59</v>
      </c>
      <c r="Z20609">
        <v>4.5999999999999996</v>
      </c>
      <c r="AA20609" t="s">
        <v>101</v>
      </c>
      <c r="AB20609" t="s">
        <v>101</v>
      </c>
      <c r="AC20609">
        <v>25.3</v>
      </c>
      <c r="AD20609">
        <v>19.3</v>
      </c>
      <c r="AE20609">
        <v>6</v>
      </c>
      <c r="AY20609" s="3"/>
      <c r="AZ20609" s="3">
        <v>7.7966101694915246E-2</v>
      </c>
      <c r="BA20609" s="5">
        <v>0.92203389830508475</v>
      </c>
      <c r="BB20609" s="3">
        <f t="shared" si="336"/>
        <v>0.14983369491525433</v>
      </c>
    </row>
    <row r="20610" spans="8:54" x14ac:dyDescent="0.3">
      <c r="H20610" t="s">
        <v>24912</v>
      </c>
      <c r="I20610" t="s">
        <v>15</v>
      </c>
      <c r="J20610" t="s">
        <v>25810</v>
      </c>
      <c r="U20610" s="1">
        <v>41040</v>
      </c>
      <c r="V20610" s="2"/>
      <c r="W20610" s="2"/>
      <c r="X20610" t="s">
        <v>22809</v>
      </c>
      <c r="Y20610">
        <v>63</v>
      </c>
      <c r="Z20610">
        <v>3.7</v>
      </c>
      <c r="AA20610" t="s">
        <v>101</v>
      </c>
      <c r="AB20610" t="s">
        <v>101</v>
      </c>
      <c r="AC20610">
        <v>23.7</v>
      </c>
      <c r="AD20610">
        <v>20.8</v>
      </c>
      <c r="AE20610">
        <v>3</v>
      </c>
      <c r="AY20610" s="3"/>
      <c r="AZ20610" s="3">
        <v>5.873015873015873E-2</v>
      </c>
      <c r="BA20610" s="5">
        <v>0.94126984126984126</v>
      </c>
      <c r="BB20610" s="3">
        <f t="shared" si="336"/>
        <v>0.11286644444444449</v>
      </c>
    </row>
    <row r="20611" spans="8:54" x14ac:dyDescent="0.3">
      <c r="H20611" t="s">
        <v>24912</v>
      </c>
      <c r="I20611" t="s">
        <v>15</v>
      </c>
      <c r="J20611" t="s">
        <v>14993</v>
      </c>
      <c r="U20611" s="1">
        <v>41046</v>
      </c>
      <c r="V20611" s="2"/>
      <c r="W20611" s="2"/>
      <c r="X20611" t="s">
        <v>4608</v>
      </c>
      <c r="Y20611">
        <v>100</v>
      </c>
      <c r="Z20611">
        <v>3</v>
      </c>
      <c r="AA20611" t="s">
        <v>101</v>
      </c>
      <c r="AB20611" t="s">
        <v>101</v>
      </c>
      <c r="AC20611">
        <v>19.899999999999999</v>
      </c>
      <c r="AD20611">
        <v>18.7</v>
      </c>
      <c r="AE20611">
        <v>1.2</v>
      </c>
      <c r="AY20611" s="3"/>
      <c r="AZ20611" s="3">
        <v>0.03</v>
      </c>
      <c r="BA20611" s="5">
        <v>0.97</v>
      </c>
      <c r="BB20611" s="3">
        <f t="shared" ref="BB20611:BB20674" si="337">IF(BA20611&lt;=1,1-(1.92178*BA20611 - 0.92178),1-(-0.280047*BA20611 + 1.280047))</f>
        <v>5.7653399999999966E-2</v>
      </c>
    </row>
    <row r="20612" spans="8:54" x14ac:dyDescent="0.3">
      <c r="H20612" t="s">
        <v>24993</v>
      </c>
      <c r="I20612" t="s">
        <v>15</v>
      </c>
      <c r="J20612" t="s">
        <v>25811</v>
      </c>
      <c r="U20612" s="1">
        <v>41046</v>
      </c>
      <c r="V20612" s="2"/>
      <c r="W20612" s="2"/>
      <c r="X20612" t="s">
        <v>3542</v>
      </c>
      <c r="Y20612">
        <v>55</v>
      </c>
      <c r="Z20612">
        <v>10.4</v>
      </c>
      <c r="AA20612" t="s">
        <v>101</v>
      </c>
      <c r="AB20612" t="s">
        <v>101</v>
      </c>
      <c r="AC20612">
        <v>15.9</v>
      </c>
      <c r="AD20612">
        <v>18.7</v>
      </c>
      <c r="AE20612">
        <v>-2.8</v>
      </c>
      <c r="AY20612" s="3"/>
      <c r="AZ20612" s="3">
        <v>0.18909090909090909</v>
      </c>
      <c r="BA20612" s="5">
        <v>0.81090909090909091</v>
      </c>
      <c r="BB20612" s="3">
        <f t="shared" si="337"/>
        <v>0.36339112727272727</v>
      </c>
    </row>
    <row r="20613" spans="8:54" x14ac:dyDescent="0.3">
      <c r="H20613" t="s">
        <v>24912</v>
      </c>
      <c r="I20613" t="s">
        <v>15</v>
      </c>
      <c r="J20613" t="s">
        <v>25812</v>
      </c>
      <c r="U20613" s="1">
        <v>41047</v>
      </c>
      <c r="V20613" s="2"/>
      <c r="W20613" s="2"/>
      <c r="X20613" t="s">
        <v>25813</v>
      </c>
      <c r="Y20613">
        <v>55</v>
      </c>
      <c r="Z20613">
        <v>13.8</v>
      </c>
      <c r="AA20613" t="s">
        <v>101</v>
      </c>
      <c r="AB20613" t="s">
        <v>101</v>
      </c>
      <c r="AC20613">
        <v>23.7</v>
      </c>
      <c r="AD20613">
        <v>23.6</v>
      </c>
      <c r="AE20613">
        <v>0.1</v>
      </c>
      <c r="AY20613" s="3"/>
      <c r="AZ20613" s="3">
        <v>0.25090909090909091</v>
      </c>
      <c r="BA20613" s="5">
        <v>0.74909090909090903</v>
      </c>
      <c r="BB20613" s="3">
        <f t="shared" si="337"/>
        <v>0.48219207272727282</v>
      </c>
    </row>
    <row r="20614" spans="8:54" x14ac:dyDescent="0.3">
      <c r="H20614" t="s">
        <v>24912</v>
      </c>
      <c r="I20614" t="s">
        <v>15</v>
      </c>
      <c r="J20614" t="s">
        <v>25814</v>
      </c>
      <c r="U20614" s="1">
        <v>41044</v>
      </c>
      <c r="V20614" s="2"/>
      <c r="W20614" s="2"/>
      <c r="X20614" t="s">
        <v>9341</v>
      </c>
      <c r="Y20614">
        <v>118</v>
      </c>
      <c r="Z20614">
        <v>-6.5</v>
      </c>
      <c r="AA20614" t="s">
        <v>101</v>
      </c>
      <c r="AB20614" t="s">
        <v>101</v>
      </c>
      <c r="AC20614">
        <v>20.7</v>
      </c>
      <c r="AD20614">
        <v>21.4</v>
      </c>
      <c r="AE20614">
        <v>-0.7</v>
      </c>
      <c r="AY20614" s="3"/>
      <c r="AZ20614" s="3">
        <v>-5.5084745762711863E-2</v>
      </c>
      <c r="BA20614" s="5">
        <v>1.0550847457627119</v>
      </c>
      <c r="BB20614" s="3">
        <f t="shared" si="337"/>
        <v>1.54263177966103E-2</v>
      </c>
    </row>
    <row r="20615" spans="8:54" x14ac:dyDescent="0.3">
      <c r="H20615" t="s">
        <v>24912</v>
      </c>
      <c r="I20615" t="s">
        <v>15</v>
      </c>
      <c r="J20615" t="s">
        <v>25814</v>
      </c>
      <c r="U20615" s="1">
        <v>41044</v>
      </c>
      <c r="V20615" s="2"/>
      <c r="W20615" s="2"/>
      <c r="X20615" t="s">
        <v>9341</v>
      </c>
      <c r="Y20615">
        <v>136</v>
      </c>
      <c r="Z20615">
        <v>14.4</v>
      </c>
      <c r="AA20615" t="s">
        <v>101</v>
      </c>
      <c r="AB20615" t="s">
        <v>101</v>
      </c>
      <c r="AC20615">
        <v>18.399999999999999</v>
      </c>
      <c r="AD20615">
        <v>18.3</v>
      </c>
      <c r="AE20615">
        <v>0.1</v>
      </c>
      <c r="AY20615" s="3"/>
      <c r="AZ20615" s="3">
        <v>0.10588235294117647</v>
      </c>
      <c r="BA20615" s="5">
        <v>0.89411764705882357</v>
      </c>
      <c r="BB20615" s="3">
        <f t="shared" si="337"/>
        <v>0.20348258823529397</v>
      </c>
    </row>
    <row r="20616" spans="8:54" x14ac:dyDescent="0.3">
      <c r="H20616" t="s">
        <v>24920</v>
      </c>
      <c r="I20616" t="s">
        <v>15</v>
      </c>
      <c r="J20616" t="s">
        <v>1136</v>
      </c>
      <c r="U20616" s="1">
        <v>41043</v>
      </c>
      <c r="V20616" s="2"/>
      <c r="W20616" s="2"/>
      <c r="X20616" t="s">
        <v>25815</v>
      </c>
      <c r="Y20616">
        <v>76</v>
      </c>
      <c r="Z20616">
        <v>2.2999999999999998</v>
      </c>
      <c r="AA20616" t="s">
        <v>101</v>
      </c>
      <c r="AB20616" t="s">
        <v>101</v>
      </c>
      <c r="AC20616">
        <v>13.4</v>
      </c>
      <c r="AD20616">
        <v>14.3</v>
      </c>
      <c r="AE20616">
        <v>-0.9</v>
      </c>
      <c r="AY20616" s="3"/>
      <c r="AZ20616" s="3">
        <v>3.0263157894736839E-2</v>
      </c>
      <c r="BA20616" s="5">
        <v>0.96973684210526312</v>
      </c>
      <c r="BB20616" s="3">
        <f t="shared" si="337"/>
        <v>5.8159131578947365E-2</v>
      </c>
    </row>
    <row r="20617" spans="8:54" x14ac:dyDescent="0.3">
      <c r="H20617" t="s">
        <v>24934</v>
      </c>
      <c r="I20617" t="s">
        <v>15</v>
      </c>
      <c r="J20617" t="s">
        <v>25816</v>
      </c>
      <c r="U20617" s="1">
        <v>41047</v>
      </c>
      <c r="V20617" s="2"/>
      <c r="W20617" s="2"/>
      <c r="X20617" t="s">
        <v>25817</v>
      </c>
      <c r="Y20617">
        <v>46</v>
      </c>
      <c r="Z20617">
        <v>1.4</v>
      </c>
      <c r="AA20617" t="s">
        <v>101</v>
      </c>
      <c r="AB20617" t="s">
        <v>101</v>
      </c>
      <c r="AC20617">
        <v>22.7</v>
      </c>
      <c r="AD20617">
        <v>20.2</v>
      </c>
      <c r="AE20617">
        <v>2.6</v>
      </c>
      <c r="AY20617" s="3"/>
      <c r="AZ20617" s="3">
        <v>3.043478260869565E-2</v>
      </c>
      <c r="BA20617" s="5">
        <v>0.9695652173913043</v>
      </c>
      <c r="BB20617" s="3">
        <f t="shared" si="337"/>
        <v>5.8488956521739244E-2</v>
      </c>
    </row>
    <row r="20618" spans="8:54" x14ac:dyDescent="0.3">
      <c r="H20618" t="s">
        <v>24912</v>
      </c>
      <c r="I20618" t="s">
        <v>15</v>
      </c>
      <c r="J20618" t="s">
        <v>25818</v>
      </c>
      <c r="U20618" s="1">
        <v>41045</v>
      </c>
      <c r="V20618" s="2"/>
      <c r="W20618" s="2"/>
      <c r="X20618" t="s">
        <v>7300</v>
      </c>
      <c r="Y20618">
        <v>51</v>
      </c>
      <c r="Z20618">
        <v>-3</v>
      </c>
      <c r="AA20618" t="s">
        <v>101</v>
      </c>
      <c r="AB20618" t="s">
        <v>101</v>
      </c>
      <c r="AC20618">
        <v>17.3</v>
      </c>
      <c r="AD20618">
        <v>18.8</v>
      </c>
      <c r="AE20618">
        <v>-1.5</v>
      </c>
      <c r="AY20618" s="3"/>
      <c r="AZ20618" s="3">
        <v>-5.8823529411764705E-2</v>
      </c>
      <c r="BA20618" s="5">
        <v>1.0588235294117647</v>
      </c>
      <c r="BB20618" s="3">
        <f t="shared" si="337"/>
        <v>1.6473352941176467E-2</v>
      </c>
    </row>
    <row r="20619" spans="8:54" x14ac:dyDescent="0.3">
      <c r="H20619" t="s">
        <v>24912</v>
      </c>
      <c r="I20619" t="s">
        <v>15</v>
      </c>
      <c r="J20619" t="s">
        <v>25819</v>
      </c>
      <c r="U20619" s="1">
        <v>41040</v>
      </c>
      <c r="V20619" s="2"/>
      <c r="W20619" s="2"/>
      <c r="X20619" t="s">
        <v>742</v>
      </c>
      <c r="Y20619">
        <v>58</v>
      </c>
      <c r="Z20619">
        <v>1.9</v>
      </c>
      <c r="AA20619" t="s">
        <v>101</v>
      </c>
      <c r="AB20619" t="s">
        <v>101</v>
      </c>
      <c r="AC20619">
        <v>22.5</v>
      </c>
      <c r="AD20619">
        <v>20.7</v>
      </c>
      <c r="AE20619">
        <v>1.8</v>
      </c>
      <c r="AY20619" s="3"/>
      <c r="AZ20619" s="3">
        <v>3.2758620689655168E-2</v>
      </c>
      <c r="BA20619" s="5">
        <v>0.96724137931034482</v>
      </c>
      <c r="BB20619" s="3">
        <f t="shared" si="337"/>
        <v>6.29548620689655E-2</v>
      </c>
    </row>
    <row r="20620" spans="8:54" x14ac:dyDescent="0.3">
      <c r="H20620" t="s">
        <v>24912</v>
      </c>
      <c r="I20620" t="s">
        <v>15</v>
      </c>
      <c r="J20620" t="s">
        <v>10774</v>
      </c>
      <c r="U20620" s="1">
        <v>41046</v>
      </c>
      <c r="V20620" s="2"/>
      <c r="W20620" s="2"/>
      <c r="X20620" t="s">
        <v>14435</v>
      </c>
      <c r="Y20620">
        <v>83</v>
      </c>
      <c r="Z20620">
        <v>-5.9</v>
      </c>
      <c r="AA20620" t="s">
        <v>101</v>
      </c>
      <c r="AB20620" t="s">
        <v>101</v>
      </c>
      <c r="AC20620">
        <v>18.5</v>
      </c>
      <c r="AD20620">
        <v>20.399999999999999</v>
      </c>
      <c r="AE20620">
        <v>-1.9</v>
      </c>
      <c r="AY20620" s="3"/>
      <c r="AZ20620" s="3">
        <v>-7.1084337349397592E-2</v>
      </c>
      <c r="BA20620" s="5">
        <v>1.0710843373493977</v>
      </c>
      <c r="BB20620" s="3">
        <f t="shared" si="337"/>
        <v>1.9906955421686856E-2</v>
      </c>
    </row>
    <row r="20621" spans="8:54" x14ac:dyDescent="0.3">
      <c r="H20621" t="s">
        <v>24909</v>
      </c>
      <c r="I20621" t="s">
        <v>15</v>
      </c>
      <c r="J20621" t="s">
        <v>19067</v>
      </c>
      <c r="U20621" s="1">
        <v>41038</v>
      </c>
      <c r="V20621" s="2"/>
      <c r="W20621" s="2"/>
      <c r="X20621" t="s">
        <v>25820</v>
      </c>
      <c r="Y20621">
        <v>54</v>
      </c>
      <c r="Z20621">
        <v>1.7</v>
      </c>
      <c r="AA20621" t="s">
        <v>101</v>
      </c>
      <c r="AB20621" t="s">
        <v>101</v>
      </c>
      <c r="AC20621">
        <v>20.8</v>
      </c>
      <c r="AD20621">
        <v>22.5</v>
      </c>
      <c r="AE20621">
        <v>-1.7</v>
      </c>
      <c r="AY20621" s="3"/>
      <c r="AZ20621" s="3">
        <v>3.1481481481481478E-2</v>
      </c>
      <c r="BA20621" s="5">
        <v>0.96851851851851856</v>
      </c>
      <c r="BB20621" s="3">
        <f t="shared" si="337"/>
        <v>6.050048148148135E-2</v>
      </c>
    </row>
    <row r="20622" spans="8:54" x14ac:dyDescent="0.3">
      <c r="H20622" t="s">
        <v>24920</v>
      </c>
      <c r="I20622" t="s">
        <v>15</v>
      </c>
      <c r="J20622" t="s">
        <v>25821</v>
      </c>
      <c r="U20622" s="1">
        <v>41043</v>
      </c>
      <c r="V20622" s="2"/>
      <c r="W20622" s="2"/>
      <c r="X20622" t="s">
        <v>19596</v>
      </c>
      <c r="Y20622">
        <v>83</v>
      </c>
      <c r="Z20622">
        <v>2.5</v>
      </c>
      <c r="AA20622" t="s">
        <v>101</v>
      </c>
      <c r="AB20622" t="s">
        <v>101</v>
      </c>
      <c r="AC20622">
        <v>23.1</v>
      </c>
      <c r="AD20622">
        <v>19.100000000000001</v>
      </c>
      <c r="AE20622">
        <v>4</v>
      </c>
      <c r="AY20622" s="3"/>
      <c r="AZ20622" s="3">
        <v>3.0120481927710843E-2</v>
      </c>
      <c r="BA20622" s="5">
        <v>0.96987951807228912</v>
      </c>
      <c r="BB20622" s="3">
        <f t="shared" si="337"/>
        <v>5.7884939759036191E-2</v>
      </c>
    </row>
    <row r="20623" spans="8:54" x14ac:dyDescent="0.3">
      <c r="H20623" t="s">
        <v>24912</v>
      </c>
      <c r="I20623" t="s">
        <v>15</v>
      </c>
      <c r="J20623" t="s">
        <v>25822</v>
      </c>
      <c r="U20623" s="1">
        <v>41045</v>
      </c>
      <c r="V20623" s="2"/>
      <c r="W20623" s="2"/>
      <c r="X20623" t="s">
        <v>2691</v>
      </c>
      <c r="Y20623">
        <v>58</v>
      </c>
      <c r="Z20623">
        <v>2.9</v>
      </c>
      <c r="AA20623" t="s">
        <v>101</v>
      </c>
      <c r="AB20623" t="s">
        <v>101</v>
      </c>
      <c r="AC20623">
        <v>19.5</v>
      </c>
      <c r="AD20623">
        <v>21</v>
      </c>
      <c r="AE20623">
        <v>-1.5</v>
      </c>
      <c r="AY20623" s="3"/>
      <c r="AZ20623" s="3">
        <v>0.05</v>
      </c>
      <c r="BA20623" s="5">
        <v>0.95</v>
      </c>
      <c r="BB20623" s="3">
        <f t="shared" si="337"/>
        <v>9.6089000000000091E-2</v>
      </c>
    </row>
    <row r="20624" spans="8:54" x14ac:dyDescent="0.3">
      <c r="H20624" t="s">
        <v>25427</v>
      </c>
      <c r="I20624" t="s">
        <v>15</v>
      </c>
      <c r="J20624" t="s">
        <v>25823</v>
      </c>
      <c r="U20624" s="1">
        <v>41044</v>
      </c>
      <c r="V20624" s="2"/>
      <c r="W20624" s="2"/>
      <c r="X20624" t="s">
        <v>12531</v>
      </c>
      <c r="Y20624">
        <v>54</v>
      </c>
      <c r="Z20624">
        <v>0</v>
      </c>
      <c r="AA20624" t="s">
        <v>101</v>
      </c>
      <c r="AB20624" t="s">
        <v>101</v>
      </c>
      <c r="AC20624">
        <v>21.6</v>
      </c>
      <c r="AD20624">
        <v>21.5</v>
      </c>
      <c r="AE20624">
        <v>0.1</v>
      </c>
      <c r="AY20624" s="3"/>
      <c r="AZ20624" s="3">
        <v>0</v>
      </c>
      <c r="BA20624" s="5">
        <v>1</v>
      </c>
      <c r="BB20624" s="3">
        <f t="shared" si="337"/>
        <v>0</v>
      </c>
    </row>
    <row r="20625" spans="8:54" x14ac:dyDescent="0.3">
      <c r="H20625" t="s">
        <v>24909</v>
      </c>
      <c r="I20625" t="s">
        <v>15</v>
      </c>
      <c r="J20625" t="s">
        <v>13790</v>
      </c>
      <c r="U20625" s="1">
        <v>41046</v>
      </c>
      <c r="V20625" s="2"/>
      <c r="W20625" s="2"/>
      <c r="X20625" t="s">
        <v>7654</v>
      </c>
      <c r="Y20625">
        <v>68</v>
      </c>
      <c r="Z20625">
        <v>2.6</v>
      </c>
      <c r="AA20625" t="s">
        <v>101</v>
      </c>
      <c r="AB20625" t="s">
        <v>101</v>
      </c>
      <c r="AC20625">
        <v>20.399999999999999</v>
      </c>
      <c r="AD20625">
        <v>19.3</v>
      </c>
      <c r="AE20625">
        <v>1.1000000000000001</v>
      </c>
      <c r="AY20625" s="3"/>
      <c r="AZ20625" s="3">
        <v>3.8235294117647062E-2</v>
      </c>
      <c r="BA20625" s="5">
        <v>0.96176470588235297</v>
      </c>
      <c r="BB20625" s="3">
        <f t="shared" si="337"/>
        <v>7.3479823529411625E-2</v>
      </c>
    </row>
    <row r="20626" spans="8:54" x14ac:dyDescent="0.3">
      <c r="H20626" t="s">
        <v>24993</v>
      </c>
      <c r="I20626" t="s">
        <v>15</v>
      </c>
      <c r="J20626" t="s">
        <v>246</v>
      </c>
      <c r="U20626" s="1">
        <v>41046</v>
      </c>
      <c r="V20626" s="2"/>
      <c r="W20626" s="2"/>
      <c r="X20626" t="s">
        <v>247</v>
      </c>
      <c r="Y20626">
        <v>56</v>
      </c>
      <c r="Z20626">
        <v>3.1</v>
      </c>
      <c r="AA20626" t="s">
        <v>101</v>
      </c>
      <c r="AB20626" t="s">
        <v>101</v>
      </c>
      <c r="AC20626">
        <v>16.8</v>
      </c>
      <c r="AD20626">
        <v>19.3</v>
      </c>
      <c r="AE20626">
        <v>-2.5</v>
      </c>
      <c r="AY20626" s="3"/>
      <c r="AZ20626" s="3">
        <v>5.5357142857142862E-2</v>
      </c>
      <c r="BA20626" s="5">
        <v>0.94464285714285712</v>
      </c>
      <c r="BB20626" s="3">
        <f t="shared" si="337"/>
        <v>0.10638425000000007</v>
      </c>
    </row>
    <row r="20627" spans="8:54" x14ac:dyDescent="0.3">
      <c r="H20627" t="s">
        <v>25824</v>
      </c>
      <c r="I20627" t="s">
        <v>15</v>
      </c>
      <c r="J20627" t="s">
        <v>25825</v>
      </c>
      <c r="U20627" s="1">
        <v>41046</v>
      </c>
      <c r="V20627" s="2"/>
      <c r="W20627" s="2"/>
      <c r="X20627" t="s">
        <v>13509</v>
      </c>
      <c r="Y20627">
        <v>56</v>
      </c>
      <c r="Z20627">
        <v>2.8</v>
      </c>
      <c r="AA20627" t="s">
        <v>101</v>
      </c>
      <c r="AB20627" t="s">
        <v>101</v>
      </c>
      <c r="AC20627">
        <v>20.100000000000001</v>
      </c>
      <c r="AD20627">
        <v>20.8</v>
      </c>
      <c r="AE20627">
        <v>-0.7</v>
      </c>
      <c r="AY20627" s="3"/>
      <c r="AZ20627" s="3">
        <v>0.05</v>
      </c>
      <c r="BA20627" s="5">
        <v>0.95</v>
      </c>
      <c r="BB20627" s="3">
        <f t="shared" si="337"/>
        <v>9.6089000000000091E-2</v>
      </c>
    </row>
    <row r="20628" spans="8:54" x14ac:dyDescent="0.3">
      <c r="H20628" t="s">
        <v>24912</v>
      </c>
      <c r="I20628" t="s">
        <v>15</v>
      </c>
      <c r="J20628" t="s">
        <v>25826</v>
      </c>
      <c r="U20628" s="1">
        <v>41043</v>
      </c>
      <c r="V20628" s="2"/>
      <c r="W20628" s="2"/>
      <c r="X20628" t="s">
        <v>10594</v>
      </c>
      <c r="Y20628">
        <v>61</v>
      </c>
      <c r="Z20628">
        <v>4.2</v>
      </c>
      <c r="AA20628" t="s">
        <v>101</v>
      </c>
      <c r="AB20628" t="s">
        <v>101</v>
      </c>
      <c r="AC20628">
        <v>16.600000000000001</v>
      </c>
      <c r="AD20628">
        <v>19.3</v>
      </c>
      <c r="AE20628">
        <v>-2.7</v>
      </c>
      <c r="AY20628" s="3"/>
      <c r="AZ20628" s="3">
        <v>6.8852459016393447E-2</v>
      </c>
      <c r="BA20628" s="5">
        <v>0.93114754098360653</v>
      </c>
      <c r="BB20628" s="3">
        <f t="shared" si="337"/>
        <v>0.13231927868852456</v>
      </c>
    </row>
    <row r="20629" spans="8:54" x14ac:dyDescent="0.3">
      <c r="H20629" t="s">
        <v>24909</v>
      </c>
      <c r="I20629" t="s">
        <v>15</v>
      </c>
      <c r="J20629" t="s">
        <v>25827</v>
      </c>
      <c r="U20629" s="1">
        <v>41046</v>
      </c>
      <c r="V20629" s="2"/>
      <c r="W20629" s="2"/>
      <c r="X20629" t="s">
        <v>16914</v>
      </c>
      <c r="Y20629">
        <v>68</v>
      </c>
      <c r="Z20629">
        <v>9.6</v>
      </c>
      <c r="AA20629" t="s">
        <v>101</v>
      </c>
      <c r="AB20629" t="s">
        <v>101</v>
      </c>
      <c r="AC20629">
        <v>17.7</v>
      </c>
      <c r="AD20629">
        <v>20.2</v>
      </c>
      <c r="AE20629">
        <v>-2.5</v>
      </c>
      <c r="AY20629" s="3"/>
      <c r="AZ20629" s="3">
        <v>0.14117647058823529</v>
      </c>
      <c r="BA20629" s="5">
        <v>0.85882352941176476</v>
      </c>
      <c r="BB20629" s="3">
        <f t="shared" si="337"/>
        <v>0.2713101176470587</v>
      </c>
    </row>
    <row r="20630" spans="8:54" x14ac:dyDescent="0.3">
      <c r="H20630" t="s">
        <v>24909</v>
      </c>
      <c r="I20630" t="s">
        <v>15</v>
      </c>
      <c r="J20630" t="s">
        <v>19067</v>
      </c>
      <c r="U20630" s="1">
        <v>41038</v>
      </c>
      <c r="V20630" s="2"/>
      <c r="W20630" s="2"/>
      <c r="X20630" t="s">
        <v>25828</v>
      </c>
      <c r="Y20630">
        <v>54</v>
      </c>
      <c r="Z20630">
        <v>1.6</v>
      </c>
      <c r="AA20630" t="s">
        <v>101</v>
      </c>
      <c r="AB20630" t="s">
        <v>101</v>
      </c>
      <c r="AC20630">
        <v>20.399999999999999</v>
      </c>
      <c r="AD20630">
        <v>21.8</v>
      </c>
      <c r="AE20630">
        <v>-1.4</v>
      </c>
      <c r="AY20630" s="3"/>
      <c r="AZ20630" s="3">
        <v>2.9629629629629631E-2</v>
      </c>
      <c r="BA20630" s="5">
        <v>0.97037037037037033</v>
      </c>
      <c r="BB20630" s="3">
        <f t="shared" si="337"/>
        <v>5.6941629629629675E-2</v>
      </c>
    </row>
    <row r="20631" spans="8:54" x14ac:dyDescent="0.3">
      <c r="H20631" t="s">
        <v>24909</v>
      </c>
      <c r="I20631" t="s">
        <v>15</v>
      </c>
      <c r="J20631" t="s">
        <v>25829</v>
      </c>
      <c r="U20631" s="1">
        <v>41045</v>
      </c>
      <c r="V20631" s="2"/>
      <c r="W20631" s="2"/>
      <c r="X20631" t="s">
        <v>25830</v>
      </c>
      <c r="Y20631">
        <v>125</v>
      </c>
      <c r="Z20631">
        <v>5.0999999999999996</v>
      </c>
      <c r="AA20631" t="s">
        <v>101</v>
      </c>
      <c r="AB20631" t="s">
        <v>101</v>
      </c>
      <c r="AC20631">
        <v>23.4</v>
      </c>
      <c r="AD20631">
        <v>19.3</v>
      </c>
      <c r="AE20631">
        <v>4.0999999999999996</v>
      </c>
      <c r="AY20631" s="3"/>
      <c r="AZ20631" s="3">
        <v>4.0799999999999996E-2</v>
      </c>
      <c r="BA20631" s="5">
        <v>0.95920000000000005</v>
      </c>
      <c r="BB20631" s="3">
        <f t="shared" si="337"/>
        <v>7.8408623999999927E-2</v>
      </c>
    </row>
    <row r="20632" spans="8:54" x14ac:dyDescent="0.3">
      <c r="H20632" t="s">
        <v>25427</v>
      </c>
      <c r="I20632" t="s">
        <v>15</v>
      </c>
      <c r="J20632" t="s">
        <v>25831</v>
      </c>
      <c r="U20632" s="1">
        <v>41044</v>
      </c>
      <c r="V20632" s="2"/>
      <c r="W20632" s="2"/>
      <c r="X20632" t="s">
        <v>2783</v>
      </c>
      <c r="Y20632">
        <v>92</v>
      </c>
      <c r="Z20632">
        <v>-5.4</v>
      </c>
      <c r="AA20632" t="s">
        <v>101</v>
      </c>
      <c r="AB20632" t="s">
        <v>101</v>
      </c>
      <c r="AC20632">
        <v>21.5</v>
      </c>
      <c r="AD20632">
        <v>19.3</v>
      </c>
      <c r="AE20632">
        <v>2.2000000000000002</v>
      </c>
      <c r="AY20632" s="3"/>
      <c r="AZ20632" s="3">
        <v>-5.8695652173913045E-2</v>
      </c>
      <c r="BA20632" s="5">
        <v>1.058695652173913</v>
      </c>
      <c r="BB20632" s="3">
        <f t="shared" si="337"/>
        <v>1.6437541304347825E-2</v>
      </c>
    </row>
    <row r="20633" spans="8:54" x14ac:dyDescent="0.3">
      <c r="H20633" t="s">
        <v>25073</v>
      </c>
      <c r="I20633" t="s">
        <v>15</v>
      </c>
      <c r="J20633" t="s">
        <v>24867</v>
      </c>
      <c r="U20633" s="1">
        <v>41047</v>
      </c>
      <c r="V20633" s="2"/>
      <c r="W20633" s="2"/>
      <c r="X20633" t="s">
        <v>25832</v>
      </c>
      <c r="Y20633">
        <v>95</v>
      </c>
      <c r="Z20633">
        <v>4.3</v>
      </c>
      <c r="AA20633" t="s">
        <v>101</v>
      </c>
      <c r="AB20633" t="s">
        <v>101</v>
      </c>
      <c r="AC20633">
        <v>21.1</v>
      </c>
      <c r="AD20633">
        <v>19.899999999999999</v>
      </c>
      <c r="AE20633">
        <v>1.2</v>
      </c>
      <c r="AY20633" s="3"/>
      <c r="AZ20633" s="3">
        <v>4.5263157894736838E-2</v>
      </c>
      <c r="BA20633" s="5">
        <v>0.95473684210526311</v>
      </c>
      <c r="BB20633" s="3">
        <f t="shared" si="337"/>
        <v>8.698583157894757E-2</v>
      </c>
    </row>
    <row r="20634" spans="8:54" x14ac:dyDescent="0.3">
      <c r="H20634" t="s">
        <v>24912</v>
      </c>
      <c r="I20634" t="s">
        <v>15</v>
      </c>
      <c r="J20634" t="s">
        <v>25833</v>
      </c>
      <c r="U20634" s="1">
        <v>41044</v>
      </c>
      <c r="V20634" s="2"/>
      <c r="W20634" s="2"/>
      <c r="X20634" t="s">
        <v>315</v>
      </c>
      <c r="Y20634">
        <v>93</v>
      </c>
      <c r="Z20634">
        <v>3</v>
      </c>
      <c r="AA20634" t="s">
        <v>101</v>
      </c>
      <c r="AB20634" t="s">
        <v>101</v>
      </c>
      <c r="AC20634">
        <v>19.899999999999999</v>
      </c>
      <c r="AD20634">
        <v>18.5</v>
      </c>
      <c r="AE20634">
        <v>1.4</v>
      </c>
      <c r="AY20634" s="3"/>
      <c r="AZ20634" s="3">
        <v>3.2258064516129031E-2</v>
      </c>
      <c r="BA20634" s="5">
        <v>0.967741935483871</v>
      </c>
      <c r="BB20634" s="3">
        <f t="shared" si="337"/>
        <v>6.1992903225806417E-2</v>
      </c>
    </row>
    <row r="20635" spans="8:54" x14ac:dyDescent="0.3">
      <c r="H20635" t="s">
        <v>24912</v>
      </c>
      <c r="I20635" t="s">
        <v>15</v>
      </c>
      <c r="J20635" t="s">
        <v>25834</v>
      </c>
      <c r="U20635" s="1">
        <v>41043</v>
      </c>
      <c r="V20635" s="2"/>
      <c r="W20635" s="2"/>
      <c r="X20635" t="s">
        <v>15805</v>
      </c>
      <c r="Y20635">
        <v>108</v>
      </c>
      <c r="Z20635">
        <v>3.4</v>
      </c>
      <c r="AA20635" t="s">
        <v>101</v>
      </c>
      <c r="AB20635" t="s">
        <v>101</v>
      </c>
      <c r="AC20635">
        <v>16.5</v>
      </c>
      <c r="AD20635">
        <v>19</v>
      </c>
      <c r="AE20635">
        <v>-2.5</v>
      </c>
      <c r="AY20635" s="3"/>
      <c r="AZ20635" s="3">
        <v>3.1481481481481478E-2</v>
      </c>
      <c r="BA20635" s="5">
        <v>0.96851851851851856</v>
      </c>
      <c r="BB20635" s="3">
        <f t="shared" si="337"/>
        <v>6.050048148148135E-2</v>
      </c>
    </row>
    <row r="20636" spans="8:54" x14ac:dyDescent="0.3">
      <c r="H20636" t="s">
        <v>24912</v>
      </c>
      <c r="I20636" t="s">
        <v>15</v>
      </c>
      <c r="J20636" t="s">
        <v>25835</v>
      </c>
      <c r="U20636" s="1">
        <v>41046</v>
      </c>
      <c r="V20636" s="2"/>
      <c r="W20636" s="2"/>
      <c r="X20636" t="s">
        <v>25836</v>
      </c>
      <c r="Y20636">
        <v>74</v>
      </c>
      <c r="Z20636">
        <v>4.0999999999999996</v>
      </c>
      <c r="AA20636" t="s">
        <v>101</v>
      </c>
      <c r="AB20636" t="s">
        <v>101</v>
      </c>
      <c r="AC20636">
        <v>20.399999999999999</v>
      </c>
      <c r="AD20636">
        <v>20.399999999999999</v>
      </c>
      <c r="AE20636">
        <v>0</v>
      </c>
      <c r="AY20636" s="3"/>
      <c r="AZ20636" s="3">
        <v>5.5405405405405402E-2</v>
      </c>
      <c r="BA20636" s="5">
        <v>0.94459459459459461</v>
      </c>
      <c r="BB20636" s="3">
        <f t="shared" si="337"/>
        <v>0.10647699999999993</v>
      </c>
    </row>
    <row r="20637" spans="8:54" x14ac:dyDescent="0.3">
      <c r="H20637" t="s">
        <v>24909</v>
      </c>
      <c r="I20637" t="s">
        <v>15</v>
      </c>
      <c r="J20637" t="s">
        <v>25837</v>
      </c>
      <c r="U20637" s="1">
        <v>41047</v>
      </c>
      <c r="V20637" s="2"/>
      <c r="W20637" s="2"/>
      <c r="X20637" t="s">
        <v>25838</v>
      </c>
      <c r="Y20637">
        <v>72</v>
      </c>
      <c r="Z20637">
        <v>9.6</v>
      </c>
      <c r="AA20637" t="s">
        <v>101</v>
      </c>
      <c r="AB20637" t="s">
        <v>101</v>
      </c>
      <c r="AC20637">
        <v>22</v>
      </c>
      <c r="AD20637">
        <v>19</v>
      </c>
      <c r="AE20637">
        <v>3</v>
      </c>
      <c r="AY20637" s="3"/>
      <c r="AZ20637" s="3">
        <v>0.13333333333333333</v>
      </c>
      <c r="BA20637" s="5">
        <v>0.8666666666666667</v>
      </c>
      <c r="BB20637" s="3">
        <f t="shared" si="337"/>
        <v>0.25623733333333321</v>
      </c>
    </row>
    <row r="20638" spans="8:54" x14ac:dyDescent="0.3">
      <c r="H20638" t="s">
        <v>24920</v>
      </c>
      <c r="I20638" t="s">
        <v>15</v>
      </c>
      <c r="J20638" t="s">
        <v>25346</v>
      </c>
      <c r="U20638" s="1">
        <v>41047</v>
      </c>
      <c r="V20638" s="2"/>
      <c r="W20638" s="2"/>
      <c r="X20638" t="s">
        <v>25839</v>
      </c>
      <c r="Y20638">
        <v>85</v>
      </c>
      <c r="Z20638">
        <v>2.5</v>
      </c>
      <c r="AA20638" t="s">
        <v>101</v>
      </c>
      <c r="AB20638" t="s">
        <v>101</v>
      </c>
      <c r="AC20638">
        <v>19.8</v>
      </c>
      <c r="AD20638">
        <v>21.7</v>
      </c>
      <c r="AE20638">
        <v>-1.9</v>
      </c>
      <c r="AY20638" s="3"/>
      <c r="AZ20638" s="3">
        <v>2.9411764705882353E-2</v>
      </c>
      <c r="BA20638" s="5">
        <v>0.97058823529411764</v>
      </c>
      <c r="BB20638" s="3">
        <f t="shared" si="337"/>
        <v>5.6522941176470498E-2</v>
      </c>
    </row>
    <row r="20639" spans="8:54" x14ac:dyDescent="0.3">
      <c r="H20639" t="s">
        <v>24922</v>
      </c>
      <c r="I20639" t="s">
        <v>15</v>
      </c>
      <c r="J20639" t="s">
        <v>25840</v>
      </c>
      <c r="U20639" s="1">
        <v>41047</v>
      </c>
      <c r="V20639" s="2"/>
      <c r="W20639" s="2"/>
      <c r="X20639" t="s">
        <v>690</v>
      </c>
      <c r="Y20639">
        <v>70</v>
      </c>
      <c r="Z20639">
        <v>6.1</v>
      </c>
      <c r="AA20639" t="s">
        <v>101</v>
      </c>
      <c r="AB20639" t="s">
        <v>101</v>
      </c>
      <c r="AC20639">
        <v>21</v>
      </c>
      <c r="AD20639">
        <v>19.5</v>
      </c>
      <c r="AE20639">
        <v>1.5</v>
      </c>
      <c r="AY20639" s="3"/>
      <c r="AZ20639" s="3">
        <v>8.7142857142857133E-2</v>
      </c>
      <c r="BA20639" s="5">
        <v>0.91285714285714281</v>
      </c>
      <c r="BB20639" s="3">
        <f t="shared" si="337"/>
        <v>0.1674694000000001</v>
      </c>
    </row>
    <row r="20640" spans="8:54" x14ac:dyDescent="0.3">
      <c r="H20640" t="s">
        <v>25060</v>
      </c>
      <c r="I20640" t="s">
        <v>15</v>
      </c>
      <c r="J20640" t="s">
        <v>25197</v>
      </c>
      <c r="U20640" s="1">
        <v>41047</v>
      </c>
      <c r="V20640" s="2"/>
      <c r="W20640" s="2"/>
      <c r="X20640" t="s">
        <v>25841</v>
      </c>
      <c r="Y20640">
        <v>54</v>
      </c>
      <c r="Z20640">
        <v>5.2</v>
      </c>
      <c r="AA20640" t="s">
        <v>101</v>
      </c>
      <c r="AB20640" t="s">
        <v>101</v>
      </c>
      <c r="AC20640">
        <v>20</v>
      </c>
      <c r="AD20640">
        <v>19.3</v>
      </c>
      <c r="AE20640">
        <v>0.7</v>
      </c>
      <c r="AY20640" s="3"/>
      <c r="AZ20640" s="3">
        <v>9.6296296296296297E-2</v>
      </c>
      <c r="BA20640" s="5">
        <v>0.90370370370370368</v>
      </c>
      <c r="BB20640" s="3">
        <f t="shared" si="337"/>
        <v>0.18506029629629639</v>
      </c>
    </row>
    <row r="20641" spans="8:54" x14ac:dyDescent="0.3">
      <c r="H20641" t="s">
        <v>25073</v>
      </c>
      <c r="I20641" t="s">
        <v>15</v>
      </c>
      <c r="J20641" t="s">
        <v>25842</v>
      </c>
      <c r="U20641" s="1">
        <v>41047</v>
      </c>
      <c r="V20641" s="2"/>
      <c r="W20641" s="2"/>
      <c r="X20641" t="s">
        <v>3825</v>
      </c>
      <c r="Y20641">
        <v>54</v>
      </c>
      <c r="Z20641">
        <v>3.5</v>
      </c>
      <c r="AA20641" t="s">
        <v>101</v>
      </c>
      <c r="AB20641" t="s">
        <v>101</v>
      </c>
      <c r="AC20641">
        <v>20.2</v>
      </c>
      <c r="AD20641">
        <v>21</v>
      </c>
      <c r="AE20641">
        <v>-0.8</v>
      </c>
      <c r="AY20641" s="3"/>
      <c r="AZ20641" s="3">
        <v>6.4814814814814811E-2</v>
      </c>
      <c r="BA20641" s="5">
        <v>0.93518518518518523</v>
      </c>
      <c r="BB20641" s="3">
        <f t="shared" si="337"/>
        <v>0.12455981481481482</v>
      </c>
    </row>
    <row r="20642" spans="8:54" x14ac:dyDescent="0.3">
      <c r="H20642" t="s">
        <v>24909</v>
      </c>
      <c r="I20642" t="s">
        <v>15</v>
      </c>
      <c r="J20642" t="s">
        <v>25843</v>
      </c>
      <c r="U20642" s="1">
        <v>41047</v>
      </c>
      <c r="V20642" s="2"/>
      <c r="W20642" s="2"/>
      <c r="X20642" t="s">
        <v>4762</v>
      </c>
      <c r="Y20642">
        <v>85</v>
      </c>
      <c r="Z20642">
        <v>13.5</v>
      </c>
      <c r="AA20642" t="s">
        <v>101</v>
      </c>
      <c r="AB20642" t="s">
        <v>101</v>
      </c>
      <c r="AC20642">
        <v>27.3</v>
      </c>
      <c r="AD20642">
        <v>21.4</v>
      </c>
      <c r="AE20642">
        <v>5.9</v>
      </c>
      <c r="AY20642" s="3"/>
      <c r="AZ20642" s="3">
        <v>0.1588235294117647</v>
      </c>
      <c r="BA20642" s="5">
        <v>0.8411764705882353</v>
      </c>
      <c r="BB20642" s="3">
        <f t="shared" si="337"/>
        <v>0.30522388235294118</v>
      </c>
    </row>
    <row r="20643" spans="8:54" x14ac:dyDescent="0.3">
      <c r="H20643" t="s">
        <v>24922</v>
      </c>
      <c r="I20643" t="s">
        <v>15</v>
      </c>
      <c r="J20643" t="s">
        <v>25844</v>
      </c>
      <c r="U20643" s="1">
        <v>41047</v>
      </c>
      <c r="V20643" s="2"/>
      <c r="W20643" s="2"/>
      <c r="X20643" t="s">
        <v>25845</v>
      </c>
      <c r="Y20643">
        <v>82</v>
      </c>
      <c r="Z20643">
        <v>4.8</v>
      </c>
      <c r="AA20643" t="s">
        <v>101</v>
      </c>
      <c r="AB20643" t="s">
        <v>101</v>
      </c>
      <c r="AC20643">
        <v>23.6</v>
      </c>
      <c r="AD20643">
        <v>21.2</v>
      </c>
      <c r="AE20643">
        <v>2.4</v>
      </c>
      <c r="AY20643" s="3"/>
      <c r="AZ20643" s="3">
        <v>5.8536585365853655E-2</v>
      </c>
      <c r="BA20643" s="5">
        <v>0.94146341463414629</v>
      </c>
      <c r="BB20643" s="3">
        <f t="shared" si="337"/>
        <v>0.11249443902439027</v>
      </c>
    </row>
    <row r="20644" spans="8:54" x14ac:dyDescent="0.3">
      <c r="H20644" t="s">
        <v>24909</v>
      </c>
      <c r="I20644" t="s">
        <v>15</v>
      </c>
      <c r="J20644" t="s">
        <v>2393</v>
      </c>
      <c r="U20644" s="1">
        <v>41047</v>
      </c>
      <c r="V20644" s="2"/>
      <c r="W20644" s="2"/>
      <c r="X20644" t="s">
        <v>14216</v>
      </c>
      <c r="Y20644">
        <v>99</v>
      </c>
      <c r="Z20644">
        <v>12.3</v>
      </c>
      <c r="AA20644" t="s">
        <v>101</v>
      </c>
      <c r="AB20644" t="s">
        <v>101</v>
      </c>
      <c r="AC20644">
        <v>30.2</v>
      </c>
      <c r="AD20644">
        <v>24.2</v>
      </c>
      <c r="AE20644">
        <v>6</v>
      </c>
      <c r="AY20644" s="3"/>
      <c r="AZ20644" s="3">
        <v>0.12424242424242425</v>
      </c>
      <c r="BA20644" s="5">
        <v>0.87575757575757573</v>
      </c>
      <c r="BB20644" s="3">
        <f t="shared" si="337"/>
        <v>0.23876660606060618</v>
      </c>
    </row>
    <row r="20645" spans="8:54" x14ac:dyDescent="0.3">
      <c r="H20645" t="s">
        <v>24920</v>
      </c>
      <c r="I20645" t="s">
        <v>15</v>
      </c>
      <c r="J20645" t="s">
        <v>25846</v>
      </c>
      <c r="U20645" s="1">
        <v>41047</v>
      </c>
      <c r="V20645" s="2"/>
      <c r="W20645" s="2"/>
      <c r="X20645" t="s">
        <v>25847</v>
      </c>
      <c r="Y20645">
        <v>63</v>
      </c>
      <c r="Z20645">
        <v>1.9</v>
      </c>
      <c r="AA20645" t="s">
        <v>101</v>
      </c>
      <c r="AB20645" t="s">
        <v>101</v>
      </c>
      <c r="AC20645">
        <v>16</v>
      </c>
      <c r="AD20645">
        <v>18.5</v>
      </c>
      <c r="AE20645">
        <v>-2.5</v>
      </c>
      <c r="AY20645" s="3"/>
      <c r="AZ20645" s="3">
        <v>3.0158730158730156E-2</v>
      </c>
      <c r="BA20645" s="5">
        <v>0.96984126984126984</v>
      </c>
      <c r="BB20645" s="3">
        <f t="shared" si="337"/>
        <v>5.7958444444444535E-2</v>
      </c>
    </row>
    <row r="20646" spans="8:54" x14ac:dyDescent="0.3">
      <c r="H20646" t="s">
        <v>25060</v>
      </c>
      <c r="I20646" t="s">
        <v>15</v>
      </c>
      <c r="J20646" t="s">
        <v>25278</v>
      </c>
      <c r="U20646" s="1">
        <v>41047</v>
      </c>
      <c r="V20646" s="2"/>
      <c r="W20646" s="2"/>
      <c r="X20646" t="s">
        <v>25198</v>
      </c>
      <c r="Y20646">
        <v>54</v>
      </c>
      <c r="Z20646">
        <v>11</v>
      </c>
      <c r="AA20646" t="s">
        <v>101</v>
      </c>
      <c r="AB20646" t="s">
        <v>101</v>
      </c>
      <c r="AC20646">
        <v>19</v>
      </c>
      <c r="AD20646">
        <v>19.5</v>
      </c>
      <c r="AE20646">
        <v>-0.5</v>
      </c>
      <c r="AY20646" s="3"/>
      <c r="AZ20646" s="3">
        <v>0.20370370370370369</v>
      </c>
      <c r="BA20646" s="5">
        <v>0.79629629629629628</v>
      </c>
      <c r="BB20646" s="3">
        <f t="shared" si="337"/>
        <v>0.39147370370370371</v>
      </c>
    </row>
    <row r="20647" spans="8:54" x14ac:dyDescent="0.3">
      <c r="H20647" t="s">
        <v>24918</v>
      </c>
      <c r="I20647" t="s">
        <v>15</v>
      </c>
      <c r="J20647" t="s">
        <v>25848</v>
      </c>
      <c r="U20647" s="1">
        <v>41047</v>
      </c>
      <c r="V20647" s="2"/>
      <c r="W20647" s="2"/>
      <c r="X20647" t="s">
        <v>25849</v>
      </c>
      <c r="Y20647">
        <v>72</v>
      </c>
      <c r="Z20647">
        <v>2.2000000000000002</v>
      </c>
      <c r="AA20647" t="s">
        <v>101</v>
      </c>
      <c r="AB20647" t="s">
        <v>101</v>
      </c>
      <c r="AC20647">
        <v>24.5</v>
      </c>
      <c r="AD20647">
        <v>22</v>
      </c>
      <c r="AE20647">
        <v>2.5</v>
      </c>
      <c r="AY20647" s="3"/>
      <c r="AZ20647" s="3">
        <v>3.0555555555555558E-2</v>
      </c>
      <c r="BA20647" s="5">
        <v>0.96944444444444444</v>
      </c>
      <c r="BB20647" s="3">
        <f t="shared" si="337"/>
        <v>5.8721055555555512E-2</v>
      </c>
    </row>
    <row r="20648" spans="8:54" x14ac:dyDescent="0.3">
      <c r="H20648" t="s">
        <v>25150</v>
      </c>
      <c r="I20648" t="s">
        <v>15</v>
      </c>
      <c r="J20648" t="s">
        <v>25850</v>
      </c>
      <c r="U20648" s="1">
        <v>41047</v>
      </c>
      <c r="V20648" s="2"/>
      <c r="W20648" s="2"/>
      <c r="X20648" t="s">
        <v>6261</v>
      </c>
      <c r="Y20648">
        <v>62</v>
      </c>
      <c r="Z20648">
        <v>0</v>
      </c>
      <c r="AA20648" t="s">
        <v>101</v>
      </c>
      <c r="AB20648" t="s">
        <v>101</v>
      </c>
      <c r="AC20648">
        <v>20.9</v>
      </c>
      <c r="AD20648">
        <v>20.6</v>
      </c>
      <c r="AE20648">
        <v>0.3</v>
      </c>
      <c r="AH20648" s="6"/>
      <c r="AY20648" s="3"/>
      <c r="AZ20648" s="3">
        <v>0</v>
      </c>
      <c r="BA20648" s="5">
        <v>1</v>
      </c>
      <c r="BB20648" s="3">
        <f t="shared" si="337"/>
        <v>0</v>
      </c>
    </row>
    <row r="20649" spans="8:54" x14ac:dyDescent="0.3">
      <c r="H20649" t="s">
        <v>25150</v>
      </c>
      <c r="I20649" t="s">
        <v>15</v>
      </c>
      <c r="J20649" t="s">
        <v>25851</v>
      </c>
      <c r="U20649" s="1">
        <v>41047</v>
      </c>
      <c r="V20649" s="2"/>
      <c r="W20649" s="2"/>
      <c r="X20649" t="s">
        <v>25852</v>
      </c>
      <c r="Y20649">
        <v>84</v>
      </c>
      <c r="Z20649">
        <v>12.6</v>
      </c>
      <c r="AA20649" t="s">
        <v>101</v>
      </c>
      <c r="AB20649" t="s">
        <v>101</v>
      </c>
      <c r="AC20649">
        <v>18</v>
      </c>
      <c r="AD20649">
        <v>20.2</v>
      </c>
      <c r="AE20649">
        <v>-2.2000000000000002</v>
      </c>
      <c r="AY20649" s="3"/>
      <c r="AZ20649" s="3">
        <v>0.15</v>
      </c>
      <c r="BA20649" s="5">
        <v>0.85</v>
      </c>
      <c r="BB20649" s="3">
        <f t="shared" si="337"/>
        <v>0.28826700000000005</v>
      </c>
    </row>
    <row r="20650" spans="8:54" x14ac:dyDescent="0.3">
      <c r="H20650" t="s">
        <v>24993</v>
      </c>
      <c r="I20650" t="s">
        <v>15</v>
      </c>
      <c r="J20650" t="s">
        <v>25853</v>
      </c>
      <c r="U20650" s="1">
        <v>41047</v>
      </c>
      <c r="V20650" s="2"/>
      <c r="W20650" s="2"/>
      <c r="X20650" t="s">
        <v>12047</v>
      </c>
      <c r="Y20650">
        <v>70</v>
      </c>
      <c r="Z20650">
        <v>2.1</v>
      </c>
      <c r="AA20650" t="s">
        <v>101</v>
      </c>
      <c r="AB20650" t="s">
        <v>101</v>
      </c>
      <c r="AC20650">
        <v>21.8</v>
      </c>
      <c r="AD20650">
        <v>20.399999999999999</v>
      </c>
      <c r="AE20650">
        <v>1.4</v>
      </c>
      <c r="AY20650" s="3"/>
      <c r="AZ20650" s="3">
        <v>0.03</v>
      </c>
      <c r="BA20650" s="5">
        <v>0.97</v>
      </c>
      <c r="BB20650" s="3">
        <f t="shared" si="337"/>
        <v>5.7653399999999966E-2</v>
      </c>
    </row>
    <row r="20651" spans="8:54" x14ac:dyDescent="0.3">
      <c r="H20651" t="s">
        <v>24934</v>
      </c>
      <c r="I20651" t="s">
        <v>15</v>
      </c>
      <c r="J20651" t="s">
        <v>25854</v>
      </c>
      <c r="U20651" s="1">
        <v>41047</v>
      </c>
      <c r="V20651" s="2"/>
      <c r="W20651" s="2"/>
      <c r="X20651" t="s">
        <v>25855</v>
      </c>
      <c r="Y20651">
        <v>123</v>
      </c>
      <c r="Z20651">
        <v>3.7</v>
      </c>
      <c r="AA20651" t="s">
        <v>101</v>
      </c>
      <c r="AB20651" t="s">
        <v>101</v>
      </c>
      <c r="AC20651">
        <v>24.6</v>
      </c>
      <c r="AD20651">
        <v>20.7</v>
      </c>
      <c r="AE20651">
        <v>3.9</v>
      </c>
      <c r="AY20651" s="3"/>
      <c r="AZ20651" s="3">
        <v>3.0081300813008131E-2</v>
      </c>
      <c r="BA20651" s="5">
        <v>0.96991869918699192</v>
      </c>
      <c r="BB20651" s="3">
        <f t="shared" si="337"/>
        <v>5.7809642276422712E-2</v>
      </c>
    </row>
    <row r="20652" spans="8:54" x14ac:dyDescent="0.3">
      <c r="H20652" t="s">
        <v>25073</v>
      </c>
      <c r="I20652" t="s">
        <v>15</v>
      </c>
      <c r="J20652" t="s">
        <v>25856</v>
      </c>
      <c r="U20652" s="1">
        <v>41047</v>
      </c>
      <c r="V20652" s="2"/>
      <c r="W20652" s="2"/>
      <c r="X20652" t="s">
        <v>630</v>
      </c>
      <c r="Y20652">
        <v>96</v>
      </c>
      <c r="Z20652">
        <v>9.9</v>
      </c>
      <c r="AA20652" t="s">
        <v>101</v>
      </c>
      <c r="AB20652" t="s">
        <v>101</v>
      </c>
      <c r="AC20652">
        <v>20.3</v>
      </c>
      <c r="AD20652">
        <v>20.399999999999999</v>
      </c>
      <c r="AE20652">
        <v>-0.1</v>
      </c>
      <c r="AY20652" s="3"/>
      <c r="AZ20652" s="3">
        <v>0.10312499999999999</v>
      </c>
      <c r="BA20652" s="5">
        <v>0.89687499999999998</v>
      </c>
      <c r="BB20652" s="3">
        <f t="shared" si="337"/>
        <v>0.19818356250000013</v>
      </c>
    </row>
    <row r="20653" spans="8:54" x14ac:dyDescent="0.3">
      <c r="H20653" t="s">
        <v>24993</v>
      </c>
      <c r="I20653" t="s">
        <v>15</v>
      </c>
      <c r="J20653" t="s">
        <v>23770</v>
      </c>
      <c r="U20653" s="1">
        <v>41047</v>
      </c>
      <c r="V20653" s="2"/>
      <c r="W20653" s="2"/>
      <c r="X20653" t="s">
        <v>25857</v>
      </c>
      <c r="Y20653">
        <v>56</v>
      </c>
      <c r="Z20653">
        <v>4.2</v>
      </c>
      <c r="AA20653" t="s">
        <v>101</v>
      </c>
      <c r="AB20653" t="s">
        <v>101</v>
      </c>
      <c r="AC20653">
        <v>21.9</v>
      </c>
      <c r="AD20653">
        <v>21.4</v>
      </c>
      <c r="AE20653">
        <v>0.5</v>
      </c>
      <c r="AY20653" s="3"/>
      <c r="AZ20653" s="3">
        <v>7.4999999999999997E-2</v>
      </c>
      <c r="BA20653" s="5">
        <v>0.92500000000000004</v>
      </c>
      <c r="BB20653" s="3">
        <f t="shared" si="337"/>
        <v>0.14413349999999991</v>
      </c>
    </row>
    <row r="20654" spans="8:54" x14ac:dyDescent="0.3">
      <c r="H20654" t="s">
        <v>25150</v>
      </c>
      <c r="I20654" t="s">
        <v>15</v>
      </c>
      <c r="J20654" t="s">
        <v>25858</v>
      </c>
      <c r="U20654" s="1">
        <v>41047</v>
      </c>
      <c r="V20654" s="2"/>
      <c r="W20654" s="2"/>
      <c r="X20654" t="s">
        <v>1526</v>
      </c>
      <c r="Y20654">
        <v>120</v>
      </c>
      <c r="Z20654">
        <v>3.7</v>
      </c>
      <c r="AA20654" t="s">
        <v>101</v>
      </c>
      <c r="AB20654" t="s">
        <v>101</v>
      </c>
      <c r="AC20654">
        <v>19.2</v>
      </c>
      <c r="AD20654">
        <v>20.399999999999999</v>
      </c>
      <c r="AE20654">
        <v>-1.2</v>
      </c>
      <c r="AY20654" s="3"/>
      <c r="AZ20654" s="3">
        <v>3.0833333333333334E-2</v>
      </c>
      <c r="BA20654" s="5">
        <v>0.96916666666666662</v>
      </c>
      <c r="BB20654" s="3">
        <f t="shared" si="337"/>
        <v>5.9254883333333508E-2</v>
      </c>
    </row>
    <row r="20655" spans="8:54" x14ac:dyDescent="0.3">
      <c r="H20655" t="s">
        <v>24918</v>
      </c>
      <c r="I20655" t="s">
        <v>15</v>
      </c>
      <c r="J20655" t="s">
        <v>25859</v>
      </c>
      <c r="U20655" s="1">
        <v>41047</v>
      </c>
      <c r="V20655" s="2"/>
      <c r="W20655" s="2"/>
      <c r="X20655" t="s">
        <v>20342</v>
      </c>
      <c r="Y20655">
        <v>80</v>
      </c>
      <c r="Z20655">
        <v>3.9</v>
      </c>
      <c r="AA20655" t="s">
        <v>101</v>
      </c>
      <c r="AB20655" t="s">
        <v>101</v>
      </c>
      <c r="AC20655">
        <v>25.5</v>
      </c>
      <c r="AD20655">
        <v>22.5</v>
      </c>
      <c r="AE20655">
        <v>3</v>
      </c>
      <c r="AY20655" s="3"/>
      <c r="AZ20655" s="3">
        <v>4.8750000000000002E-2</v>
      </c>
      <c r="BA20655" s="5">
        <v>0.95125000000000004</v>
      </c>
      <c r="BB20655" s="3">
        <f t="shared" si="337"/>
        <v>9.3686774999999889E-2</v>
      </c>
    </row>
    <row r="20656" spans="8:54" x14ac:dyDescent="0.3">
      <c r="H20656" t="s">
        <v>24918</v>
      </c>
      <c r="I20656" t="s">
        <v>15</v>
      </c>
      <c r="J20656" t="s">
        <v>25860</v>
      </c>
      <c r="U20656" s="1">
        <v>41047</v>
      </c>
      <c r="V20656" s="2"/>
      <c r="W20656" s="2"/>
      <c r="X20656" t="s">
        <v>25861</v>
      </c>
      <c r="Y20656">
        <v>57</v>
      </c>
      <c r="Z20656">
        <v>1.8</v>
      </c>
      <c r="AA20656" t="s">
        <v>101</v>
      </c>
      <c r="AB20656" t="s">
        <v>101</v>
      </c>
      <c r="AC20656">
        <v>21.5</v>
      </c>
      <c r="AD20656">
        <v>21.8</v>
      </c>
      <c r="AE20656">
        <v>-0.3</v>
      </c>
      <c r="AY20656" s="3"/>
      <c r="AZ20656" s="3">
        <v>3.1578947368421054E-2</v>
      </c>
      <c r="BA20656" s="5">
        <v>0.96842105263157896</v>
      </c>
      <c r="BB20656" s="3">
        <f t="shared" si="337"/>
        <v>6.0687789473684139E-2</v>
      </c>
    </row>
    <row r="20657" spans="8:54" x14ac:dyDescent="0.3">
      <c r="H20657" t="s">
        <v>24934</v>
      </c>
      <c r="I20657" t="s">
        <v>15</v>
      </c>
      <c r="J20657" t="s">
        <v>25862</v>
      </c>
      <c r="U20657" s="1">
        <v>41047</v>
      </c>
      <c r="V20657" s="2"/>
      <c r="W20657" s="2"/>
      <c r="X20657" t="s">
        <v>742</v>
      </c>
      <c r="Y20657">
        <v>74</v>
      </c>
      <c r="Z20657">
        <v>2.2000000000000002</v>
      </c>
      <c r="AA20657" t="s">
        <v>101</v>
      </c>
      <c r="AB20657" t="s">
        <v>101</v>
      </c>
      <c r="AC20657">
        <v>25.5</v>
      </c>
      <c r="AD20657">
        <v>21.3</v>
      </c>
      <c r="AE20657">
        <v>4.3</v>
      </c>
      <c r="AY20657" s="3"/>
      <c r="AZ20657" s="3">
        <v>2.9729729729729731E-2</v>
      </c>
      <c r="BA20657" s="5">
        <v>0.97027027027027024</v>
      </c>
      <c r="BB20657" s="3">
        <f t="shared" si="337"/>
        <v>5.7134000000000018E-2</v>
      </c>
    </row>
    <row r="20658" spans="8:54" x14ac:dyDescent="0.3">
      <c r="H20658" t="s">
        <v>24918</v>
      </c>
      <c r="I20658" t="s">
        <v>15</v>
      </c>
      <c r="J20658" t="s">
        <v>25863</v>
      </c>
      <c r="U20658" s="1">
        <v>41047</v>
      </c>
      <c r="V20658" s="2"/>
      <c r="W20658" s="2"/>
      <c r="X20658" t="s">
        <v>25864</v>
      </c>
      <c r="Y20658">
        <v>88</v>
      </c>
      <c r="Z20658">
        <v>6.8</v>
      </c>
      <c r="AA20658" t="s">
        <v>101</v>
      </c>
      <c r="AB20658" t="s">
        <v>101</v>
      </c>
      <c r="AC20658">
        <v>23</v>
      </c>
      <c r="AD20658">
        <v>21.7</v>
      </c>
      <c r="AE20658">
        <v>1.4</v>
      </c>
      <c r="AY20658" s="3"/>
      <c r="AZ20658" s="3">
        <v>7.7272727272727271E-2</v>
      </c>
      <c r="BA20658" s="5">
        <v>0.92272727272727273</v>
      </c>
      <c r="BB20658" s="3">
        <f t="shared" si="337"/>
        <v>0.14850118181818184</v>
      </c>
    </row>
    <row r="20659" spans="8:54" x14ac:dyDescent="0.3">
      <c r="H20659" t="s">
        <v>24993</v>
      </c>
      <c r="I20659" t="s">
        <v>15</v>
      </c>
      <c r="J20659" t="s">
        <v>25865</v>
      </c>
      <c r="U20659" s="1">
        <v>41047</v>
      </c>
      <c r="V20659" s="2"/>
      <c r="W20659" s="2"/>
      <c r="X20659" t="s">
        <v>2556</v>
      </c>
      <c r="Y20659">
        <v>53</v>
      </c>
      <c r="Z20659">
        <v>5.8</v>
      </c>
      <c r="AA20659" t="s">
        <v>101</v>
      </c>
      <c r="AB20659" t="s">
        <v>101</v>
      </c>
      <c r="AC20659">
        <v>19.8</v>
      </c>
      <c r="AD20659">
        <v>19.899999999999999</v>
      </c>
      <c r="AE20659">
        <v>-0.1</v>
      </c>
      <c r="AY20659" s="3"/>
      <c r="AZ20659" s="3">
        <v>0.10943396226415095</v>
      </c>
      <c r="BA20659" s="5">
        <v>0.89056603773584908</v>
      </c>
      <c r="BB20659" s="3">
        <f t="shared" si="337"/>
        <v>0.21030799999999994</v>
      </c>
    </row>
    <row r="20660" spans="8:54" x14ac:dyDescent="0.3">
      <c r="H20660" t="s">
        <v>24909</v>
      </c>
      <c r="I20660" t="s">
        <v>15</v>
      </c>
      <c r="J20660" t="s">
        <v>6086</v>
      </c>
      <c r="U20660" s="1">
        <v>41047</v>
      </c>
      <c r="V20660" s="2"/>
      <c r="W20660" s="2"/>
      <c r="X20660" t="s">
        <v>20</v>
      </c>
      <c r="Y20660">
        <v>78</v>
      </c>
      <c r="Z20660">
        <v>11.5</v>
      </c>
      <c r="AA20660" t="s">
        <v>101</v>
      </c>
      <c r="AB20660" t="s">
        <v>101</v>
      </c>
      <c r="AC20660">
        <v>24.2</v>
      </c>
      <c r="AD20660">
        <v>22</v>
      </c>
      <c r="AE20660">
        <v>2.2000000000000002</v>
      </c>
      <c r="AY20660" s="3"/>
      <c r="AZ20660" s="3">
        <v>0.14743589743589744</v>
      </c>
      <c r="BA20660" s="5">
        <v>0.85256410256410253</v>
      </c>
      <c r="BB20660" s="3">
        <f t="shared" si="337"/>
        <v>0.28333935897435913</v>
      </c>
    </row>
    <row r="20661" spans="8:54" x14ac:dyDescent="0.3">
      <c r="H20661" t="s">
        <v>24909</v>
      </c>
      <c r="I20661" t="s">
        <v>15</v>
      </c>
      <c r="J20661" t="s">
        <v>25866</v>
      </c>
      <c r="U20661" s="1">
        <v>41047</v>
      </c>
      <c r="V20661" s="2"/>
      <c r="W20661" s="2"/>
      <c r="X20661" t="s">
        <v>25867</v>
      </c>
      <c r="Y20661">
        <v>104</v>
      </c>
      <c r="Z20661">
        <v>11.3</v>
      </c>
      <c r="AA20661" t="s">
        <v>101</v>
      </c>
      <c r="AB20661" t="s">
        <v>101</v>
      </c>
      <c r="AC20661">
        <v>25.6</v>
      </c>
      <c r="AD20661">
        <v>20.100000000000001</v>
      </c>
      <c r="AE20661">
        <v>5.5</v>
      </c>
      <c r="AY20661" s="3"/>
      <c r="AZ20661" s="3">
        <v>0.10865384615384616</v>
      </c>
      <c r="BA20661" s="5">
        <v>0.89134615384615379</v>
      </c>
      <c r="BB20661" s="3">
        <f t="shared" si="337"/>
        <v>0.20880878846153861</v>
      </c>
    </row>
    <row r="20662" spans="8:54" x14ac:dyDescent="0.3">
      <c r="H20662" t="s">
        <v>24920</v>
      </c>
      <c r="I20662" t="s">
        <v>15</v>
      </c>
      <c r="J20662" t="s">
        <v>25868</v>
      </c>
      <c r="U20662" s="1">
        <v>41047</v>
      </c>
      <c r="V20662" s="2"/>
      <c r="W20662" s="2"/>
      <c r="X20662" t="s">
        <v>21773</v>
      </c>
      <c r="Y20662">
        <v>109</v>
      </c>
      <c r="Z20662">
        <v>3.3</v>
      </c>
      <c r="AA20662" t="s">
        <v>101</v>
      </c>
      <c r="AB20662" t="s">
        <v>101</v>
      </c>
      <c r="AC20662">
        <v>23.7</v>
      </c>
      <c r="AD20662">
        <v>20.3</v>
      </c>
      <c r="AE20662">
        <v>3.4</v>
      </c>
      <c r="AY20662" s="3"/>
      <c r="AZ20662" s="3">
        <v>3.0275229357798163E-2</v>
      </c>
      <c r="BA20662" s="5">
        <v>0.96972477064220186</v>
      </c>
      <c r="BB20662" s="3">
        <f t="shared" si="337"/>
        <v>5.8182330275229344E-2</v>
      </c>
    </row>
    <row r="20663" spans="8:54" x14ac:dyDescent="0.3">
      <c r="H20663" t="s">
        <v>24922</v>
      </c>
      <c r="I20663" t="s">
        <v>15</v>
      </c>
      <c r="J20663" t="s">
        <v>25869</v>
      </c>
      <c r="U20663" s="1">
        <v>41047</v>
      </c>
      <c r="V20663" s="2"/>
      <c r="W20663" s="2"/>
      <c r="X20663" t="s">
        <v>25870</v>
      </c>
      <c r="Y20663">
        <v>190</v>
      </c>
      <c r="Z20663">
        <v>5.6</v>
      </c>
      <c r="AA20663" t="s">
        <v>101</v>
      </c>
      <c r="AB20663" t="s">
        <v>101</v>
      </c>
      <c r="AC20663">
        <v>20.3</v>
      </c>
      <c r="AD20663">
        <v>22.3</v>
      </c>
      <c r="AE20663">
        <v>-2</v>
      </c>
      <c r="AY20663" s="3"/>
      <c r="AZ20663" s="3">
        <v>2.9473684210526315E-2</v>
      </c>
      <c r="BA20663" s="5">
        <v>0.97052631578947368</v>
      </c>
      <c r="BB20663" s="3">
        <f t="shared" si="337"/>
        <v>5.6641936842105167E-2</v>
      </c>
    </row>
    <row r="20664" spans="8:54" x14ac:dyDescent="0.3">
      <c r="H20664" t="s">
        <v>24934</v>
      </c>
      <c r="I20664" t="s">
        <v>15</v>
      </c>
      <c r="J20664" t="s">
        <v>25871</v>
      </c>
      <c r="U20664" s="1">
        <v>41047</v>
      </c>
      <c r="V20664" s="2"/>
      <c r="W20664" s="2"/>
      <c r="X20664" t="s">
        <v>20672</v>
      </c>
      <c r="Y20664">
        <v>64</v>
      </c>
      <c r="Z20664">
        <v>1.9</v>
      </c>
      <c r="AA20664" t="s">
        <v>101</v>
      </c>
      <c r="AB20664" t="s">
        <v>101</v>
      </c>
      <c r="AC20664">
        <v>25.9</v>
      </c>
      <c r="AD20664">
        <v>20.399999999999999</v>
      </c>
      <c r="AE20664">
        <v>5.5</v>
      </c>
      <c r="AY20664" s="3"/>
      <c r="AZ20664" s="3">
        <v>2.9687499999999999E-2</v>
      </c>
      <c r="BA20664" s="5">
        <v>0.97031250000000002</v>
      </c>
      <c r="BB20664" s="3">
        <f t="shared" si="337"/>
        <v>5.7052843749999971E-2</v>
      </c>
    </row>
    <row r="20665" spans="8:54" x14ac:dyDescent="0.3">
      <c r="H20665" t="s">
        <v>24993</v>
      </c>
      <c r="I20665" t="s">
        <v>15</v>
      </c>
      <c r="J20665" t="s">
        <v>25872</v>
      </c>
      <c r="U20665" s="1">
        <v>41047</v>
      </c>
      <c r="V20665" s="2"/>
      <c r="W20665" s="2"/>
      <c r="X20665" t="s">
        <v>25873</v>
      </c>
      <c r="Y20665">
        <v>60</v>
      </c>
      <c r="Z20665">
        <v>3.1</v>
      </c>
      <c r="AA20665" t="s">
        <v>101</v>
      </c>
      <c r="AB20665" t="s">
        <v>101</v>
      </c>
      <c r="AC20665">
        <v>19.7</v>
      </c>
      <c r="AD20665">
        <v>19.5</v>
      </c>
      <c r="AE20665">
        <v>0.2</v>
      </c>
      <c r="AY20665" s="3"/>
      <c r="AZ20665" s="3">
        <v>5.1666666666666666E-2</v>
      </c>
      <c r="BA20665" s="5">
        <v>0.94833333333333336</v>
      </c>
      <c r="BB20665" s="3">
        <f t="shared" si="337"/>
        <v>9.9291966666666509E-2</v>
      </c>
    </row>
    <row r="20666" spans="8:54" x14ac:dyDescent="0.3">
      <c r="H20666" t="s">
        <v>24934</v>
      </c>
      <c r="I20666" t="s">
        <v>15</v>
      </c>
      <c r="J20666" t="s">
        <v>18803</v>
      </c>
      <c r="U20666" s="1">
        <v>41047</v>
      </c>
      <c r="V20666" s="2"/>
      <c r="W20666" s="2"/>
      <c r="X20666" t="s">
        <v>25874</v>
      </c>
      <c r="Y20666">
        <v>80</v>
      </c>
      <c r="Z20666">
        <v>0</v>
      </c>
      <c r="AA20666" t="s">
        <v>101</v>
      </c>
      <c r="AB20666" t="s">
        <v>101</v>
      </c>
      <c r="AC20666">
        <v>23.1</v>
      </c>
      <c r="AD20666">
        <v>21.9</v>
      </c>
      <c r="AE20666">
        <v>1.2</v>
      </c>
      <c r="AY20666" s="3"/>
      <c r="AZ20666" s="3">
        <v>0</v>
      </c>
      <c r="BA20666" s="5">
        <v>1</v>
      </c>
      <c r="BB20666" s="3">
        <f t="shared" si="337"/>
        <v>0</v>
      </c>
    </row>
    <row r="20667" spans="8:54" x14ac:dyDescent="0.3">
      <c r="H20667" t="s">
        <v>25073</v>
      </c>
      <c r="I20667" t="s">
        <v>15</v>
      </c>
      <c r="J20667" t="s">
        <v>11076</v>
      </c>
      <c r="U20667" s="1">
        <v>41047</v>
      </c>
      <c r="V20667" s="2"/>
      <c r="W20667" s="2"/>
      <c r="X20667" t="s">
        <v>23</v>
      </c>
      <c r="Y20667">
        <v>85</v>
      </c>
      <c r="Z20667">
        <v>8.3000000000000007</v>
      </c>
      <c r="AA20667" t="s">
        <v>101</v>
      </c>
      <c r="AB20667" t="s">
        <v>101</v>
      </c>
      <c r="AC20667">
        <v>20.5</v>
      </c>
      <c r="AD20667">
        <v>22</v>
      </c>
      <c r="AE20667">
        <v>-1.5</v>
      </c>
      <c r="AY20667" s="3"/>
      <c r="AZ20667" s="3">
        <v>9.764705882352942E-2</v>
      </c>
      <c r="BA20667" s="5">
        <v>0.90235294117647058</v>
      </c>
      <c r="BB20667" s="3">
        <f t="shared" si="337"/>
        <v>0.18765616470588231</v>
      </c>
    </row>
    <row r="20668" spans="8:54" x14ac:dyDescent="0.3">
      <c r="H20668" t="s">
        <v>24922</v>
      </c>
      <c r="I20668" t="s">
        <v>15</v>
      </c>
      <c r="J20668" t="s">
        <v>25875</v>
      </c>
      <c r="U20668" s="1">
        <v>41047</v>
      </c>
      <c r="V20668" s="2"/>
      <c r="W20668" s="2"/>
      <c r="X20668" t="s">
        <v>25876</v>
      </c>
      <c r="Y20668">
        <v>82</v>
      </c>
      <c r="Z20668">
        <v>10.7</v>
      </c>
      <c r="AA20668" t="s">
        <v>101</v>
      </c>
      <c r="AB20668" t="s">
        <v>101</v>
      </c>
      <c r="AC20668">
        <v>22</v>
      </c>
      <c r="AD20668">
        <v>20.100000000000001</v>
      </c>
      <c r="AE20668">
        <v>2</v>
      </c>
      <c r="AY20668" s="3"/>
      <c r="AZ20668" s="3">
        <v>0.13048780487804879</v>
      </c>
      <c r="BA20668" s="5">
        <v>0.86951219512195121</v>
      </c>
      <c r="BB20668" s="3">
        <f t="shared" si="337"/>
        <v>0.25076885365853663</v>
      </c>
    </row>
    <row r="20669" spans="8:54" x14ac:dyDescent="0.3">
      <c r="H20669" t="s">
        <v>24920</v>
      </c>
      <c r="I20669" t="s">
        <v>15</v>
      </c>
      <c r="J20669" t="s">
        <v>25877</v>
      </c>
      <c r="U20669" s="1">
        <v>41047</v>
      </c>
      <c r="V20669" s="2"/>
      <c r="W20669" s="2"/>
      <c r="X20669" t="s">
        <v>25878</v>
      </c>
      <c r="Y20669">
        <v>80</v>
      </c>
      <c r="Z20669">
        <v>2.4</v>
      </c>
      <c r="AA20669" t="s">
        <v>101</v>
      </c>
      <c r="AB20669" t="s">
        <v>101</v>
      </c>
      <c r="AC20669">
        <v>22</v>
      </c>
      <c r="AD20669">
        <v>20.399999999999999</v>
      </c>
      <c r="AE20669">
        <v>1.6</v>
      </c>
      <c r="AY20669" s="3"/>
      <c r="AZ20669" s="3">
        <v>0.03</v>
      </c>
      <c r="BA20669" s="5">
        <v>0.97</v>
      </c>
      <c r="BB20669" s="3">
        <f t="shared" si="337"/>
        <v>5.7653399999999966E-2</v>
      </c>
    </row>
    <row r="20670" spans="8:54" x14ac:dyDescent="0.3">
      <c r="H20670" t="s">
        <v>24918</v>
      </c>
      <c r="I20670" t="s">
        <v>15</v>
      </c>
      <c r="J20670" t="s">
        <v>25879</v>
      </c>
      <c r="U20670" s="1">
        <v>41047</v>
      </c>
      <c r="V20670" s="2"/>
      <c r="W20670" s="2"/>
      <c r="X20670" t="s">
        <v>25880</v>
      </c>
      <c r="Y20670">
        <v>92</v>
      </c>
      <c r="Z20670">
        <v>0</v>
      </c>
      <c r="AA20670" t="s">
        <v>101</v>
      </c>
      <c r="AB20670" t="s">
        <v>101</v>
      </c>
      <c r="AC20670">
        <v>26</v>
      </c>
      <c r="AD20670">
        <v>21.7</v>
      </c>
      <c r="AE20670">
        <v>4.4000000000000004</v>
      </c>
      <c r="AY20670" s="3"/>
      <c r="AZ20670" s="3">
        <v>0</v>
      </c>
      <c r="BA20670" s="5">
        <v>1</v>
      </c>
      <c r="BB20670" s="3">
        <f t="shared" si="337"/>
        <v>0</v>
      </c>
    </row>
    <row r="20671" spans="8:54" x14ac:dyDescent="0.3">
      <c r="H20671" t="s">
        <v>24934</v>
      </c>
      <c r="I20671" t="s">
        <v>15</v>
      </c>
      <c r="J20671" t="s">
        <v>25881</v>
      </c>
      <c r="U20671" s="1">
        <v>41047</v>
      </c>
      <c r="V20671" s="2"/>
      <c r="W20671" s="2"/>
      <c r="X20671" t="s">
        <v>3444</v>
      </c>
      <c r="Y20671">
        <v>123</v>
      </c>
      <c r="Z20671">
        <v>3.7</v>
      </c>
      <c r="AA20671" t="s">
        <v>101</v>
      </c>
      <c r="AB20671" t="s">
        <v>101</v>
      </c>
      <c r="AC20671">
        <v>27.2</v>
      </c>
      <c r="AD20671">
        <v>21.5</v>
      </c>
      <c r="AE20671">
        <v>5.7</v>
      </c>
      <c r="AY20671" s="3"/>
      <c r="AZ20671" s="3">
        <v>3.0081300813008131E-2</v>
      </c>
      <c r="BA20671" s="5">
        <v>0.96991869918699192</v>
      </c>
      <c r="BB20671" s="3">
        <f t="shared" si="337"/>
        <v>5.7809642276422712E-2</v>
      </c>
    </row>
    <row r="20672" spans="8:54" x14ac:dyDescent="0.3">
      <c r="H20672" t="s">
        <v>24918</v>
      </c>
      <c r="I20672" t="s">
        <v>15</v>
      </c>
      <c r="J20672" t="s">
        <v>8056</v>
      </c>
      <c r="U20672" s="1">
        <v>41047</v>
      </c>
      <c r="V20672" s="2"/>
      <c r="W20672" s="2"/>
      <c r="X20672" t="s">
        <v>25882</v>
      </c>
      <c r="Y20672">
        <v>96</v>
      </c>
      <c r="Z20672">
        <v>0</v>
      </c>
      <c r="AA20672" t="s">
        <v>101</v>
      </c>
      <c r="AB20672" t="s">
        <v>101</v>
      </c>
      <c r="AC20672">
        <v>25.2</v>
      </c>
      <c r="AD20672">
        <v>22.1</v>
      </c>
      <c r="AE20672">
        <v>3.1</v>
      </c>
      <c r="AY20672" s="3"/>
      <c r="AZ20672" s="3">
        <v>0</v>
      </c>
      <c r="BA20672" s="5">
        <v>1</v>
      </c>
      <c r="BB20672" s="3">
        <f t="shared" si="337"/>
        <v>0</v>
      </c>
    </row>
    <row r="20673" spans="8:54" x14ac:dyDescent="0.3">
      <c r="H20673" t="s">
        <v>25073</v>
      </c>
      <c r="I20673" t="s">
        <v>15</v>
      </c>
      <c r="J20673" t="s">
        <v>25883</v>
      </c>
      <c r="U20673" s="1">
        <v>41047</v>
      </c>
      <c r="V20673" s="2"/>
      <c r="W20673" s="2"/>
      <c r="X20673" t="s">
        <v>25884</v>
      </c>
      <c r="Y20673">
        <v>69</v>
      </c>
      <c r="Z20673">
        <v>6.1</v>
      </c>
      <c r="AA20673" t="s">
        <v>101</v>
      </c>
      <c r="AB20673" t="s">
        <v>101</v>
      </c>
      <c r="AC20673">
        <v>20.3</v>
      </c>
      <c r="AD20673">
        <v>20.9</v>
      </c>
      <c r="AE20673">
        <v>-0.6</v>
      </c>
      <c r="AY20673" s="3"/>
      <c r="AZ20673" s="3">
        <v>8.8405797101449274E-2</v>
      </c>
      <c r="BA20673" s="5">
        <v>0.91159420289855075</v>
      </c>
      <c r="BB20673" s="3">
        <f t="shared" si="337"/>
        <v>0.16989649275362306</v>
      </c>
    </row>
    <row r="20674" spans="8:54" x14ac:dyDescent="0.3">
      <c r="H20674" t="s">
        <v>25073</v>
      </c>
      <c r="I20674" t="s">
        <v>15</v>
      </c>
      <c r="J20674" t="s">
        <v>25883</v>
      </c>
      <c r="U20674" s="1">
        <v>41047</v>
      </c>
      <c r="V20674" s="2"/>
      <c r="W20674" s="2"/>
      <c r="X20674" t="s">
        <v>7986</v>
      </c>
      <c r="Y20674">
        <v>79</v>
      </c>
      <c r="Z20674">
        <v>3.5</v>
      </c>
      <c r="AA20674" t="s">
        <v>101</v>
      </c>
      <c r="AB20674" t="s">
        <v>101</v>
      </c>
      <c r="AC20674">
        <v>25.9</v>
      </c>
      <c r="AD20674">
        <v>20.2</v>
      </c>
      <c r="AE20674">
        <v>5.8</v>
      </c>
      <c r="AY20674" s="3"/>
      <c r="AZ20674" s="3">
        <v>4.4303797468354431E-2</v>
      </c>
      <c r="BA20674" s="5">
        <v>0.95569620253164556</v>
      </c>
      <c r="BB20674" s="3">
        <f t="shared" si="337"/>
        <v>8.5142151898734308E-2</v>
      </c>
    </row>
    <row r="20675" spans="8:54" x14ac:dyDescent="0.3">
      <c r="H20675" t="s">
        <v>24912</v>
      </c>
      <c r="I20675" t="s">
        <v>15</v>
      </c>
      <c r="J20675" t="s">
        <v>25885</v>
      </c>
      <c r="U20675" s="1">
        <v>41050</v>
      </c>
      <c r="V20675" s="2"/>
      <c r="W20675" s="2"/>
      <c r="X20675" t="s">
        <v>11924</v>
      </c>
      <c r="Y20675">
        <v>84</v>
      </c>
      <c r="Z20675">
        <v>3.7</v>
      </c>
      <c r="AA20675" t="s">
        <v>101</v>
      </c>
      <c r="AB20675" t="s">
        <v>101</v>
      </c>
      <c r="AC20675">
        <v>18.5</v>
      </c>
      <c r="AD20675">
        <v>20.9</v>
      </c>
      <c r="AE20675">
        <v>-2.4</v>
      </c>
      <c r="AY20675" s="3"/>
      <c r="AZ20675" s="3">
        <v>4.4047619047619051E-2</v>
      </c>
      <c r="BA20675" s="5">
        <v>0.955952380952381</v>
      </c>
      <c r="BB20675" s="3">
        <f t="shared" ref="BB20675:BB20738" si="338">IF(BA20675&lt;=1,1-(1.92178*BA20675 - 0.92178),1-(-0.280047*BA20675 + 1.280047))</f>
        <v>8.4649833333333202E-2</v>
      </c>
    </row>
    <row r="20676" spans="8:54" x14ac:dyDescent="0.3">
      <c r="H20676" t="s">
        <v>25448</v>
      </c>
      <c r="I20676" t="s">
        <v>15</v>
      </c>
      <c r="J20676" t="s">
        <v>20638</v>
      </c>
      <c r="U20676" s="1">
        <v>41050</v>
      </c>
      <c r="V20676" s="2"/>
      <c r="W20676" s="2"/>
      <c r="X20676" t="s">
        <v>25886</v>
      </c>
      <c r="Y20676">
        <v>83</v>
      </c>
      <c r="Z20676">
        <v>2.6</v>
      </c>
      <c r="AA20676" t="s">
        <v>101</v>
      </c>
      <c r="AB20676" t="s">
        <v>101</v>
      </c>
      <c r="AC20676">
        <v>19</v>
      </c>
      <c r="AD20676">
        <v>19.3</v>
      </c>
      <c r="AE20676">
        <v>-0.3</v>
      </c>
      <c r="AY20676" s="3"/>
      <c r="AZ20676" s="3">
        <v>3.1325301204819279E-2</v>
      </c>
      <c r="BA20676" s="5">
        <v>0.96867469879518076</v>
      </c>
      <c r="BB20676" s="3">
        <f t="shared" si="338"/>
        <v>6.0200337349397559E-2</v>
      </c>
    </row>
    <row r="20677" spans="8:54" x14ac:dyDescent="0.3">
      <c r="H20677" t="s">
        <v>24918</v>
      </c>
      <c r="I20677" t="s">
        <v>15</v>
      </c>
      <c r="J20677" t="s">
        <v>25887</v>
      </c>
      <c r="U20677" s="1">
        <v>41053</v>
      </c>
      <c r="V20677" s="2"/>
      <c r="W20677" s="2"/>
      <c r="X20677" t="s">
        <v>25888</v>
      </c>
      <c r="Y20677">
        <v>62</v>
      </c>
      <c r="Z20677">
        <v>2.2000000000000002</v>
      </c>
      <c r="AA20677" t="s">
        <v>101</v>
      </c>
      <c r="AB20677" t="s">
        <v>101</v>
      </c>
      <c r="AC20677">
        <v>21.7</v>
      </c>
      <c r="AD20677">
        <v>20.399999999999999</v>
      </c>
      <c r="AE20677">
        <v>1.3</v>
      </c>
      <c r="AY20677" s="3"/>
      <c r="AZ20677" s="3">
        <v>3.5483870967741936E-2</v>
      </c>
      <c r="BA20677" s="5">
        <v>0.96451612903225803</v>
      </c>
      <c r="BB20677" s="3">
        <f t="shared" si="338"/>
        <v>6.8192193548387126E-2</v>
      </c>
    </row>
    <row r="20678" spans="8:54" x14ac:dyDescent="0.3">
      <c r="H20678" t="s">
        <v>25889</v>
      </c>
      <c r="I20678" t="s">
        <v>15</v>
      </c>
      <c r="J20678" t="s">
        <v>25890</v>
      </c>
      <c r="U20678" s="1">
        <v>41053</v>
      </c>
      <c r="V20678" s="2"/>
      <c r="W20678" s="2"/>
      <c r="X20678" t="s">
        <v>25891</v>
      </c>
      <c r="Y20678">
        <v>118</v>
      </c>
      <c r="Z20678">
        <v>18.7</v>
      </c>
      <c r="AA20678" t="s">
        <v>101</v>
      </c>
      <c r="AB20678" t="s">
        <v>101</v>
      </c>
      <c r="AC20678">
        <v>19</v>
      </c>
      <c r="AD20678">
        <v>21.9</v>
      </c>
      <c r="AE20678">
        <v>-2.9</v>
      </c>
      <c r="AY20678" s="3"/>
      <c r="AZ20678" s="3">
        <v>0.15847457627118644</v>
      </c>
      <c r="BA20678" s="5">
        <v>0.84152542372881356</v>
      </c>
      <c r="BB20678" s="3">
        <f t="shared" si="338"/>
        <v>0.30455327118644071</v>
      </c>
    </row>
    <row r="20679" spans="8:54" x14ac:dyDescent="0.3">
      <c r="H20679" t="s">
        <v>25889</v>
      </c>
      <c r="I20679" t="s">
        <v>15</v>
      </c>
      <c r="J20679" t="s">
        <v>25892</v>
      </c>
      <c r="U20679" s="1">
        <v>41053</v>
      </c>
      <c r="V20679" s="2"/>
      <c r="W20679" s="2"/>
      <c r="X20679" t="s">
        <v>25893</v>
      </c>
      <c r="Y20679">
        <v>117</v>
      </c>
      <c r="Z20679">
        <v>3.9</v>
      </c>
      <c r="AA20679" t="s">
        <v>101</v>
      </c>
      <c r="AB20679" t="s">
        <v>101</v>
      </c>
      <c r="AC20679">
        <v>23</v>
      </c>
      <c r="AD20679">
        <v>22.2</v>
      </c>
      <c r="AE20679">
        <v>0.8</v>
      </c>
      <c r="AY20679" s="3"/>
      <c r="AZ20679" s="3">
        <v>3.3333333333333333E-2</v>
      </c>
      <c r="BA20679" s="5">
        <v>0.96666666666666667</v>
      </c>
      <c r="BB20679" s="3">
        <f t="shared" si="338"/>
        <v>6.4059333333333246E-2</v>
      </c>
    </row>
    <row r="20680" spans="8:54" x14ac:dyDescent="0.3">
      <c r="H20680" t="s">
        <v>24912</v>
      </c>
      <c r="I20680" t="s">
        <v>15</v>
      </c>
      <c r="J20680" t="s">
        <v>18025</v>
      </c>
      <c r="U20680" s="1">
        <v>41050</v>
      </c>
      <c r="V20680" s="2"/>
      <c r="W20680" s="2"/>
      <c r="X20680" t="s">
        <v>16905</v>
      </c>
      <c r="Y20680">
        <v>78</v>
      </c>
      <c r="Z20680">
        <v>2.5</v>
      </c>
      <c r="AA20680" t="s">
        <v>101</v>
      </c>
      <c r="AB20680" t="s">
        <v>101</v>
      </c>
      <c r="AC20680">
        <v>25</v>
      </c>
      <c r="AD20680">
        <v>20.399999999999999</v>
      </c>
      <c r="AE20680">
        <v>4.5999999999999996</v>
      </c>
      <c r="AY20680" s="3"/>
      <c r="AZ20680" s="3">
        <v>3.2051282051282048E-2</v>
      </c>
      <c r="BA20680" s="5">
        <v>0.96794871794871795</v>
      </c>
      <c r="BB20680" s="3">
        <f t="shared" si="338"/>
        <v>6.1595512820512788E-2</v>
      </c>
    </row>
    <row r="20681" spans="8:54" x14ac:dyDescent="0.3">
      <c r="H20681" t="s">
        <v>24918</v>
      </c>
      <c r="I20681" t="s">
        <v>15</v>
      </c>
      <c r="J20681" t="s">
        <v>25894</v>
      </c>
      <c r="U20681" s="1">
        <v>41053</v>
      </c>
      <c r="V20681" s="2"/>
      <c r="W20681" s="2"/>
      <c r="X20681" t="s">
        <v>24150</v>
      </c>
      <c r="Y20681">
        <v>85</v>
      </c>
      <c r="Z20681">
        <v>0</v>
      </c>
      <c r="AA20681" t="s">
        <v>101</v>
      </c>
      <c r="AB20681" t="s">
        <v>101</v>
      </c>
      <c r="AC20681">
        <v>21</v>
      </c>
      <c r="AD20681">
        <v>21.3</v>
      </c>
      <c r="AE20681">
        <v>-0.3</v>
      </c>
      <c r="AY20681" s="3"/>
      <c r="AZ20681" s="3">
        <v>0</v>
      </c>
      <c r="BA20681" s="5">
        <v>1</v>
      </c>
      <c r="BB20681" s="3">
        <f t="shared" si="338"/>
        <v>0</v>
      </c>
    </row>
    <row r="20682" spans="8:54" x14ac:dyDescent="0.3">
      <c r="H20682" t="s">
        <v>25895</v>
      </c>
      <c r="I20682" t="s">
        <v>15</v>
      </c>
      <c r="J20682" t="s">
        <v>25896</v>
      </c>
      <c r="U20682" s="1">
        <v>41052</v>
      </c>
      <c r="V20682" s="2"/>
      <c r="W20682" s="2"/>
      <c r="X20682" t="s">
        <v>25897</v>
      </c>
      <c r="Y20682">
        <v>86</v>
      </c>
      <c r="Z20682">
        <v>3</v>
      </c>
      <c r="AA20682" t="s">
        <v>101</v>
      </c>
      <c r="AB20682" t="s">
        <v>101</v>
      </c>
      <c r="AC20682">
        <v>22</v>
      </c>
      <c r="AD20682">
        <v>20.399999999999999</v>
      </c>
      <c r="AE20682">
        <v>1.6</v>
      </c>
      <c r="AY20682" s="3"/>
      <c r="AZ20682" s="3">
        <v>3.4883720930232558E-2</v>
      </c>
      <c r="BA20682" s="5">
        <v>0.96511627906976749</v>
      </c>
      <c r="BB20682" s="3">
        <f t="shared" si="338"/>
        <v>6.703883720930226E-2</v>
      </c>
    </row>
    <row r="20683" spans="8:54" x14ac:dyDescent="0.3">
      <c r="H20683" t="s">
        <v>25889</v>
      </c>
      <c r="I20683" t="s">
        <v>15</v>
      </c>
      <c r="J20683" t="s">
        <v>18209</v>
      </c>
      <c r="U20683" s="1">
        <v>41053</v>
      </c>
      <c r="V20683" s="2"/>
      <c r="W20683" s="2"/>
      <c r="X20683" t="s">
        <v>25898</v>
      </c>
      <c r="Y20683">
        <v>85</v>
      </c>
      <c r="Z20683">
        <v>4.4000000000000004</v>
      </c>
      <c r="AA20683" t="s">
        <v>101</v>
      </c>
      <c r="AB20683" t="s">
        <v>101</v>
      </c>
      <c r="AC20683">
        <v>20</v>
      </c>
      <c r="AD20683">
        <v>22.4</v>
      </c>
      <c r="AE20683">
        <v>-2.4</v>
      </c>
      <c r="AY20683" s="3"/>
      <c r="AZ20683" s="3">
        <v>5.1764705882352949E-2</v>
      </c>
      <c r="BA20683" s="5">
        <v>0.94823529411764707</v>
      </c>
      <c r="BB20683" s="3">
        <f t="shared" si="338"/>
        <v>9.9480376470588272E-2</v>
      </c>
    </row>
    <row r="20684" spans="8:54" x14ac:dyDescent="0.3">
      <c r="H20684" t="s">
        <v>25889</v>
      </c>
      <c r="I20684" t="s">
        <v>15</v>
      </c>
      <c r="J20684" t="s">
        <v>25899</v>
      </c>
      <c r="U20684" s="1">
        <v>41053</v>
      </c>
      <c r="V20684" s="2"/>
      <c r="W20684" s="2"/>
      <c r="X20684" t="s">
        <v>332</v>
      </c>
      <c r="Y20684">
        <v>80</v>
      </c>
      <c r="Z20684">
        <v>5.6</v>
      </c>
      <c r="AA20684" t="s">
        <v>101</v>
      </c>
      <c r="AB20684" t="s">
        <v>101</v>
      </c>
      <c r="AC20684">
        <v>20</v>
      </c>
      <c r="AD20684">
        <v>21.5</v>
      </c>
      <c r="AE20684">
        <v>-1.5</v>
      </c>
      <c r="AY20684" s="3"/>
      <c r="AZ20684" s="3">
        <v>7.0000000000000007E-2</v>
      </c>
      <c r="BA20684" s="5">
        <v>0.93</v>
      </c>
      <c r="BB20684" s="3">
        <f t="shared" si="338"/>
        <v>0.13452459999999999</v>
      </c>
    </row>
    <row r="20685" spans="8:54" x14ac:dyDescent="0.3">
      <c r="H20685" t="s">
        <v>24912</v>
      </c>
      <c r="I20685" t="s">
        <v>15</v>
      </c>
      <c r="J20685" t="s">
        <v>5999</v>
      </c>
      <c r="U20685" s="1">
        <v>41051</v>
      </c>
      <c r="V20685" s="2"/>
      <c r="W20685" s="2"/>
      <c r="X20685" t="s">
        <v>4155</v>
      </c>
      <c r="Y20685">
        <v>59</v>
      </c>
      <c r="Z20685">
        <v>1.8</v>
      </c>
      <c r="AA20685" t="s">
        <v>101</v>
      </c>
      <c r="AB20685" t="s">
        <v>101</v>
      </c>
      <c r="AC20685">
        <v>18.8</v>
      </c>
      <c r="AD20685">
        <v>20.399999999999999</v>
      </c>
      <c r="AE20685">
        <v>-1.6</v>
      </c>
      <c r="AY20685" s="3"/>
      <c r="AZ20685" s="3">
        <v>3.0508474576271188E-2</v>
      </c>
      <c r="BA20685" s="5">
        <v>0.96949152542372885</v>
      </c>
      <c r="BB20685" s="3">
        <f t="shared" si="338"/>
        <v>5.8630576271186285E-2</v>
      </c>
    </row>
    <row r="20686" spans="8:54" x14ac:dyDescent="0.3">
      <c r="H20686" t="s">
        <v>24912</v>
      </c>
      <c r="I20686" t="s">
        <v>15</v>
      </c>
      <c r="J20686" t="s">
        <v>15334</v>
      </c>
      <c r="U20686" s="1">
        <v>41053</v>
      </c>
      <c r="V20686" s="2"/>
      <c r="W20686" s="2"/>
      <c r="X20686" t="s">
        <v>25900</v>
      </c>
      <c r="Y20686">
        <v>85</v>
      </c>
      <c r="Z20686">
        <v>8.8000000000000007</v>
      </c>
      <c r="AA20686" t="s">
        <v>101</v>
      </c>
      <c r="AB20686" t="s">
        <v>101</v>
      </c>
      <c r="AC20686">
        <v>20</v>
      </c>
      <c r="AD20686">
        <v>20.100000000000001</v>
      </c>
      <c r="AE20686">
        <v>-0.1</v>
      </c>
      <c r="AH20686" s="6"/>
      <c r="AY20686" s="3"/>
      <c r="AZ20686" s="3">
        <v>0.1035294117647059</v>
      </c>
      <c r="BA20686" s="5">
        <v>0.89647058823529413</v>
      </c>
      <c r="BB20686" s="3">
        <f t="shared" si="338"/>
        <v>0.19896075294117654</v>
      </c>
    </row>
    <row r="20687" spans="8:54" x14ac:dyDescent="0.3">
      <c r="H20687" t="s">
        <v>24912</v>
      </c>
      <c r="I20687" t="s">
        <v>15</v>
      </c>
      <c r="J20687" t="s">
        <v>15544</v>
      </c>
      <c r="U20687" s="1">
        <v>41051</v>
      </c>
      <c r="V20687" s="2"/>
      <c r="W20687" s="2"/>
      <c r="X20687" t="s">
        <v>25901</v>
      </c>
      <c r="Y20687">
        <v>78</v>
      </c>
      <c r="Z20687">
        <v>-4.5999999999999996</v>
      </c>
      <c r="AA20687" t="s">
        <v>101</v>
      </c>
      <c r="AB20687" t="s">
        <v>101</v>
      </c>
      <c r="AC20687">
        <v>26.5</v>
      </c>
      <c r="AD20687">
        <v>21.6</v>
      </c>
      <c r="AE20687">
        <v>5</v>
      </c>
      <c r="AY20687" s="3"/>
      <c r="AZ20687" s="3">
        <v>-5.8974358974358973E-2</v>
      </c>
      <c r="BA20687" s="5">
        <v>1.058974358974359</v>
      </c>
      <c r="BB20687" s="3">
        <f t="shared" si="338"/>
        <v>1.6515592307692284E-2</v>
      </c>
    </row>
    <row r="20688" spans="8:54" x14ac:dyDescent="0.3">
      <c r="H20688" t="s">
        <v>24922</v>
      </c>
      <c r="I20688" t="s">
        <v>15</v>
      </c>
      <c r="J20688" t="s">
        <v>25902</v>
      </c>
      <c r="U20688" s="1">
        <v>41051</v>
      </c>
      <c r="V20688" s="2"/>
      <c r="W20688" s="2"/>
      <c r="X20688" t="s">
        <v>20454</v>
      </c>
      <c r="Y20688">
        <v>82</v>
      </c>
      <c r="Z20688">
        <v>14.6</v>
      </c>
      <c r="AA20688" t="s">
        <v>101</v>
      </c>
      <c r="AB20688" t="s">
        <v>101</v>
      </c>
      <c r="AC20688">
        <v>18.5</v>
      </c>
      <c r="AD20688">
        <v>20.399999999999999</v>
      </c>
      <c r="AE20688">
        <v>-1.9</v>
      </c>
      <c r="AY20688" s="3"/>
      <c r="AZ20688" s="3">
        <v>0.17804878048780487</v>
      </c>
      <c r="BA20688" s="5">
        <v>0.82195121951219519</v>
      </c>
      <c r="BB20688" s="3">
        <f t="shared" si="338"/>
        <v>0.34217058536585365</v>
      </c>
    </row>
    <row r="20689" spans="8:54" x14ac:dyDescent="0.3">
      <c r="H20689" t="s">
        <v>25889</v>
      </c>
      <c r="I20689" t="s">
        <v>15</v>
      </c>
      <c r="J20689" t="s">
        <v>25903</v>
      </c>
      <c r="U20689" s="1">
        <v>41053</v>
      </c>
      <c r="V20689" s="2"/>
      <c r="W20689" s="2"/>
      <c r="X20689" t="s">
        <v>20</v>
      </c>
      <c r="Y20689">
        <v>54</v>
      </c>
      <c r="Z20689">
        <v>2</v>
      </c>
      <c r="AA20689" t="s">
        <v>101</v>
      </c>
      <c r="AB20689" t="s">
        <v>101</v>
      </c>
      <c r="AC20689">
        <v>18</v>
      </c>
      <c r="AD20689">
        <v>20.399999999999999</v>
      </c>
      <c r="AE20689">
        <v>-2.4</v>
      </c>
      <c r="AY20689" s="3"/>
      <c r="AZ20689" s="3">
        <v>3.7037037037037035E-2</v>
      </c>
      <c r="BA20689" s="5">
        <v>0.96296296296296302</v>
      </c>
      <c r="BB20689" s="3">
        <f t="shared" si="338"/>
        <v>7.1177037037037039E-2</v>
      </c>
    </row>
    <row r="20690" spans="8:54" x14ac:dyDescent="0.3">
      <c r="H20690" t="s">
        <v>25889</v>
      </c>
      <c r="I20690" t="s">
        <v>15</v>
      </c>
      <c r="J20690" t="s">
        <v>25903</v>
      </c>
      <c r="U20690" s="1">
        <v>41053</v>
      </c>
      <c r="V20690" s="2"/>
      <c r="W20690" s="2"/>
      <c r="X20690" t="s">
        <v>20</v>
      </c>
      <c r="Y20690">
        <v>56</v>
      </c>
      <c r="Z20690">
        <v>1.9</v>
      </c>
      <c r="AA20690" t="s">
        <v>101</v>
      </c>
      <c r="AB20690" t="s">
        <v>101</v>
      </c>
      <c r="AC20690">
        <v>25</v>
      </c>
      <c r="AD20690">
        <v>21</v>
      </c>
      <c r="AE20690">
        <v>4</v>
      </c>
      <c r="AY20690" s="3"/>
      <c r="AZ20690" s="3">
        <v>3.3928571428571426E-2</v>
      </c>
      <c r="BA20690" s="5">
        <v>0.96607142857142858</v>
      </c>
      <c r="BB20690" s="3">
        <f t="shared" si="338"/>
        <v>6.5203249999999935E-2</v>
      </c>
    </row>
    <row r="20691" spans="8:54" x14ac:dyDescent="0.3">
      <c r="H20691" t="s">
        <v>24915</v>
      </c>
      <c r="I20691" t="s">
        <v>15</v>
      </c>
      <c r="J20691" t="s">
        <v>25904</v>
      </c>
      <c r="U20691" s="1">
        <v>41053</v>
      </c>
      <c r="V20691" s="2"/>
      <c r="W20691" s="2"/>
      <c r="X20691" t="s">
        <v>24927</v>
      </c>
      <c r="Y20691">
        <v>96</v>
      </c>
      <c r="Z20691">
        <v>2.9</v>
      </c>
      <c r="AA20691" t="s">
        <v>101</v>
      </c>
      <c r="AB20691" t="s">
        <v>101</v>
      </c>
      <c r="AC20691">
        <v>22.5</v>
      </c>
      <c r="AD20691">
        <v>21</v>
      </c>
      <c r="AE20691">
        <v>1.5</v>
      </c>
      <c r="AY20691" s="3"/>
      <c r="AZ20691" s="3">
        <v>3.0208333333333334E-2</v>
      </c>
      <c r="BA20691" s="5">
        <v>0.96979166666666672</v>
      </c>
      <c r="BB20691" s="3">
        <f t="shared" si="338"/>
        <v>5.8053770833333296E-2</v>
      </c>
    </row>
    <row r="20692" spans="8:54" x14ac:dyDescent="0.3">
      <c r="H20692" t="s">
        <v>24909</v>
      </c>
      <c r="I20692" t="s">
        <v>15</v>
      </c>
      <c r="J20692" t="s">
        <v>25905</v>
      </c>
      <c r="U20692" s="1">
        <v>41050</v>
      </c>
      <c r="V20692" s="2"/>
      <c r="W20692" s="2"/>
      <c r="X20692" t="s">
        <v>25906</v>
      </c>
      <c r="Y20692">
        <v>68</v>
      </c>
      <c r="Z20692">
        <v>-6.4</v>
      </c>
      <c r="AA20692" t="s">
        <v>101</v>
      </c>
      <c r="AB20692" t="s">
        <v>101</v>
      </c>
      <c r="AC20692">
        <v>27</v>
      </c>
      <c r="AD20692">
        <v>21.3</v>
      </c>
      <c r="AE20692">
        <v>5.8</v>
      </c>
      <c r="AY20692" s="3"/>
      <c r="AZ20692" s="3">
        <v>-9.4117647058823528E-2</v>
      </c>
      <c r="BA20692" s="5">
        <v>1.0941176470588236</v>
      </c>
      <c r="BB20692" s="3">
        <f t="shared" si="338"/>
        <v>2.6357364705882458E-2</v>
      </c>
    </row>
    <row r="20693" spans="8:54" x14ac:dyDescent="0.3">
      <c r="H20693" t="s">
        <v>25380</v>
      </c>
      <c r="I20693" t="s">
        <v>15</v>
      </c>
      <c r="J20693" t="s">
        <v>25907</v>
      </c>
      <c r="U20693" s="1">
        <v>41052</v>
      </c>
      <c r="V20693" s="2"/>
      <c r="W20693" s="2"/>
      <c r="X20693" t="s">
        <v>25908</v>
      </c>
      <c r="Y20693">
        <v>64</v>
      </c>
      <c r="Z20693">
        <v>5.2</v>
      </c>
      <c r="AA20693" t="s">
        <v>101</v>
      </c>
      <c r="AB20693" t="s">
        <v>101</v>
      </c>
      <c r="AC20693">
        <v>22</v>
      </c>
      <c r="AD20693">
        <v>22.4</v>
      </c>
      <c r="AE20693">
        <v>-0.4</v>
      </c>
      <c r="AY20693" s="3"/>
      <c r="AZ20693" s="3">
        <v>8.1250000000000003E-2</v>
      </c>
      <c r="BA20693" s="5">
        <v>0.91874999999999996</v>
      </c>
      <c r="BB20693" s="3">
        <f t="shared" si="338"/>
        <v>0.15614462500000004</v>
      </c>
    </row>
    <row r="20694" spans="8:54" x14ac:dyDescent="0.3">
      <c r="H20694" t="s">
        <v>25889</v>
      </c>
      <c r="I20694" t="s">
        <v>15</v>
      </c>
      <c r="J20694" t="s">
        <v>25909</v>
      </c>
      <c r="U20694" s="1">
        <v>41053</v>
      </c>
      <c r="V20694" s="2"/>
      <c r="W20694" s="2"/>
      <c r="X20694" t="s">
        <v>25910</v>
      </c>
      <c r="Y20694">
        <v>168</v>
      </c>
      <c r="Z20694">
        <v>5.3</v>
      </c>
      <c r="AA20694" t="s">
        <v>101</v>
      </c>
      <c r="AB20694" t="s">
        <v>101</v>
      </c>
      <c r="AC20694">
        <v>23</v>
      </c>
      <c r="AD20694">
        <v>17.600000000000001</v>
      </c>
      <c r="AE20694">
        <v>5.4</v>
      </c>
      <c r="AH20694" s="6"/>
      <c r="AY20694" s="3"/>
      <c r="AZ20694" s="3">
        <v>3.1547619047619047E-2</v>
      </c>
      <c r="BA20694" s="5">
        <v>0.96845238095238095</v>
      </c>
      <c r="BB20694" s="3">
        <f t="shared" si="338"/>
        <v>6.0627583333333401E-2</v>
      </c>
    </row>
    <row r="20695" spans="8:54" x14ac:dyDescent="0.3">
      <c r="H20695" t="s">
        <v>24918</v>
      </c>
      <c r="I20695" t="s">
        <v>15</v>
      </c>
      <c r="J20695" t="s">
        <v>25911</v>
      </c>
      <c r="U20695" s="1">
        <v>41051</v>
      </c>
      <c r="V20695" s="2"/>
      <c r="W20695" s="2"/>
      <c r="X20695" t="s">
        <v>25912</v>
      </c>
      <c r="Y20695">
        <v>70</v>
      </c>
      <c r="Z20695">
        <v>2.4</v>
      </c>
      <c r="AA20695" t="s">
        <v>101</v>
      </c>
      <c r="AB20695" t="s">
        <v>101</v>
      </c>
      <c r="AC20695">
        <v>23.9</v>
      </c>
      <c r="AD20695">
        <v>22.4</v>
      </c>
      <c r="AE20695">
        <v>1.6</v>
      </c>
      <c r="AY20695" s="3"/>
      <c r="AZ20695" s="3">
        <v>3.4285714285714287E-2</v>
      </c>
      <c r="BA20695" s="5">
        <v>0.96571428571428575</v>
      </c>
      <c r="BB20695" s="3">
        <f t="shared" si="338"/>
        <v>6.5889599999999993E-2</v>
      </c>
    </row>
    <row r="20696" spans="8:54" x14ac:dyDescent="0.3">
      <c r="H20696" t="s">
        <v>24920</v>
      </c>
      <c r="I20696" t="s">
        <v>15</v>
      </c>
      <c r="J20696" t="s">
        <v>25913</v>
      </c>
      <c r="U20696" s="1">
        <v>41050</v>
      </c>
      <c r="V20696" s="2"/>
      <c r="W20696" s="2"/>
      <c r="X20696" t="s">
        <v>25914</v>
      </c>
      <c r="Y20696">
        <v>73</v>
      </c>
      <c r="Z20696">
        <v>2.2000000000000002</v>
      </c>
      <c r="AA20696" t="s">
        <v>101</v>
      </c>
      <c r="AB20696" t="s">
        <v>101</v>
      </c>
      <c r="AC20696">
        <v>17.8</v>
      </c>
      <c r="AD20696">
        <v>19.7</v>
      </c>
      <c r="AE20696">
        <v>-1.9</v>
      </c>
      <c r="AY20696" s="3"/>
      <c r="AZ20696" s="3">
        <v>3.0136986301369864E-2</v>
      </c>
      <c r="BA20696" s="5">
        <v>0.96986301369863015</v>
      </c>
      <c r="BB20696" s="3">
        <f t="shared" si="338"/>
        <v>5.7916657534246463E-2</v>
      </c>
    </row>
    <row r="20697" spans="8:54" x14ac:dyDescent="0.3">
      <c r="H20697" t="s">
        <v>24929</v>
      </c>
      <c r="I20697" t="s">
        <v>15</v>
      </c>
      <c r="J20697" t="s">
        <v>25915</v>
      </c>
      <c r="U20697" s="1">
        <v>41052</v>
      </c>
      <c r="V20697" s="2"/>
      <c r="W20697" s="2"/>
      <c r="X20697" t="s">
        <v>25916</v>
      </c>
      <c r="Y20697">
        <v>121</v>
      </c>
      <c r="Z20697">
        <v>3.6</v>
      </c>
      <c r="AA20697" t="s">
        <v>101</v>
      </c>
      <c r="AB20697" t="s">
        <v>101</v>
      </c>
      <c r="AC20697">
        <v>27.4</v>
      </c>
      <c r="AD20697">
        <v>21.5</v>
      </c>
      <c r="AE20697">
        <v>5.9</v>
      </c>
      <c r="AY20697" s="3"/>
      <c r="AZ20697" s="3">
        <v>2.9752066115702479E-2</v>
      </c>
      <c r="BA20697" s="5">
        <v>0.97024793388429753</v>
      </c>
      <c r="BB20697" s="3">
        <f t="shared" si="338"/>
        <v>5.7176925619834673E-2</v>
      </c>
    </row>
    <row r="20698" spans="8:54" x14ac:dyDescent="0.3">
      <c r="H20698" t="s">
        <v>25005</v>
      </c>
      <c r="I20698" t="s">
        <v>15</v>
      </c>
      <c r="J20698" t="s">
        <v>25917</v>
      </c>
      <c r="U20698" s="1">
        <v>41050</v>
      </c>
      <c r="V20698" s="2"/>
      <c r="W20698" s="2"/>
      <c r="X20698" t="s">
        <v>25918</v>
      </c>
      <c r="Y20698">
        <v>118</v>
      </c>
      <c r="Z20698">
        <v>14.6</v>
      </c>
      <c r="AA20698" t="s">
        <v>101</v>
      </c>
      <c r="AB20698" t="s">
        <v>101</v>
      </c>
      <c r="AC20698">
        <v>17.3</v>
      </c>
      <c r="AD20698">
        <v>18.899999999999999</v>
      </c>
      <c r="AE20698">
        <v>-1.6</v>
      </c>
      <c r="AY20698" s="3"/>
      <c r="AZ20698" s="3">
        <v>0.12372881355932203</v>
      </c>
      <c r="BA20698" s="5">
        <v>0.87627118644067803</v>
      </c>
      <c r="BB20698" s="3">
        <f t="shared" si="338"/>
        <v>0.23777955932203376</v>
      </c>
    </row>
    <row r="20699" spans="8:54" x14ac:dyDescent="0.3">
      <c r="H20699" t="s">
        <v>25086</v>
      </c>
      <c r="I20699" t="s">
        <v>15</v>
      </c>
      <c r="J20699" t="s">
        <v>25919</v>
      </c>
      <c r="U20699" s="1">
        <v>41053</v>
      </c>
      <c r="V20699" s="2"/>
      <c r="W20699" s="2"/>
      <c r="X20699" t="s">
        <v>10731</v>
      </c>
      <c r="Y20699">
        <v>72</v>
      </c>
      <c r="Z20699">
        <v>0</v>
      </c>
      <c r="AA20699" t="s">
        <v>101</v>
      </c>
      <c r="AB20699" t="s">
        <v>101</v>
      </c>
      <c r="AC20699">
        <v>19.7</v>
      </c>
      <c r="AD20699">
        <v>19.8</v>
      </c>
      <c r="AE20699">
        <v>-0.1</v>
      </c>
      <c r="AY20699" s="3"/>
      <c r="AZ20699" s="3">
        <v>0</v>
      </c>
      <c r="BA20699" s="5">
        <v>1</v>
      </c>
      <c r="BB20699" s="3">
        <f t="shared" si="338"/>
        <v>0</v>
      </c>
    </row>
    <row r="20700" spans="8:54" x14ac:dyDescent="0.3">
      <c r="H20700" t="s">
        <v>24922</v>
      </c>
      <c r="I20700" t="s">
        <v>15</v>
      </c>
      <c r="J20700" t="s">
        <v>25920</v>
      </c>
      <c r="U20700" s="1">
        <v>41051</v>
      </c>
      <c r="V20700" s="2"/>
      <c r="W20700" s="2"/>
      <c r="X20700" t="s">
        <v>3891</v>
      </c>
      <c r="Y20700">
        <v>93</v>
      </c>
      <c r="Z20700">
        <v>-5</v>
      </c>
      <c r="AA20700" t="s">
        <v>101</v>
      </c>
      <c r="AB20700" t="s">
        <v>101</v>
      </c>
      <c r="AC20700">
        <v>19.3</v>
      </c>
      <c r="AD20700">
        <v>20.2</v>
      </c>
      <c r="AE20700">
        <v>-0.8</v>
      </c>
      <c r="AY20700" s="3"/>
      <c r="AZ20700" s="3">
        <v>-5.3763440860215055E-2</v>
      </c>
      <c r="BA20700" s="5">
        <v>1.053763440860215</v>
      </c>
      <c r="BB20700" s="3">
        <f t="shared" si="338"/>
        <v>1.5056290322580712E-2</v>
      </c>
    </row>
    <row r="20701" spans="8:54" x14ac:dyDescent="0.3">
      <c r="H20701" t="s">
        <v>24912</v>
      </c>
      <c r="I20701" t="s">
        <v>15</v>
      </c>
      <c r="J20701" t="s">
        <v>9702</v>
      </c>
      <c r="U20701" s="1">
        <v>41051</v>
      </c>
      <c r="V20701" s="2"/>
      <c r="W20701" s="2"/>
      <c r="X20701" t="s">
        <v>1237</v>
      </c>
      <c r="Y20701">
        <v>86</v>
      </c>
      <c r="Z20701">
        <v>2.9</v>
      </c>
      <c r="AA20701" t="s">
        <v>101</v>
      </c>
      <c r="AB20701" t="s">
        <v>101</v>
      </c>
      <c r="AC20701">
        <v>21.4</v>
      </c>
      <c r="AD20701">
        <v>19.2</v>
      </c>
      <c r="AE20701">
        <v>2.2000000000000002</v>
      </c>
      <c r="AY20701" s="3"/>
      <c r="AZ20701" s="3">
        <v>3.3720930232558136E-2</v>
      </c>
      <c r="BA20701" s="5">
        <v>0.96627906976744182</v>
      </c>
      <c r="BB20701" s="3">
        <f t="shared" si="338"/>
        <v>6.4804209302325555E-2</v>
      </c>
    </row>
    <row r="20702" spans="8:54" x14ac:dyDescent="0.3">
      <c r="H20702" t="s">
        <v>24912</v>
      </c>
      <c r="I20702" t="s">
        <v>15</v>
      </c>
      <c r="J20702" t="s">
        <v>25921</v>
      </c>
      <c r="U20702" s="1">
        <v>41050</v>
      </c>
      <c r="V20702" s="2"/>
      <c r="W20702" s="2"/>
      <c r="X20702" t="s">
        <v>2655</v>
      </c>
      <c r="Y20702">
        <v>51</v>
      </c>
      <c r="Z20702">
        <v>-3</v>
      </c>
      <c r="AA20702" t="s">
        <v>101</v>
      </c>
      <c r="AB20702" t="s">
        <v>101</v>
      </c>
      <c r="AC20702">
        <v>22</v>
      </c>
      <c r="AD20702">
        <v>20.399999999999999</v>
      </c>
      <c r="AE20702">
        <v>1.6</v>
      </c>
      <c r="AY20702" s="3"/>
      <c r="AZ20702" s="3">
        <v>-5.8823529411764705E-2</v>
      </c>
      <c r="BA20702" s="5">
        <v>1.0588235294117647</v>
      </c>
      <c r="BB20702" s="3">
        <f t="shared" si="338"/>
        <v>1.6473352941176467E-2</v>
      </c>
    </row>
    <row r="20703" spans="8:54" x14ac:dyDescent="0.3">
      <c r="H20703" t="s">
        <v>24912</v>
      </c>
      <c r="I20703" t="s">
        <v>15</v>
      </c>
      <c r="J20703" t="s">
        <v>25922</v>
      </c>
      <c r="U20703" s="1">
        <v>41052</v>
      </c>
      <c r="V20703" s="2"/>
      <c r="W20703" s="2"/>
      <c r="X20703" t="s">
        <v>10733</v>
      </c>
      <c r="Y20703">
        <v>83</v>
      </c>
      <c r="Z20703">
        <v>7.2</v>
      </c>
      <c r="AA20703" t="s">
        <v>101</v>
      </c>
      <c r="AB20703" t="s">
        <v>101</v>
      </c>
      <c r="AC20703">
        <v>26.4</v>
      </c>
      <c r="AD20703">
        <v>23.1</v>
      </c>
      <c r="AE20703">
        <v>3.3</v>
      </c>
      <c r="AY20703" s="3"/>
      <c r="AZ20703" s="3">
        <v>8.6746987951807228E-2</v>
      </c>
      <c r="BA20703" s="5">
        <v>0.91325301204819276</v>
      </c>
      <c r="BB20703" s="3">
        <f t="shared" si="338"/>
        <v>0.16670862650602403</v>
      </c>
    </row>
    <row r="20704" spans="8:54" x14ac:dyDescent="0.3">
      <c r="H20704" t="s">
        <v>25462</v>
      </c>
      <c r="I20704" t="s">
        <v>15</v>
      </c>
      <c r="J20704" t="s">
        <v>6499</v>
      </c>
      <c r="U20704" s="1">
        <v>41053</v>
      </c>
      <c r="V20704" s="2"/>
      <c r="W20704" s="2"/>
      <c r="X20704" t="s">
        <v>235</v>
      </c>
      <c r="Y20704">
        <v>85</v>
      </c>
      <c r="Z20704">
        <v>5.6</v>
      </c>
      <c r="AA20704" t="s">
        <v>101</v>
      </c>
      <c r="AB20704" t="s">
        <v>101</v>
      </c>
      <c r="AC20704">
        <v>19</v>
      </c>
      <c r="AD20704">
        <v>20.399999999999999</v>
      </c>
      <c r="AE20704">
        <v>-1.4</v>
      </c>
      <c r="AY20704" s="3"/>
      <c r="AZ20704" s="3">
        <v>6.5882352941176461E-2</v>
      </c>
      <c r="BA20704" s="5">
        <v>0.9341176470588235</v>
      </c>
      <c r="BB20704" s="3">
        <f t="shared" si="338"/>
        <v>0.12661138823529416</v>
      </c>
    </row>
    <row r="20705" spans="8:54" x14ac:dyDescent="0.3">
      <c r="H20705" t="s">
        <v>25462</v>
      </c>
      <c r="I20705" t="s">
        <v>15</v>
      </c>
      <c r="J20705" t="s">
        <v>6499</v>
      </c>
      <c r="U20705" s="1">
        <v>41053</v>
      </c>
      <c r="V20705" s="2"/>
      <c r="W20705" s="2"/>
      <c r="X20705" t="s">
        <v>235</v>
      </c>
      <c r="Y20705">
        <v>85</v>
      </c>
      <c r="Z20705">
        <v>5.8</v>
      </c>
      <c r="AA20705" t="s">
        <v>101</v>
      </c>
      <c r="AB20705" t="s">
        <v>101</v>
      </c>
      <c r="AC20705">
        <v>16.100000000000001</v>
      </c>
      <c r="AD20705">
        <v>16.899999999999999</v>
      </c>
      <c r="AE20705">
        <v>-0.8</v>
      </c>
      <c r="AY20705" s="3"/>
      <c r="AZ20705" s="3">
        <v>6.8235294117647061E-2</v>
      </c>
      <c r="BA20705" s="5">
        <v>0.93176470588235294</v>
      </c>
      <c r="BB20705" s="3">
        <f t="shared" si="338"/>
        <v>0.13113322352941181</v>
      </c>
    </row>
    <row r="20706" spans="8:54" x14ac:dyDescent="0.3">
      <c r="H20706" t="s">
        <v>24912</v>
      </c>
      <c r="I20706" t="s">
        <v>15</v>
      </c>
      <c r="J20706" t="s">
        <v>25923</v>
      </c>
      <c r="U20706" s="1">
        <v>41051</v>
      </c>
      <c r="V20706" s="2"/>
      <c r="W20706" s="2"/>
      <c r="X20706" t="s">
        <v>13530</v>
      </c>
      <c r="Y20706">
        <v>78</v>
      </c>
      <c r="Z20706">
        <v>5</v>
      </c>
      <c r="AA20706" t="s">
        <v>101</v>
      </c>
      <c r="AB20706" t="s">
        <v>101</v>
      </c>
      <c r="AC20706">
        <v>18.5</v>
      </c>
      <c r="AD20706">
        <v>20.9</v>
      </c>
      <c r="AE20706">
        <v>-2.4</v>
      </c>
      <c r="AY20706" s="3"/>
      <c r="AZ20706" s="3">
        <v>6.4102564102564097E-2</v>
      </c>
      <c r="BA20706" s="5">
        <v>0.9358974358974359</v>
      </c>
      <c r="BB20706" s="3">
        <f t="shared" si="338"/>
        <v>0.12319102564102558</v>
      </c>
    </row>
    <row r="20707" spans="8:54" x14ac:dyDescent="0.3">
      <c r="H20707" t="s">
        <v>24912</v>
      </c>
      <c r="I20707" t="s">
        <v>15</v>
      </c>
      <c r="J20707" t="s">
        <v>17141</v>
      </c>
      <c r="U20707" s="1">
        <v>41053</v>
      </c>
      <c r="V20707" s="2"/>
      <c r="W20707" s="2"/>
      <c r="X20707" t="s">
        <v>683</v>
      </c>
      <c r="Y20707">
        <v>74</v>
      </c>
      <c r="Z20707">
        <v>4.2</v>
      </c>
      <c r="AA20707" t="s">
        <v>101</v>
      </c>
      <c r="AB20707" t="s">
        <v>101</v>
      </c>
      <c r="AC20707">
        <v>19.2</v>
      </c>
      <c r="AD20707">
        <v>21</v>
      </c>
      <c r="AE20707">
        <v>-1.8</v>
      </c>
      <c r="AY20707" s="3"/>
      <c r="AZ20707" s="3">
        <v>5.675675675675676E-2</v>
      </c>
      <c r="BA20707" s="5">
        <v>0.94324324324324327</v>
      </c>
      <c r="BB20707" s="3">
        <f t="shared" si="338"/>
        <v>0.10907399999999989</v>
      </c>
    </row>
    <row r="20708" spans="8:54" x14ac:dyDescent="0.3">
      <c r="H20708" t="s">
        <v>24912</v>
      </c>
      <c r="I20708" t="s">
        <v>15</v>
      </c>
      <c r="J20708" t="s">
        <v>25924</v>
      </c>
      <c r="U20708" s="1">
        <v>41051</v>
      </c>
      <c r="V20708" s="2"/>
      <c r="W20708" s="2"/>
      <c r="X20708" t="s">
        <v>680</v>
      </c>
      <c r="Y20708">
        <v>68</v>
      </c>
      <c r="Z20708">
        <v>5.8</v>
      </c>
      <c r="AA20708" t="s">
        <v>101</v>
      </c>
      <c r="AB20708" t="s">
        <v>101</v>
      </c>
      <c r="AC20708">
        <v>22.2</v>
      </c>
      <c r="AD20708">
        <v>20.2</v>
      </c>
      <c r="AE20708">
        <v>2.1</v>
      </c>
      <c r="AY20708" s="3"/>
      <c r="AZ20708" s="3">
        <v>8.5294117647058826E-2</v>
      </c>
      <c r="BA20708" s="5">
        <v>0.91470588235294115</v>
      </c>
      <c r="BB20708" s="3">
        <f t="shared" si="338"/>
        <v>0.16391652941176482</v>
      </c>
    </row>
    <row r="20709" spans="8:54" x14ac:dyDescent="0.3">
      <c r="H20709" t="s">
        <v>24922</v>
      </c>
      <c r="I20709" t="s">
        <v>15</v>
      </c>
      <c r="J20709" t="s">
        <v>25925</v>
      </c>
      <c r="U20709" s="1">
        <v>41051</v>
      </c>
      <c r="V20709" s="2"/>
      <c r="W20709" s="2"/>
      <c r="X20709" t="s">
        <v>12144</v>
      </c>
      <c r="Y20709">
        <v>75</v>
      </c>
      <c r="Z20709">
        <v>0</v>
      </c>
      <c r="AA20709" t="s">
        <v>101</v>
      </c>
      <c r="AB20709" t="s">
        <v>101</v>
      </c>
      <c r="AC20709">
        <v>21.7</v>
      </c>
      <c r="AD20709">
        <v>22</v>
      </c>
      <c r="AE20709">
        <v>-0.3</v>
      </c>
      <c r="AY20709" s="3"/>
      <c r="AZ20709" s="3">
        <v>0</v>
      </c>
      <c r="BA20709" s="5">
        <v>1</v>
      </c>
      <c r="BB20709" s="3">
        <f t="shared" si="338"/>
        <v>0</v>
      </c>
    </row>
    <row r="20710" spans="8:54" x14ac:dyDescent="0.3">
      <c r="H20710" t="s">
        <v>24912</v>
      </c>
      <c r="I20710" t="s">
        <v>15</v>
      </c>
      <c r="J20710" t="s">
        <v>25926</v>
      </c>
      <c r="U20710" s="1">
        <v>41052</v>
      </c>
      <c r="V20710" s="2"/>
      <c r="W20710" s="2"/>
      <c r="X20710" t="s">
        <v>93</v>
      </c>
      <c r="Y20710">
        <v>73</v>
      </c>
      <c r="Z20710">
        <v>5.5</v>
      </c>
      <c r="AA20710" t="s">
        <v>101</v>
      </c>
      <c r="AB20710" t="s">
        <v>101</v>
      </c>
      <c r="AC20710">
        <v>17.100000000000001</v>
      </c>
      <c r="AD20710">
        <v>19.899999999999999</v>
      </c>
      <c r="AE20710">
        <v>-2.8</v>
      </c>
      <c r="AY20710" s="3"/>
      <c r="AZ20710" s="3">
        <v>7.5342465753424653E-2</v>
      </c>
      <c r="BA20710" s="5">
        <v>0.92465753424657537</v>
      </c>
      <c r="BB20710" s="3">
        <f t="shared" si="338"/>
        <v>0.14479164383561649</v>
      </c>
    </row>
    <row r="20711" spans="8:54" x14ac:dyDescent="0.3">
      <c r="H20711" t="s">
        <v>24912</v>
      </c>
      <c r="I20711" t="s">
        <v>15</v>
      </c>
      <c r="J20711" t="s">
        <v>25926</v>
      </c>
      <c r="U20711" s="1">
        <v>41052</v>
      </c>
      <c r="V20711" s="2"/>
      <c r="W20711" s="2"/>
      <c r="X20711" t="s">
        <v>2841</v>
      </c>
      <c r="Y20711">
        <v>32</v>
      </c>
      <c r="Z20711">
        <v>6.8</v>
      </c>
      <c r="AA20711" t="s">
        <v>101</v>
      </c>
      <c r="AB20711" t="s">
        <v>101</v>
      </c>
      <c r="AC20711">
        <v>18.8</v>
      </c>
      <c r="AD20711">
        <v>19.8</v>
      </c>
      <c r="AE20711">
        <v>-1</v>
      </c>
      <c r="AY20711" s="3"/>
      <c r="AZ20711" s="3">
        <v>0.21249999999999999</v>
      </c>
      <c r="BA20711" s="5">
        <v>0.78749999999999998</v>
      </c>
      <c r="BB20711" s="3">
        <f t="shared" si="338"/>
        <v>0.40837824999999994</v>
      </c>
    </row>
    <row r="20712" spans="8:54" x14ac:dyDescent="0.3">
      <c r="H20712" t="s">
        <v>24912</v>
      </c>
      <c r="I20712" t="s">
        <v>15</v>
      </c>
      <c r="J20712" t="s">
        <v>13059</v>
      </c>
      <c r="U20712" s="1">
        <v>41051</v>
      </c>
      <c r="V20712" s="2"/>
      <c r="W20712" s="2"/>
      <c r="X20712" t="s">
        <v>9370</v>
      </c>
      <c r="Y20712">
        <v>78</v>
      </c>
      <c r="Z20712">
        <v>7.4</v>
      </c>
      <c r="AA20712" t="s">
        <v>101</v>
      </c>
      <c r="AB20712" t="s">
        <v>101</v>
      </c>
      <c r="AC20712">
        <v>18.7</v>
      </c>
      <c r="AD20712">
        <v>20.3</v>
      </c>
      <c r="AE20712">
        <v>-1.6</v>
      </c>
      <c r="AY20712" s="3"/>
      <c r="AZ20712" s="3">
        <v>9.4871794871794882E-2</v>
      </c>
      <c r="BA20712" s="5">
        <v>0.90512820512820513</v>
      </c>
      <c r="BB20712" s="3">
        <f t="shared" si="338"/>
        <v>0.18232271794871791</v>
      </c>
    </row>
    <row r="20713" spans="8:54" x14ac:dyDescent="0.3">
      <c r="H20713" t="s">
        <v>24912</v>
      </c>
      <c r="I20713" t="s">
        <v>15</v>
      </c>
      <c r="J20713" t="s">
        <v>11268</v>
      </c>
      <c r="U20713" s="1">
        <v>41052</v>
      </c>
      <c r="V20713" s="2"/>
      <c r="W20713" s="2"/>
      <c r="X20713" t="s">
        <v>17935</v>
      </c>
      <c r="Y20713">
        <v>85</v>
      </c>
      <c r="Z20713">
        <v>-5</v>
      </c>
      <c r="AA20713" t="s">
        <v>101</v>
      </c>
      <c r="AB20713" t="s">
        <v>101</v>
      </c>
      <c r="AC20713">
        <v>25.4</v>
      </c>
      <c r="AD20713">
        <v>20.2</v>
      </c>
      <c r="AE20713">
        <v>5.2</v>
      </c>
      <c r="AY20713" s="3"/>
      <c r="AZ20713" s="3">
        <v>-5.8823529411764705E-2</v>
      </c>
      <c r="BA20713" s="5">
        <v>1.0588235294117647</v>
      </c>
      <c r="BB20713" s="3">
        <f t="shared" si="338"/>
        <v>1.6473352941176467E-2</v>
      </c>
    </row>
    <row r="20714" spans="8:54" x14ac:dyDescent="0.3">
      <c r="H20714" t="s">
        <v>25927</v>
      </c>
      <c r="I20714" t="s">
        <v>15</v>
      </c>
      <c r="J20714" t="s">
        <v>22936</v>
      </c>
      <c r="U20714" s="1">
        <v>41052</v>
      </c>
      <c r="V20714" s="2"/>
      <c r="W20714" s="2"/>
      <c r="X20714" t="s">
        <v>9561</v>
      </c>
      <c r="Y20714">
        <v>65</v>
      </c>
      <c r="Z20714">
        <v>8.3000000000000007</v>
      </c>
      <c r="AA20714" t="s">
        <v>101</v>
      </c>
      <c r="AB20714" t="s">
        <v>101</v>
      </c>
      <c r="AC20714">
        <v>20.100000000000001</v>
      </c>
      <c r="AD20714">
        <v>21.3</v>
      </c>
      <c r="AE20714">
        <v>-1.2</v>
      </c>
      <c r="AY20714" s="3"/>
      <c r="AZ20714" s="3">
        <v>0.12769230769230772</v>
      </c>
      <c r="BA20714" s="5">
        <v>0.87230769230769223</v>
      </c>
      <c r="BB20714" s="3">
        <f t="shared" si="338"/>
        <v>0.24539652307692328</v>
      </c>
    </row>
    <row r="20715" spans="8:54" x14ac:dyDescent="0.3">
      <c r="H20715" t="s">
        <v>24912</v>
      </c>
      <c r="I20715" t="s">
        <v>15</v>
      </c>
      <c r="J20715" t="s">
        <v>25928</v>
      </c>
      <c r="U20715" s="1">
        <v>41053</v>
      </c>
      <c r="V20715" s="2"/>
      <c r="W20715" s="2"/>
      <c r="X20715" t="s">
        <v>2697</v>
      </c>
      <c r="Y20715">
        <v>101</v>
      </c>
      <c r="Z20715">
        <v>5.0999999999999996</v>
      </c>
      <c r="AA20715" t="s">
        <v>101</v>
      </c>
      <c r="AB20715" t="s">
        <v>101</v>
      </c>
      <c r="AC20715">
        <v>19.2</v>
      </c>
      <c r="AD20715">
        <v>20.9</v>
      </c>
      <c r="AE20715">
        <v>-1.7</v>
      </c>
      <c r="AY20715" s="3"/>
      <c r="AZ20715" s="3">
        <v>5.0495049504950491E-2</v>
      </c>
      <c r="BA20715" s="5">
        <v>0.94950495049504946</v>
      </c>
      <c r="BB20715" s="3">
        <f t="shared" si="338"/>
        <v>9.704037623762396E-2</v>
      </c>
    </row>
    <row r="20716" spans="8:54" x14ac:dyDescent="0.3">
      <c r="H20716" t="s">
        <v>24922</v>
      </c>
      <c r="I20716" t="s">
        <v>15</v>
      </c>
      <c r="J20716" t="s">
        <v>1403</v>
      </c>
      <c r="U20716" s="1">
        <v>41051</v>
      </c>
      <c r="V20716" s="2"/>
      <c r="W20716" s="2"/>
      <c r="X20716" t="s">
        <v>742</v>
      </c>
      <c r="Y20716">
        <v>83</v>
      </c>
      <c r="Z20716">
        <v>12.1</v>
      </c>
      <c r="AA20716" t="s">
        <v>101</v>
      </c>
      <c r="AB20716" t="s">
        <v>101</v>
      </c>
      <c r="AC20716">
        <v>16.899999999999999</v>
      </c>
      <c r="AD20716">
        <v>19.7</v>
      </c>
      <c r="AE20716">
        <v>-2.8</v>
      </c>
      <c r="AY20716" s="3"/>
      <c r="AZ20716" s="3">
        <v>0.14578313253012049</v>
      </c>
      <c r="BA20716" s="5">
        <v>0.85421686746987957</v>
      </c>
      <c r="BB20716" s="3">
        <f t="shared" si="338"/>
        <v>0.28016310843373482</v>
      </c>
    </row>
    <row r="20717" spans="8:54" x14ac:dyDescent="0.3">
      <c r="H20717" t="s">
        <v>24912</v>
      </c>
      <c r="I20717" t="s">
        <v>15</v>
      </c>
      <c r="J20717" t="s">
        <v>25929</v>
      </c>
      <c r="U20717" s="1">
        <v>41051</v>
      </c>
      <c r="V20717" s="2"/>
      <c r="W20717" s="2"/>
      <c r="X20717" t="s">
        <v>13530</v>
      </c>
      <c r="Y20717">
        <v>78</v>
      </c>
      <c r="Z20717">
        <v>0</v>
      </c>
      <c r="AA20717" t="s">
        <v>101</v>
      </c>
      <c r="AB20717" t="s">
        <v>101</v>
      </c>
      <c r="AC20717">
        <v>21</v>
      </c>
      <c r="AD20717">
        <v>19.899999999999999</v>
      </c>
      <c r="AE20717">
        <v>1.1000000000000001</v>
      </c>
      <c r="AY20717" s="3"/>
      <c r="AZ20717" s="3">
        <v>0</v>
      </c>
      <c r="BA20717" s="5">
        <v>1</v>
      </c>
      <c r="BB20717" s="3">
        <f t="shared" si="338"/>
        <v>0</v>
      </c>
    </row>
    <row r="20718" spans="8:54" x14ac:dyDescent="0.3">
      <c r="H20718" t="s">
        <v>24915</v>
      </c>
      <c r="I20718" t="s">
        <v>15</v>
      </c>
      <c r="J20718" t="s">
        <v>25930</v>
      </c>
      <c r="U20718" s="1">
        <v>41051</v>
      </c>
      <c r="V20718" s="2"/>
      <c r="W20718" s="2"/>
      <c r="X20718" t="s">
        <v>25931</v>
      </c>
      <c r="Y20718">
        <v>85</v>
      </c>
      <c r="Z20718">
        <v>2.6</v>
      </c>
      <c r="AA20718" t="s">
        <v>101</v>
      </c>
      <c r="AB20718" t="s">
        <v>101</v>
      </c>
      <c r="AC20718">
        <v>23.1</v>
      </c>
      <c r="AD20718">
        <v>19.7</v>
      </c>
      <c r="AE20718">
        <v>3.4</v>
      </c>
      <c r="AY20718" s="3"/>
      <c r="AZ20718" s="3">
        <v>3.0588235294117649E-2</v>
      </c>
      <c r="BA20718" s="5">
        <v>0.96941176470588231</v>
      </c>
      <c r="BB20718" s="3">
        <f t="shared" si="338"/>
        <v>5.8783858823529433E-2</v>
      </c>
    </row>
    <row r="20719" spans="8:54" x14ac:dyDescent="0.3">
      <c r="H20719" t="s">
        <v>24915</v>
      </c>
      <c r="I20719" t="s">
        <v>15</v>
      </c>
      <c r="J20719" t="s">
        <v>25932</v>
      </c>
      <c r="U20719" s="1">
        <v>41053</v>
      </c>
      <c r="V20719" s="2"/>
      <c r="W20719" s="2"/>
      <c r="X20719" t="s">
        <v>8441</v>
      </c>
      <c r="Y20719">
        <v>67</v>
      </c>
      <c r="Z20719">
        <v>2</v>
      </c>
      <c r="AA20719" t="s">
        <v>101</v>
      </c>
      <c r="AB20719" t="s">
        <v>101</v>
      </c>
      <c r="AC20719">
        <v>25.1</v>
      </c>
      <c r="AD20719">
        <v>20.7</v>
      </c>
      <c r="AE20719">
        <v>4.4000000000000004</v>
      </c>
      <c r="AY20719" s="3"/>
      <c r="AZ20719" s="3">
        <v>2.9850746268656716E-2</v>
      </c>
      <c r="BA20719" s="5">
        <v>0.97014925373134331</v>
      </c>
      <c r="BB20719" s="3">
        <f t="shared" si="338"/>
        <v>5.7366567164178983E-2</v>
      </c>
    </row>
    <row r="20720" spans="8:54" x14ac:dyDescent="0.3">
      <c r="H20720" t="s">
        <v>24912</v>
      </c>
      <c r="I20720" t="s">
        <v>15</v>
      </c>
      <c r="J20720" t="s">
        <v>25933</v>
      </c>
      <c r="U20720" s="1">
        <v>41050</v>
      </c>
      <c r="V20720" s="2"/>
      <c r="W20720" s="2"/>
      <c r="X20720" t="s">
        <v>25934</v>
      </c>
      <c r="Y20720">
        <v>84</v>
      </c>
      <c r="Z20720">
        <v>12.3</v>
      </c>
      <c r="AA20720" t="s">
        <v>101</v>
      </c>
      <c r="AB20720" t="s">
        <v>101</v>
      </c>
      <c r="AC20720">
        <v>20.8</v>
      </c>
      <c r="AD20720">
        <v>21</v>
      </c>
      <c r="AE20720">
        <v>-0.2</v>
      </c>
      <c r="AY20720" s="3"/>
      <c r="AZ20720" s="3">
        <v>0.14642857142857144</v>
      </c>
      <c r="BA20720" s="5">
        <v>0.85357142857142854</v>
      </c>
      <c r="BB20720" s="3">
        <f t="shared" si="338"/>
        <v>0.28140350000000014</v>
      </c>
    </row>
    <row r="20721" spans="8:54" x14ac:dyDescent="0.3">
      <c r="H20721" t="s">
        <v>24912</v>
      </c>
      <c r="I20721" t="s">
        <v>15</v>
      </c>
      <c r="J20721" t="s">
        <v>25935</v>
      </c>
      <c r="U20721" s="1">
        <v>41051</v>
      </c>
      <c r="V20721" s="2"/>
      <c r="W20721" s="2"/>
      <c r="X20721" t="s">
        <v>25936</v>
      </c>
      <c r="Y20721">
        <v>84</v>
      </c>
      <c r="Z20721">
        <v>-4.9000000000000004</v>
      </c>
      <c r="AA20721" t="s">
        <v>101</v>
      </c>
      <c r="AB20721" t="s">
        <v>101</v>
      </c>
      <c r="AC20721">
        <v>16</v>
      </c>
      <c r="AD20721">
        <v>18.8</v>
      </c>
      <c r="AE20721">
        <v>-2.8</v>
      </c>
      <c r="AY20721" s="3"/>
      <c r="AZ20721" s="3">
        <v>-5.8333333333333334E-2</v>
      </c>
      <c r="BA20721" s="5">
        <v>1.0583333333333333</v>
      </c>
      <c r="BB20721" s="3">
        <f t="shared" si="338"/>
        <v>1.6336075000000116E-2</v>
      </c>
    </row>
    <row r="20722" spans="8:54" x14ac:dyDescent="0.3">
      <c r="H20722" t="s">
        <v>25889</v>
      </c>
      <c r="I20722" t="s">
        <v>15</v>
      </c>
      <c r="J20722" t="s">
        <v>25937</v>
      </c>
      <c r="U20722" s="1">
        <v>41053</v>
      </c>
      <c r="V20722" s="2"/>
      <c r="W20722" s="2"/>
      <c r="X20722" t="s">
        <v>20</v>
      </c>
      <c r="Y20722">
        <v>54</v>
      </c>
      <c r="Z20722">
        <v>1.9</v>
      </c>
      <c r="AA20722" t="s">
        <v>101</v>
      </c>
      <c r="AB20722" t="s">
        <v>101</v>
      </c>
      <c r="AC20722">
        <v>20</v>
      </c>
      <c r="AD20722">
        <v>20.3</v>
      </c>
      <c r="AE20722">
        <v>-0.3</v>
      </c>
      <c r="AY20722" s="3"/>
      <c r="AZ20722" s="3">
        <v>3.518518518518518E-2</v>
      </c>
      <c r="BA20722" s="5">
        <v>0.96481481481481479</v>
      </c>
      <c r="BB20722" s="3">
        <f t="shared" si="338"/>
        <v>6.7618185185185142E-2</v>
      </c>
    </row>
    <row r="20723" spans="8:54" x14ac:dyDescent="0.3">
      <c r="H20723" t="s">
        <v>24912</v>
      </c>
      <c r="I20723" t="s">
        <v>15</v>
      </c>
      <c r="J20723" t="s">
        <v>8602</v>
      </c>
      <c r="U20723" s="1">
        <v>41053</v>
      </c>
      <c r="V20723" s="2"/>
      <c r="W20723" s="2"/>
      <c r="X20723" t="s">
        <v>25938</v>
      </c>
      <c r="Y20723">
        <v>76</v>
      </c>
      <c r="Z20723">
        <v>-4.5</v>
      </c>
      <c r="AA20723" t="s">
        <v>101</v>
      </c>
      <c r="AB20723" t="s">
        <v>101</v>
      </c>
      <c r="AC20723">
        <v>25.7</v>
      </c>
      <c r="AD20723">
        <v>19.899999999999999</v>
      </c>
      <c r="AE20723">
        <v>5.8</v>
      </c>
      <c r="AY20723" s="3"/>
      <c r="AZ20723" s="3">
        <v>-5.921052631578947E-2</v>
      </c>
      <c r="BA20723" s="5">
        <v>1.0592105263157894</v>
      </c>
      <c r="BB20723" s="3">
        <f t="shared" si="338"/>
        <v>1.6581730263157901E-2</v>
      </c>
    </row>
    <row r="20724" spans="8:54" x14ac:dyDescent="0.3">
      <c r="H20724" t="s">
        <v>24912</v>
      </c>
      <c r="I20724" t="s">
        <v>15</v>
      </c>
      <c r="J20724" t="s">
        <v>25939</v>
      </c>
      <c r="U20724" s="1">
        <v>41053</v>
      </c>
      <c r="V20724" s="2"/>
      <c r="W20724" s="2"/>
      <c r="X20724" t="s">
        <v>4161</v>
      </c>
      <c r="Y20724">
        <v>120</v>
      </c>
      <c r="Z20724">
        <v>9.8000000000000007</v>
      </c>
      <c r="AA20724" t="s">
        <v>101</v>
      </c>
      <c r="AB20724" t="s">
        <v>101</v>
      </c>
      <c r="AC20724">
        <v>19.2</v>
      </c>
      <c r="AD20724">
        <v>20.399999999999999</v>
      </c>
      <c r="AE20724">
        <v>-1.2</v>
      </c>
      <c r="AY20724" s="3"/>
      <c r="AZ20724" s="3">
        <v>8.1666666666666679E-2</v>
      </c>
      <c r="BA20724" s="5">
        <v>0.91833333333333333</v>
      </c>
      <c r="BB20724" s="3">
        <f t="shared" si="338"/>
        <v>0.1569453666666667</v>
      </c>
    </row>
    <row r="20725" spans="8:54" x14ac:dyDescent="0.3">
      <c r="H20725" t="s">
        <v>24912</v>
      </c>
      <c r="I20725" t="s">
        <v>15</v>
      </c>
      <c r="J20725" t="s">
        <v>5228</v>
      </c>
      <c r="U20725" s="1">
        <v>41053</v>
      </c>
      <c r="V20725" s="2"/>
      <c r="W20725" s="2"/>
      <c r="X20725" t="s">
        <v>5229</v>
      </c>
      <c r="Y20725">
        <v>80</v>
      </c>
      <c r="Z20725">
        <v>-2.9</v>
      </c>
      <c r="AA20725" t="s">
        <v>101</v>
      </c>
      <c r="AB20725" t="s">
        <v>101</v>
      </c>
      <c r="AC20725">
        <v>25.1</v>
      </c>
      <c r="AD20725">
        <v>20.7</v>
      </c>
      <c r="AE20725">
        <v>4.4000000000000004</v>
      </c>
      <c r="AY20725" s="3"/>
      <c r="AZ20725" s="3">
        <v>-3.6249999999999998E-2</v>
      </c>
      <c r="BA20725" s="5">
        <v>1.0362499999999999</v>
      </c>
      <c r="BB20725" s="3">
        <f t="shared" si="338"/>
        <v>1.0151703750000074E-2</v>
      </c>
    </row>
    <row r="20726" spans="8:54" x14ac:dyDescent="0.3">
      <c r="H20726" t="s">
        <v>24915</v>
      </c>
      <c r="I20726" t="s">
        <v>15</v>
      </c>
      <c r="J20726" t="s">
        <v>25940</v>
      </c>
      <c r="U20726" s="1">
        <v>41052</v>
      </c>
      <c r="V20726" s="2"/>
      <c r="W20726" s="2"/>
      <c r="X20726" t="s">
        <v>25941</v>
      </c>
      <c r="Y20726">
        <v>45</v>
      </c>
      <c r="Z20726">
        <v>1.3</v>
      </c>
      <c r="AA20726" t="s">
        <v>101</v>
      </c>
      <c r="AB20726" t="s">
        <v>101</v>
      </c>
      <c r="AC20726">
        <v>20.100000000000001</v>
      </c>
      <c r="AD20726">
        <v>19.899999999999999</v>
      </c>
      <c r="AE20726">
        <v>0.2</v>
      </c>
      <c r="AY20726" s="3"/>
      <c r="AZ20726" s="3">
        <v>2.8888888888888891E-2</v>
      </c>
      <c r="BA20726" s="5">
        <v>0.97111111111111115</v>
      </c>
      <c r="BB20726" s="3">
        <f t="shared" si="338"/>
        <v>5.5518088888888872E-2</v>
      </c>
    </row>
    <row r="20727" spans="8:54" x14ac:dyDescent="0.3">
      <c r="H20727" t="s">
        <v>25055</v>
      </c>
      <c r="I20727" t="s">
        <v>15</v>
      </c>
      <c r="J20727" t="s">
        <v>25942</v>
      </c>
      <c r="U20727" s="1">
        <v>41051</v>
      </c>
      <c r="V20727" s="2"/>
      <c r="W20727" s="2"/>
      <c r="X20727" t="s">
        <v>3955</v>
      </c>
      <c r="Y20727">
        <v>126</v>
      </c>
      <c r="Z20727">
        <v>0</v>
      </c>
      <c r="AA20727" t="s">
        <v>101</v>
      </c>
      <c r="AB20727" t="s">
        <v>101</v>
      </c>
      <c r="AC20727">
        <v>17.7</v>
      </c>
      <c r="AD20727">
        <v>20.100000000000001</v>
      </c>
      <c r="AE20727">
        <v>-2.4</v>
      </c>
      <c r="AY20727" s="3"/>
      <c r="AZ20727" s="3">
        <v>0</v>
      </c>
      <c r="BA20727" s="5">
        <v>1</v>
      </c>
      <c r="BB20727" s="3">
        <f t="shared" si="338"/>
        <v>0</v>
      </c>
    </row>
    <row r="20728" spans="8:54" x14ac:dyDescent="0.3">
      <c r="H20728" t="s">
        <v>24915</v>
      </c>
      <c r="I20728" t="s">
        <v>15</v>
      </c>
      <c r="J20728" t="s">
        <v>25943</v>
      </c>
      <c r="U20728" s="1">
        <v>41051</v>
      </c>
      <c r="V20728" s="2"/>
      <c r="W20728" s="2"/>
      <c r="X20728" t="s">
        <v>25944</v>
      </c>
      <c r="Y20728">
        <v>140</v>
      </c>
      <c r="Z20728">
        <v>4.2</v>
      </c>
      <c r="AA20728" t="s">
        <v>101</v>
      </c>
      <c r="AB20728" t="s">
        <v>101</v>
      </c>
      <c r="AC20728">
        <v>22.8</v>
      </c>
      <c r="AD20728">
        <v>19.2</v>
      </c>
      <c r="AE20728">
        <v>3.6</v>
      </c>
      <c r="AY20728" s="3"/>
      <c r="AZ20728" s="3">
        <v>0.03</v>
      </c>
      <c r="BA20728" s="5">
        <v>0.97</v>
      </c>
      <c r="BB20728" s="3">
        <f t="shared" si="338"/>
        <v>5.7653399999999966E-2</v>
      </c>
    </row>
    <row r="20729" spans="8:54" x14ac:dyDescent="0.3">
      <c r="H20729" t="s">
        <v>25945</v>
      </c>
      <c r="I20729" t="s">
        <v>15</v>
      </c>
      <c r="J20729" t="s">
        <v>171</v>
      </c>
      <c r="U20729" s="1">
        <v>41051</v>
      </c>
      <c r="V20729" s="2"/>
      <c r="W20729" s="2"/>
      <c r="X20729" t="s">
        <v>25946</v>
      </c>
      <c r="Y20729">
        <v>96</v>
      </c>
      <c r="Z20729">
        <v>3.7</v>
      </c>
      <c r="AA20729" t="s">
        <v>101</v>
      </c>
      <c r="AB20729" t="s">
        <v>101</v>
      </c>
      <c r="AC20729">
        <v>18.399999999999999</v>
      </c>
      <c r="AD20729">
        <v>18.8</v>
      </c>
      <c r="AE20729">
        <v>-0.4</v>
      </c>
      <c r="AY20729" s="3"/>
      <c r="AZ20729" s="3">
        <v>3.8541666666666669E-2</v>
      </c>
      <c r="BA20729" s="5">
        <v>0.9614583333333333</v>
      </c>
      <c r="BB20729" s="3">
        <f t="shared" si="338"/>
        <v>7.4068604166666718E-2</v>
      </c>
    </row>
    <row r="20730" spans="8:54" x14ac:dyDescent="0.3">
      <c r="H20730" t="s">
        <v>25073</v>
      </c>
      <c r="I20730" t="s">
        <v>15</v>
      </c>
      <c r="J20730" t="s">
        <v>25947</v>
      </c>
      <c r="U20730" s="1">
        <v>41053</v>
      </c>
      <c r="V20730" s="2"/>
      <c r="W20730" s="2"/>
      <c r="X20730" t="s">
        <v>4041</v>
      </c>
      <c r="Y20730">
        <v>55</v>
      </c>
      <c r="Z20730">
        <v>0</v>
      </c>
      <c r="AA20730" t="s">
        <v>101</v>
      </c>
      <c r="AB20730" t="s">
        <v>101</v>
      </c>
      <c r="AC20730">
        <v>2.5</v>
      </c>
      <c r="AD20730">
        <v>21.1</v>
      </c>
      <c r="AE20730">
        <v>-18.600000000000001</v>
      </c>
      <c r="AY20730" s="3"/>
      <c r="AZ20730" s="3">
        <v>0</v>
      </c>
      <c r="BA20730" s="5">
        <v>1</v>
      </c>
      <c r="BB20730" s="3">
        <f t="shared" si="338"/>
        <v>0</v>
      </c>
    </row>
    <row r="20731" spans="8:54" x14ac:dyDescent="0.3">
      <c r="H20731" t="s">
        <v>24912</v>
      </c>
      <c r="I20731" t="s">
        <v>15</v>
      </c>
      <c r="J20731" t="s">
        <v>25948</v>
      </c>
      <c r="U20731" s="1">
        <v>41047</v>
      </c>
      <c r="V20731" s="2"/>
      <c r="W20731" s="2"/>
      <c r="X20731" t="s">
        <v>6895</v>
      </c>
      <c r="Y20731">
        <v>50</v>
      </c>
      <c r="Z20731">
        <v>-2.9</v>
      </c>
      <c r="AA20731" t="s">
        <v>101</v>
      </c>
      <c r="AB20731" t="s">
        <v>101</v>
      </c>
      <c r="AC20731">
        <v>25.8</v>
      </c>
      <c r="AD20731">
        <v>22.1</v>
      </c>
      <c r="AE20731">
        <v>3.8</v>
      </c>
      <c r="AY20731" s="3"/>
      <c r="AZ20731" s="3">
        <v>-5.7999999999999996E-2</v>
      </c>
      <c r="BA20731" s="5">
        <v>1.0580000000000001</v>
      </c>
      <c r="BB20731" s="3">
        <f t="shared" si="338"/>
        <v>1.6242726000000096E-2</v>
      </c>
    </row>
    <row r="20732" spans="8:54" x14ac:dyDescent="0.3">
      <c r="H20732" t="s">
        <v>24922</v>
      </c>
      <c r="I20732" t="s">
        <v>15</v>
      </c>
      <c r="J20732" t="s">
        <v>16403</v>
      </c>
      <c r="U20732" s="1">
        <v>41051</v>
      </c>
      <c r="V20732" s="2"/>
      <c r="W20732" s="2"/>
      <c r="X20732" t="s">
        <v>25949</v>
      </c>
      <c r="Y20732">
        <v>69</v>
      </c>
      <c r="Z20732">
        <v>3.1</v>
      </c>
      <c r="AA20732" t="s">
        <v>101</v>
      </c>
      <c r="AB20732" t="s">
        <v>101</v>
      </c>
      <c r="AC20732">
        <v>27.5</v>
      </c>
      <c r="AD20732">
        <v>23.2</v>
      </c>
      <c r="AE20732">
        <v>4.3</v>
      </c>
      <c r="AY20732" s="3"/>
      <c r="AZ20732" s="3">
        <v>4.4927536231884058E-2</v>
      </c>
      <c r="BA20732" s="5">
        <v>0.95507246376811594</v>
      </c>
      <c r="BB20732" s="3">
        <f t="shared" si="338"/>
        <v>8.6340840579710143E-2</v>
      </c>
    </row>
    <row r="20733" spans="8:54" x14ac:dyDescent="0.3">
      <c r="H20733" t="s">
        <v>24922</v>
      </c>
      <c r="I20733" t="s">
        <v>15</v>
      </c>
      <c r="J20733" t="s">
        <v>25950</v>
      </c>
      <c r="U20733" s="1">
        <v>41051</v>
      </c>
      <c r="V20733" s="2"/>
      <c r="W20733" s="2"/>
      <c r="X20733" t="s">
        <v>25951</v>
      </c>
      <c r="Y20733">
        <v>167</v>
      </c>
      <c r="Z20733">
        <v>7.4</v>
      </c>
      <c r="AA20733" t="s">
        <v>101</v>
      </c>
      <c r="AB20733" t="s">
        <v>101</v>
      </c>
      <c r="AC20733">
        <v>23.3</v>
      </c>
      <c r="AD20733">
        <v>18.7</v>
      </c>
      <c r="AE20733">
        <v>4.5999999999999996</v>
      </c>
      <c r="AY20733" s="3"/>
      <c r="AZ20733" s="3">
        <v>4.4311377245508987E-2</v>
      </c>
      <c r="BA20733" s="5">
        <v>0.95568862275449096</v>
      </c>
      <c r="BB20733" s="3">
        <f t="shared" si="338"/>
        <v>8.5156718562874323E-2</v>
      </c>
    </row>
    <row r="20734" spans="8:54" x14ac:dyDescent="0.3">
      <c r="H20734" t="s">
        <v>24912</v>
      </c>
      <c r="I20734" t="s">
        <v>15</v>
      </c>
      <c r="J20734" t="s">
        <v>25952</v>
      </c>
      <c r="U20734" s="1">
        <v>41051</v>
      </c>
      <c r="V20734" s="2"/>
      <c r="W20734" s="2"/>
      <c r="X20734" t="s">
        <v>1745</v>
      </c>
      <c r="Y20734">
        <v>132</v>
      </c>
      <c r="Z20734">
        <v>7</v>
      </c>
      <c r="AA20734" t="s">
        <v>101</v>
      </c>
      <c r="AB20734" t="s">
        <v>101</v>
      </c>
      <c r="AC20734">
        <v>22.3</v>
      </c>
      <c r="AD20734">
        <v>20.399999999999999</v>
      </c>
      <c r="AE20734">
        <v>1.9</v>
      </c>
      <c r="AY20734" s="3"/>
      <c r="AZ20734" s="3">
        <v>5.3030303030303032E-2</v>
      </c>
      <c r="BA20734" s="5">
        <v>0.94696969696969702</v>
      </c>
      <c r="BB20734" s="3">
        <f t="shared" si="338"/>
        <v>0.10191257575757562</v>
      </c>
    </row>
    <row r="20735" spans="8:54" x14ac:dyDescent="0.3">
      <c r="H20735" t="s">
        <v>25055</v>
      </c>
      <c r="I20735" t="s">
        <v>15</v>
      </c>
      <c r="J20735" t="s">
        <v>25953</v>
      </c>
      <c r="U20735" s="1">
        <v>41051</v>
      </c>
      <c r="V20735" s="2"/>
      <c r="W20735" s="2"/>
      <c r="X20735" t="s">
        <v>3542</v>
      </c>
      <c r="Y20735">
        <v>59</v>
      </c>
      <c r="Z20735">
        <v>18.2</v>
      </c>
      <c r="AA20735" t="s">
        <v>101</v>
      </c>
      <c r="AB20735" t="s">
        <v>101</v>
      </c>
      <c r="AC20735">
        <v>20.2</v>
      </c>
      <c r="AD20735">
        <v>19.899999999999999</v>
      </c>
      <c r="AE20735">
        <v>0.3</v>
      </c>
      <c r="AY20735" s="3"/>
      <c r="AZ20735" s="3">
        <v>0.30847457627118641</v>
      </c>
      <c r="BA20735" s="5">
        <v>0.69152542372881354</v>
      </c>
      <c r="BB20735" s="3">
        <f t="shared" si="338"/>
        <v>0.59282027118644076</v>
      </c>
    </row>
    <row r="20736" spans="8:54" x14ac:dyDescent="0.3">
      <c r="H20736" t="s">
        <v>25055</v>
      </c>
      <c r="I20736" t="s">
        <v>15</v>
      </c>
      <c r="J20736" t="s">
        <v>25954</v>
      </c>
      <c r="U20736" s="1">
        <v>41052</v>
      </c>
      <c r="V20736" s="2"/>
      <c r="W20736" s="2"/>
      <c r="X20736" t="s">
        <v>25955</v>
      </c>
      <c r="Y20736">
        <v>90</v>
      </c>
      <c r="Z20736">
        <v>0</v>
      </c>
      <c r="AA20736" t="s">
        <v>101</v>
      </c>
      <c r="AB20736" t="s">
        <v>101</v>
      </c>
      <c r="AC20736">
        <v>20.399999999999999</v>
      </c>
      <c r="AD20736">
        <v>21.7</v>
      </c>
      <c r="AE20736">
        <v>-1.3</v>
      </c>
      <c r="AY20736" s="3"/>
      <c r="AZ20736" s="3">
        <v>0</v>
      </c>
      <c r="BA20736" s="5">
        <v>1</v>
      </c>
      <c r="BB20736" s="3">
        <f t="shared" si="338"/>
        <v>0</v>
      </c>
    </row>
    <row r="20737" spans="8:54" x14ac:dyDescent="0.3">
      <c r="H20737" t="s">
        <v>24912</v>
      </c>
      <c r="I20737" t="s">
        <v>15</v>
      </c>
      <c r="J20737" t="s">
        <v>25956</v>
      </c>
      <c r="U20737" s="1">
        <v>41051</v>
      </c>
      <c r="V20737" s="2"/>
      <c r="W20737" s="2"/>
      <c r="X20737" t="s">
        <v>742</v>
      </c>
      <c r="Y20737">
        <v>87</v>
      </c>
      <c r="Z20737">
        <v>10.4</v>
      </c>
      <c r="AA20737" t="s">
        <v>101</v>
      </c>
      <c r="AB20737" t="s">
        <v>101</v>
      </c>
      <c r="AC20737">
        <v>26.1</v>
      </c>
      <c r="AD20737">
        <v>20.100000000000001</v>
      </c>
      <c r="AE20737">
        <v>6</v>
      </c>
      <c r="AY20737" s="3"/>
      <c r="AZ20737" s="3">
        <v>0.11954022988505747</v>
      </c>
      <c r="BA20737" s="5">
        <v>0.88045977011494259</v>
      </c>
      <c r="BB20737" s="3">
        <f t="shared" si="338"/>
        <v>0.22973002298850553</v>
      </c>
    </row>
    <row r="20738" spans="8:54" x14ac:dyDescent="0.3">
      <c r="H20738" t="s">
        <v>24922</v>
      </c>
      <c r="I20738" t="s">
        <v>15</v>
      </c>
      <c r="J20738" t="s">
        <v>25957</v>
      </c>
      <c r="U20738" s="1">
        <v>41051</v>
      </c>
      <c r="V20738" s="2"/>
      <c r="W20738" s="2"/>
      <c r="X20738" t="s">
        <v>3891</v>
      </c>
      <c r="Y20738">
        <v>81</v>
      </c>
      <c r="Z20738">
        <v>-3</v>
      </c>
      <c r="AA20738" t="s">
        <v>101</v>
      </c>
      <c r="AB20738" t="s">
        <v>101</v>
      </c>
      <c r="AC20738">
        <v>23.5</v>
      </c>
      <c r="AD20738">
        <v>21.9</v>
      </c>
      <c r="AE20738">
        <v>1.6</v>
      </c>
      <c r="AY20738" s="3"/>
      <c r="AZ20738" s="3">
        <v>-3.7037037037037035E-2</v>
      </c>
      <c r="BA20738" s="5">
        <v>1.037037037037037</v>
      </c>
      <c r="BB20738" s="3">
        <f t="shared" si="338"/>
        <v>1.0372111111111137E-2</v>
      </c>
    </row>
    <row r="20739" spans="8:54" x14ac:dyDescent="0.3">
      <c r="H20739" t="s">
        <v>24912</v>
      </c>
      <c r="I20739" t="s">
        <v>15</v>
      </c>
      <c r="J20739" t="s">
        <v>25958</v>
      </c>
      <c r="U20739" s="1">
        <v>41053</v>
      </c>
      <c r="V20739" s="2"/>
      <c r="W20739" s="2"/>
      <c r="X20739" t="s">
        <v>25959</v>
      </c>
      <c r="Y20739">
        <v>119</v>
      </c>
      <c r="Z20739">
        <v>14.4</v>
      </c>
      <c r="AA20739" t="s">
        <v>101</v>
      </c>
      <c r="AB20739" t="s">
        <v>101</v>
      </c>
      <c r="AC20739">
        <v>24.2</v>
      </c>
      <c r="AD20739">
        <v>22.7</v>
      </c>
      <c r="AE20739">
        <v>1.5</v>
      </c>
      <c r="AY20739" s="3"/>
      <c r="AZ20739" s="3">
        <v>0.12100840336134454</v>
      </c>
      <c r="BA20739" s="5">
        <v>0.87899159663865545</v>
      </c>
      <c r="BB20739" s="3">
        <f t="shared" ref="BB20739:BB20802" si="339">IF(BA20739&lt;=1,1-(1.92178*BA20739 - 0.92178),1-(-0.280047*BA20739 + 1.280047))</f>
        <v>0.23255152941176482</v>
      </c>
    </row>
    <row r="20740" spans="8:54" x14ac:dyDescent="0.3">
      <c r="H20740" t="s">
        <v>24936</v>
      </c>
      <c r="I20740" t="s">
        <v>15</v>
      </c>
      <c r="J20740" t="s">
        <v>25960</v>
      </c>
      <c r="U20740" s="1">
        <v>41051</v>
      </c>
      <c r="V20740" s="2"/>
      <c r="W20740" s="2"/>
      <c r="X20740" t="s">
        <v>6892</v>
      </c>
      <c r="Y20740">
        <v>69</v>
      </c>
      <c r="Z20740">
        <v>2.1</v>
      </c>
      <c r="AA20740" t="s">
        <v>101</v>
      </c>
      <c r="AB20740" t="s">
        <v>101</v>
      </c>
      <c r="AC20740">
        <v>18.5</v>
      </c>
      <c r="AD20740">
        <v>19.8</v>
      </c>
      <c r="AE20740">
        <v>-1.3</v>
      </c>
      <c r="AY20740" s="3"/>
      <c r="AZ20740" s="3">
        <v>3.0434782608695653E-2</v>
      </c>
      <c r="BA20740" s="5">
        <v>0.9695652173913043</v>
      </c>
      <c r="BB20740" s="3">
        <f t="shared" si="339"/>
        <v>5.8488956521739244E-2</v>
      </c>
    </row>
    <row r="20741" spans="8:54" x14ac:dyDescent="0.3">
      <c r="H20741" t="s">
        <v>24918</v>
      </c>
      <c r="I20741" t="s">
        <v>15</v>
      </c>
      <c r="J20741" t="s">
        <v>21784</v>
      </c>
      <c r="U20741" s="1">
        <v>41051</v>
      </c>
      <c r="V20741" s="2"/>
      <c r="W20741" s="2"/>
      <c r="X20741" t="s">
        <v>25961</v>
      </c>
      <c r="Y20741">
        <v>113</v>
      </c>
      <c r="Z20741">
        <v>0</v>
      </c>
      <c r="AA20741" t="s">
        <v>101</v>
      </c>
      <c r="AB20741" t="s">
        <v>101</v>
      </c>
      <c r="AC20741">
        <v>21.5</v>
      </c>
      <c r="AD20741">
        <v>19.8</v>
      </c>
      <c r="AE20741">
        <v>1.7</v>
      </c>
      <c r="AY20741" s="3"/>
      <c r="AZ20741" s="3">
        <v>0</v>
      </c>
      <c r="BA20741" s="5">
        <v>1</v>
      </c>
      <c r="BB20741" s="3">
        <f t="shared" si="339"/>
        <v>0</v>
      </c>
    </row>
    <row r="20742" spans="8:54" x14ac:dyDescent="0.3">
      <c r="H20742" t="s">
        <v>24915</v>
      </c>
      <c r="I20742" t="s">
        <v>15</v>
      </c>
      <c r="J20742" t="s">
        <v>25962</v>
      </c>
      <c r="U20742" s="1">
        <v>41053</v>
      </c>
      <c r="V20742" s="2"/>
      <c r="W20742" s="2"/>
      <c r="X20742" t="s">
        <v>11953</v>
      </c>
      <c r="Y20742">
        <v>82</v>
      </c>
      <c r="Z20742">
        <v>2.5</v>
      </c>
      <c r="AA20742" t="s">
        <v>101</v>
      </c>
      <c r="AB20742" t="s">
        <v>101</v>
      </c>
      <c r="AC20742">
        <v>24.3</v>
      </c>
      <c r="AD20742">
        <v>21</v>
      </c>
      <c r="AE20742">
        <v>3.3</v>
      </c>
      <c r="AY20742" s="3"/>
      <c r="AZ20742" s="3">
        <v>3.048780487804878E-2</v>
      </c>
      <c r="BA20742" s="5">
        <v>0.96951219512195119</v>
      </c>
      <c r="BB20742" s="3">
        <f t="shared" si="339"/>
        <v>5.8590853658536668E-2</v>
      </c>
    </row>
    <row r="20743" spans="8:54" x14ac:dyDescent="0.3">
      <c r="H20743" t="s">
        <v>25055</v>
      </c>
      <c r="I20743" t="s">
        <v>15</v>
      </c>
      <c r="J20743" t="s">
        <v>25963</v>
      </c>
      <c r="U20743" s="1">
        <v>41051</v>
      </c>
      <c r="V20743" s="2"/>
      <c r="W20743" s="2"/>
      <c r="X20743" t="s">
        <v>473</v>
      </c>
      <c r="Y20743">
        <v>110</v>
      </c>
      <c r="Z20743">
        <v>4.3</v>
      </c>
      <c r="AA20743" t="s">
        <v>101</v>
      </c>
      <c r="AB20743" t="s">
        <v>101</v>
      </c>
      <c r="AC20743">
        <v>19.399999999999999</v>
      </c>
      <c r="AD20743">
        <v>19.3</v>
      </c>
      <c r="AE20743">
        <v>0.1</v>
      </c>
      <c r="AY20743" s="3"/>
      <c r="AZ20743" s="3">
        <v>3.9090909090909086E-2</v>
      </c>
      <c r="BA20743" s="5">
        <v>0.96090909090909093</v>
      </c>
      <c r="BB20743" s="3">
        <f t="shared" si="339"/>
        <v>7.5124127272727215E-2</v>
      </c>
    </row>
    <row r="20744" spans="8:54" x14ac:dyDescent="0.3">
      <c r="H20744" t="s">
        <v>24912</v>
      </c>
      <c r="I20744" t="s">
        <v>15</v>
      </c>
      <c r="J20744" t="s">
        <v>25964</v>
      </c>
      <c r="U20744" s="1">
        <v>41052</v>
      </c>
      <c r="V20744" s="2"/>
      <c r="W20744" s="2"/>
      <c r="X20744" t="s">
        <v>10873</v>
      </c>
      <c r="Y20744">
        <v>51</v>
      </c>
      <c r="Z20744">
        <v>6.2</v>
      </c>
      <c r="AA20744" t="s">
        <v>101</v>
      </c>
      <c r="AB20744" t="s">
        <v>101</v>
      </c>
      <c r="AC20744">
        <v>20</v>
      </c>
      <c r="AD20744">
        <v>22</v>
      </c>
      <c r="AE20744">
        <v>-2</v>
      </c>
      <c r="AY20744" s="3"/>
      <c r="AZ20744" s="3">
        <v>0.12156862745098039</v>
      </c>
      <c r="BA20744" s="5">
        <v>0.8784313725490196</v>
      </c>
      <c r="BB20744" s="3">
        <f t="shared" si="339"/>
        <v>0.23362815686274518</v>
      </c>
    </row>
    <row r="20745" spans="8:54" x14ac:dyDescent="0.3">
      <c r="H20745" t="s">
        <v>24922</v>
      </c>
      <c r="I20745" t="s">
        <v>15</v>
      </c>
      <c r="J20745" t="s">
        <v>25439</v>
      </c>
      <c r="U20745" s="1">
        <v>41051</v>
      </c>
      <c r="V20745" s="2"/>
      <c r="W20745" s="2"/>
      <c r="X20745" t="s">
        <v>25965</v>
      </c>
      <c r="Y20745">
        <v>69</v>
      </c>
      <c r="Z20745">
        <v>0.7</v>
      </c>
      <c r="AA20745" t="s">
        <v>101</v>
      </c>
      <c r="AB20745" t="s">
        <v>101</v>
      </c>
      <c r="AC20745">
        <v>27.3</v>
      </c>
      <c r="AD20745">
        <v>21.5</v>
      </c>
      <c r="AE20745">
        <v>5.8</v>
      </c>
      <c r="AY20745" s="3"/>
      <c r="AZ20745" s="3">
        <v>1.0144927536231883E-2</v>
      </c>
      <c r="BA20745" s="5">
        <v>0.98985507246376814</v>
      </c>
      <c r="BB20745" s="3">
        <f t="shared" si="339"/>
        <v>1.9496318840579674E-2</v>
      </c>
    </row>
    <row r="20746" spans="8:54" x14ac:dyDescent="0.3">
      <c r="H20746" t="s">
        <v>24912</v>
      </c>
      <c r="I20746" t="s">
        <v>15</v>
      </c>
      <c r="J20746" t="s">
        <v>25966</v>
      </c>
      <c r="U20746" s="1">
        <v>41051</v>
      </c>
      <c r="V20746" s="2"/>
      <c r="W20746" s="2"/>
      <c r="X20746" t="s">
        <v>25967</v>
      </c>
      <c r="Y20746">
        <v>117</v>
      </c>
      <c r="Z20746">
        <v>6.1</v>
      </c>
      <c r="AA20746" t="s">
        <v>101</v>
      </c>
      <c r="AB20746" t="s">
        <v>101</v>
      </c>
      <c r="AC20746">
        <v>22.7</v>
      </c>
      <c r="AD20746">
        <v>19.399999999999999</v>
      </c>
      <c r="AE20746">
        <v>3.3</v>
      </c>
      <c r="AY20746" s="3"/>
      <c r="AZ20746" s="3">
        <v>5.2136752136752132E-2</v>
      </c>
      <c r="BA20746" s="5">
        <v>0.94786324786324783</v>
      </c>
      <c r="BB20746" s="3">
        <f t="shared" si="339"/>
        <v>0.1001953675213676</v>
      </c>
    </row>
    <row r="20747" spans="8:54" x14ac:dyDescent="0.3">
      <c r="H20747" t="s">
        <v>25086</v>
      </c>
      <c r="I20747" t="s">
        <v>15</v>
      </c>
      <c r="J20747" t="s">
        <v>25968</v>
      </c>
      <c r="U20747" s="1">
        <v>41050</v>
      </c>
      <c r="V20747" s="2"/>
      <c r="W20747" s="2"/>
      <c r="X20747" t="s">
        <v>25969</v>
      </c>
      <c r="Y20747">
        <v>104</v>
      </c>
      <c r="Z20747">
        <v>3.2</v>
      </c>
      <c r="AA20747" t="s">
        <v>101</v>
      </c>
      <c r="AB20747" t="s">
        <v>101</v>
      </c>
      <c r="AC20747">
        <v>26.1</v>
      </c>
      <c r="AD20747">
        <v>20.8</v>
      </c>
      <c r="AE20747">
        <v>5.3</v>
      </c>
      <c r="AY20747" s="3"/>
      <c r="AZ20747" s="3">
        <v>3.0769230769230771E-2</v>
      </c>
      <c r="BA20747" s="5">
        <v>0.96923076923076923</v>
      </c>
      <c r="BB20747" s="3">
        <f t="shared" si="339"/>
        <v>5.913169230769233E-2</v>
      </c>
    </row>
    <row r="20748" spans="8:54" x14ac:dyDescent="0.3">
      <c r="H20748" t="s">
        <v>24909</v>
      </c>
      <c r="I20748" t="s">
        <v>15</v>
      </c>
      <c r="J20748" t="s">
        <v>1742</v>
      </c>
      <c r="U20748" s="1">
        <v>41050</v>
      </c>
      <c r="V20748" s="2"/>
      <c r="W20748" s="2"/>
      <c r="X20748" t="s">
        <v>19684</v>
      </c>
      <c r="Y20748">
        <v>76</v>
      </c>
      <c r="Z20748">
        <v>12.6</v>
      </c>
      <c r="AA20748" t="s">
        <v>101</v>
      </c>
      <c r="AB20748" t="s">
        <v>101</v>
      </c>
      <c r="AC20748">
        <v>19</v>
      </c>
      <c r="AD20748">
        <v>20.399999999999999</v>
      </c>
      <c r="AE20748">
        <v>-1.4</v>
      </c>
      <c r="AY20748" s="3"/>
      <c r="AZ20748" s="3">
        <v>0.16578947368421051</v>
      </c>
      <c r="BA20748" s="5">
        <v>0.83421052631578951</v>
      </c>
      <c r="BB20748" s="3">
        <f t="shared" si="339"/>
        <v>0.31861089473684201</v>
      </c>
    </row>
    <row r="20749" spans="8:54" x14ac:dyDescent="0.3">
      <c r="H20749" t="s">
        <v>24922</v>
      </c>
      <c r="I20749" t="s">
        <v>15</v>
      </c>
      <c r="J20749" t="s">
        <v>25970</v>
      </c>
      <c r="U20749" s="1">
        <v>41051</v>
      </c>
      <c r="V20749" s="2"/>
      <c r="W20749" s="2"/>
      <c r="X20749" t="s">
        <v>25971</v>
      </c>
      <c r="Y20749">
        <v>75</v>
      </c>
      <c r="Z20749">
        <v>3.7</v>
      </c>
      <c r="AA20749" t="s">
        <v>101</v>
      </c>
      <c r="AB20749" t="s">
        <v>101</v>
      </c>
      <c r="AC20749">
        <v>23.1</v>
      </c>
      <c r="AD20749">
        <v>22.1</v>
      </c>
      <c r="AE20749">
        <v>1</v>
      </c>
      <c r="AY20749" s="3"/>
      <c r="AZ20749" s="3">
        <v>4.9333333333333333E-2</v>
      </c>
      <c r="BA20749" s="5">
        <v>0.95066666666666666</v>
      </c>
      <c r="BB20749" s="3">
        <f t="shared" si="339"/>
        <v>9.4807813333333435E-2</v>
      </c>
    </row>
    <row r="20750" spans="8:54" x14ac:dyDescent="0.3">
      <c r="H20750" t="s">
        <v>24912</v>
      </c>
      <c r="I20750" t="s">
        <v>15</v>
      </c>
      <c r="J20750" t="s">
        <v>25972</v>
      </c>
      <c r="U20750" s="1">
        <v>41052</v>
      </c>
      <c r="V20750" s="2"/>
      <c r="W20750" s="2"/>
      <c r="X20750" t="s">
        <v>6182</v>
      </c>
      <c r="Y20750">
        <v>87</v>
      </c>
      <c r="Z20750">
        <v>-5.0999999999999996</v>
      </c>
      <c r="AA20750" t="s">
        <v>101</v>
      </c>
      <c r="AB20750" t="s">
        <v>101</v>
      </c>
      <c r="AC20750">
        <v>17.899999999999999</v>
      </c>
      <c r="AD20750">
        <v>20.9</v>
      </c>
      <c r="AE20750">
        <v>-3</v>
      </c>
      <c r="AY20750" s="3"/>
      <c r="AZ20750" s="3">
        <v>-5.8620689655172413E-2</v>
      </c>
      <c r="BA20750" s="5">
        <v>1.0586206896551724</v>
      </c>
      <c r="BB20750" s="3">
        <f t="shared" si="339"/>
        <v>1.6416548275862142E-2</v>
      </c>
    </row>
    <row r="20751" spans="8:54" x14ac:dyDescent="0.3">
      <c r="H20751" t="s">
        <v>24912</v>
      </c>
      <c r="I20751" t="s">
        <v>15</v>
      </c>
      <c r="J20751" t="s">
        <v>3919</v>
      </c>
      <c r="U20751" s="1">
        <v>41052</v>
      </c>
      <c r="V20751" s="2"/>
      <c r="W20751" s="2"/>
      <c r="X20751" t="s">
        <v>4302</v>
      </c>
      <c r="Y20751">
        <v>90</v>
      </c>
      <c r="Z20751">
        <v>3.5</v>
      </c>
      <c r="AA20751" t="s">
        <v>101</v>
      </c>
      <c r="AB20751" t="s">
        <v>101</v>
      </c>
      <c r="AC20751">
        <v>22.9</v>
      </c>
      <c r="AD20751">
        <v>21.5</v>
      </c>
      <c r="AE20751">
        <v>1.4</v>
      </c>
      <c r="AY20751" s="3"/>
      <c r="AZ20751" s="3">
        <v>3.888888888888889E-2</v>
      </c>
      <c r="BA20751" s="5">
        <v>0.96111111111111114</v>
      </c>
      <c r="BB20751" s="3">
        <f t="shared" si="339"/>
        <v>7.4735888888888935E-2</v>
      </c>
    </row>
    <row r="20752" spans="8:54" x14ac:dyDescent="0.3">
      <c r="H20752" t="s">
        <v>24912</v>
      </c>
      <c r="I20752" t="s">
        <v>15</v>
      </c>
      <c r="J20752" t="s">
        <v>7311</v>
      </c>
      <c r="U20752" s="1">
        <v>41050</v>
      </c>
      <c r="V20752" s="2"/>
      <c r="W20752" s="2"/>
      <c r="X20752" t="s">
        <v>25973</v>
      </c>
      <c r="Y20752">
        <v>74</v>
      </c>
      <c r="Z20752">
        <v>8.9</v>
      </c>
      <c r="AA20752" t="s">
        <v>101</v>
      </c>
      <c r="AB20752" t="s">
        <v>101</v>
      </c>
      <c r="AC20752">
        <v>22.5</v>
      </c>
      <c r="AD20752">
        <v>21.3</v>
      </c>
      <c r="AE20752">
        <v>1.2</v>
      </c>
      <c r="AY20752" s="3"/>
      <c r="AZ20752" s="3">
        <v>0.12027027027027028</v>
      </c>
      <c r="BA20752" s="5">
        <v>0.87972972972972974</v>
      </c>
      <c r="BB20752" s="3">
        <f t="shared" si="339"/>
        <v>0.23113300000000003</v>
      </c>
    </row>
    <row r="20753" spans="8:54" x14ac:dyDescent="0.3">
      <c r="H20753" t="s">
        <v>24936</v>
      </c>
      <c r="I20753" t="s">
        <v>15</v>
      </c>
      <c r="J20753" t="s">
        <v>25974</v>
      </c>
      <c r="U20753" s="1">
        <v>41051</v>
      </c>
      <c r="V20753" s="2"/>
      <c r="W20753" s="2"/>
      <c r="X20753" t="s">
        <v>25975</v>
      </c>
      <c r="Y20753">
        <v>83</v>
      </c>
      <c r="Z20753">
        <v>3.4</v>
      </c>
      <c r="AA20753" t="s">
        <v>101</v>
      </c>
      <c r="AB20753" t="s">
        <v>101</v>
      </c>
      <c r="AC20753">
        <v>23.2</v>
      </c>
      <c r="AD20753">
        <v>19.399999999999999</v>
      </c>
      <c r="AE20753">
        <v>3.8</v>
      </c>
      <c r="AY20753" s="3"/>
      <c r="AZ20753" s="3">
        <v>4.0963855421686748E-2</v>
      </c>
      <c r="BA20753" s="5">
        <v>0.95903614457831321</v>
      </c>
      <c r="BB20753" s="3">
        <f t="shared" si="339"/>
        <v>7.8723518072289167E-2</v>
      </c>
    </row>
    <row r="20754" spans="8:54" x14ac:dyDescent="0.3">
      <c r="H20754" t="s">
        <v>24912</v>
      </c>
      <c r="I20754" t="s">
        <v>15</v>
      </c>
      <c r="J20754" t="s">
        <v>7599</v>
      </c>
      <c r="U20754" s="1">
        <v>41052</v>
      </c>
      <c r="V20754" s="2"/>
      <c r="W20754" s="2"/>
      <c r="X20754" t="s">
        <v>4945</v>
      </c>
      <c r="Y20754">
        <v>67</v>
      </c>
      <c r="Z20754">
        <v>4.9000000000000004</v>
      </c>
      <c r="AA20754" t="s">
        <v>101</v>
      </c>
      <c r="AB20754" t="s">
        <v>101</v>
      </c>
      <c r="AC20754">
        <v>21.6</v>
      </c>
      <c r="AD20754">
        <v>22</v>
      </c>
      <c r="AE20754">
        <v>-0.4</v>
      </c>
      <c r="AY20754" s="3"/>
      <c r="AZ20754" s="3">
        <v>7.3134328358208961E-2</v>
      </c>
      <c r="BA20754" s="5">
        <v>0.92686567164179101</v>
      </c>
      <c r="BB20754" s="3">
        <f t="shared" si="339"/>
        <v>0.14054808955223885</v>
      </c>
    </row>
    <row r="20755" spans="8:54" x14ac:dyDescent="0.3">
      <c r="H20755" t="s">
        <v>24936</v>
      </c>
      <c r="I20755" t="s">
        <v>15</v>
      </c>
      <c r="J20755" t="s">
        <v>25976</v>
      </c>
      <c r="U20755" s="1">
        <v>41051</v>
      </c>
      <c r="V20755" s="2"/>
      <c r="W20755" s="2"/>
      <c r="X20755" t="s">
        <v>25977</v>
      </c>
      <c r="Y20755">
        <v>109</v>
      </c>
      <c r="Z20755">
        <v>14.2</v>
      </c>
      <c r="AA20755" t="s">
        <v>101</v>
      </c>
      <c r="AB20755" t="s">
        <v>101</v>
      </c>
      <c r="AC20755">
        <v>17</v>
      </c>
      <c r="AD20755">
        <v>19.899999999999999</v>
      </c>
      <c r="AE20755">
        <v>-2.9</v>
      </c>
      <c r="AH20755" s="6"/>
      <c r="AY20755" s="3"/>
      <c r="AZ20755" s="3">
        <v>0.13027522935779817</v>
      </c>
      <c r="BA20755" s="5">
        <v>0.86972477064220177</v>
      </c>
      <c r="BB20755" s="3">
        <f t="shared" si="339"/>
        <v>0.25036033027522953</v>
      </c>
    </row>
    <row r="20756" spans="8:54" x14ac:dyDescent="0.3">
      <c r="H20756" t="s">
        <v>24915</v>
      </c>
      <c r="I20756" t="s">
        <v>15</v>
      </c>
      <c r="J20756" t="s">
        <v>25978</v>
      </c>
      <c r="U20756" s="1">
        <v>41051</v>
      </c>
      <c r="V20756" s="2"/>
      <c r="W20756" s="2"/>
      <c r="X20756" t="s">
        <v>10863</v>
      </c>
      <c r="Y20756">
        <v>118</v>
      </c>
      <c r="Z20756">
        <v>3.5</v>
      </c>
      <c r="AA20756" t="s">
        <v>101</v>
      </c>
      <c r="AB20756" t="s">
        <v>101</v>
      </c>
      <c r="AC20756">
        <v>22.5</v>
      </c>
      <c r="AD20756">
        <v>19.3</v>
      </c>
      <c r="AE20756">
        <v>3.2</v>
      </c>
      <c r="AY20756" s="3"/>
      <c r="AZ20756" s="3">
        <v>2.9661016949152543E-2</v>
      </c>
      <c r="BA20756" s="5">
        <v>0.97033898305084743</v>
      </c>
      <c r="BB20756" s="3">
        <f t="shared" si="339"/>
        <v>5.7001949152542419E-2</v>
      </c>
    </row>
    <row r="20757" spans="8:54" x14ac:dyDescent="0.3">
      <c r="H20757" t="s">
        <v>24915</v>
      </c>
      <c r="I20757" t="s">
        <v>15</v>
      </c>
      <c r="J20757" t="s">
        <v>25979</v>
      </c>
      <c r="U20757" s="1">
        <v>41050</v>
      </c>
      <c r="V20757" s="2"/>
      <c r="W20757" s="2"/>
      <c r="X20757" t="s">
        <v>25980</v>
      </c>
      <c r="Y20757">
        <v>70</v>
      </c>
      <c r="Z20757">
        <v>2.1</v>
      </c>
      <c r="AA20757" t="s">
        <v>101</v>
      </c>
      <c r="AB20757" t="s">
        <v>101</v>
      </c>
      <c r="AC20757">
        <v>24.6</v>
      </c>
      <c r="AD20757">
        <v>19.8</v>
      </c>
      <c r="AE20757">
        <v>4.8</v>
      </c>
      <c r="AY20757" s="3"/>
      <c r="AZ20757" s="3">
        <v>0.03</v>
      </c>
      <c r="BA20757" s="5">
        <v>0.97</v>
      </c>
      <c r="BB20757" s="3">
        <f t="shared" si="339"/>
        <v>5.7653399999999966E-2</v>
      </c>
    </row>
    <row r="20758" spans="8:54" x14ac:dyDescent="0.3">
      <c r="H20758" t="s">
        <v>25448</v>
      </c>
      <c r="I20758" t="s">
        <v>15</v>
      </c>
      <c r="J20758" t="s">
        <v>7314</v>
      </c>
      <c r="U20758" s="1">
        <v>41050</v>
      </c>
      <c r="V20758" s="2"/>
      <c r="W20758" s="2"/>
      <c r="X20758" t="s">
        <v>25981</v>
      </c>
      <c r="Y20758">
        <v>126</v>
      </c>
      <c r="Z20758">
        <v>-11.9</v>
      </c>
      <c r="AA20758" t="s">
        <v>101</v>
      </c>
      <c r="AB20758" t="s">
        <v>101</v>
      </c>
      <c r="AC20758">
        <v>19</v>
      </c>
      <c r="AD20758">
        <v>19.7</v>
      </c>
      <c r="AE20758">
        <v>-0.7</v>
      </c>
      <c r="AY20758" s="3"/>
      <c r="AZ20758" s="3">
        <v>-9.4444444444444442E-2</v>
      </c>
      <c r="BA20758" s="5">
        <v>1.0944444444444446</v>
      </c>
      <c r="BB20758" s="3">
        <f t="shared" si="339"/>
        <v>2.6448883333333395E-2</v>
      </c>
    </row>
    <row r="20759" spans="8:54" x14ac:dyDescent="0.3">
      <c r="H20759" t="s">
        <v>25086</v>
      </c>
      <c r="I20759" t="s">
        <v>15</v>
      </c>
      <c r="J20759" t="s">
        <v>25982</v>
      </c>
      <c r="U20759" s="1">
        <v>41053</v>
      </c>
      <c r="V20759" s="2"/>
      <c r="W20759" s="2"/>
      <c r="X20759" t="s">
        <v>25983</v>
      </c>
      <c r="Y20759">
        <v>93</v>
      </c>
      <c r="Z20759">
        <v>0</v>
      </c>
      <c r="AA20759" t="s">
        <v>101</v>
      </c>
      <c r="AB20759" t="s">
        <v>101</v>
      </c>
      <c r="AC20759">
        <v>23</v>
      </c>
      <c r="AD20759">
        <v>21.1</v>
      </c>
      <c r="AE20759">
        <v>2</v>
      </c>
      <c r="AY20759" s="3"/>
      <c r="AZ20759" s="3">
        <v>0</v>
      </c>
      <c r="BA20759" s="5">
        <v>1</v>
      </c>
      <c r="BB20759" s="3">
        <f t="shared" si="339"/>
        <v>0</v>
      </c>
    </row>
    <row r="20760" spans="8:54" x14ac:dyDescent="0.3">
      <c r="H20760" t="s">
        <v>24912</v>
      </c>
      <c r="I20760" t="s">
        <v>15</v>
      </c>
      <c r="J20760" t="s">
        <v>14892</v>
      </c>
      <c r="U20760" s="1">
        <v>41053</v>
      </c>
      <c r="V20760" s="2"/>
      <c r="W20760" s="2"/>
      <c r="X20760" t="s">
        <v>1246</v>
      </c>
      <c r="Y20760">
        <v>67</v>
      </c>
      <c r="Z20760">
        <v>12.6</v>
      </c>
      <c r="AA20760" t="s">
        <v>101</v>
      </c>
      <c r="AB20760" t="s">
        <v>101</v>
      </c>
      <c r="AC20760">
        <v>24.1</v>
      </c>
      <c r="AD20760">
        <v>22.9</v>
      </c>
      <c r="AE20760">
        <v>1.3</v>
      </c>
      <c r="AY20760" s="3"/>
      <c r="AZ20760" s="3">
        <v>0.18805970149253731</v>
      </c>
      <c r="BA20760" s="5">
        <v>0.81194029850746263</v>
      </c>
      <c r="BB20760" s="3">
        <f t="shared" si="339"/>
        <v>0.36140937313432842</v>
      </c>
    </row>
    <row r="20761" spans="8:54" x14ac:dyDescent="0.3">
      <c r="H20761" t="s">
        <v>25086</v>
      </c>
      <c r="I20761" t="s">
        <v>15</v>
      </c>
      <c r="J20761" t="s">
        <v>2675</v>
      </c>
      <c r="U20761" s="1">
        <v>41050</v>
      </c>
      <c r="V20761" s="2"/>
      <c r="W20761" s="2"/>
      <c r="X20761" t="s">
        <v>219</v>
      </c>
      <c r="Y20761">
        <v>88</v>
      </c>
      <c r="Z20761">
        <v>4.4000000000000004</v>
      </c>
      <c r="AA20761" t="s">
        <v>101</v>
      </c>
      <c r="AB20761" t="s">
        <v>101</v>
      </c>
      <c r="AC20761">
        <v>25.8</v>
      </c>
      <c r="AD20761">
        <v>22.1</v>
      </c>
      <c r="AE20761">
        <v>3.7</v>
      </c>
      <c r="AY20761" s="3"/>
      <c r="AZ20761" s="3">
        <v>0.05</v>
      </c>
      <c r="BA20761" s="5">
        <v>0.95</v>
      </c>
      <c r="BB20761" s="3">
        <f t="shared" si="339"/>
        <v>9.6089000000000091E-2</v>
      </c>
    </row>
    <row r="20762" spans="8:54" x14ac:dyDescent="0.3">
      <c r="H20762" t="s">
        <v>24922</v>
      </c>
      <c r="I20762" t="s">
        <v>15</v>
      </c>
      <c r="J20762" t="s">
        <v>23840</v>
      </c>
      <c r="U20762" s="1">
        <v>41051</v>
      </c>
      <c r="V20762" s="2"/>
      <c r="W20762" s="2"/>
      <c r="X20762" t="s">
        <v>14243</v>
      </c>
      <c r="Y20762">
        <v>122</v>
      </c>
      <c r="Z20762">
        <v>-4.5999999999999996</v>
      </c>
      <c r="AA20762" t="s">
        <v>101</v>
      </c>
      <c r="AB20762" t="s">
        <v>101</v>
      </c>
      <c r="AC20762">
        <v>21.5</v>
      </c>
      <c r="AD20762">
        <v>22</v>
      </c>
      <c r="AE20762">
        <v>-0.5</v>
      </c>
      <c r="AY20762" s="3"/>
      <c r="AZ20762" s="3">
        <v>-3.7704918032786881E-2</v>
      </c>
      <c r="BA20762" s="5">
        <v>1.0377049180327869</v>
      </c>
      <c r="BB20762" s="3">
        <f t="shared" si="339"/>
        <v>1.0559149180327854E-2</v>
      </c>
    </row>
    <row r="20763" spans="8:54" x14ac:dyDescent="0.3">
      <c r="H20763" t="s">
        <v>25984</v>
      </c>
      <c r="I20763" t="s">
        <v>15</v>
      </c>
      <c r="J20763" t="s">
        <v>25985</v>
      </c>
      <c r="U20763" s="1">
        <v>41053</v>
      </c>
      <c r="V20763" s="2"/>
      <c r="W20763" s="2"/>
      <c r="X20763" t="s">
        <v>5923</v>
      </c>
      <c r="Y20763">
        <v>74</v>
      </c>
      <c r="Z20763">
        <v>0</v>
      </c>
      <c r="AA20763" t="s">
        <v>101</v>
      </c>
      <c r="AB20763" t="s">
        <v>101</v>
      </c>
      <c r="AC20763">
        <v>20.399999999999999</v>
      </c>
      <c r="AD20763">
        <v>19.7</v>
      </c>
      <c r="AE20763">
        <v>0.7</v>
      </c>
      <c r="AY20763" s="3"/>
      <c r="AZ20763" s="3">
        <v>0</v>
      </c>
      <c r="BA20763" s="5">
        <v>1</v>
      </c>
      <c r="BB20763" s="3">
        <f t="shared" si="339"/>
        <v>0</v>
      </c>
    </row>
    <row r="20764" spans="8:54" x14ac:dyDescent="0.3">
      <c r="H20764" t="s">
        <v>25927</v>
      </c>
      <c r="I20764" t="s">
        <v>15</v>
      </c>
      <c r="J20764" t="s">
        <v>25986</v>
      </c>
      <c r="U20764" s="1">
        <v>41053</v>
      </c>
      <c r="V20764" s="2"/>
      <c r="W20764" s="2"/>
      <c r="X20764" t="s">
        <v>17715</v>
      </c>
      <c r="Y20764">
        <v>115</v>
      </c>
      <c r="Z20764">
        <v>3.4</v>
      </c>
      <c r="AA20764" t="s">
        <v>101</v>
      </c>
      <c r="AB20764" t="s">
        <v>101</v>
      </c>
      <c r="AC20764">
        <v>17.7</v>
      </c>
      <c r="AD20764">
        <v>19.3</v>
      </c>
      <c r="AE20764">
        <v>-1.6</v>
      </c>
      <c r="AY20764" s="3"/>
      <c r="AZ20764" s="3">
        <v>2.9565217391304348E-2</v>
      </c>
      <c r="BA20764" s="5">
        <v>0.97043478260869565</v>
      </c>
      <c r="BB20764" s="3">
        <f t="shared" si="339"/>
        <v>5.681784347826091E-2</v>
      </c>
    </row>
    <row r="20765" spans="8:54" x14ac:dyDescent="0.3">
      <c r="H20765" t="s">
        <v>24912</v>
      </c>
      <c r="I20765" t="s">
        <v>15</v>
      </c>
      <c r="J20765" t="s">
        <v>23795</v>
      </c>
      <c r="U20765" s="1">
        <v>41051</v>
      </c>
      <c r="V20765" s="2"/>
      <c r="W20765" s="2"/>
      <c r="X20765" t="s">
        <v>25479</v>
      </c>
      <c r="Y20765">
        <v>51</v>
      </c>
      <c r="Z20765">
        <v>7.5</v>
      </c>
      <c r="AA20765" t="s">
        <v>101</v>
      </c>
      <c r="AB20765" t="s">
        <v>101</v>
      </c>
      <c r="AC20765">
        <v>20.100000000000001</v>
      </c>
      <c r="AD20765">
        <v>19</v>
      </c>
      <c r="AE20765">
        <v>1.1000000000000001</v>
      </c>
      <c r="AY20765" s="3"/>
      <c r="AZ20765" s="3">
        <v>0.14705882352941177</v>
      </c>
      <c r="BA20765" s="5">
        <v>0.8529411764705882</v>
      </c>
      <c r="BB20765" s="3">
        <f t="shared" si="339"/>
        <v>0.28261470588235293</v>
      </c>
    </row>
    <row r="20766" spans="8:54" x14ac:dyDescent="0.3">
      <c r="H20766" t="s">
        <v>24912</v>
      </c>
      <c r="I20766" t="s">
        <v>15</v>
      </c>
      <c r="J20766" t="s">
        <v>25987</v>
      </c>
      <c r="U20766" s="1">
        <v>41050</v>
      </c>
      <c r="V20766" s="2"/>
      <c r="W20766" s="2"/>
      <c r="X20766" t="s">
        <v>8363</v>
      </c>
      <c r="Y20766">
        <v>49</v>
      </c>
      <c r="Z20766">
        <v>1.8</v>
      </c>
      <c r="AA20766" t="s">
        <v>101</v>
      </c>
      <c r="AB20766" t="s">
        <v>101</v>
      </c>
      <c r="AC20766">
        <v>18.2</v>
      </c>
      <c r="AD20766">
        <v>19.899999999999999</v>
      </c>
      <c r="AE20766">
        <v>-1.7</v>
      </c>
      <c r="AY20766" s="3"/>
      <c r="AZ20766" s="3">
        <v>3.6734693877551024E-2</v>
      </c>
      <c r="BA20766" s="5">
        <v>0.96326530612244898</v>
      </c>
      <c r="BB20766" s="3">
        <f t="shared" si="339"/>
        <v>7.0596000000000103E-2</v>
      </c>
    </row>
    <row r="20767" spans="8:54" x14ac:dyDescent="0.3">
      <c r="H20767" t="s">
        <v>25055</v>
      </c>
      <c r="I20767" t="s">
        <v>15</v>
      </c>
      <c r="J20767" t="s">
        <v>25988</v>
      </c>
      <c r="U20767" s="1">
        <v>41052</v>
      </c>
      <c r="V20767" s="2"/>
      <c r="W20767" s="2"/>
      <c r="X20767" t="s">
        <v>16854</v>
      </c>
      <c r="Y20767">
        <v>132</v>
      </c>
      <c r="Z20767">
        <v>-10.4</v>
      </c>
      <c r="AA20767" t="s">
        <v>101</v>
      </c>
      <c r="AB20767" t="s">
        <v>101</v>
      </c>
      <c r="AC20767">
        <v>20</v>
      </c>
      <c r="AD20767">
        <v>20.3</v>
      </c>
      <c r="AE20767">
        <v>-0.3</v>
      </c>
      <c r="AY20767" s="3"/>
      <c r="AZ20767" s="3">
        <v>-7.8787878787878796E-2</v>
      </c>
      <c r="BA20767" s="5">
        <v>1.0787878787878789</v>
      </c>
      <c r="BB20767" s="3">
        <f t="shared" si="339"/>
        <v>2.2064309090909173E-2</v>
      </c>
    </row>
    <row r="20768" spans="8:54" x14ac:dyDescent="0.3">
      <c r="H20768" t="s">
        <v>24912</v>
      </c>
      <c r="I20768" t="s">
        <v>15</v>
      </c>
      <c r="J20768" t="s">
        <v>25767</v>
      </c>
      <c r="U20768" s="1">
        <v>41050</v>
      </c>
      <c r="V20768" s="2"/>
      <c r="W20768" s="2"/>
      <c r="X20768" t="s">
        <v>25479</v>
      </c>
      <c r="Y20768">
        <v>52</v>
      </c>
      <c r="Z20768">
        <v>3.8</v>
      </c>
      <c r="AA20768" t="s">
        <v>101</v>
      </c>
      <c r="AB20768" t="s">
        <v>101</v>
      </c>
      <c r="AC20768">
        <v>23.5</v>
      </c>
      <c r="AD20768">
        <v>19.899999999999999</v>
      </c>
      <c r="AE20768">
        <v>3.6</v>
      </c>
      <c r="AY20768" s="3"/>
      <c r="AZ20768" s="3">
        <v>7.3076923076923067E-2</v>
      </c>
      <c r="BA20768" s="5">
        <v>0.92692307692307696</v>
      </c>
      <c r="BB20768" s="3">
        <f t="shared" si="339"/>
        <v>0.14043776923076923</v>
      </c>
    </row>
    <row r="20769" spans="8:54" x14ac:dyDescent="0.3">
      <c r="H20769" t="s">
        <v>25448</v>
      </c>
      <c r="I20769" t="s">
        <v>15</v>
      </c>
      <c r="J20769" t="s">
        <v>25989</v>
      </c>
      <c r="U20769" s="1">
        <v>41051</v>
      </c>
      <c r="V20769" s="2"/>
      <c r="W20769" s="2"/>
      <c r="X20769" t="s">
        <v>6269</v>
      </c>
      <c r="Y20769">
        <v>72</v>
      </c>
      <c r="Z20769">
        <v>0</v>
      </c>
      <c r="AA20769" t="s">
        <v>101</v>
      </c>
      <c r="AB20769" t="s">
        <v>101</v>
      </c>
      <c r="AC20769">
        <v>23</v>
      </c>
      <c r="AD20769">
        <v>18.8</v>
      </c>
      <c r="AE20769">
        <v>4.2</v>
      </c>
      <c r="AY20769" s="3"/>
      <c r="AZ20769" s="3">
        <v>0</v>
      </c>
      <c r="BA20769" s="5">
        <v>1</v>
      </c>
      <c r="BB20769" s="3">
        <f t="shared" si="339"/>
        <v>0</v>
      </c>
    </row>
    <row r="20770" spans="8:54" x14ac:dyDescent="0.3">
      <c r="H20770" t="s">
        <v>25448</v>
      </c>
      <c r="I20770" t="s">
        <v>15</v>
      </c>
      <c r="J20770" t="s">
        <v>21761</v>
      </c>
      <c r="U20770" s="1">
        <v>41050</v>
      </c>
      <c r="V20770" s="2"/>
      <c r="W20770" s="2"/>
      <c r="X20770" t="s">
        <v>25990</v>
      </c>
      <c r="Y20770">
        <v>75</v>
      </c>
      <c r="Z20770">
        <v>-7.1</v>
      </c>
      <c r="AA20770" t="s">
        <v>101</v>
      </c>
      <c r="AB20770" t="s">
        <v>101</v>
      </c>
      <c r="AC20770">
        <v>19</v>
      </c>
      <c r="AD20770">
        <v>19.899999999999999</v>
      </c>
      <c r="AE20770">
        <v>-0.9</v>
      </c>
      <c r="AY20770" s="3"/>
      <c r="AZ20770" s="3">
        <v>-9.4666666666666663E-2</v>
      </c>
      <c r="BA20770" s="5">
        <v>1.0946666666666667</v>
      </c>
      <c r="BB20770" s="3">
        <f t="shared" si="339"/>
        <v>2.6511116000000001E-2</v>
      </c>
    </row>
    <row r="20771" spans="8:54" x14ac:dyDescent="0.3">
      <c r="H20771" t="s">
        <v>24912</v>
      </c>
      <c r="I20771" t="s">
        <v>15</v>
      </c>
      <c r="J20771" t="s">
        <v>25760</v>
      </c>
      <c r="U20771" s="1">
        <v>41051</v>
      </c>
      <c r="V20771" s="2"/>
      <c r="W20771" s="2"/>
      <c r="X20771" t="s">
        <v>20</v>
      </c>
      <c r="Y20771">
        <v>55</v>
      </c>
      <c r="Z20771">
        <v>11.3</v>
      </c>
      <c r="AA20771" t="s">
        <v>101</v>
      </c>
      <c r="AB20771" t="s">
        <v>101</v>
      </c>
      <c r="AC20771">
        <v>22.2</v>
      </c>
      <c r="AD20771">
        <v>20.9</v>
      </c>
      <c r="AE20771">
        <v>1.3</v>
      </c>
      <c r="AY20771" s="3"/>
      <c r="AZ20771" s="3">
        <v>0.20545454545454547</v>
      </c>
      <c r="BA20771" s="5">
        <v>0.79454545454545455</v>
      </c>
      <c r="BB20771" s="3">
        <f t="shared" si="339"/>
        <v>0.39483843636363636</v>
      </c>
    </row>
    <row r="20772" spans="8:54" x14ac:dyDescent="0.3">
      <c r="H20772" t="s">
        <v>24912</v>
      </c>
      <c r="I20772" t="s">
        <v>15</v>
      </c>
      <c r="J20772" t="s">
        <v>25991</v>
      </c>
      <c r="U20772" s="1">
        <v>41051</v>
      </c>
      <c r="V20772" s="2"/>
      <c r="W20772" s="2"/>
      <c r="X20772" t="s">
        <v>1025</v>
      </c>
      <c r="Y20772">
        <v>54</v>
      </c>
      <c r="Z20772">
        <v>4</v>
      </c>
      <c r="AA20772" t="s">
        <v>101</v>
      </c>
      <c r="AB20772" t="s">
        <v>101</v>
      </c>
      <c r="AC20772">
        <v>17.399999999999999</v>
      </c>
      <c r="AD20772">
        <v>19.899999999999999</v>
      </c>
      <c r="AE20772">
        <v>-2.5</v>
      </c>
      <c r="AY20772" s="3"/>
      <c r="AZ20772" s="3">
        <v>7.407407407407407E-2</v>
      </c>
      <c r="BA20772" s="5">
        <v>0.92592592592592593</v>
      </c>
      <c r="BB20772" s="3">
        <f t="shared" si="339"/>
        <v>0.14235407407407408</v>
      </c>
    </row>
    <row r="20773" spans="8:54" x14ac:dyDescent="0.3">
      <c r="H20773" t="s">
        <v>24918</v>
      </c>
      <c r="I20773" t="s">
        <v>15</v>
      </c>
      <c r="J20773" t="s">
        <v>25992</v>
      </c>
      <c r="U20773" s="1">
        <v>41050</v>
      </c>
      <c r="V20773" s="2"/>
      <c r="W20773" s="2"/>
      <c r="X20773" t="s">
        <v>25993</v>
      </c>
      <c r="Y20773">
        <v>68</v>
      </c>
      <c r="Z20773">
        <v>0</v>
      </c>
      <c r="AA20773" t="s">
        <v>101</v>
      </c>
      <c r="AB20773" t="s">
        <v>101</v>
      </c>
      <c r="AC20773">
        <v>19.7</v>
      </c>
      <c r="AD20773">
        <v>20.7</v>
      </c>
      <c r="AE20773">
        <v>-1</v>
      </c>
      <c r="AY20773" s="3"/>
      <c r="AZ20773" s="3">
        <v>0</v>
      </c>
      <c r="BA20773" s="5">
        <v>1</v>
      </c>
      <c r="BB20773" s="3">
        <f t="shared" si="339"/>
        <v>0</v>
      </c>
    </row>
    <row r="20774" spans="8:54" x14ac:dyDescent="0.3">
      <c r="H20774" t="s">
        <v>24912</v>
      </c>
      <c r="I20774" t="s">
        <v>15</v>
      </c>
      <c r="J20774" t="s">
        <v>12555</v>
      </c>
      <c r="U20774" s="1">
        <v>41050</v>
      </c>
      <c r="V20774" s="2"/>
      <c r="W20774" s="2"/>
      <c r="X20774" t="s">
        <v>7103</v>
      </c>
      <c r="Y20774">
        <v>80</v>
      </c>
      <c r="Z20774">
        <v>-4.7</v>
      </c>
      <c r="AA20774" t="s">
        <v>101</v>
      </c>
      <c r="AB20774" t="s">
        <v>101</v>
      </c>
      <c r="AC20774">
        <v>16.899999999999999</v>
      </c>
      <c r="AD20774">
        <v>19.7</v>
      </c>
      <c r="AE20774">
        <v>-2.7</v>
      </c>
      <c r="AY20774" s="3"/>
      <c r="AZ20774" s="3">
        <v>-5.8749999999999997E-2</v>
      </c>
      <c r="BA20774" s="5">
        <v>1.0587500000000001</v>
      </c>
      <c r="BB20774" s="3">
        <f t="shared" si="339"/>
        <v>1.6452761250000059E-2</v>
      </c>
    </row>
    <row r="20775" spans="8:54" x14ac:dyDescent="0.3">
      <c r="H20775" t="s">
        <v>24912</v>
      </c>
      <c r="I20775" t="s">
        <v>15</v>
      </c>
      <c r="J20775" t="s">
        <v>25994</v>
      </c>
      <c r="U20775" s="1">
        <v>41050</v>
      </c>
      <c r="V20775" s="2"/>
      <c r="W20775" s="2"/>
      <c r="X20775" t="s">
        <v>25995</v>
      </c>
      <c r="Y20775">
        <v>194</v>
      </c>
      <c r="Z20775">
        <v>6</v>
      </c>
      <c r="AA20775" t="s">
        <v>101</v>
      </c>
      <c r="AB20775" t="s">
        <v>101</v>
      </c>
      <c r="AC20775">
        <v>21.1</v>
      </c>
      <c r="AD20775">
        <v>20.399999999999999</v>
      </c>
      <c r="AE20775">
        <v>0.7</v>
      </c>
      <c r="AY20775" s="3"/>
      <c r="AZ20775" s="3">
        <v>3.0927835051546393E-2</v>
      </c>
      <c r="BA20775" s="5">
        <v>0.96907216494845361</v>
      </c>
      <c r="BB20775" s="3">
        <f t="shared" si="339"/>
        <v>5.9436494845360732E-2</v>
      </c>
    </row>
    <row r="20776" spans="8:54" x14ac:dyDescent="0.3">
      <c r="H20776" t="s">
        <v>24936</v>
      </c>
      <c r="I20776" t="s">
        <v>15</v>
      </c>
      <c r="J20776" t="s">
        <v>25996</v>
      </c>
      <c r="U20776" s="1">
        <v>41051</v>
      </c>
      <c r="V20776" s="2"/>
      <c r="W20776" s="2"/>
      <c r="X20776" t="s">
        <v>25997</v>
      </c>
      <c r="Y20776">
        <v>195</v>
      </c>
      <c r="Z20776">
        <v>6.3</v>
      </c>
      <c r="AA20776" t="s">
        <v>101</v>
      </c>
      <c r="AB20776" t="s">
        <v>101</v>
      </c>
      <c r="AC20776">
        <v>25.9</v>
      </c>
      <c r="AD20776">
        <v>22</v>
      </c>
      <c r="AE20776">
        <v>3.9</v>
      </c>
      <c r="AY20776" s="3"/>
      <c r="AZ20776" s="3">
        <v>3.2307692307692308E-2</v>
      </c>
      <c r="BA20776" s="5">
        <v>0.96769230769230774</v>
      </c>
      <c r="BB20776" s="3">
        <f t="shared" si="339"/>
        <v>6.2088276923076835E-2</v>
      </c>
    </row>
    <row r="20777" spans="8:54" x14ac:dyDescent="0.3">
      <c r="H20777" t="s">
        <v>24934</v>
      </c>
      <c r="I20777" t="s">
        <v>15</v>
      </c>
      <c r="J20777" t="s">
        <v>25998</v>
      </c>
      <c r="U20777" s="1">
        <v>41051</v>
      </c>
      <c r="V20777" s="2"/>
      <c r="W20777" s="2"/>
      <c r="X20777" t="s">
        <v>16825</v>
      </c>
      <c r="Y20777">
        <v>80</v>
      </c>
      <c r="Z20777">
        <v>2.4</v>
      </c>
      <c r="AA20777" t="s">
        <v>101</v>
      </c>
      <c r="AB20777" t="s">
        <v>101</v>
      </c>
      <c r="AC20777">
        <v>25.8</v>
      </c>
      <c r="AD20777">
        <v>21.5</v>
      </c>
      <c r="AE20777">
        <v>4.3</v>
      </c>
      <c r="AY20777" s="3"/>
      <c r="AZ20777" s="3">
        <v>0.03</v>
      </c>
      <c r="BA20777" s="5">
        <v>0.97</v>
      </c>
      <c r="BB20777" s="3">
        <f t="shared" si="339"/>
        <v>5.7653399999999966E-2</v>
      </c>
    </row>
    <row r="20778" spans="8:54" x14ac:dyDescent="0.3">
      <c r="H20778" t="s">
        <v>24909</v>
      </c>
      <c r="I20778" t="s">
        <v>15</v>
      </c>
      <c r="J20778" t="s">
        <v>25238</v>
      </c>
      <c r="U20778" s="1">
        <v>41050</v>
      </c>
      <c r="V20778" s="2"/>
      <c r="W20778" s="2"/>
      <c r="X20778" t="s">
        <v>64</v>
      </c>
      <c r="Y20778">
        <v>68</v>
      </c>
      <c r="Z20778">
        <v>3.6</v>
      </c>
      <c r="AA20778" t="s">
        <v>101</v>
      </c>
      <c r="AB20778" t="s">
        <v>101</v>
      </c>
      <c r="AC20778">
        <v>25.8</v>
      </c>
      <c r="AD20778">
        <v>19.899999999999999</v>
      </c>
      <c r="AE20778">
        <v>5.9</v>
      </c>
      <c r="AY20778" s="3"/>
      <c r="AZ20778" s="3">
        <v>5.2941176470588235E-2</v>
      </c>
      <c r="BA20778" s="5">
        <v>0.94705882352941173</v>
      </c>
      <c r="BB20778" s="3">
        <f t="shared" si="339"/>
        <v>0.10174129411764721</v>
      </c>
    </row>
    <row r="20779" spans="8:54" x14ac:dyDescent="0.3">
      <c r="H20779" t="s">
        <v>24912</v>
      </c>
      <c r="I20779" t="s">
        <v>15</v>
      </c>
      <c r="J20779" t="s">
        <v>25999</v>
      </c>
      <c r="U20779" s="1">
        <v>41052</v>
      </c>
      <c r="V20779" s="2"/>
      <c r="W20779" s="2"/>
      <c r="X20779" t="s">
        <v>13700</v>
      </c>
      <c r="Y20779">
        <v>112</v>
      </c>
      <c r="Z20779">
        <v>3.8</v>
      </c>
      <c r="AA20779" t="s">
        <v>101</v>
      </c>
      <c r="AB20779" t="s">
        <v>101</v>
      </c>
      <c r="AC20779">
        <v>22.1</v>
      </c>
      <c r="AD20779">
        <v>23.4</v>
      </c>
      <c r="AE20779">
        <v>-1.3</v>
      </c>
      <c r="AY20779" s="3"/>
      <c r="AZ20779" s="3">
        <v>3.3928571428571426E-2</v>
      </c>
      <c r="BA20779" s="5">
        <v>0.96607142857142858</v>
      </c>
      <c r="BB20779" s="3">
        <f t="shared" si="339"/>
        <v>6.5203249999999935E-2</v>
      </c>
    </row>
    <row r="20780" spans="8:54" x14ac:dyDescent="0.3">
      <c r="H20780" t="s">
        <v>25448</v>
      </c>
      <c r="I20780" t="s">
        <v>15</v>
      </c>
      <c r="J20780" t="s">
        <v>26000</v>
      </c>
      <c r="U20780" s="1">
        <v>41051</v>
      </c>
      <c r="V20780" s="2"/>
      <c r="W20780" s="2"/>
      <c r="X20780" t="s">
        <v>26001</v>
      </c>
      <c r="Y20780">
        <v>85</v>
      </c>
      <c r="Z20780">
        <v>3</v>
      </c>
      <c r="AA20780" t="s">
        <v>101</v>
      </c>
      <c r="AB20780" t="s">
        <v>101</v>
      </c>
      <c r="AC20780">
        <v>39</v>
      </c>
      <c r="AD20780">
        <v>23.1</v>
      </c>
      <c r="AE20780">
        <v>15.9</v>
      </c>
      <c r="AY20780" s="3"/>
      <c r="AZ20780" s="3">
        <v>3.5294117647058823E-2</v>
      </c>
      <c r="BA20780" s="5">
        <v>0.96470588235294119</v>
      </c>
      <c r="BB20780" s="3">
        <f t="shared" si="339"/>
        <v>6.7827529411764731E-2</v>
      </c>
    </row>
    <row r="20781" spans="8:54" x14ac:dyDescent="0.3">
      <c r="H20781" t="s">
        <v>24912</v>
      </c>
      <c r="I20781" t="s">
        <v>15</v>
      </c>
      <c r="J20781" t="s">
        <v>26002</v>
      </c>
      <c r="U20781" s="1">
        <v>41050</v>
      </c>
      <c r="V20781" s="2"/>
      <c r="W20781" s="2"/>
      <c r="X20781" t="s">
        <v>26003</v>
      </c>
      <c r="Y20781">
        <v>57</v>
      </c>
      <c r="Z20781">
        <v>8.8000000000000007</v>
      </c>
      <c r="AA20781" t="s">
        <v>101</v>
      </c>
      <c r="AB20781" t="s">
        <v>101</v>
      </c>
      <c r="AC20781">
        <v>23.8</v>
      </c>
      <c r="AD20781">
        <v>21.2</v>
      </c>
      <c r="AE20781">
        <v>2.6</v>
      </c>
      <c r="AY20781" s="3"/>
      <c r="AZ20781" s="3">
        <v>0.15438596491228071</v>
      </c>
      <c r="BA20781" s="5">
        <v>0.84561403508771926</v>
      </c>
      <c r="BB20781" s="3">
        <f t="shared" si="339"/>
        <v>0.29669585964912293</v>
      </c>
    </row>
    <row r="20782" spans="8:54" x14ac:dyDescent="0.3">
      <c r="H20782" t="s">
        <v>25462</v>
      </c>
      <c r="I20782" t="s">
        <v>15</v>
      </c>
      <c r="J20782" t="s">
        <v>24799</v>
      </c>
      <c r="U20782" s="1">
        <v>41053</v>
      </c>
      <c r="V20782" s="2"/>
      <c r="W20782" s="2"/>
      <c r="X20782" t="s">
        <v>26004</v>
      </c>
      <c r="Y20782">
        <v>65</v>
      </c>
      <c r="Z20782">
        <v>3.6</v>
      </c>
      <c r="AA20782" t="s">
        <v>101</v>
      </c>
      <c r="AB20782" t="s">
        <v>101</v>
      </c>
      <c r="AC20782">
        <v>25.9</v>
      </c>
      <c r="AD20782">
        <v>20.2</v>
      </c>
      <c r="AE20782">
        <v>5.8</v>
      </c>
      <c r="AY20782" s="3"/>
      <c r="AZ20782" s="3">
        <v>5.5384615384615386E-2</v>
      </c>
      <c r="BA20782" s="5">
        <v>0.94461538461538463</v>
      </c>
      <c r="BB20782" s="3">
        <f t="shared" si="339"/>
        <v>0.10643704615384619</v>
      </c>
    </row>
    <row r="20783" spans="8:54" x14ac:dyDescent="0.3">
      <c r="H20783" t="s">
        <v>24929</v>
      </c>
      <c r="I20783" t="s">
        <v>15</v>
      </c>
      <c r="J20783" t="s">
        <v>26005</v>
      </c>
      <c r="U20783" s="1">
        <v>41052</v>
      </c>
      <c r="V20783" s="2"/>
      <c r="W20783" s="2"/>
      <c r="X20783" t="s">
        <v>26006</v>
      </c>
      <c r="Y20783">
        <v>213</v>
      </c>
      <c r="Z20783">
        <v>0</v>
      </c>
      <c r="AA20783" t="s">
        <v>101</v>
      </c>
      <c r="AB20783" t="s">
        <v>101</v>
      </c>
      <c r="AC20783">
        <v>17</v>
      </c>
      <c r="AD20783">
        <v>19.8</v>
      </c>
      <c r="AE20783">
        <v>-2.8</v>
      </c>
      <c r="AY20783" s="3"/>
      <c r="AZ20783" s="3">
        <v>0</v>
      </c>
      <c r="BA20783" s="5">
        <v>1</v>
      </c>
      <c r="BB20783" s="3">
        <f t="shared" si="339"/>
        <v>0</v>
      </c>
    </row>
    <row r="20784" spans="8:54" x14ac:dyDescent="0.3">
      <c r="H20784" t="s">
        <v>24929</v>
      </c>
      <c r="I20784" t="s">
        <v>15</v>
      </c>
      <c r="J20784" t="s">
        <v>26005</v>
      </c>
      <c r="U20784" s="1">
        <v>41052</v>
      </c>
      <c r="V20784" s="2"/>
      <c r="W20784" s="2"/>
      <c r="X20784" t="s">
        <v>19882</v>
      </c>
      <c r="Y20784">
        <v>112</v>
      </c>
      <c r="Z20784">
        <v>7.5</v>
      </c>
      <c r="AA20784" t="s">
        <v>101</v>
      </c>
      <c r="AB20784" t="s">
        <v>101</v>
      </c>
      <c r="AC20784">
        <v>16.3</v>
      </c>
      <c r="AD20784">
        <v>19.3</v>
      </c>
      <c r="AE20784">
        <v>-3</v>
      </c>
      <c r="AY20784" s="3"/>
      <c r="AZ20784" s="3">
        <v>6.6964285714285712E-2</v>
      </c>
      <c r="BA20784" s="5">
        <v>0.9330357142857143</v>
      </c>
      <c r="BB20784" s="3">
        <f t="shared" si="339"/>
        <v>0.12869062499999995</v>
      </c>
    </row>
    <row r="20785" spans="8:54" x14ac:dyDescent="0.3">
      <c r="H20785" t="s">
        <v>25462</v>
      </c>
      <c r="I20785" t="s">
        <v>15</v>
      </c>
      <c r="J20785" t="s">
        <v>26007</v>
      </c>
      <c r="U20785" s="1">
        <v>41053</v>
      </c>
      <c r="V20785" s="2"/>
      <c r="W20785" s="2"/>
      <c r="X20785" t="s">
        <v>26008</v>
      </c>
      <c r="Y20785">
        <v>119</v>
      </c>
      <c r="Z20785">
        <v>4.0999999999999996</v>
      </c>
      <c r="AA20785" t="s">
        <v>101</v>
      </c>
      <c r="AB20785" t="s">
        <v>101</v>
      </c>
      <c r="AC20785">
        <v>18.8</v>
      </c>
      <c r="AD20785">
        <v>19.5</v>
      </c>
      <c r="AE20785">
        <v>-0.7</v>
      </c>
      <c r="AY20785" s="3"/>
      <c r="AZ20785" s="3">
        <v>3.4453781512605038E-2</v>
      </c>
      <c r="BA20785" s="5">
        <v>0.96554621848739497</v>
      </c>
      <c r="BB20785" s="3">
        <f t="shared" si="339"/>
        <v>6.621258823529419E-2</v>
      </c>
    </row>
    <row r="20786" spans="8:54" x14ac:dyDescent="0.3">
      <c r="H20786" t="s">
        <v>24912</v>
      </c>
      <c r="I20786" t="s">
        <v>15</v>
      </c>
      <c r="J20786" t="s">
        <v>26009</v>
      </c>
      <c r="U20786" s="1">
        <v>41047</v>
      </c>
      <c r="V20786" s="2"/>
      <c r="W20786" s="2"/>
      <c r="X20786" t="s">
        <v>2691</v>
      </c>
      <c r="Y20786">
        <v>50</v>
      </c>
      <c r="Z20786">
        <v>-2.9</v>
      </c>
      <c r="AA20786" t="s">
        <v>101</v>
      </c>
      <c r="AB20786" t="s">
        <v>101</v>
      </c>
      <c r="AC20786">
        <v>26.4</v>
      </c>
      <c r="AD20786">
        <v>22</v>
      </c>
      <c r="AE20786">
        <v>4.4000000000000004</v>
      </c>
      <c r="AY20786" s="3"/>
      <c r="AZ20786" s="3">
        <v>-5.7999999999999996E-2</v>
      </c>
      <c r="BA20786" s="5">
        <v>1.0580000000000001</v>
      </c>
      <c r="BB20786" s="3">
        <f t="shared" si="339"/>
        <v>1.6242726000000096E-2</v>
      </c>
    </row>
    <row r="20787" spans="8:54" x14ac:dyDescent="0.3">
      <c r="H20787" t="s">
        <v>24915</v>
      </c>
      <c r="I20787" t="s">
        <v>15</v>
      </c>
      <c r="J20787" t="s">
        <v>24469</v>
      </c>
      <c r="U20787" s="1">
        <v>41052</v>
      </c>
      <c r="V20787" s="2"/>
      <c r="W20787" s="2"/>
      <c r="X20787" t="s">
        <v>205</v>
      </c>
      <c r="Y20787">
        <v>72</v>
      </c>
      <c r="Z20787">
        <v>2.1</v>
      </c>
      <c r="AA20787" t="s">
        <v>101</v>
      </c>
      <c r="AB20787" t="s">
        <v>101</v>
      </c>
      <c r="AC20787">
        <v>17.600000000000001</v>
      </c>
      <c r="AD20787">
        <v>20.399999999999999</v>
      </c>
      <c r="AE20787">
        <v>-2.8</v>
      </c>
      <c r="AY20787" s="3"/>
      <c r="AZ20787" s="3">
        <v>2.9166666666666667E-2</v>
      </c>
      <c r="BA20787" s="5">
        <v>0.97083333333333333</v>
      </c>
      <c r="BB20787" s="3">
        <f t="shared" si="339"/>
        <v>5.6051916666666646E-2</v>
      </c>
    </row>
    <row r="20788" spans="8:54" x14ac:dyDescent="0.3">
      <c r="H20788" t="s">
        <v>24912</v>
      </c>
      <c r="I20788" t="s">
        <v>15</v>
      </c>
      <c r="J20788" t="s">
        <v>26010</v>
      </c>
      <c r="U20788" s="1">
        <v>41052</v>
      </c>
      <c r="V20788" s="2"/>
      <c r="W20788" s="2"/>
      <c r="X20788" t="s">
        <v>20</v>
      </c>
      <c r="Y20788">
        <v>54</v>
      </c>
      <c r="Z20788">
        <v>1.7</v>
      </c>
      <c r="AA20788" t="s">
        <v>101</v>
      </c>
      <c r="AB20788" t="s">
        <v>101</v>
      </c>
      <c r="AC20788">
        <v>21.5</v>
      </c>
      <c r="AD20788">
        <v>19.8</v>
      </c>
      <c r="AE20788">
        <v>1.7</v>
      </c>
      <c r="AY20788" s="3"/>
      <c r="AZ20788" s="3">
        <v>3.1481481481481478E-2</v>
      </c>
      <c r="BA20788" s="5">
        <v>0.96851851851851856</v>
      </c>
      <c r="BB20788" s="3">
        <f t="shared" si="339"/>
        <v>6.050048148148135E-2</v>
      </c>
    </row>
    <row r="20789" spans="8:54" x14ac:dyDescent="0.3">
      <c r="H20789" t="s">
        <v>25927</v>
      </c>
      <c r="I20789" t="s">
        <v>15</v>
      </c>
      <c r="J20789" t="s">
        <v>26011</v>
      </c>
      <c r="U20789" s="1">
        <v>41052</v>
      </c>
      <c r="V20789" s="2"/>
      <c r="W20789" s="2"/>
      <c r="X20789" t="s">
        <v>1246</v>
      </c>
      <c r="Y20789">
        <v>66</v>
      </c>
      <c r="Z20789">
        <v>7.9</v>
      </c>
      <c r="AA20789" t="s">
        <v>101</v>
      </c>
      <c r="AB20789" t="s">
        <v>101</v>
      </c>
      <c r="AC20789">
        <v>18.899999999999999</v>
      </c>
      <c r="AD20789">
        <v>19.100000000000001</v>
      </c>
      <c r="AE20789">
        <v>-0.2</v>
      </c>
      <c r="AY20789" s="3"/>
      <c r="AZ20789" s="3">
        <v>0.1196969696969697</v>
      </c>
      <c r="BA20789" s="5">
        <v>0.88030303030303025</v>
      </c>
      <c r="BB20789" s="3">
        <f t="shared" si="339"/>
        <v>0.23003124242424255</v>
      </c>
    </row>
    <row r="20790" spans="8:54" x14ac:dyDescent="0.3">
      <c r="H20790" t="s">
        <v>25448</v>
      </c>
      <c r="I20790" t="s">
        <v>15</v>
      </c>
      <c r="J20790" t="s">
        <v>26012</v>
      </c>
      <c r="U20790" s="1">
        <v>41052</v>
      </c>
      <c r="V20790" s="2"/>
      <c r="W20790" s="2"/>
      <c r="X20790" t="s">
        <v>219</v>
      </c>
      <c r="Y20790">
        <v>60</v>
      </c>
      <c r="Z20790">
        <v>9.8000000000000007</v>
      </c>
      <c r="AA20790" t="s">
        <v>101</v>
      </c>
      <c r="AB20790" t="s">
        <v>101</v>
      </c>
      <c r="AC20790">
        <v>19</v>
      </c>
      <c r="AD20790">
        <v>21.3</v>
      </c>
      <c r="AE20790">
        <v>-2.2999999999999998</v>
      </c>
      <c r="AY20790" s="3"/>
      <c r="AZ20790" s="3">
        <v>0.16333333333333336</v>
      </c>
      <c r="BA20790" s="5">
        <v>0.83666666666666667</v>
      </c>
      <c r="BB20790" s="3">
        <f t="shared" si="339"/>
        <v>0.31389073333333339</v>
      </c>
    </row>
    <row r="20791" spans="8:54" x14ac:dyDescent="0.3">
      <c r="H20791" t="s">
        <v>25945</v>
      </c>
      <c r="I20791" t="s">
        <v>15</v>
      </c>
      <c r="J20791" t="s">
        <v>171</v>
      </c>
      <c r="U20791" s="1">
        <v>41051</v>
      </c>
      <c r="V20791" s="2"/>
      <c r="W20791" s="2"/>
      <c r="X20791" t="s">
        <v>26013</v>
      </c>
      <c r="Y20791">
        <v>85</v>
      </c>
      <c r="Z20791">
        <v>0</v>
      </c>
      <c r="AA20791" t="s">
        <v>101</v>
      </c>
      <c r="AB20791" t="s">
        <v>101</v>
      </c>
      <c r="AC20791">
        <v>19.2</v>
      </c>
      <c r="AD20791">
        <v>18.5</v>
      </c>
      <c r="AE20791">
        <v>0.8</v>
      </c>
      <c r="AY20791" s="3"/>
      <c r="AZ20791" s="3">
        <v>0</v>
      </c>
      <c r="BA20791" s="5">
        <v>1</v>
      </c>
      <c r="BB20791" s="3">
        <f t="shared" si="339"/>
        <v>0</v>
      </c>
    </row>
    <row r="20792" spans="8:54" x14ac:dyDescent="0.3">
      <c r="H20792" t="s">
        <v>24922</v>
      </c>
      <c r="I20792" t="s">
        <v>15</v>
      </c>
      <c r="J20792" t="s">
        <v>26014</v>
      </c>
      <c r="U20792" s="1">
        <v>41051</v>
      </c>
      <c r="V20792" s="2"/>
      <c r="W20792" s="2"/>
      <c r="X20792" t="s">
        <v>24427</v>
      </c>
      <c r="Y20792">
        <v>134</v>
      </c>
      <c r="Z20792">
        <v>14.7</v>
      </c>
      <c r="AA20792" t="s">
        <v>101</v>
      </c>
      <c r="AB20792" t="s">
        <v>101</v>
      </c>
      <c r="AC20792">
        <v>26.4</v>
      </c>
      <c r="AD20792">
        <v>22.5</v>
      </c>
      <c r="AE20792">
        <v>3.9</v>
      </c>
      <c r="AY20792" s="3"/>
      <c r="AZ20792" s="3">
        <v>0.10970149253731343</v>
      </c>
      <c r="BA20792" s="5">
        <v>0.89029850746268657</v>
      </c>
      <c r="BB20792" s="3">
        <f t="shared" si="339"/>
        <v>0.21082213432835828</v>
      </c>
    </row>
    <row r="20793" spans="8:54" x14ac:dyDescent="0.3">
      <c r="H20793" t="s">
        <v>25005</v>
      </c>
      <c r="I20793" t="s">
        <v>15</v>
      </c>
      <c r="J20793" t="s">
        <v>11685</v>
      </c>
      <c r="U20793" s="1">
        <v>41050</v>
      </c>
      <c r="V20793" s="2"/>
      <c r="W20793" s="2"/>
      <c r="X20793" t="s">
        <v>26015</v>
      </c>
      <c r="Y20793">
        <v>65</v>
      </c>
      <c r="Z20793">
        <v>12.5</v>
      </c>
      <c r="AA20793" t="s">
        <v>101</v>
      </c>
      <c r="AB20793" t="s">
        <v>101</v>
      </c>
      <c r="AC20793">
        <v>17.399999999999999</v>
      </c>
      <c r="AD20793">
        <v>19.7</v>
      </c>
      <c r="AE20793">
        <v>-2.2999999999999998</v>
      </c>
      <c r="AY20793" s="3"/>
      <c r="AZ20793" s="3">
        <v>0.19230769230769232</v>
      </c>
      <c r="BA20793" s="5">
        <v>0.80769230769230771</v>
      </c>
      <c r="BB20793" s="3">
        <f t="shared" si="339"/>
        <v>0.36957307692307695</v>
      </c>
    </row>
    <row r="20794" spans="8:54" x14ac:dyDescent="0.3">
      <c r="H20794" t="s">
        <v>25927</v>
      </c>
      <c r="I20794" t="s">
        <v>15</v>
      </c>
      <c r="J20794" t="s">
        <v>14663</v>
      </c>
      <c r="U20794" s="1">
        <v>41053</v>
      </c>
      <c r="V20794" s="2"/>
      <c r="W20794" s="2"/>
      <c r="X20794" t="s">
        <v>159</v>
      </c>
      <c r="Y20794">
        <v>70</v>
      </c>
      <c r="Z20794">
        <v>9.1</v>
      </c>
      <c r="AA20794" t="s">
        <v>101</v>
      </c>
      <c r="AB20794" t="s">
        <v>101</v>
      </c>
      <c r="AC20794">
        <v>20.7</v>
      </c>
      <c r="AD20794">
        <v>21.9</v>
      </c>
      <c r="AE20794">
        <v>-1.2</v>
      </c>
      <c r="AY20794" s="3"/>
      <c r="AZ20794" s="3">
        <v>0.13</v>
      </c>
      <c r="BA20794" s="5">
        <v>0.87</v>
      </c>
      <c r="BB20794" s="3">
        <f t="shared" si="339"/>
        <v>0.24983139999999993</v>
      </c>
    </row>
    <row r="20795" spans="8:54" x14ac:dyDescent="0.3">
      <c r="H20795" t="s">
        <v>24993</v>
      </c>
      <c r="I20795" t="s">
        <v>15</v>
      </c>
      <c r="J20795" t="s">
        <v>1195</v>
      </c>
      <c r="U20795" s="1">
        <v>41050</v>
      </c>
      <c r="V20795" s="2"/>
      <c r="W20795" s="2"/>
      <c r="X20795" t="s">
        <v>13530</v>
      </c>
      <c r="Y20795">
        <v>78</v>
      </c>
      <c r="Z20795">
        <v>0</v>
      </c>
      <c r="AA20795" t="s">
        <v>101</v>
      </c>
      <c r="AB20795" t="s">
        <v>101</v>
      </c>
      <c r="AC20795">
        <v>20</v>
      </c>
      <c r="AD20795">
        <v>19.7</v>
      </c>
      <c r="AE20795">
        <v>0.3</v>
      </c>
      <c r="AY20795" s="3"/>
      <c r="AZ20795" s="3">
        <v>0</v>
      </c>
      <c r="BA20795" s="5">
        <v>1</v>
      </c>
      <c r="BB20795" s="3">
        <f t="shared" si="339"/>
        <v>0</v>
      </c>
    </row>
    <row r="20796" spans="8:54" x14ac:dyDescent="0.3">
      <c r="H20796" t="s">
        <v>24912</v>
      </c>
      <c r="I20796" t="s">
        <v>15</v>
      </c>
      <c r="J20796" t="s">
        <v>18507</v>
      </c>
      <c r="U20796" s="1">
        <v>41053</v>
      </c>
      <c r="V20796" s="2"/>
      <c r="W20796" s="2"/>
      <c r="X20796" t="s">
        <v>203</v>
      </c>
      <c r="Y20796">
        <v>72</v>
      </c>
      <c r="Z20796">
        <v>9.3000000000000007</v>
      </c>
      <c r="AA20796" t="s">
        <v>101</v>
      </c>
      <c r="AB20796" t="s">
        <v>101</v>
      </c>
      <c r="AC20796">
        <v>20.5</v>
      </c>
      <c r="AD20796">
        <v>21</v>
      </c>
      <c r="AE20796">
        <v>-0.5</v>
      </c>
      <c r="AY20796" s="3"/>
      <c r="AZ20796" s="3">
        <v>0.12916666666666668</v>
      </c>
      <c r="BA20796" s="5">
        <v>0.87083333333333335</v>
      </c>
      <c r="BB20796" s="3">
        <f t="shared" si="339"/>
        <v>0.24822991666666661</v>
      </c>
    </row>
    <row r="20797" spans="8:54" x14ac:dyDescent="0.3">
      <c r="H20797" t="s">
        <v>24912</v>
      </c>
      <c r="I20797" t="s">
        <v>15</v>
      </c>
      <c r="J20797" t="s">
        <v>23671</v>
      </c>
      <c r="U20797" s="1">
        <v>41050</v>
      </c>
      <c r="V20797" s="2"/>
      <c r="W20797" s="2"/>
      <c r="X20797" t="s">
        <v>17653</v>
      </c>
      <c r="Y20797">
        <v>50</v>
      </c>
      <c r="Z20797">
        <v>3.4</v>
      </c>
      <c r="AA20797" t="s">
        <v>101</v>
      </c>
      <c r="AB20797" t="s">
        <v>101</v>
      </c>
      <c r="AC20797">
        <v>19.3</v>
      </c>
      <c r="AD20797">
        <v>21.5</v>
      </c>
      <c r="AE20797">
        <v>-2.2000000000000002</v>
      </c>
      <c r="AY20797" s="3"/>
      <c r="AZ20797" s="3">
        <v>6.8000000000000005E-2</v>
      </c>
      <c r="BA20797" s="5">
        <v>0.93199999999999994</v>
      </c>
      <c r="BB20797" s="3">
        <f t="shared" si="339"/>
        <v>0.13068104000000003</v>
      </c>
    </row>
    <row r="20798" spans="8:54" x14ac:dyDescent="0.3">
      <c r="H20798" t="s">
        <v>25945</v>
      </c>
      <c r="I20798" t="s">
        <v>15</v>
      </c>
      <c r="J20798" t="s">
        <v>171</v>
      </c>
      <c r="U20798" s="1">
        <v>41051</v>
      </c>
      <c r="V20798" s="2"/>
      <c r="W20798" s="2"/>
      <c r="X20798" t="s">
        <v>26016</v>
      </c>
      <c r="Y20798">
        <v>145</v>
      </c>
      <c r="Z20798">
        <v>4.4000000000000004</v>
      </c>
      <c r="AA20798" t="s">
        <v>101</v>
      </c>
      <c r="AB20798" t="s">
        <v>101</v>
      </c>
      <c r="AC20798">
        <v>24.8</v>
      </c>
      <c r="AD20798">
        <v>19.899999999999999</v>
      </c>
      <c r="AE20798">
        <v>4.9000000000000004</v>
      </c>
      <c r="AY20798" s="3"/>
      <c r="AZ20798" s="3">
        <v>3.03448275862069E-2</v>
      </c>
      <c r="BA20798" s="5">
        <v>0.96965517241379307</v>
      </c>
      <c r="BB20798" s="3">
        <f t="shared" si="339"/>
        <v>5.8316082758620658E-2</v>
      </c>
    </row>
    <row r="20799" spans="8:54" x14ac:dyDescent="0.3">
      <c r="H20799" t="s">
        <v>24912</v>
      </c>
      <c r="I20799" t="s">
        <v>15</v>
      </c>
      <c r="J20799" t="s">
        <v>26017</v>
      </c>
      <c r="U20799" s="1">
        <v>41053</v>
      </c>
      <c r="V20799" s="2"/>
      <c r="W20799" s="2"/>
      <c r="X20799" t="s">
        <v>19214</v>
      </c>
      <c r="Y20799">
        <v>83</v>
      </c>
      <c r="Z20799">
        <v>5.5</v>
      </c>
      <c r="AA20799" t="s">
        <v>101</v>
      </c>
      <c r="AB20799" t="s">
        <v>101</v>
      </c>
      <c r="AC20799">
        <v>18.899999999999999</v>
      </c>
      <c r="AD20799">
        <v>21</v>
      </c>
      <c r="AE20799">
        <v>-2.1</v>
      </c>
      <c r="AY20799" s="3"/>
      <c r="AZ20799" s="3">
        <v>6.6265060240963861E-2</v>
      </c>
      <c r="BA20799" s="5">
        <v>0.9337349397590361</v>
      </c>
      <c r="BB20799" s="3">
        <f t="shared" si="339"/>
        <v>0.12734686746987967</v>
      </c>
    </row>
    <row r="20800" spans="8:54" x14ac:dyDescent="0.3">
      <c r="H20800" t="s">
        <v>25377</v>
      </c>
      <c r="I20800" t="s">
        <v>15</v>
      </c>
      <c r="J20800" t="s">
        <v>26018</v>
      </c>
      <c r="U20800" s="1">
        <v>41052</v>
      </c>
      <c r="V20800" s="2"/>
      <c r="W20800" s="2"/>
      <c r="X20800" t="s">
        <v>14008</v>
      </c>
      <c r="Y20800">
        <v>70</v>
      </c>
      <c r="Z20800">
        <v>5</v>
      </c>
      <c r="AA20800" t="s">
        <v>101</v>
      </c>
      <c r="AB20800" t="s">
        <v>101</v>
      </c>
      <c r="AC20800">
        <v>22.5</v>
      </c>
      <c r="AD20800">
        <v>22.8</v>
      </c>
      <c r="AE20800">
        <v>-0.3</v>
      </c>
      <c r="AY20800" s="3"/>
      <c r="AZ20800" s="3">
        <v>7.1428571428571425E-2</v>
      </c>
      <c r="BA20800" s="5">
        <v>0.9285714285714286</v>
      </c>
      <c r="BB20800" s="3">
        <f t="shared" si="339"/>
        <v>0.13727</v>
      </c>
    </row>
    <row r="20801" spans="8:54" x14ac:dyDescent="0.3">
      <c r="H20801" t="s">
        <v>24912</v>
      </c>
      <c r="I20801" t="s">
        <v>15</v>
      </c>
      <c r="J20801" t="s">
        <v>26019</v>
      </c>
      <c r="U20801" s="1">
        <v>41053</v>
      </c>
      <c r="V20801" s="2"/>
      <c r="W20801" s="2"/>
      <c r="X20801" t="s">
        <v>6799</v>
      </c>
      <c r="Y20801">
        <v>141</v>
      </c>
      <c r="Z20801">
        <v>10.3</v>
      </c>
      <c r="AA20801" t="s">
        <v>101</v>
      </c>
      <c r="AB20801" t="s">
        <v>101</v>
      </c>
      <c r="AC20801">
        <v>17.600000000000001</v>
      </c>
      <c r="AD20801">
        <v>18.600000000000001</v>
      </c>
      <c r="AE20801">
        <v>-1</v>
      </c>
      <c r="AY20801" s="3"/>
      <c r="AZ20801" s="3">
        <v>7.304964539007093E-2</v>
      </c>
      <c r="BA20801" s="5">
        <v>0.92695035460992903</v>
      </c>
      <c r="BB20801" s="3">
        <f t="shared" si="339"/>
        <v>0.14038534751773057</v>
      </c>
    </row>
    <row r="20802" spans="8:54" x14ac:dyDescent="0.3">
      <c r="H20802" t="s">
        <v>24915</v>
      </c>
      <c r="I20802" t="s">
        <v>15</v>
      </c>
      <c r="J20802" t="s">
        <v>26020</v>
      </c>
      <c r="U20802" s="1">
        <v>41050</v>
      </c>
      <c r="V20802" s="2"/>
      <c r="W20802" s="2"/>
      <c r="X20802" t="s">
        <v>4344</v>
      </c>
      <c r="Y20802">
        <v>77</v>
      </c>
      <c r="Z20802">
        <v>2.2999999999999998</v>
      </c>
      <c r="AA20802" t="s">
        <v>101</v>
      </c>
      <c r="AB20802" t="s">
        <v>101</v>
      </c>
      <c r="AC20802">
        <v>24.4</v>
      </c>
      <c r="AD20802">
        <v>21</v>
      </c>
      <c r="AE20802">
        <v>3.4</v>
      </c>
      <c r="AY20802" s="3"/>
      <c r="AZ20802" s="3">
        <v>2.9870129870129866E-2</v>
      </c>
      <c r="BA20802" s="5">
        <v>0.97012987012987018</v>
      </c>
      <c r="BB20802" s="3">
        <f t="shared" si="339"/>
        <v>5.7403818181818167E-2</v>
      </c>
    </row>
    <row r="20803" spans="8:54" x14ac:dyDescent="0.3">
      <c r="H20803" t="s">
        <v>24936</v>
      </c>
      <c r="I20803" t="s">
        <v>15</v>
      </c>
      <c r="J20803" t="s">
        <v>26021</v>
      </c>
      <c r="U20803" s="1">
        <v>41051</v>
      </c>
      <c r="V20803" s="2"/>
      <c r="W20803" s="2"/>
      <c r="X20803" t="s">
        <v>26022</v>
      </c>
      <c r="Y20803">
        <v>82</v>
      </c>
      <c r="Z20803">
        <v>3</v>
      </c>
      <c r="AA20803" t="s">
        <v>101</v>
      </c>
      <c r="AB20803" t="s">
        <v>101</v>
      </c>
      <c r="AC20803">
        <v>19.600000000000001</v>
      </c>
      <c r="AD20803">
        <v>19.5</v>
      </c>
      <c r="AE20803">
        <v>0.2</v>
      </c>
      <c r="AY20803" s="3"/>
      <c r="AZ20803" s="3">
        <v>3.6585365853658534E-2</v>
      </c>
      <c r="BA20803" s="5">
        <v>0.96341463414634143</v>
      </c>
      <c r="BB20803" s="3">
        <f t="shared" ref="BB20803:BB20866" si="340">IF(BA20803&lt;=1,1-(1.92178*BA20803 - 0.92178),1-(-0.280047*BA20803 + 1.280047))</f>
        <v>7.0309024390244002E-2</v>
      </c>
    </row>
    <row r="20804" spans="8:54" x14ac:dyDescent="0.3">
      <c r="H20804" t="s">
        <v>25055</v>
      </c>
      <c r="I20804" t="s">
        <v>15</v>
      </c>
      <c r="J20804" t="s">
        <v>26023</v>
      </c>
      <c r="U20804" s="1">
        <v>41051</v>
      </c>
      <c r="V20804" s="2"/>
      <c r="W20804" s="2"/>
      <c r="X20804" t="s">
        <v>14241</v>
      </c>
      <c r="Y20804">
        <v>53</v>
      </c>
      <c r="Z20804">
        <v>0</v>
      </c>
      <c r="AA20804" t="s">
        <v>101</v>
      </c>
      <c r="AB20804" t="s">
        <v>101</v>
      </c>
      <c r="AC20804">
        <v>15.4</v>
      </c>
      <c r="AD20804">
        <v>18.3</v>
      </c>
      <c r="AE20804">
        <v>-2.9</v>
      </c>
      <c r="AY20804" s="3"/>
      <c r="AZ20804" s="3">
        <v>0</v>
      </c>
      <c r="BA20804" s="5">
        <v>1</v>
      </c>
      <c r="BB20804" s="3">
        <f t="shared" si="340"/>
        <v>0</v>
      </c>
    </row>
    <row r="20805" spans="8:54" x14ac:dyDescent="0.3">
      <c r="H20805" t="s">
        <v>25927</v>
      </c>
      <c r="I20805" t="s">
        <v>15</v>
      </c>
      <c r="J20805" t="s">
        <v>26024</v>
      </c>
      <c r="U20805" s="1">
        <v>41053</v>
      </c>
      <c r="V20805" s="2"/>
      <c r="W20805" s="2"/>
      <c r="X20805" t="s">
        <v>26025</v>
      </c>
      <c r="Y20805">
        <v>71</v>
      </c>
      <c r="Z20805">
        <v>2.8</v>
      </c>
      <c r="AA20805" t="s">
        <v>101</v>
      </c>
      <c r="AB20805" t="s">
        <v>101</v>
      </c>
      <c r="AC20805">
        <v>18.100000000000001</v>
      </c>
      <c r="AD20805">
        <v>19.100000000000001</v>
      </c>
      <c r="AE20805">
        <v>-1</v>
      </c>
      <c r="AY20805" s="3"/>
      <c r="AZ20805" s="3">
        <v>3.9436619718309855E-2</v>
      </c>
      <c r="BA20805" s="5">
        <v>0.96056338028169019</v>
      </c>
      <c r="BB20805" s="3">
        <f t="shared" si="340"/>
        <v>7.5788507042253483E-2</v>
      </c>
    </row>
    <row r="20806" spans="8:54" x14ac:dyDescent="0.3">
      <c r="H20806" t="s">
        <v>24915</v>
      </c>
      <c r="I20806" t="s">
        <v>15</v>
      </c>
      <c r="J20806" t="s">
        <v>26026</v>
      </c>
      <c r="U20806" s="1">
        <v>41052</v>
      </c>
      <c r="V20806" s="2"/>
      <c r="W20806" s="2"/>
      <c r="X20806" t="s">
        <v>3825</v>
      </c>
      <c r="Y20806">
        <v>85</v>
      </c>
      <c r="Z20806">
        <v>2.5</v>
      </c>
      <c r="AA20806" t="s">
        <v>101</v>
      </c>
      <c r="AB20806" t="s">
        <v>101</v>
      </c>
      <c r="AC20806">
        <v>20.9</v>
      </c>
      <c r="AD20806">
        <v>19.899999999999999</v>
      </c>
      <c r="AE20806">
        <v>1</v>
      </c>
      <c r="AY20806" s="3"/>
      <c r="AZ20806" s="3">
        <v>2.9411764705882353E-2</v>
      </c>
      <c r="BA20806" s="5">
        <v>0.97058823529411764</v>
      </c>
      <c r="BB20806" s="3">
        <f t="shared" si="340"/>
        <v>5.6522941176470498E-2</v>
      </c>
    </row>
    <row r="20807" spans="8:54" x14ac:dyDescent="0.3">
      <c r="H20807" t="s">
        <v>24929</v>
      </c>
      <c r="I20807" t="s">
        <v>15</v>
      </c>
      <c r="J20807" t="s">
        <v>4144</v>
      </c>
      <c r="U20807" s="1">
        <v>41052</v>
      </c>
      <c r="V20807" s="2"/>
      <c r="W20807" s="2"/>
      <c r="X20807" t="s">
        <v>1727</v>
      </c>
      <c r="Y20807">
        <v>56</v>
      </c>
      <c r="Z20807">
        <v>2.6</v>
      </c>
      <c r="AA20807" t="s">
        <v>101</v>
      </c>
      <c r="AB20807" t="s">
        <v>101</v>
      </c>
      <c r="AC20807">
        <v>21.1</v>
      </c>
      <c r="AD20807">
        <v>19.899999999999999</v>
      </c>
      <c r="AE20807">
        <v>1.2</v>
      </c>
      <c r="AY20807" s="3"/>
      <c r="AZ20807" s="3">
        <v>4.642857142857143E-2</v>
      </c>
      <c r="BA20807" s="5">
        <v>0.95357142857142851</v>
      </c>
      <c r="BB20807" s="3">
        <f t="shared" si="340"/>
        <v>8.922550000000018E-2</v>
      </c>
    </row>
    <row r="20808" spans="8:54" x14ac:dyDescent="0.3">
      <c r="H20808" t="s">
        <v>25501</v>
      </c>
      <c r="I20808" t="s">
        <v>15</v>
      </c>
      <c r="J20808" t="s">
        <v>26027</v>
      </c>
      <c r="U20808" s="1">
        <v>41052</v>
      </c>
      <c r="V20808" s="2"/>
      <c r="W20808" s="2"/>
      <c r="X20808" t="s">
        <v>26028</v>
      </c>
      <c r="Y20808">
        <v>146</v>
      </c>
      <c r="Z20808">
        <v>4.4000000000000004</v>
      </c>
      <c r="AA20808" t="s">
        <v>101</v>
      </c>
      <c r="AB20808" t="s">
        <v>101</v>
      </c>
      <c r="AC20808">
        <v>24</v>
      </c>
      <c r="AD20808">
        <v>20.7</v>
      </c>
      <c r="AE20808">
        <v>3.3</v>
      </c>
      <c r="AY20808" s="3"/>
      <c r="AZ20808" s="3">
        <v>3.0136986301369864E-2</v>
      </c>
      <c r="BA20808" s="5">
        <v>0.96986301369863015</v>
      </c>
      <c r="BB20808" s="3">
        <f t="shared" si="340"/>
        <v>5.7916657534246463E-2</v>
      </c>
    </row>
    <row r="20809" spans="8:54" x14ac:dyDescent="0.3">
      <c r="H20809" t="s">
        <v>25086</v>
      </c>
      <c r="I20809" t="s">
        <v>15</v>
      </c>
      <c r="J20809" t="s">
        <v>26029</v>
      </c>
      <c r="U20809" s="1">
        <v>41050</v>
      </c>
      <c r="V20809" s="2"/>
      <c r="W20809" s="2"/>
      <c r="X20809" t="s">
        <v>26030</v>
      </c>
      <c r="Y20809">
        <v>50</v>
      </c>
      <c r="Z20809">
        <v>-4.0999999999999996</v>
      </c>
      <c r="AA20809" t="s">
        <v>101</v>
      </c>
      <c r="AB20809" t="s">
        <v>101</v>
      </c>
      <c r="AC20809">
        <v>23.9</v>
      </c>
      <c r="AD20809">
        <v>21</v>
      </c>
      <c r="AE20809">
        <v>3</v>
      </c>
      <c r="AY20809" s="3"/>
      <c r="AZ20809" s="3">
        <v>-8.199999999999999E-2</v>
      </c>
      <c r="BA20809" s="5">
        <v>1.0820000000000001</v>
      </c>
      <c r="BB20809" s="3">
        <f t="shared" si="340"/>
        <v>2.2963854000000117E-2</v>
      </c>
    </row>
    <row r="20810" spans="8:54" x14ac:dyDescent="0.3">
      <c r="H20810" t="s">
        <v>25501</v>
      </c>
      <c r="I20810" t="s">
        <v>15</v>
      </c>
      <c r="J20810" t="s">
        <v>3215</v>
      </c>
      <c r="U20810" s="1">
        <v>41052</v>
      </c>
      <c r="V20810" s="2"/>
      <c r="W20810" s="2"/>
      <c r="X20810" t="s">
        <v>237</v>
      </c>
      <c r="Y20810">
        <v>70</v>
      </c>
      <c r="Z20810">
        <v>8.5</v>
      </c>
      <c r="AA20810" t="s">
        <v>101</v>
      </c>
      <c r="AB20810" t="s">
        <v>101</v>
      </c>
      <c r="AC20810">
        <v>24</v>
      </c>
      <c r="AD20810">
        <v>21.4</v>
      </c>
      <c r="AE20810">
        <v>2.6</v>
      </c>
      <c r="AY20810" s="3"/>
      <c r="AZ20810" s="3">
        <v>0.12142857142857143</v>
      </c>
      <c r="BA20810" s="5">
        <v>0.87857142857142856</v>
      </c>
      <c r="BB20810" s="3">
        <f t="shared" si="340"/>
        <v>0.23335900000000009</v>
      </c>
    </row>
    <row r="20811" spans="8:54" x14ac:dyDescent="0.3">
      <c r="H20811" t="s">
        <v>25086</v>
      </c>
      <c r="I20811" t="s">
        <v>15</v>
      </c>
      <c r="J20811" t="s">
        <v>26031</v>
      </c>
      <c r="U20811" s="1">
        <v>41050</v>
      </c>
      <c r="V20811" s="2"/>
      <c r="W20811" s="2"/>
      <c r="X20811" t="s">
        <v>26032</v>
      </c>
      <c r="Y20811">
        <v>46</v>
      </c>
      <c r="Z20811">
        <v>3.5</v>
      </c>
      <c r="AA20811" t="s">
        <v>101</v>
      </c>
      <c r="AB20811" t="s">
        <v>101</v>
      </c>
      <c r="AC20811">
        <v>19.3</v>
      </c>
      <c r="AD20811">
        <v>21.8</v>
      </c>
      <c r="AE20811">
        <v>-2.5</v>
      </c>
      <c r="AY20811" s="3"/>
      <c r="AZ20811" s="3">
        <v>7.6086956521739135E-2</v>
      </c>
      <c r="BA20811" s="5">
        <v>0.92391304347826086</v>
      </c>
      <c r="BB20811" s="3">
        <f t="shared" si="340"/>
        <v>0.14622239130434789</v>
      </c>
    </row>
    <row r="20812" spans="8:54" x14ac:dyDescent="0.3">
      <c r="H20812" t="s">
        <v>24912</v>
      </c>
      <c r="I20812" t="s">
        <v>15</v>
      </c>
      <c r="J20812" t="s">
        <v>26033</v>
      </c>
      <c r="U20812" s="1">
        <v>41052</v>
      </c>
      <c r="V20812" s="2"/>
      <c r="W20812" s="2"/>
      <c r="X20812" t="s">
        <v>26034</v>
      </c>
      <c r="Y20812">
        <v>52</v>
      </c>
      <c r="Z20812">
        <v>4.5999999999999996</v>
      </c>
      <c r="AA20812" t="s">
        <v>101</v>
      </c>
      <c r="AB20812" t="s">
        <v>101</v>
      </c>
      <c r="AC20812">
        <v>17.8</v>
      </c>
      <c r="AD20812">
        <v>20.399999999999999</v>
      </c>
      <c r="AE20812">
        <v>-2.6</v>
      </c>
      <c r="AY20812" s="3"/>
      <c r="AZ20812" s="3">
        <v>8.8461538461538453E-2</v>
      </c>
      <c r="BA20812" s="5">
        <v>0.91153846153846152</v>
      </c>
      <c r="BB20812" s="3">
        <f t="shared" si="340"/>
        <v>0.17000361538461539</v>
      </c>
    </row>
    <row r="20813" spans="8:54" x14ac:dyDescent="0.3">
      <c r="H20813" t="s">
        <v>24912</v>
      </c>
      <c r="I20813" t="s">
        <v>15</v>
      </c>
      <c r="J20813" t="s">
        <v>7507</v>
      </c>
      <c r="U20813" s="1">
        <v>41047</v>
      </c>
      <c r="V20813" s="2"/>
      <c r="W20813" s="2"/>
      <c r="X20813" t="s">
        <v>26035</v>
      </c>
      <c r="Y20813">
        <v>51</v>
      </c>
      <c r="Z20813">
        <v>3.1</v>
      </c>
      <c r="AA20813" t="s">
        <v>101</v>
      </c>
      <c r="AB20813" t="s">
        <v>101</v>
      </c>
      <c r="AC20813">
        <v>27.5</v>
      </c>
      <c r="AD20813">
        <v>24.5</v>
      </c>
      <c r="AE20813">
        <v>3</v>
      </c>
      <c r="AY20813" s="3"/>
      <c r="AZ20813" s="3">
        <v>6.0784313725490195E-2</v>
      </c>
      <c r="BA20813" s="5">
        <v>0.9392156862745098</v>
      </c>
      <c r="BB20813" s="3">
        <f t="shared" si="340"/>
        <v>0.11681407843137248</v>
      </c>
    </row>
    <row r="20814" spans="8:54" x14ac:dyDescent="0.3">
      <c r="H20814" t="s">
        <v>25377</v>
      </c>
      <c r="I20814" t="s">
        <v>15</v>
      </c>
      <c r="J20814" t="s">
        <v>26036</v>
      </c>
      <c r="U20814" s="1">
        <v>41052</v>
      </c>
      <c r="V20814" s="2"/>
      <c r="W20814" s="2"/>
      <c r="X20814" t="s">
        <v>26037</v>
      </c>
      <c r="Y20814">
        <v>66</v>
      </c>
      <c r="Z20814">
        <v>0</v>
      </c>
      <c r="AA20814" t="s">
        <v>101</v>
      </c>
      <c r="AB20814" t="s">
        <v>101</v>
      </c>
      <c r="AC20814">
        <v>22</v>
      </c>
      <c r="AD20814">
        <v>20.100000000000001</v>
      </c>
      <c r="AE20814">
        <v>1.9</v>
      </c>
      <c r="AY20814" s="3"/>
      <c r="AZ20814" s="3">
        <v>0</v>
      </c>
      <c r="BA20814" s="5">
        <v>1</v>
      </c>
      <c r="BB20814" s="3">
        <f t="shared" si="340"/>
        <v>0</v>
      </c>
    </row>
    <row r="20815" spans="8:54" x14ac:dyDescent="0.3">
      <c r="H20815" t="s">
        <v>25377</v>
      </c>
      <c r="I20815" t="s">
        <v>15</v>
      </c>
      <c r="J20815" t="s">
        <v>26036</v>
      </c>
      <c r="U20815" s="1">
        <v>41052</v>
      </c>
      <c r="V20815" s="2"/>
      <c r="W20815" s="2"/>
      <c r="X20815" t="s">
        <v>2978</v>
      </c>
      <c r="Y20815">
        <v>76</v>
      </c>
      <c r="Z20815">
        <v>0</v>
      </c>
      <c r="AA20815" t="s">
        <v>101</v>
      </c>
      <c r="AB20815" t="s">
        <v>101</v>
      </c>
      <c r="AC20815">
        <v>21</v>
      </c>
      <c r="AD20815">
        <v>21.3</v>
      </c>
      <c r="AE20815">
        <v>-0.3</v>
      </c>
      <c r="AY20815" s="3"/>
      <c r="AZ20815" s="3">
        <v>0</v>
      </c>
      <c r="BA20815" s="5">
        <v>1</v>
      </c>
      <c r="BB20815" s="3">
        <f t="shared" si="340"/>
        <v>0</v>
      </c>
    </row>
    <row r="20816" spans="8:54" x14ac:dyDescent="0.3">
      <c r="H20816" t="s">
        <v>25927</v>
      </c>
      <c r="I20816" t="s">
        <v>15</v>
      </c>
      <c r="J20816" t="s">
        <v>4279</v>
      </c>
      <c r="U20816" s="1">
        <v>41053</v>
      </c>
      <c r="V20816" s="2"/>
      <c r="W20816" s="2"/>
      <c r="X20816" t="s">
        <v>26038</v>
      </c>
      <c r="Y20816">
        <v>67</v>
      </c>
      <c r="Z20816">
        <v>8.8000000000000007</v>
      </c>
      <c r="AA20816" t="s">
        <v>101</v>
      </c>
      <c r="AB20816" t="s">
        <v>101</v>
      </c>
      <c r="AC20816">
        <v>20.3</v>
      </c>
      <c r="AD20816">
        <v>21</v>
      </c>
      <c r="AE20816">
        <v>-0.7</v>
      </c>
      <c r="AY20816" s="3"/>
      <c r="AZ20816" s="3">
        <v>0.13134328358208958</v>
      </c>
      <c r="BA20816" s="5">
        <v>0.86865671641791042</v>
      </c>
      <c r="BB20816" s="3">
        <f t="shared" si="340"/>
        <v>0.2524128955223881</v>
      </c>
    </row>
    <row r="20817" spans="8:54" x14ac:dyDescent="0.3">
      <c r="H20817" t="s">
        <v>24929</v>
      </c>
      <c r="I20817" t="s">
        <v>15</v>
      </c>
      <c r="J20817" t="s">
        <v>26039</v>
      </c>
      <c r="U20817" s="1">
        <v>41050</v>
      </c>
      <c r="V20817" s="2"/>
      <c r="W20817" s="2"/>
      <c r="X20817" t="s">
        <v>26040</v>
      </c>
      <c r="Y20817">
        <v>77</v>
      </c>
      <c r="Z20817">
        <v>4.8</v>
      </c>
      <c r="AA20817" t="s">
        <v>101</v>
      </c>
      <c r="AB20817" t="s">
        <v>101</v>
      </c>
      <c r="AC20817">
        <v>16.100000000000001</v>
      </c>
      <c r="AD20817">
        <v>19.100000000000001</v>
      </c>
      <c r="AE20817">
        <v>-3</v>
      </c>
      <c r="AY20817" s="3"/>
      <c r="AZ20817" s="3">
        <v>6.2337662337662338E-2</v>
      </c>
      <c r="BA20817" s="5">
        <v>0.93766233766233764</v>
      </c>
      <c r="BB20817" s="3">
        <f t="shared" si="340"/>
        <v>0.11979927272727275</v>
      </c>
    </row>
    <row r="20818" spans="8:54" x14ac:dyDescent="0.3">
      <c r="H20818" t="s">
        <v>24912</v>
      </c>
      <c r="I20818" t="s">
        <v>15</v>
      </c>
      <c r="J20818" t="s">
        <v>25013</v>
      </c>
      <c r="U20818" s="1">
        <v>41051</v>
      </c>
      <c r="V20818" s="2"/>
      <c r="W20818" s="2"/>
      <c r="X20818" t="s">
        <v>13530</v>
      </c>
      <c r="Y20818">
        <v>78</v>
      </c>
      <c r="Z20818">
        <v>-4.5999999999999996</v>
      </c>
      <c r="AA20818" t="s">
        <v>101</v>
      </c>
      <c r="AB20818" t="s">
        <v>101</v>
      </c>
      <c r="AC20818">
        <v>24.8</v>
      </c>
      <c r="AD20818">
        <v>20.8</v>
      </c>
      <c r="AE20818">
        <v>4</v>
      </c>
      <c r="AY20818" s="3"/>
      <c r="AZ20818" s="3">
        <v>-5.8974358974358973E-2</v>
      </c>
      <c r="BA20818" s="5">
        <v>1.058974358974359</v>
      </c>
      <c r="BB20818" s="3">
        <f t="shared" si="340"/>
        <v>1.6515592307692284E-2</v>
      </c>
    </row>
    <row r="20819" spans="8:54" x14ac:dyDescent="0.3">
      <c r="H20819" t="s">
        <v>24912</v>
      </c>
      <c r="I20819" t="s">
        <v>15</v>
      </c>
      <c r="J20819" t="s">
        <v>6121</v>
      </c>
      <c r="U20819" s="1">
        <v>41051</v>
      </c>
      <c r="V20819" s="2"/>
      <c r="W20819" s="2"/>
      <c r="X20819" t="s">
        <v>1388</v>
      </c>
      <c r="Y20819">
        <v>85</v>
      </c>
      <c r="Z20819">
        <v>-6</v>
      </c>
      <c r="AA20819" t="s">
        <v>101</v>
      </c>
      <c r="AB20819" t="s">
        <v>101</v>
      </c>
      <c r="AC20819">
        <v>26</v>
      </c>
      <c r="AD20819">
        <v>21</v>
      </c>
      <c r="AE20819">
        <v>5</v>
      </c>
      <c r="AY20819" s="3"/>
      <c r="AZ20819" s="3">
        <v>-7.0588235294117646E-2</v>
      </c>
      <c r="BA20819" s="5">
        <v>1.0705882352941176</v>
      </c>
      <c r="BB20819" s="3">
        <f t="shared" si="340"/>
        <v>1.976802352941176E-2</v>
      </c>
    </row>
    <row r="20820" spans="8:54" x14ac:dyDescent="0.3">
      <c r="H20820" t="s">
        <v>24912</v>
      </c>
      <c r="I20820" t="s">
        <v>15</v>
      </c>
      <c r="J20820" t="s">
        <v>26041</v>
      </c>
      <c r="U20820" s="1">
        <v>41051</v>
      </c>
      <c r="V20820" s="2"/>
      <c r="W20820" s="2"/>
      <c r="X20820" t="s">
        <v>12265</v>
      </c>
      <c r="Y20820">
        <v>134</v>
      </c>
      <c r="Z20820">
        <v>13.6</v>
      </c>
      <c r="AA20820" t="s">
        <v>101</v>
      </c>
      <c r="AB20820" t="s">
        <v>101</v>
      </c>
      <c r="AC20820">
        <v>26</v>
      </c>
      <c r="AD20820">
        <v>22</v>
      </c>
      <c r="AE20820">
        <v>4</v>
      </c>
      <c r="AY20820" s="3"/>
      <c r="AZ20820" s="3">
        <v>0.10149253731343283</v>
      </c>
      <c r="BA20820" s="5">
        <v>0.89850746268656723</v>
      </c>
      <c r="BB20820" s="3">
        <f t="shared" si="340"/>
        <v>0.1950463283582089</v>
      </c>
    </row>
    <row r="20821" spans="8:54" x14ac:dyDescent="0.3">
      <c r="H20821" t="s">
        <v>24915</v>
      </c>
      <c r="I20821" t="s">
        <v>15</v>
      </c>
      <c r="J20821" t="s">
        <v>26042</v>
      </c>
      <c r="U20821" s="1">
        <v>41052</v>
      </c>
      <c r="V20821" s="2"/>
      <c r="W20821" s="2"/>
      <c r="X20821" t="s">
        <v>26043</v>
      </c>
      <c r="Y20821">
        <v>85</v>
      </c>
      <c r="Z20821">
        <v>3.4</v>
      </c>
      <c r="AA20821" t="s">
        <v>101</v>
      </c>
      <c r="AB20821" t="s">
        <v>101</v>
      </c>
      <c r="AC20821">
        <v>23.2</v>
      </c>
      <c r="AD20821">
        <v>25.6</v>
      </c>
      <c r="AE20821">
        <v>-2.4</v>
      </c>
      <c r="AY20821" s="3"/>
      <c r="AZ20821" s="3">
        <v>0.04</v>
      </c>
      <c r="BA20821" s="5">
        <v>0.96</v>
      </c>
      <c r="BB20821" s="3">
        <f t="shared" si="340"/>
        <v>7.6871200000000028E-2</v>
      </c>
    </row>
    <row r="20822" spans="8:54" x14ac:dyDescent="0.3">
      <c r="H20822" t="s">
        <v>24915</v>
      </c>
      <c r="I20822" t="s">
        <v>15</v>
      </c>
      <c r="J20822" t="s">
        <v>26044</v>
      </c>
      <c r="U20822" s="1">
        <v>41052</v>
      </c>
      <c r="V20822" s="2"/>
      <c r="W20822" s="2"/>
      <c r="X20822" t="s">
        <v>7508</v>
      </c>
      <c r="Y20822">
        <v>85</v>
      </c>
      <c r="Z20822">
        <v>2.6</v>
      </c>
      <c r="AA20822" t="s">
        <v>101</v>
      </c>
      <c r="AB20822" t="s">
        <v>101</v>
      </c>
      <c r="AC20822">
        <v>19.3</v>
      </c>
      <c r="AD20822">
        <v>21.8</v>
      </c>
      <c r="AE20822">
        <v>-2.5</v>
      </c>
      <c r="AY20822" s="3"/>
      <c r="AZ20822" s="3">
        <v>3.0588235294117649E-2</v>
      </c>
      <c r="BA20822" s="5">
        <v>0.96941176470588231</v>
      </c>
      <c r="BB20822" s="3">
        <f t="shared" si="340"/>
        <v>5.8783858823529433E-2</v>
      </c>
    </row>
    <row r="20823" spans="8:54" x14ac:dyDescent="0.3">
      <c r="H20823" t="s">
        <v>24912</v>
      </c>
      <c r="I20823" t="s">
        <v>15</v>
      </c>
      <c r="J20823" t="s">
        <v>26045</v>
      </c>
      <c r="U20823" s="1">
        <v>41053</v>
      </c>
      <c r="V20823" s="2"/>
      <c r="W20823" s="2"/>
      <c r="X20823" t="s">
        <v>26046</v>
      </c>
      <c r="Y20823">
        <v>119</v>
      </c>
      <c r="Z20823">
        <v>16.899999999999999</v>
      </c>
      <c r="AA20823" t="s">
        <v>101</v>
      </c>
      <c r="AB20823" t="s">
        <v>101</v>
      </c>
      <c r="AC20823">
        <v>18.5</v>
      </c>
      <c r="AD20823">
        <v>21.4</v>
      </c>
      <c r="AE20823">
        <v>-2.9</v>
      </c>
      <c r="AY20823" s="3"/>
      <c r="AZ20823" s="3">
        <v>0.14201680672268907</v>
      </c>
      <c r="BA20823" s="5">
        <v>0.85798319327731098</v>
      </c>
      <c r="BB20823" s="3">
        <f t="shared" si="340"/>
        <v>0.27292505882352924</v>
      </c>
    </row>
    <row r="20824" spans="8:54" x14ac:dyDescent="0.3">
      <c r="H20824" t="s">
        <v>24912</v>
      </c>
      <c r="I20824" t="s">
        <v>15</v>
      </c>
      <c r="J20824" t="s">
        <v>26047</v>
      </c>
      <c r="U20824" s="1">
        <v>41050</v>
      </c>
      <c r="V20824" s="2"/>
      <c r="W20824" s="2"/>
      <c r="X20824" t="s">
        <v>26048</v>
      </c>
      <c r="Y20824">
        <v>54</v>
      </c>
      <c r="Z20824">
        <v>4.7</v>
      </c>
      <c r="AA20824" t="s">
        <v>101</v>
      </c>
      <c r="AB20824" t="s">
        <v>101</v>
      </c>
      <c r="AC20824">
        <v>18.100000000000001</v>
      </c>
      <c r="AD20824">
        <v>19.399999999999999</v>
      </c>
      <c r="AE20824">
        <v>-1.3</v>
      </c>
      <c r="AY20824" s="3"/>
      <c r="AZ20824" s="3">
        <v>8.7037037037037038E-2</v>
      </c>
      <c r="BA20824" s="5">
        <v>0.91296296296296298</v>
      </c>
      <c r="BB20824" s="3">
        <f t="shared" si="340"/>
        <v>0.16726603703703691</v>
      </c>
    </row>
    <row r="20825" spans="8:54" x14ac:dyDescent="0.3">
      <c r="H20825" t="s">
        <v>24915</v>
      </c>
      <c r="I20825" t="s">
        <v>15</v>
      </c>
      <c r="J20825" t="s">
        <v>26042</v>
      </c>
      <c r="U20825" s="1">
        <v>41052</v>
      </c>
      <c r="V20825" s="2"/>
      <c r="W20825" s="2"/>
      <c r="X20825" t="s">
        <v>26049</v>
      </c>
      <c r="Y20825">
        <v>51</v>
      </c>
      <c r="Z20825">
        <v>2.1</v>
      </c>
      <c r="AA20825" t="s">
        <v>101</v>
      </c>
      <c r="AB20825" t="s">
        <v>101</v>
      </c>
      <c r="AC20825">
        <v>17.8</v>
      </c>
      <c r="AD20825">
        <v>20.7</v>
      </c>
      <c r="AE20825">
        <v>-2.9</v>
      </c>
      <c r="AY20825" s="3"/>
      <c r="AZ20825" s="3">
        <v>4.1176470588235294E-2</v>
      </c>
      <c r="BA20825" s="5">
        <v>0.95882352941176474</v>
      </c>
      <c r="BB20825" s="3">
        <f t="shared" si="340"/>
        <v>7.9132117647058742E-2</v>
      </c>
    </row>
    <row r="20826" spans="8:54" x14ac:dyDescent="0.3">
      <c r="H20826" t="s">
        <v>24912</v>
      </c>
      <c r="I20826" t="s">
        <v>15</v>
      </c>
      <c r="J20826" t="s">
        <v>26050</v>
      </c>
      <c r="U20826" s="1">
        <v>41052</v>
      </c>
      <c r="V20826" s="2"/>
      <c r="W20826" s="2"/>
      <c r="X20826" t="s">
        <v>26051</v>
      </c>
      <c r="Y20826">
        <v>53</v>
      </c>
      <c r="Z20826">
        <v>-3.7</v>
      </c>
      <c r="AA20826" t="s">
        <v>101</v>
      </c>
      <c r="AB20826" t="s">
        <v>101</v>
      </c>
      <c r="AC20826">
        <v>24.5</v>
      </c>
      <c r="AD20826">
        <v>21</v>
      </c>
      <c r="AE20826">
        <v>3.5</v>
      </c>
      <c r="AY20826" s="3"/>
      <c r="AZ20826" s="3">
        <v>-6.981132075471698E-2</v>
      </c>
      <c r="BA20826" s="5">
        <v>1.0698113207547171</v>
      </c>
      <c r="BB20826" s="3">
        <f t="shared" si="340"/>
        <v>1.9550450943396358E-2</v>
      </c>
    </row>
    <row r="20827" spans="8:54" x14ac:dyDescent="0.3">
      <c r="H20827" t="s">
        <v>24915</v>
      </c>
      <c r="I20827" t="s">
        <v>15</v>
      </c>
      <c r="J20827" t="s">
        <v>26026</v>
      </c>
      <c r="U20827" s="1">
        <v>41052</v>
      </c>
      <c r="V20827" s="2"/>
      <c r="W20827" s="2"/>
      <c r="X20827" t="s">
        <v>3825</v>
      </c>
      <c r="Y20827">
        <v>54</v>
      </c>
      <c r="Z20827">
        <v>1.6</v>
      </c>
      <c r="AA20827" t="s">
        <v>101</v>
      </c>
      <c r="AB20827" t="s">
        <v>101</v>
      </c>
      <c r="AC20827">
        <v>22.5</v>
      </c>
      <c r="AD20827">
        <v>21</v>
      </c>
      <c r="AE20827">
        <v>1.5</v>
      </c>
      <c r="AY20827" s="3"/>
      <c r="AZ20827" s="3">
        <v>2.9629629629629631E-2</v>
      </c>
      <c r="BA20827" s="5">
        <v>0.97037037037037033</v>
      </c>
      <c r="BB20827" s="3">
        <f t="shared" si="340"/>
        <v>5.6941629629629675E-2</v>
      </c>
    </row>
    <row r="20828" spans="8:54" x14ac:dyDescent="0.3">
      <c r="H20828" t="s">
        <v>24915</v>
      </c>
      <c r="I20828" t="s">
        <v>15</v>
      </c>
      <c r="J20828" t="s">
        <v>26044</v>
      </c>
      <c r="U20828" s="1">
        <v>41052</v>
      </c>
      <c r="V20828" s="2"/>
      <c r="W20828" s="2"/>
      <c r="X20828" t="s">
        <v>26052</v>
      </c>
      <c r="Y20828">
        <v>51</v>
      </c>
      <c r="Z20828">
        <v>3.3</v>
      </c>
      <c r="AA20828" t="s">
        <v>101</v>
      </c>
      <c r="AB20828" t="s">
        <v>101</v>
      </c>
      <c r="AC20828">
        <v>18.100000000000001</v>
      </c>
      <c r="AD20828">
        <v>19.899999999999999</v>
      </c>
      <c r="AE20828">
        <v>-1.8</v>
      </c>
      <c r="AY20828" s="3"/>
      <c r="AZ20828" s="3">
        <v>6.4705882352941169E-2</v>
      </c>
      <c r="BA20828" s="5">
        <v>0.93529411764705883</v>
      </c>
      <c r="BB20828" s="3">
        <f t="shared" si="340"/>
        <v>0.12435047058823523</v>
      </c>
    </row>
    <row r="20829" spans="8:54" x14ac:dyDescent="0.3">
      <c r="H20829" t="s">
        <v>24915</v>
      </c>
      <c r="I20829" t="s">
        <v>15</v>
      </c>
      <c r="J20829" t="s">
        <v>26053</v>
      </c>
      <c r="U20829" s="1">
        <v>41052</v>
      </c>
      <c r="V20829" s="2"/>
      <c r="W20829" s="2"/>
      <c r="X20829" t="s">
        <v>26054</v>
      </c>
      <c r="Y20829">
        <v>53</v>
      </c>
      <c r="Z20829">
        <v>0</v>
      </c>
      <c r="AA20829" t="s">
        <v>101</v>
      </c>
      <c r="AB20829" t="s">
        <v>101</v>
      </c>
      <c r="AC20829">
        <v>20</v>
      </c>
      <c r="AD20829">
        <v>19.899999999999999</v>
      </c>
      <c r="AE20829">
        <v>0.1</v>
      </c>
      <c r="AY20829" s="3"/>
      <c r="AZ20829" s="3">
        <v>0</v>
      </c>
      <c r="BA20829" s="5">
        <v>1</v>
      </c>
      <c r="BB20829" s="3">
        <f t="shared" si="340"/>
        <v>0</v>
      </c>
    </row>
    <row r="20830" spans="8:54" x14ac:dyDescent="0.3">
      <c r="H20830" t="s">
        <v>24915</v>
      </c>
      <c r="I20830" t="s">
        <v>15</v>
      </c>
      <c r="J20830" t="s">
        <v>26026</v>
      </c>
      <c r="U20830" s="1">
        <v>41052</v>
      </c>
      <c r="V20830" s="2"/>
      <c r="W20830" s="2"/>
      <c r="X20830" t="s">
        <v>25941</v>
      </c>
      <c r="Y20830">
        <v>64</v>
      </c>
      <c r="Z20830">
        <v>1.9</v>
      </c>
      <c r="AA20830" t="s">
        <v>101</v>
      </c>
      <c r="AB20830" t="s">
        <v>101</v>
      </c>
      <c r="AC20830">
        <v>22.2</v>
      </c>
      <c r="AD20830">
        <v>20.7</v>
      </c>
      <c r="AE20830">
        <v>1.5</v>
      </c>
      <c r="AY20830" s="3"/>
      <c r="AZ20830" s="3">
        <v>2.9687499999999999E-2</v>
      </c>
      <c r="BA20830" s="5">
        <v>0.97031250000000002</v>
      </c>
      <c r="BB20830" s="3">
        <f t="shared" si="340"/>
        <v>5.7052843749999971E-2</v>
      </c>
    </row>
    <row r="20831" spans="8:54" x14ac:dyDescent="0.3">
      <c r="H20831" t="s">
        <v>24912</v>
      </c>
      <c r="I20831" t="s">
        <v>15</v>
      </c>
      <c r="J20831" t="s">
        <v>20376</v>
      </c>
      <c r="U20831" s="1">
        <v>41050</v>
      </c>
      <c r="V20831" s="2"/>
      <c r="W20831" s="2"/>
      <c r="X20831" t="s">
        <v>2429</v>
      </c>
      <c r="Y20831">
        <v>112</v>
      </c>
      <c r="Z20831">
        <v>-7.9</v>
      </c>
      <c r="AA20831" t="s">
        <v>101</v>
      </c>
      <c r="AB20831" t="s">
        <v>101</v>
      </c>
      <c r="AC20831">
        <v>26</v>
      </c>
      <c r="AD20831">
        <v>22.2</v>
      </c>
      <c r="AE20831">
        <v>3.9</v>
      </c>
      <c r="AY20831" s="3"/>
      <c r="AZ20831" s="3">
        <v>-7.0535714285714285E-2</v>
      </c>
      <c r="BA20831" s="5">
        <v>1.0705357142857144</v>
      </c>
      <c r="BB20831" s="3">
        <f t="shared" si="340"/>
        <v>1.9753315178571484E-2</v>
      </c>
    </row>
    <row r="20832" spans="8:54" x14ac:dyDescent="0.3">
      <c r="H20832" t="s">
        <v>24912</v>
      </c>
      <c r="I20832" t="s">
        <v>15</v>
      </c>
      <c r="J20832" t="s">
        <v>26055</v>
      </c>
      <c r="U20832" s="1">
        <v>41050</v>
      </c>
      <c r="V20832" s="2"/>
      <c r="W20832" s="2"/>
      <c r="X20832" t="s">
        <v>3485</v>
      </c>
      <c r="Y20832">
        <v>88</v>
      </c>
      <c r="Z20832">
        <v>9.5</v>
      </c>
      <c r="AA20832" t="s">
        <v>101</v>
      </c>
      <c r="AB20832" t="s">
        <v>101</v>
      </c>
      <c r="AC20832">
        <v>19.2</v>
      </c>
      <c r="AD20832">
        <v>20.100000000000001</v>
      </c>
      <c r="AE20832">
        <v>-0.9</v>
      </c>
      <c r="AY20832" s="3"/>
      <c r="AZ20832" s="3">
        <v>0.10795454545454546</v>
      </c>
      <c r="BA20832" s="5">
        <v>0.89204545454545459</v>
      </c>
      <c r="BB20832" s="3">
        <f t="shared" si="340"/>
        <v>0.20746488636363636</v>
      </c>
    </row>
    <row r="20833" spans="8:54" x14ac:dyDescent="0.3">
      <c r="H20833" t="s">
        <v>25984</v>
      </c>
      <c r="I20833" t="s">
        <v>15</v>
      </c>
      <c r="J20833" t="s">
        <v>26056</v>
      </c>
      <c r="U20833" s="1">
        <v>41053</v>
      </c>
      <c r="V20833" s="2"/>
      <c r="W20833" s="2"/>
      <c r="X20833" t="s">
        <v>26057</v>
      </c>
      <c r="Y20833">
        <v>71</v>
      </c>
      <c r="Z20833">
        <v>0</v>
      </c>
      <c r="AA20833" t="s">
        <v>101</v>
      </c>
      <c r="AB20833" t="s">
        <v>101</v>
      </c>
      <c r="AC20833">
        <v>21.7</v>
      </c>
      <c r="AD20833">
        <v>20.6</v>
      </c>
      <c r="AE20833">
        <v>1.2</v>
      </c>
      <c r="AY20833" s="3"/>
      <c r="AZ20833" s="3">
        <v>0</v>
      </c>
      <c r="BA20833" s="5">
        <v>1</v>
      </c>
      <c r="BB20833" s="3">
        <f t="shared" si="340"/>
        <v>0</v>
      </c>
    </row>
    <row r="20834" spans="8:54" x14ac:dyDescent="0.3">
      <c r="H20834" t="s">
        <v>24912</v>
      </c>
      <c r="I20834" t="s">
        <v>15</v>
      </c>
      <c r="J20834" t="s">
        <v>26058</v>
      </c>
      <c r="U20834" s="1">
        <v>41050</v>
      </c>
      <c r="V20834" s="2"/>
      <c r="W20834" s="2"/>
      <c r="X20834" t="s">
        <v>25508</v>
      </c>
      <c r="Y20834">
        <v>52</v>
      </c>
      <c r="Z20834">
        <v>2.9</v>
      </c>
      <c r="AA20834" t="s">
        <v>101</v>
      </c>
      <c r="AB20834" t="s">
        <v>101</v>
      </c>
      <c r="AC20834">
        <v>17.5</v>
      </c>
      <c r="AD20834">
        <v>19.3</v>
      </c>
      <c r="AE20834">
        <v>-1.8</v>
      </c>
      <c r="AY20834" s="3"/>
      <c r="AZ20834" s="3">
        <v>5.5769230769230765E-2</v>
      </c>
      <c r="BA20834" s="5">
        <v>0.94423076923076921</v>
      </c>
      <c r="BB20834" s="3">
        <f t="shared" si="340"/>
        <v>0.10717619230769238</v>
      </c>
    </row>
    <row r="20835" spans="8:54" x14ac:dyDescent="0.3">
      <c r="H20835" t="s">
        <v>25055</v>
      </c>
      <c r="I20835" t="s">
        <v>15</v>
      </c>
      <c r="J20835" t="s">
        <v>16499</v>
      </c>
      <c r="U20835" s="1">
        <v>41051</v>
      </c>
      <c r="V20835" s="2"/>
      <c r="W20835" s="2"/>
      <c r="X20835" t="s">
        <v>219</v>
      </c>
      <c r="Y20835">
        <v>59</v>
      </c>
      <c r="Z20835">
        <v>15.1</v>
      </c>
      <c r="AA20835" t="s">
        <v>101</v>
      </c>
      <c r="AB20835" t="s">
        <v>101</v>
      </c>
      <c r="AC20835">
        <v>16.899999999999999</v>
      </c>
      <c r="AD20835">
        <v>19.399999999999999</v>
      </c>
      <c r="AE20835">
        <v>-2.5</v>
      </c>
      <c r="AY20835" s="3"/>
      <c r="AZ20835" s="3">
        <v>0.25593220338983053</v>
      </c>
      <c r="BA20835" s="5">
        <v>0.74406779661016942</v>
      </c>
      <c r="BB20835" s="3">
        <f t="shared" si="340"/>
        <v>0.49184538983050863</v>
      </c>
    </row>
    <row r="20836" spans="8:54" x14ac:dyDescent="0.3">
      <c r="H20836" t="s">
        <v>24915</v>
      </c>
      <c r="I20836" t="s">
        <v>15</v>
      </c>
      <c r="J20836" t="s">
        <v>26059</v>
      </c>
      <c r="U20836" s="1">
        <v>41051</v>
      </c>
      <c r="V20836" s="2"/>
      <c r="W20836" s="2"/>
      <c r="X20836" t="s">
        <v>24927</v>
      </c>
      <c r="Y20836">
        <v>81</v>
      </c>
      <c r="Z20836">
        <v>2.4</v>
      </c>
      <c r="AA20836" t="s">
        <v>101</v>
      </c>
      <c r="AB20836" t="s">
        <v>101</v>
      </c>
      <c r="AC20836">
        <v>21.9</v>
      </c>
      <c r="AD20836">
        <v>19.7</v>
      </c>
      <c r="AE20836">
        <v>2.2999999999999998</v>
      </c>
      <c r="AY20836" s="3"/>
      <c r="AZ20836" s="3">
        <v>2.9629629629629627E-2</v>
      </c>
      <c r="BA20836" s="5">
        <v>0.97037037037037033</v>
      </c>
      <c r="BB20836" s="3">
        <f t="shared" si="340"/>
        <v>5.6941629629629675E-2</v>
      </c>
    </row>
    <row r="20837" spans="8:54" x14ac:dyDescent="0.3">
      <c r="H20837" t="s">
        <v>25501</v>
      </c>
      <c r="I20837" t="s">
        <v>15</v>
      </c>
      <c r="J20837" t="s">
        <v>3215</v>
      </c>
      <c r="U20837" s="1">
        <v>41050</v>
      </c>
      <c r="V20837" s="2"/>
      <c r="W20837" s="2"/>
      <c r="X20837" t="s">
        <v>705</v>
      </c>
      <c r="Y20837">
        <v>66</v>
      </c>
      <c r="Z20837">
        <v>0</v>
      </c>
      <c r="AA20837" t="s">
        <v>101</v>
      </c>
      <c r="AB20837" t="s">
        <v>101</v>
      </c>
      <c r="AC20837">
        <v>24.1</v>
      </c>
      <c r="AD20837">
        <v>20.399999999999999</v>
      </c>
      <c r="AE20837">
        <v>3.7</v>
      </c>
      <c r="AY20837" s="3"/>
      <c r="AZ20837" s="3">
        <v>0</v>
      </c>
      <c r="BA20837" s="5">
        <v>1</v>
      </c>
      <c r="BB20837" s="3">
        <f t="shared" si="340"/>
        <v>0</v>
      </c>
    </row>
    <row r="20838" spans="8:54" x14ac:dyDescent="0.3">
      <c r="H20838" t="s">
        <v>24909</v>
      </c>
      <c r="I20838" t="s">
        <v>15</v>
      </c>
      <c r="J20838" t="s">
        <v>26060</v>
      </c>
      <c r="U20838" s="1">
        <v>41050</v>
      </c>
      <c r="V20838" s="2"/>
      <c r="W20838" s="2"/>
      <c r="X20838" t="s">
        <v>26061</v>
      </c>
      <c r="Y20838">
        <v>74</v>
      </c>
      <c r="Z20838">
        <v>5.7</v>
      </c>
      <c r="AA20838" t="s">
        <v>101</v>
      </c>
      <c r="AB20838" t="s">
        <v>101</v>
      </c>
      <c r="AC20838">
        <v>25.9</v>
      </c>
      <c r="AD20838">
        <v>21.3</v>
      </c>
      <c r="AE20838">
        <v>4.5999999999999996</v>
      </c>
      <c r="AY20838" s="3"/>
      <c r="AZ20838" s="3">
        <v>7.7027027027027031E-2</v>
      </c>
      <c r="BA20838" s="5">
        <v>0.92297297297297298</v>
      </c>
      <c r="BB20838" s="3">
        <f t="shared" si="340"/>
        <v>0.14802899999999997</v>
      </c>
    </row>
    <row r="20839" spans="8:54" x14ac:dyDescent="0.3">
      <c r="H20839" t="s">
        <v>24912</v>
      </c>
      <c r="I20839" t="s">
        <v>15</v>
      </c>
      <c r="J20839" t="s">
        <v>26062</v>
      </c>
      <c r="U20839" s="1">
        <v>41050</v>
      </c>
      <c r="V20839" s="2"/>
      <c r="W20839" s="2"/>
      <c r="X20839" t="s">
        <v>26063</v>
      </c>
      <c r="Y20839">
        <v>89</v>
      </c>
      <c r="Z20839">
        <v>6</v>
      </c>
      <c r="AA20839" t="s">
        <v>101</v>
      </c>
      <c r="AB20839" t="s">
        <v>101</v>
      </c>
      <c r="AC20839">
        <v>21.8</v>
      </c>
      <c r="AD20839">
        <v>22.4</v>
      </c>
      <c r="AE20839">
        <v>-0.6</v>
      </c>
      <c r="AY20839" s="3"/>
      <c r="AZ20839" s="3">
        <v>6.741573033707865E-2</v>
      </c>
      <c r="BA20839" s="5">
        <v>0.93258426966292141</v>
      </c>
      <c r="BB20839" s="3">
        <f t="shared" si="340"/>
        <v>0.12955820224719083</v>
      </c>
    </row>
    <row r="20840" spans="8:54" x14ac:dyDescent="0.3">
      <c r="H20840" t="s">
        <v>24915</v>
      </c>
      <c r="I20840" t="s">
        <v>15</v>
      </c>
      <c r="J20840" t="s">
        <v>26064</v>
      </c>
      <c r="U20840" s="1">
        <v>41053</v>
      </c>
      <c r="V20840" s="2"/>
      <c r="W20840" s="2"/>
      <c r="X20840" t="s">
        <v>4666</v>
      </c>
      <c r="Y20840">
        <v>101</v>
      </c>
      <c r="Z20840">
        <v>3.7</v>
      </c>
      <c r="AA20840" t="s">
        <v>101</v>
      </c>
      <c r="AB20840" t="s">
        <v>101</v>
      </c>
      <c r="AC20840">
        <v>22.5</v>
      </c>
      <c r="AD20840">
        <v>20.399999999999999</v>
      </c>
      <c r="AE20840">
        <v>2.1</v>
      </c>
      <c r="AY20840" s="3"/>
      <c r="AZ20840" s="3">
        <v>3.6633663366336638E-2</v>
      </c>
      <c r="BA20840" s="5">
        <v>0.96336633663366333</v>
      </c>
      <c r="BB20840" s="3">
        <f t="shared" si="340"/>
        <v>7.040184158415852E-2</v>
      </c>
    </row>
    <row r="20841" spans="8:54" x14ac:dyDescent="0.3">
      <c r="H20841" t="s">
        <v>24915</v>
      </c>
      <c r="I20841" t="s">
        <v>15</v>
      </c>
      <c r="J20841" t="s">
        <v>26065</v>
      </c>
      <c r="U20841" s="1">
        <v>41052</v>
      </c>
      <c r="V20841" s="2"/>
      <c r="W20841" s="2"/>
      <c r="X20841" t="s">
        <v>3825</v>
      </c>
      <c r="Y20841">
        <v>54</v>
      </c>
      <c r="Z20841">
        <v>1.6</v>
      </c>
      <c r="AA20841" t="s">
        <v>101</v>
      </c>
      <c r="AB20841" t="s">
        <v>101</v>
      </c>
      <c r="AC20841">
        <v>22.8</v>
      </c>
      <c r="AD20841">
        <v>21.4</v>
      </c>
      <c r="AE20841">
        <v>1.4</v>
      </c>
      <c r="AY20841" s="3"/>
      <c r="AZ20841" s="3">
        <v>2.9629629629629631E-2</v>
      </c>
      <c r="BA20841" s="5">
        <v>0.97037037037037033</v>
      </c>
      <c r="BB20841" s="3">
        <f t="shared" si="340"/>
        <v>5.6941629629629675E-2</v>
      </c>
    </row>
    <row r="20842" spans="8:54" x14ac:dyDescent="0.3">
      <c r="H20842" t="s">
        <v>24915</v>
      </c>
      <c r="I20842" t="s">
        <v>15</v>
      </c>
      <c r="J20842" t="s">
        <v>26066</v>
      </c>
      <c r="U20842" s="1">
        <v>41053</v>
      </c>
      <c r="V20842" s="2"/>
      <c r="W20842" s="2"/>
      <c r="X20842" t="s">
        <v>26067</v>
      </c>
      <c r="Y20842">
        <v>148</v>
      </c>
      <c r="Z20842">
        <v>4.4000000000000004</v>
      </c>
      <c r="AA20842" t="s">
        <v>101</v>
      </c>
      <c r="AB20842" t="s">
        <v>101</v>
      </c>
      <c r="AC20842">
        <v>24.5</v>
      </c>
      <c r="AD20842">
        <v>21</v>
      </c>
      <c r="AE20842">
        <v>3.5</v>
      </c>
      <c r="AY20842" s="3"/>
      <c r="AZ20842" s="3">
        <v>2.9729729729729731E-2</v>
      </c>
      <c r="BA20842" s="5">
        <v>0.97027027027027024</v>
      </c>
      <c r="BB20842" s="3">
        <f t="shared" si="340"/>
        <v>5.7134000000000018E-2</v>
      </c>
    </row>
    <row r="20843" spans="8:54" x14ac:dyDescent="0.3">
      <c r="H20843" t="s">
        <v>25927</v>
      </c>
      <c r="I20843" t="s">
        <v>15</v>
      </c>
      <c r="J20843" t="s">
        <v>26068</v>
      </c>
      <c r="U20843" s="1">
        <v>41053</v>
      </c>
      <c r="V20843" s="2"/>
      <c r="W20843" s="2"/>
      <c r="X20843" t="s">
        <v>10754</v>
      </c>
      <c r="Y20843">
        <v>94</v>
      </c>
      <c r="Z20843">
        <v>3.1</v>
      </c>
      <c r="AA20843" t="s">
        <v>101</v>
      </c>
      <c r="AB20843" t="s">
        <v>101</v>
      </c>
      <c r="AC20843">
        <v>20.2</v>
      </c>
      <c r="AD20843">
        <v>21.4</v>
      </c>
      <c r="AE20843">
        <v>-1.2</v>
      </c>
      <c r="AY20843" s="3"/>
      <c r="AZ20843" s="3">
        <v>3.2978723404255318E-2</v>
      </c>
      <c r="BA20843" s="5">
        <v>0.96702127659574466</v>
      </c>
      <c r="BB20843" s="3">
        <f t="shared" si="340"/>
        <v>6.3377851063829871E-2</v>
      </c>
    </row>
    <row r="20844" spans="8:54" x14ac:dyDescent="0.3">
      <c r="H20844" t="s">
        <v>24972</v>
      </c>
      <c r="I20844" t="s">
        <v>15</v>
      </c>
      <c r="J20844" t="s">
        <v>26069</v>
      </c>
      <c r="U20844" s="1">
        <v>41051</v>
      </c>
      <c r="V20844" s="2"/>
      <c r="W20844" s="2"/>
      <c r="X20844" t="s">
        <v>26070</v>
      </c>
      <c r="Y20844">
        <v>54</v>
      </c>
      <c r="Z20844">
        <v>6.7</v>
      </c>
      <c r="AA20844" t="s">
        <v>101</v>
      </c>
      <c r="AB20844" t="s">
        <v>101</v>
      </c>
      <c r="AC20844">
        <v>21.2</v>
      </c>
      <c r="AD20844">
        <v>19.899999999999999</v>
      </c>
      <c r="AE20844">
        <v>1.3</v>
      </c>
      <c r="AY20844" s="3"/>
      <c r="AZ20844" s="3">
        <v>0.12407407407407407</v>
      </c>
      <c r="BA20844" s="5">
        <v>0.87592592592592589</v>
      </c>
      <c r="BB20844" s="3">
        <f t="shared" si="340"/>
        <v>0.23844307407407417</v>
      </c>
    </row>
    <row r="20845" spans="8:54" x14ac:dyDescent="0.3">
      <c r="H20845" t="s">
        <v>24972</v>
      </c>
      <c r="I20845" t="s">
        <v>15</v>
      </c>
      <c r="J20845" t="s">
        <v>26071</v>
      </c>
      <c r="U20845" s="1">
        <v>41051</v>
      </c>
      <c r="V20845" s="2"/>
      <c r="W20845" s="2"/>
      <c r="X20845" t="s">
        <v>20</v>
      </c>
      <c r="Y20845">
        <v>57</v>
      </c>
      <c r="Z20845">
        <v>7.2</v>
      </c>
      <c r="AA20845" t="s">
        <v>101</v>
      </c>
      <c r="AB20845" t="s">
        <v>101</v>
      </c>
      <c r="AC20845">
        <v>24</v>
      </c>
      <c r="AD20845">
        <v>21.5</v>
      </c>
      <c r="AE20845">
        <v>2.5</v>
      </c>
      <c r="AY20845" s="3"/>
      <c r="AZ20845" s="3">
        <v>0.12631578947368421</v>
      </c>
      <c r="BA20845" s="5">
        <v>0.87368421052631584</v>
      </c>
      <c r="BB20845" s="3">
        <f t="shared" si="340"/>
        <v>0.24275115789473678</v>
      </c>
    </row>
    <row r="20846" spans="8:54" x14ac:dyDescent="0.3">
      <c r="H20846" t="s">
        <v>24972</v>
      </c>
      <c r="I20846" t="s">
        <v>15</v>
      </c>
      <c r="J20846" t="s">
        <v>26071</v>
      </c>
      <c r="U20846" s="1">
        <v>41051</v>
      </c>
      <c r="V20846" s="2"/>
      <c r="W20846" s="2"/>
      <c r="X20846" t="s">
        <v>20</v>
      </c>
      <c r="Y20846">
        <v>85</v>
      </c>
      <c r="Z20846">
        <v>4</v>
      </c>
      <c r="AA20846" t="s">
        <v>101</v>
      </c>
      <c r="AB20846" t="s">
        <v>101</v>
      </c>
      <c r="AC20846">
        <v>20.7</v>
      </c>
      <c r="AD20846">
        <v>21.4</v>
      </c>
      <c r="AE20846">
        <v>-0.7</v>
      </c>
      <c r="AY20846" s="3"/>
      <c r="AZ20846" s="3">
        <v>4.7058823529411764E-2</v>
      </c>
      <c r="BA20846" s="5">
        <v>0.95294117647058818</v>
      </c>
      <c r="BB20846" s="3">
        <f t="shared" si="340"/>
        <v>9.0436705882352975E-2</v>
      </c>
    </row>
    <row r="20847" spans="8:54" x14ac:dyDescent="0.3">
      <c r="H20847" t="s">
        <v>24912</v>
      </c>
      <c r="I20847" t="s">
        <v>15</v>
      </c>
      <c r="J20847" t="s">
        <v>6194</v>
      </c>
      <c r="U20847" s="1">
        <v>41052</v>
      </c>
      <c r="V20847" s="2"/>
      <c r="W20847" s="2"/>
      <c r="X20847" t="s">
        <v>26072</v>
      </c>
      <c r="Y20847">
        <v>62</v>
      </c>
      <c r="Z20847">
        <v>3.9</v>
      </c>
      <c r="AA20847" t="s">
        <v>101</v>
      </c>
      <c r="AB20847" t="s">
        <v>101</v>
      </c>
      <c r="AC20847">
        <v>19.8</v>
      </c>
      <c r="AD20847">
        <v>21.3</v>
      </c>
      <c r="AE20847">
        <v>-1.5</v>
      </c>
      <c r="AY20847" s="3"/>
      <c r="AZ20847" s="3">
        <v>6.2903225806451607E-2</v>
      </c>
      <c r="BA20847" s="5">
        <v>0.93709677419354842</v>
      </c>
      <c r="BB20847" s="3">
        <f t="shared" si="340"/>
        <v>0.12088616129032248</v>
      </c>
    </row>
    <row r="20848" spans="8:54" x14ac:dyDescent="0.3">
      <c r="H20848" t="s">
        <v>24912</v>
      </c>
      <c r="I20848" t="s">
        <v>15</v>
      </c>
      <c r="J20848" t="s">
        <v>26073</v>
      </c>
      <c r="U20848" s="1">
        <v>41047</v>
      </c>
      <c r="V20848" s="2"/>
      <c r="W20848" s="2"/>
      <c r="X20848" t="s">
        <v>1020</v>
      </c>
      <c r="Y20848">
        <v>50</v>
      </c>
      <c r="Z20848">
        <v>-2.9</v>
      </c>
      <c r="AA20848" t="s">
        <v>101</v>
      </c>
      <c r="AB20848" t="s">
        <v>101</v>
      </c>
      <c r="AC20848">
        <v>21.4</v>
      </c>
      <c r="AD20848">
        <v>19.7</v>
      </c>
      <c r="AE20848">
        <v>1.7</v>
      </c>
      <c r="AY20848" s="3"/>
      <c r="AZ20848" s="3">
        <v>-5.7999999999999996E-2</v>
      </c>
      <c r="BA20848" s="5">
        <v>1.0580000000000001</v>
      </c>
      <c r="BB20848" s="3">
        <f t="shared" si="340"/>
        <v>1.6242726000000096E-2</v>
      </c>
    </row>
    <row r="20849" spans="8:54" x14ac:dyDescent="0.3">
      <c r="H20849" t="s">
        <v>24912</v>
      </c>
      <c r="I20849" t="s">
        <v>15</v>
      </c>
      <c r="J20849" t="s">
        <v>26073</v>
      </c>
      <c r="U20849" s="1">
        <v>41047</v>
      </c>
      <c r="V20849" s="2"/>
      <c r="W20849" s="2"/>
      <c r="X20849" t="s">
        <v>1020</v>
      </c>
      <c r="Y20849">
        <v>50</v>
      </c>
      <c r="Z20849">
        <v>-3.5</v>
      </c>
      <c r="AA20849" t="s">
        <v>101</v>
      </c>
      <c r="AB20849" t="s">
        <v>101</v>
      </c>
      <c r="AC20849">
        <v>21.8</v>
      </c>
      <c r="AD20849">
        <v>20.399999999999999</v>
      </c>
      <c r="AE20849">
        <v>1.4</v>
      </c>
      <c r="AY20849" s="3"/>
      <c r="AZ20849" s="3">
        <v>-7.0000000000000007E-2</v>
      </c>
      <c r="BA20849" s="5">
        <v>1.07</v>
      </c>
      <c r="BB20849" s="3">
        <f t="shared" si="340"/>
        <v>1.9603290000000051E-2</v>
      </c>
    </row>
    <row r="20850" spans="8:54" x14ac:dyDescent="0.3">
      <c r="H20850" t="s">
        <v>25005</v>
      </c>
      <c r="I20850" t="s">
        <v>15</v>
      </c>
      <c r="J20850" t="s">
        <v>4456</v>
      </c>
      <c r="U20850" s="1">
        <v>41050</v>
      </c>
      <c r="V20850" s="2"/>
      <c r="W20850" s="2"/>
      <c r="X20850" t="s">
        <v>23</v>
      </c>
      <c r="Y20850">
        <v>110</v>
      </c>
      <c r="Z20850">
        <v>0</v>
      </c>
      <c r="AA20850" t="s">
        <v>101</v>
      </c>
      <c r="AB20850" t="s">
        <v>101</v>
      </c>
      <c r="AC20850">
        <v>19.7</v>
      </c>
      <c r="AD20850">
        <v>20.399999999999999</v>
      </c>
      <c r="AE20850">
        <v>-0.7</v>
      </c>
      <c r="AY20850" s="3"/>
      <c r="AZ20850" s="3">
        <v>0</v>
      </c>
      <c r="BA20850" s="5">
        <v>1</v>
      </c>
      <c r="BB20850" s="3">
        <f t="shared" si="340"/>
        <v>0</v>
      </c>
    </row>
    <row r="20851" spans="8:54" x14ac:dyDescent="0.3">
      <c r="H20851" t="s">
        <v>24912</v>
      </c>
      <c r="I20851" t="s">
        <v>15</v>
      </c>
      <c r="J20851" t="s">
        <v>6389</v>
      </c>
      <c r="U20851" s="1">
        <v>41051</v>
      </c>
      <c r="V20851" s="2"/>
      <c r="W20851" s="2"/>
      <c r="X20851" t="s">
        <v>5503</v>
      </c>
      <c r="Y20851">
        <v>84</v>
      </c>
      <c r="Z20851">
        <v>6.7</v>
      </c>
      <c r="AA20851" t="s">
        <v>101</v>
      </c>
      <c r="AB20851" t="s">
        <v>101</v>
      </c>
      <c r="AC20851">
        <v>18.5</v>
      </c>
      <c r="AD20851">
        <v>19.8</v>
      </c>
      <c r="AE20851">
        <v>-1.3</v>
      </c>
      <c r="AY20851" s="3"/>
      <c r="AZ20851" s="3">
        <v>7.976190476190477E-2</v>
      </c>
      <c r="BA20851" s="5">
        <v>0.92023809523809519</v>
      </c>
      <c r="BB20851" s="3">
        <f t="shared" si="340"/>
        <v>0.15328483333333343</v>
      </c>
    </row>
    <row r="20852" spans="8:54" x14ac:dyDescent="0.3">
      <c r="H20852" t="s">
        <v>24912</v>
      </c>
      <c r="I20852" t="s">
        <v>15</v>
      </c>
      <c r="J20852" t="s">
        <v>26074</v>
      </c>
      <c r="U20852" s="1">
        <v>41050</v>
      </c>
      <c r="V20852" s="2"/>
      <c r="W20852" s="2"/>
      <c r="X20852" t="s">
        <v>26075</v>
      </c>
      <c r="Y20852">
        <v>113</v>
      </c>
      <c r="Z20852">
        <v>5.8</v>
      </c>
      <c r="AA20852" t="s">
        <v>101</v>
      </c>
      <c r="AB20852" t="s">
        <v>101</v>
      </c>
      <c r="AC20852">
        <v>20.8</v>
      </c>
      <c r="AD20852">
        <v>19.899999999999999</v>
      </c>
      <c r="AE20852">
        <v>0.9</v>
      </c>
      <c r="AY20852" s="3"/>
      <c r="AZ20852" s="3">
        <v>5.1327433628318583E-2</v>
      </c>
      <c r="BA20852" s="5">
        <v>0.9486725663716814</v>
      </c>
      <c r="BB20852" s="3">
        <f t="shared" si="340"/>
        <v>9.8640035398230186E-2</v>
      </c>
    </row>
    <row r="20853" spans="8:54" x14ac:dyDescent="0.3">
      <c r="H20853" t="s">
        <v>24929</v>
      </c>
      <c r="I20853" t="s">
        <v>15</v>
      </c>
      <c r="J20853" t="s">
        <v>26039</v>
      </c>
      <c r="U20853" s="1">
        <v>41052</v>
      </c>
      <c r="V20853" s="2"/>
      <c r="W20853" s="2"/>
      <c r="X20853" t="s">
        <v>26076</v>
      </c>
      <c r="Y20853">
        <v>68</v>
      </c>
      <c r="Z20853">
        <v>3.5</v>
      </c>
      <c r="AA20853" t="s">
        <v>101</v>
      </c>
      <c r="AB20853" t="s">
        <v>101</v>
      </c>
      <c r="AC20853">
        <v>20.2</v>
      </c>
      <c r="AD20853">
        <v>20.9</v>
      </c>
      <c r="AE20853">
        <v>-0.7</v>
      </c>
      <c r="AY20853" s="3"/>
      <c r="AZ20853" s="3">
        <v>5.1470588235294115E-2</v>
      </c>
      <c r="BA20853" s="5">
        <v>0.94852941176470584</v>
      </c>
      <c r="BB20853" s="3">
        <f t="shared" si="340"/>
        <v>9.8915147058823649E-2</v>
      </c>
    </row>
    <row r="20854" spans="8:54" x14ac:dyDescent="0.3">
      <c r="H20854" t="s">
        <v>25055</v>
      </c>
      <c r="I20854" t="s">
        <v>15</v>
      </c>
      <c r="J20854" t="s">
        <v>26077</v>
      </c>
      <c r="U20854" s="1">
        <v>41052</v>
      </c>
      <c r="V20854" s="2"/>
      <c r="W20854" s="2"/>
      <c r="X20854" t="s">
        <v>1361</v>
      </c>
      <c r="Y20854">
        <v>64</v>
      </c>
      <c r="Z20854">
        <v>2.1</v>
      </c>
      <c r="AA20854" t="s">
        <v>101</v>
      </c>
      <c r="AB20854" t="s">
        <v>101</v>
      </c>
      <c r="AC20854">
        <v>20.100000000000001</v>
      </c>
      <c r="AD20854">
        <v>19.3</v>
      </c>
      <c r="AE20854">
        <v>0.8</v>
      </c>
      <c r="AY20854" s="3"/>
      <c r="AZ20854" s="3">
        <v>3.2812500000000001E-2</v>
      </c>
      <c r="BA20854" s="5">
        <v>0.96718749999999998</v>
      </c>
      <c r="BB20854" s="3">
        <f t="shared" si="340"/>
        <v>6.3058406250000143E-2</v>
      </c>
    </row>
    <row r="20855" spans="8:54" x14ac:dyDescent="0.3">
      <c r="H20855" t="s">
        <v>24915</v>
      </c>
      <c r="I20855" t="s">
        <v>15</v>
      </c>
      <c r="J20855" t="s">
        <v>26078</v>
      </c>
      <c r="U20855" s="1">
        <v>41050</v>
      </c>
      <c r="V20855" s="2"/>
      <c r="W20855" s="2"/>
      <c r="X20855" t="s">
        <v>2090</v>
      </c>
      <c r="Y20855">
        <v>73</v>
      </c>
      <c r="Z20855">
        <v>0</v>
      </c>
      <c r="AA20855" t="s">
        <v>101</v>
      </c>
      <c r="AB20855" t="s">
        <v>101</v>
      </c>
      <c r="AC20855">
        <v>25.9</v>
      </c>
      <c r="AD20855">
        <v>20.2</v>
      </c>
      <c r="AE20855">
        <v>5.7</v>
      </c>
      <c r="AY20855" s="3"/>
      <c r="AZ20855" s="3">
        <v>0</v>
      </c>
      <c r="BA20855" s="5">
        <v>1</v>
      </c>
      <c r="BB20855" s="3">
        <f t="shared" si="340"/>
        <v>0</v>
      </c>
    </row>
    <row r="20856" spans="8:54" x14ac:dyDescent="0.3">
      <c r="H20856" t="s">
        <v>24915</v>
      </c>
      <c r="I20856" t="s">
        <v>15</v>
      </c>
      <c r="J20856" t="s">
        <v>26078</v>
      </c>
      <c r="U20856" s="1">
        <v>41050</v>
      </c>
      <c r="V20856" s="2"/>
      <c r="W20856" s="2"/>
      <c r="X20856" t="s">
        <v>1814</v>
      </c>
      <c r="Y20856">
        <v>108</v>
      </c>
      <c r="Z20856">
        <v>3.2</v>
      </c>
      <c r="AA20856" t="s">
        <v>101</v>
      </c>
      <c r="AB20856" t="s">
        <v>101</v>
      </c>
      <c r="AC20856">
        <v>25.5</v>
      </c>
      <c r="AD20856">
        <v>20.100000000000001</v>
      </c>
      <c r="AE20856">
        <v>5.5</v>
      </c>
      <c r="AY20856" s="3"/>
      <c r="AZ20856" s="3">
        <v>2.9629629629629631E-2</v>
      </c>
      <c r="BA20856" s="5">
        <v>0.97037037037037033</v>
      </c>
      <c r="BB20856" s="3">
        <f t="shared" si="340"/>
        <v>5.6941629629629675E-2</v>
      </c>
    </row>
    <row r="20857" spans="8:54" x14ac:dyDescent="0.3">
      <c r="H20857" t="s">
        <v>24920</v>
      </c>
      <c r="I20857" t="s">
        <v>15</v>
      </c>
      <c r="J20857" t="s">
        <v>26079</v>
      </c>
      <c r="U20857" s="1">
        <v>41051</v>
      </c>
      <c r="V20857" s="2"/>
      <c r="W20857" s="2"/>
      <c r="X20857" t="s">
        <v>19473</v>
      </c>
      <c r="Y20857">
        <v>145</v>
      </c>
      <c r="Z20857">
        <v>4.4000000000000004</v>
      </c>
      <c r="AA20857" t="s">
        <v>101</v>
      </c>
      <c r="AB20857" t="s">
        <v>101</v>
      </c>
      <c r="AC20857">
        <v>25.6</v>
      </c>
      <c r="AD20857">
        <v>19.899999999999999</v>
      </c>
      <c r="AE20857">
        <v>5.7</v>
      </c>
      <c r="AY20857" s="3"/>
      <c r="AZ20857" s="3">
        <v>3.03448275862069E-2</v>
      </c>
      <c r="BA20857" s="5">
        <v>0.96965517241379307</v>
      </c>
      <c r="BB20857" s="3">
        <f t="shared" si="340"/>
        <v>5.8316082758620658E-2</v>
      </c>
    </row>
    <row r="20858" spans="8:54" x14ac:dyDescent="0.3">
      <c r="H20858" t="s">
        <v>24909</v>
      </c>
      <c r="I20858" t="s">
        <v>15</v>
      </c>
      <c r="J20858" t="s">
        <v>26080</v>
      </c>
      <c r="U20858" s="1">
        <v>41050</v>
      </c>
      <c r="V20858" s="2"/>
      <c r="W20858" s="2"/>
      <c r="X20858" t="s">
        <v>26081</v>
      </c>
      <c r="Y20858">
        <v>113</v>
      </c>
      <c r="Z20858">
        <v>-6.6</v>
      </c>
      <c r="AA20858" t="s">
        <v>101</v>
      </c>
      <c r="AB20858" t="s">
        <v>101</v>
      </c>
      <c r="AC20858">
        <v>15.8</v>
      </c>
      <c r="AD20858">
        <v>17.899999999999999</v>
      </c>
      <c r="AE20858">
        <v>-2.1</v>
      </c>
      <c r="AY20858" s="3"/>
      <c r="AZ20858" s="3">
        <v>-5.8407079646017698E-2</v>
      </c>
      <c r="BA20858" s="5">
        <v>1.0584070796460177</v>
      </c>
      <c r="BB20858" s="3">
        <f t="shared" si="340"/>
        <v>1.6356727433628371E-2</v>
      </c>
    </row>
    <row r="20859" spans="8:54" x14ac:dyDescent="0.3">
      <c r="H20859" t="s">
        <v>25448</v>
      </c>
      <c r="I20859" t="s">
        <v>15</v>
      </c>
      <c r="J20859" t="s">
        <v>26082</v>
      </c>
      <c r="U20859" s="1">
        <v>41052</v>
      </c>
      <c r="V20859" s="2"/>
      <c r="W20859" s="2"/>
      <c r="X20859" t="s">
        <v>26083</v>
      </c>
      <c r="Y20859">
        <v>85</v>
      </c>
      <c r="Z20859">
        <v>8.1999999999999993</v>
      </c>
      <c r="AA20859" t="s">
        <v>101</v>
      </c>
      <c r="AB20859" t="s">
        <v>101</v>
      </c>
      <c r="AC20859">
        <v>17</v>
      </c>
      <c r="AD20859">
        <v>19.899999999999999</v>
      </c>
      <c r="AE20859">
        <v>-2.9</v>
      </c>
      <c r="AY20859" s="3"/>
      <c r="AZ20859" s="3">
        <v>9.6470588235294114E-2</v>
      </c>
      <c r="BA20859" s="5">
        <v>0.90352941176470591</v>
      </c>
      <c r="BB20859" s="3">
        <f t="shared" si="340"/>
        <v>0.18539524705882338</v>
      </c>
    </row>
    <row r="20860" spans="8:54" x14ac:dyDescent="0.3">
      <c r="H20860" t="s">
        <v>24912</v>
      </c>
      <c r="I20860" t="s">
        <v>15</v>
      </c>
      <c r="J20860" t="s">
        <v>12223</v>
      </c>
      <c r="U20860" s="1">
        <v>41051</v>
      </c>
      <c r="V20860" s="2"/>
      <c r="W20860" s="2"/>
      <c r="X20860" t="s">
        <v>10502</v>
      </c>
      <c r="Y20860">
        <v>74</v>
      </c>
      <c r="Z20860">
        <v>3.3</v>
      </c>
      <c r="AA20860" t="s">
        <v>101</v>
      </c>
      <c r="AB20860" t="s">
        <v>101</v>
      </c>
      <c r="AC20860">
        <v>17.600000000000001</v>
      </c>
      <c r="AD20860">
        <v>18</v>
      </c>
      <c r="AE20860">
        <v>-0.4</v>
      </c>
      <c r="AY20860" s="3"/>
      <c r="AZ20860" s="3">
        <v>4.459459459459459E-2</v>
      </c>
      <c r="BA20860" s="5">
        <v>0.95540540540540542</v>
      </c>
      <c r="BB20860" s="3">
        <f t="shared" si="340"/>
        <v>8.5701000000000027E-2</v>
      </c>
    </row>
    <row r="20861" spans="8:54" x14ac:dyDescent="0.3">
      <c r="H20861" t="s">
        <v>24972</v>
      </c>
      <c r="I20861" t="s">
        <v>15</v>
      </c>
      <c r="J20861" t="s">
        <v>26084</v>
      </c>
      <c r="U20861" s="1">
        <v>41051</v>
      </c>
      <c r="V20861" s="2"/>
      <c r="W20861" s="2"/>
      <c r="X20861" t="s">
        <v>26085</v>
      </c>
      <c r="Y20861">
        <v>82</v>
      </c>
      <c r="Z20861">
        <v>2.8</v>
      </c>
      <c r="AA20861" t="s">
        <v>101</v>
      </c>
      <c r="AB20861" t="s">
        <v>101</v>
      </c>
      <c r="AC20861">
        <v>25.2</v>
      </c>
      <c r="AD20861">
        <v>21.3</v>
      </c>
      <c r="AE20861">
        <v>3.9</v>
      </c>
      <c r="AY20861" s="3"/>
      <c r="AZ20861" s="3">
        <v>3.414634146341463E-2</v>
      </c>
      <c r="BA20861" s="5">
        <v>0.96585365853658534</v>
      </c>
      <c r="BB20861" s="3">
        <f t="shared" si="340"/>
        <v>6.5621756097560935E-2</v>
      </c>
    </row>
    <row r="20862" spans="8:54" x14ac:dyDescent="0.3">
      <c r="H20862" t="s">
        <v>24915</v>
      </c>
      <c r="I20862" t="s">
        <v>15</v>
      </c>
      <c r="J20862" t="s">
        <v>26086</v>
      </c>
      <c r="U20862" s="1">
        <v>41051</v>
      </c>
      <c r="V20862" s="2"/>
      <c r="W20862" s="2"/>
      <c r="X20862" t="s">
        <v>25941</v>
      </c>
      <c r="Y20862">
        <v>73</v>
      </c>
      <c r="Z20862">
        <v>2.2000000000000002</v>
      </c>
      <c r="AA20862" t="s">
        <v>101</v>
      </c>
      <c r="AB20862" t="s">
        <v>101</v>
      </c>
      <c r="AC20862">
        <v>23.4</v>
      </c>
      <c r="AD20862">
        <v>20.7</v>
      </c>
      <c r="AE20862">
        <v>2.7</v>
      </c>
      <c r="AY20862" s="3"/>
      <c r="AZ20862" s="3">
        <v>3.0136986301369864E-2</v>
      </c>
      <c r="BA20862" s="5">
        <v>0.96986301369863015</v>
      </c>
      <c r="BB20862" s="3">
        <f t="shared" si="340"/>
        <v>5.7916657534246463E-2</v>
      </c>
    </row>
    <row r="20863" spans="8:54" x14ac:dyDescent="0.3">
      <c r="H20863" t="s">
        <v>24912</v>
      </c>
      <c r="I20863" t="s">
        <v>15</v>
      </c>
      <c r="J20863" t="s">
        <v>18096</v>
      </c>
      <c r="U20863" s="1">
        <v>41053</v>
      </c>
      <c r="V20863" s="2"/>
      <c r="W20863" s="2"/>
      <c r="X20863" t="s">
        <v>4608</v>
      </c>
      <c r="Y20863">
        <v>101</v>
      </c>
      <c r="Z20863">
        <v>14.9</v>
      </c>
      <c r="AA20863" t="s">
        <v>101</v>
      </c>
      <c r="AB20863" t="s">
        <v>101</v>
      </c>
      <c r="AC20863">
        <v>22.4</v>
      </c>
      <c r="AD20863">
        <v>21.9</v>
      </c>
      <c r="AE20863">
        <v>0.5</v>
      </c>
      <c r="AY20863" s="3"/>
      <c r="AZ20863" s="3">
        <v>0.14752475247524752</v>
      </c>
      <c r="BA20863" s="5">
        <v>0.85247524752475246</v>
      </c>
      <c r="BB20863" s="3">
        <f t="shared" si="340"/>
        <v>0.28351011881188115</v>
      </c>
    </row>
    <row r="20864" spans="8:54" x14ac:dyDescent="0.3">
      <c r="H20864" t="s">
        <v>24922</v>
      </c>
      <c r="I20864" t="s">
        <v>15</v>
      </c>
      <c r="J20864" t="s">
        <v>26087</v>
      </c>
      <c r="U20864" s="1">
        <v>41052</v>
      </c>
      <c r="V20864" s="2"/>
      <c r="W20864" s="2"/>
      <c r="X20864" t="s">
        <v>26088</v>
      </c>
      <c r="Y20864">
        <v>58</v>
      </c>
      <c r="Z20864">
        <v>9.4</v>
      </c>
      <c r="AA20864" t="s">
        <v>101</v>
      </c>
      <c r="AB20864" t="s">
        <v>101</v>
      </c>
      <c r="AC20864">
        <v>28.3</v>
      </c>
      <c r="AD20864">
        <v>22.5</v>
      </c>
      <c r="AE20864">
        <v>5.8</v>
      </c>
      <c r="AY20864" s="3"/>
      <c r="AZ20864" s="3">
        <v>0.1620689655172414</v>
      </c>
      <c r="BA20864" s="5">
        <v>0.83793103448275863</v>
      </c>
      <c r="BB20864" s="3">
        <f t="shared" si="340"/>
        <v>0.31146089655172404</v>
      </c>
    </row>
    <row r="20865" spans="8:54" x14ac:dyDescent="0.3">
      <c r="H20865" t="s">
        <v>24922</v>
      </c>
      <c r="I20865" t="s">
        <v>15</v>
      </c>
      <c r="J20865" t="s">
        <v>26087</v>
      </c>
      <c r="U20865" s="1">
        <v>41052</v>
      </c>
      <c r="V20865" s="2"/>
      <c r="W20865" s="2"/>
      <c r="X20865" t="s">
        <v>26088</v>
      </c>
      <c r="Y20865">
        <v>60</v>
      </c>
      <c r="Z20865">
        <v>7.6</v>
      </c>
      <c r="AA20865" t="s">
        <v>101</v>
      </c>
      <c r="AB20865" t="s">
        <v>101</v>
      </c>
      <c r="AC20865">
        <v>26.3</v>
      </c>
      <c r="AD20865">
        <v>22.1</v>
      </c>
      <c r="AE20865">
        <v>4.2</v>
      </c>
      <c r="AY20865" s="3"/>
      <c r="AZ20865" s="3">
        <v>0.12666666666666665</v>
      </c>
      <c r="BA20865" s="5">
        <v>0.87333333333333329</v>
      </c>
      <c r="BB20865" s="3">
        <f t="shared" si="340"/>
        <v>0.24342546666666665</v>
      </c>
    </row>
    <row r="20866" spans="8:54" x14ac:dyDescent="0.3">
      <c r="H20866" t="s">
        <v>24922</v>
      </c>
      <c r="I20866" t="s">
        <v>15</v>
      </c>
      <c r="J20866" t="s">
        <v>26089</v>
      </c>
      <c r="U20866" s="1">
        <v>41052</v>
      </c>
      <c r="V20866" s="2"/>
      <c r="W20866" s="2"/>
      <c r="X20866" t="s">
        <v>26090</v>
      </c>
      <c r="Y20866">
        <v>54</v>
      </c>
      <c r="Z20866">
        <v>-3.2</v>
      </c>
      <c r="AA20866" t="s">
        <v>101</v>
      </c>
      <c r="AB20866" t="s">
        <v>101</v>
      </c>
      <c r="AC20866">
        <v>30.6</v>
      </c>
      <c r="AD20866">
        <v>24.8</v>
      </c>
      <c r="AE20866">
        <v>5.8</v>
      </c>
      <c r="AY20866" s="3"/>
      <c r="AZ20866" s="3">
        <v>-5.9259259259259262E-2</v>
      </c>
      <c r="BA20866" s="5">
        <v>1.0592592592592593</v>
      </c>
      <c r="BB20866" s="3">
        <f t="shared" si="340"/>
        <v>1.6595377777777864E-2</v>
      </c>
    </row>
    <row r="20867" spans="8:54" x14ac:dyDescent="0.3">
      <c r="H20867" t="s">
        <v>24920</v>
      </c>
      <c r="I20867" t="s">
        <v>15</v>
      </c>
      <c r="J20867" t="s">
        <v>26091</v>
      </c>
      <c r="U20867" s="1">
        <v>41052</v>
      </c>
      <c r="V20867" s="2"/>
      <c r="W20867" s="2"/>
      <c r="X20867" t="s">
        <v>26092</v>
      </c>
      <c r="Y20867">
        <v>85</v>
      </c>
      <c r="Z20867">
        <v>2.6</v>
      </c>
      <c r="AA20867" t="s">
        <v>101</v>
      </c>
      <c r="AB20867" t="s">
        <v>101</v>
      </c>
      <c r="AC20867">
        <v>24.9</v>
      </c>
      <c r="AD20867">
        <v>20.100000000000001</v>
      </c>
      <c r="AE20867">
        <v>4.8</v>
      </c>
      <c r="AY20867" s="3"/>
      <c r="AZ20867" s="3">
        <v>3.0588235294117649E-2</v>
      </c>
      <c r="BA20867" s="5">
        <v>0.96941176470588231</v>
      </c>
      <c r="BB20867" s="3">
        <f t="shared" ref="BB20867:BB20930" si="341">IF(BA20867&lt;=1,1-(1.92178*BA20867 - 0.92178),1-(-0.280047*BA20867 + 1.280047))</f>
        <v>5.8783858823529433E-2</v>
      </c>
    </row>
    <row r="20868" spans="8:54" x14ac:dyDescent="0.3">
      <c r="H20868" t="s">
        <v>24972</v>
      </c>
      <c r="I20868" t="s">
        <v>15</v>
      </c>
      <c r="J20868" t="s">
        <v>26093</v>
      </c>
      <c r="U20868" s="1">
        <v>41052</v>
      </c>
      <c r="V20868" s="2"/>
      <c r="W20868" s="2"/>
      <c r="X20868" t="s">
        <v>114</v>
      </c>
      <c r="Y20868">
        <v>85</v>
      </c>
      <c r="Z20868">
        <v>2.5</v>
      </c>
      <c r="AA20868" t="s">
        <v>101</v>
      </c>
      <c r="AB20868" t="s">
        <v>101</v>
      </c>
      <c r="AC20868">
        <v>24.8</v>
      </c>
      <c r="AD20868">
        <v>21</v>
      </c>
      <c r="AE20868">
        <v>3.8</v>
      </c>
      <c r="AY20868" s="3"/>
      <c r="AZ20868" s="3">
        <v>2.9411764705882353E-2</v>
      </c>
      <c r="BA20868" s="5">
        <v>0.97058823529411764</v>
      </c>
      <c r="BB20868" s="3">
        <f t="shared" si="341"/>
        <v>5.6522941176470498E-2</v>
      </c>
    </row>
    <row r="20869" spans="8:54" x14ac:dyDescent="0.3">
      <c r="H20869" t="s">
        <v>24922</v>
      </c>
      <c r="I20869" t="s">
        <v>15</v>
      </c>
      <c r="J20869" t="s">
        <v>26087</v>
      </c>
      <c r="U20869" s="1">
        <v>41052</v>
      </c>
      <c r="V20869" s="2"/>
      <c r="W20869" s="2"/>
      <c r="X20869" t="s">
        <v>26094</v>
      </c>
      <c r="Y20869">
        <v>60</v>
      </c>
      <c r="Z20869">
        <v>6.8</v>
      </c>
      <c r="AA20869" t="s">
        <v>101</v>
      </c>
      <c r="AB20869" t="s">
        <v>101</v>
      </c>
      <c r="AC20869">
        <v>22.7</v>
      </c>
      <c r="AD20869">
        <v>20.399999999999999</v>
      </c>
      <c r="AE20869">
        <v>2.2999999999999998</v>
      </c>
      <c r="AY20869" s="3"/>
      <c r="AZ20869" s="3">
        <v>0.11333333333333333</v>
      </c>
      <c r="BA20869" s="5">
        <v>0.88666666666666671</v>
      </c>
      <c r="BB20869" s="3">
        <f t="shared" si="341"/>
        <v>0.2178017333333333</v>
      </c>
    </row>
    <row r="20870" spans="8:54" x14ac:dyDescent="0.3">
      <c r="H20870" t="s">
        <v>25927</v>
      </c>
      <c r="I20870" t="s">
        <v>15</v>
      </c>
      <c r="J20870" t="s">
        <v>26095</v>
      </c>
      <c r="U20870" s="1">
        <v>41051</v>
      </c>
      <c r="V20870" s="2"/>
      <c r="W20870" s="2"/>
      <c r="X20870" t="s">
        <v>7480</v>
      </c>
      <c r="Y20870">
        <v>40</v>
      </c>
      <c r="Z20870">
        <v>1.6</v>
      </c>
      <c r="AA20870" t="s">
        <v>101</v>
      </c>
      <c r="AB20870" t="s">
        <v>101</v>
      </c>
      <c r="AC20870">
        <v>18.7</v>
      </c>
      <c r="AD20870">
        <v>19.899999999999999</v>
      </c>
      <c r="AE20870">
        <v>-1.2</v>
      </c>
      <c r="AY20870" s="3"/>
      <c r="AZ20870" s="3">
        <v>0.04</v>
      </c>
      <c r="BA20870" s="5">
        <v>0.96</v>
      </c>
      <c r="BB20870" s="3">
        <f t="shared" si="341"/>
        <v>7.6871200000000028E-2</v>
      </c>
    </row>
    <row r="20871" spans="8:54" x14ac:dyDescent="0.3">
      <c r="H20871" t="s">
        <v>24922</v>
      </c>
      <c r="I20871" t="s">
        <v>15</v>
      </c>
      <c r="J20871" t="s">
        <v>26089</v>
      </c>
      <c r="U20871" s="1">
        <v>41052</v>
      </c>
      <c r="V20871" s="2"/>
      <c r="W20871" s="2"/>
      <c r="X20871" t="s">
        <v>26088</v>
      </c>
      <c r="Y20871">
        <v>64</v>
      </c>
      <c r="Z20871">
        <v>9.3000000000000007</v>
      </c>
      <c r="AA20871" t="s">
        <v>101</v>
      </c>
      <c r="AB20871" t="s">
        <v>101</v>
      </c>
      <c r="AC20871">
        <v>23.2</v>
      </c>
      <c r="AD20871">
        <v>23.6</v>
      </c>
      <c r="AE20871">
        <v>-0.4</v>
      </c>
      <c r="AY20871" s="3"/>
      <c r="AZ20871" s="3">
        <v>0.14531250000000001</v>
      </c>
      <c r="BA20871" s="5">
        <v>0.85468750000000004</v>
      </c>
      <c r="BB20871" s="3">
        <f t="shared" si="341"/>
        <v>0.2792586562499999</v>
      </c>
    </row>
    <row r="20872" spans="8:54" x14ac:dyDescent="0.3">
      <c r="H20872" t="s">
        <v>24922</v>
      </c>
      <c r="I20872" t="s">
        <v>15</v>
      </c>
      <c r="J20872" t="s">
        <v>26096</v>
      </c>
      <c r="U20872" s="1">
        <v>41052</v>
      </c>
      <c r="V20872" s="2"/>
      <c r="W20872" s="2"/>
      <c r="X20872" t="s">
        <v>26088</v>
      </c>
      <c r="Y20872">
        <v>64</v>
      </c>
      <c r="Z20872">
        <v>11.3</v>
      </c>
      <c r="AA20872" t="s">
        <v>101</v>
      </c>
      <c r="AB20872" t="s">
        <v>101</v>
      </c>
      <c r="AC20872">
        <v>22.1</v>
      </c>
      <c r="AD20872">
        <v>23.5</v>
      </c>
      <c r="AE20872">
        <v>-1.4</v>
      </c>
      <c r="AY20872" s="3"/>
      <c r="AZ20872" s="3">
        <v>0.17656250000000001</v>
      </c>
      <c r="BA20872" s="5">
        <v>0.82343750000000004</v>
      </c>
      <c r="BB20872" s="3">
        <f t="shared" si="341"/>
        <v>0.33931428124999985</v>
      </c>
    </row>
    <row r="20873" spans="8:54" x14ac:dyDescent="0.3">
      <c r="H20873" t="s">
        <v>25945</v>
      </c>
      <c r="I20873" t="s">
        <v>15</v>
      </c>
      <c r="J20873" t="s">
        <v>171</v>
      </c>
      <c r="U20873" s="1">
        <v>41051</v>
      </c>
      <c r="V20873" s="2"/>
      <c r="W20873" s="2"/>
      <c r="X20873" t="s">
        <v>26097</v>
      </c>
      <c r="Y20873">
        <v>72</v>
      </c>
      <c r="Z20873">
        <v>5.9</v>
      </c>
      <c r="AA20873" t="s">
        <v>101</v>
      </c>
      <c r="AB20873" t="s">
        <v>101</v>
      </c>
      <c r="AC20873">
        <v>19.7</v>
      </c>
      <c r="AD20873">
        <v>18.5</v>
      </c>
      <c r="AE20873">
        <v>1.2</v>
      </c>
      <c r="AY20873" s="3"/>
      <c r="AZ20873" s="3">
        <v>8.1944444444444445E-2</v>
      </c>
      <c r="BA20873" s="5">
        <v>0.91805555555555551</v>
      </c>
      <c r="BB20873" s="3">
        <f t="shared" si="341"/>
        <v>0.15747919444444447</v>
      </c>
    </row>
    <row r="20874" spans="8:54" x14ac:dyDescent="0.3">
      <c r="H20874" t="s">
        <v>24920</v>
      </c>
      <c r="I20874" t="s">
        <v>15</v>
      </c>
      <c r="J20874" t="s">
        <v>25913</v>
      </c>
      <c r="U20874" s="1">
        <v>41050</v>
      </c>
      <c r="V20874" s="2"/>
      <c r="W20874" s="2"/>
      <c r="X20874" t="s">
        <v>26098</v>
      </c>
      <c r="Y20874">
        <v>73</v>
      </c>
      <c r="Z20874">
        <v>2.1</v>
      </c>
      <c r="AA20874" t="s">
        <v>101</v>
      </c>
      <c r="AB20874" t="s">
        <v>101</v>
      </c>
      <c r="AC20874">
        <v>22.3</v>
      </c>
      <c r="AD20874">
        <v>18.399999999999999</v>
      </c>
      <c r="AE20874">
        <v>4</v>
      </c>
      <c r="AY20874" s="3"/>
      <c r="AZ20874" s="3">
        <v>2.8767123287671233E-2</v>
      </c>
      <c r="BA20874" s="5">
        <v>0.97123287671232872</v>
      </c>
      <c r="BB20874" s="3">
        <f t="shared" si="341"/>
        <v>5.5284082191780826E-2</v>
      </c>
    </row>
    <row r="20875" spans="8:54" x14ac:dyDescent="0.3">
      <c r="H20875" t="s">
        <v>24922</v>
      </c>
      <c r="I20875" t="s">
        <v>15</v>
      </c>
      <c r="J20875" t="s">
        <v>26099</v>
      </c>
      <c r="U20875" s="1">
        <v>41052</v>
      </c>
      <c r="V20875" s="2"/>
      <c r="W20875" s="2"/>
      <c r="X20875" t="s">
        <v>26100</v>
      </c>
      <c r="Y20875">
        <v>67</v>
      </c>
      <c r="Z20875">
        <v>3.2</v>
      </c>
      <c r="AA20875" t="s">
        <v>101</v>
      </c>
      <c r="AB20875" t="s">
        <v>101</v>
      </c>
      <c r="AC20875">
        <v>19.8</v>
      </c>
      <c r="AD20875">
        <v>21.9</v>
      </c>
      <c r="AE20875">
        <v>-2.1</v>
      </c>
      <c r="AY20875" s="3"/>
      <c r="AZ20875" s="3">
        <v>4.7761194029850747E-2</v>
      </c>
      <c r="BA20875" s="5">
        <v>0.9522388059701492</v>
      </c>
      <c r="BB20875" s="3">
        <f t="shared" si="341"/>
        <v>9.1786507462686684E-2</v>
      </c>
    </row>
    <row r="20876" spans="8:54" x14ac:dyDescent="0.3">
      <c r="H20876" t="s">
        <v>24912</v>
      </c>
      <c r="I20876" t="s">
        <v>15</v>
      </c>
      <c r="J20876" t="s">
        <v>26073</v>
      </c>
      <c r="U20876" s="1">
        <v>41047</v>
      </c>
      <c r="V20876" s="2"/>
      <c r="W20876" s="2"/>
      <c r="X20876" t="s">
        <v>26101</v>
      </c>
      <c r="Y20876">
        <v>50</v>
      </c>
      <c r="Z20876">
        <v>1.7</v>
      </c>
      <c r="AA20876" t="s">
        <v>101</v>
      </c>
      <c r="AB20876" t="s">
        <v>101</v>
      </c>
      <c r="AC20876">
        <v>26.4</v>
      </c>
      <c r="AD20876">
        <v>21.4</v>
      </c>
      <c r="AE20876">
        <v>5</v>
      </c>
      <c r="AY20876" s="3"/>
      <c r="AZ20876" s="3">
        <v>3.4000000000000002E-2</v>
      </c>
      <c r="BA20876" s="5">
        <v>0.96599999999999997</v>
      </c>
      <c r="BB20876" s="3">
        <f t="shared" si="341"/>
        <v>6.5340520000000124E-2</v>
      </c>
    </row>
    <row r="20877" spans="8:54" x14ac:dyDescent="0.3">
      <c r="H20877" t="s">
        <v>24922</v>
      </c>
      <c r="I20877" t="s">
        <v>15</v>
      </c>
      <c r="J20877" t="s">
        <v>26089</v>
      </c>
      <c r="U20877" s="1">
        <v>41052</v>
      </c>
      <c r="V20877" s="2"/>
      <c r="W20877" s="2"/>
      <c r="X20877" t="s">
        <v>26088</v>
      </c>
      <c r="Y20877">
        <v>64</v>
      </c>
      <c r="Z20877">
        <v>5.8</v>
      </c>
      <c r="AA20877" t="s">
        <v>101</v>
      </c>
      <c r="AB20877" t="s">
        <v>101</v>
      </c>
      <c r="AC20877">
        <v>22</v>
      </c>
      <c r="AD20877">
        <v>23.1</v>
      </c>
      <c r="AE20877">
        <v>-1.1000000000000001</v>
      </c>
      <c r="AY20877" s="3"/>
      <c r="AZ20877" s="3">
        <v>9.0624999999999997E-2</v>
      </c>
      <c r="BA20877" s="5">
        <v>0.90937500000000004</v>
      </c>
      <c r="BB20877" s="3">
        <f t="shared" si="341"/>
        <v>0.17416131249999989</v>
      </c>
    </row>
    <row r="20878" spans="8:54" x14ac:dyDescent="0.3">
      <c r="H20878" t="s">
        <v>24920</v>
      </c>
      <c r="I20878" t="s">
        <v>15</v>
      </c>
      <c r="J20878" t="s">
        <v>26102</v>
      </c>
      <c r="U20878" s="1">
        <v>41050</v>
      </c>
      <c r="V20878" s="2"/>
      <c r="W20878" s="2"/>
      <c r="X20878" t="s">
        <v>25914</v>
      </c>
      <c r="Y20878">
        <v>73</v>
      </c>
      <c r="Z20878">
        <v>2.2999999999999998</v>
      </c>
      <c r="AA20878" t="s">
        <v>101</v>
      </c>
      <c r="AB20878" t="s">
        <v>101</v>
      </c>
      <c r="AC20878">
        <v>19.2</v>
      </c>
      <c r="AD20878">
        <v>19.100000000000001</v>
      </c>
      <c r="AE20878">
        <v>0.1</v>
      </c>
      <c r="AY20878" s="3"/>
      <c r="AZ20878" s="3">
        <v>3.1506849315068489E-2</v>
      </c>
      <c r="BA20878" s="5">
        <v>0.96849315068493147</v>
      </c>
      <c r="BB20878" s="3">
        <f t="shared" si="341"/>
        <v>6.0549232876712322E-2</v>
      </c>
    </row>
    <row r="20879" spans="8:54" x14ac:dyDescent="0.3">
      <c r="H20879" t="s">
        <v>25945</v>
      </c>
      <c r="I20879" t="s">
        <v>15</v>
      </c>
      <c r="J20879" t="s">
        <v>171</v>
      </c>
      <c r="U20879" s="1">
        <v>41051</v>
      </c>
      <c r="V20879" s="2"/>
      <c r="W20879" s="2"/>
      <c r="X20879" t="s">
        <v>26097</v>
      </c>
      <c r="Y20879">
        <v>72</v>
      </c>
      <c r="Z20879">
        <v>5.5</v>
      </c>
      <c r="AA20879" t="s">
        <v>101</v>
      </c>
      <c r="AB20879" t="s">
        <v>101</v>
      </c>
      <c r="AC20879">
        <v>24.8</v>
      </c>
      <c r="AD20879">
        <v>20.6</v>
      </c>
      <c r="AE20879">
        <v>4.3</v>
      </c>
      <c r="AY20879" s="3"/>
      <c r="AZ20879" s="3">
        <v>7.6388888888888895E-2</v>
      </c>
      <c r="BA20879" s="5">
        <v>0.92361111111111116</v>
      </c>
      <c r="BB20879" s="3">
        <f t="shared" si="341"/>
        <v>0.14680263888888878</v>
      </c>
    </row>
    <row r="20880" spans="8:54" x14ac:dyDescent="0.3">
      <c r="H20880" t="s">
        <v>24912</v>
      </c>
      <c r="I20880" t="s">
        <v>15</v>
      </c>
      <c r="J20880" t="s">
        <v>26103</v>
      </c>
      <c r="U20880" s="1">
        <v>41050</v>
      </c>
      <c r="V20880" s="2"/>
      <c r="W20880" s="2"/>
      <c r="X20880" t="s">
        <v>26104</v>
      </c>
      <c r="Y20880">
        <v>104</v>
      </c>
      <c r="Z20880">
        <v>5.8</v>
      </c>
      <c r="AA20880" t="s">
        <v>101</v>
      </c>
      <c r="AB20880" t="s">
        <v>101</v>
      </c>
      <c r="AC20880">
        <v>18.3</v>
      </c>
      <c r="AD20880">
        <v>21</v>
      </c>
      <c r="AE20880">
        <v>-2.7</v>
      </c>
      <c r="AY20880" s="3"/>
      <c r="AZ20880" s="3">
        <v>5.5769230769230765E-2</v>
      </c>
      <c r="BA20880" s="5">
        <v>0.94423076923076921</v>
      </c>
      <c r="BB20880" s="3">
        <f t="shared" si="341"/>
        <v>0.10717619230769238</v>
      </c>
    </row>
    <row r="20881" spans="8:54" x14ac:dyDescent="0.3">
      <c r="H20881" t="s">
        <v>25005</v>
      </c>
      <c r="I20881" t="s">
        <v>15</v>
      </c>
      <c r="J20881" t="s">
        <v>26105</v>
      </c>
      <c r="U20881" s="1">
        <v>41053</v>
      </c>
      <c r="V20881" s="2"/>
      <c r="W20881" s="2"/>
      <c r="X20881" t="s">
        <v>13453</v>
      </c>
      <c r="Y20881">
        <v>42</v>
      </c>
      <c r="Z20881">
        <v>0</v>
      </c>
      <c r="AA20881" t="s">
        <v>101</v>
      </c>
      <c r="AB20881" t="s">
        <v>101</v>
      </c>
      <c r="AC20881">
        <v>20.8</v>
      </c>
      <c r="AD20881">
        <v>21.3</v>
      </c>
      <c r="AE20881">
        <v>-0.5</v>
      </c>
      <c r="AY20881" s="3"/>
      <c r="AZ20881" s="3">
        <v>0</v>
      </c>
      <c r="BA20881" s="5">
        <v>1</v>
      </c>
      <c r="BB20881" s="3">
        <f t="shared" si="341"/>
        <v>0</v>
      </c>
    </row>
    <row r="20882" spans="8:54" x14ac:dyDescent="0.3">
      <c r="H20882" t="s">
        <v>25380</v>
      </c>
      <c r="I20882" t="s">
        <v>15</v>
      </c>
      <c r="J20882" t="s">
        <v>3701</v>
      </c>
      <c r="U20882" s="1">
        <v>41052</v>
      </c>
      <c r="V20882" s="2"/>
      <c r="W20882" s="2"/>
      <c r="X20882" t="s">
        <v>26106</v>
      </c>
      <c r="Y20882">
        <v>51</v>
      </c>
      <c r="Z20882">
        <v>0</v>
      </c>
      <c r="AA20882" t="s">
        <v>101</v>
      </c>
      <c r="AB20882" t="s">
        <v>101</v>
      </c>
      <c r="AC20882">
        <v>23</v>
      </c>
      <c r="AD20882">
        <v>21</v>
      </c>
      <c r="AE20882">
        <v>2.1</v>
      </c>
      <c r="AH20882" s="6"/>
      <c r="AY20882" s="3"/>
      <c r="AZ20882" s="3">
        <v>0</v>
      </c>
      <c r="BA20882" s="5">
        <v>1</v>
      </c>
      <c r="BB20882" s="3">
        <f t="shared" si="341"/>
        <v>0</v>
      </c>
    </row>
    <row r="20883" spans="8:54" x14ac:dyDescent="0.3">
      <c r="H20883" t="s">
        <v>25380</v>
      </c>
      <c r="I20883" t="s">
        <v>15</v>
      </c>
      <c r="J20883" t="s">
        <v>26107</v>
      </c>
      <c r="U20883" s="1">
        <v>41052</v>
      </c>
      <c r="V20883" s="2"/>
      <c r="W20883" s="2"/>
      <c r="X20883" t="s">
        <v>2691</v>
      </c>
      <c r="Y20883">
        <v>85</v>
      </c>
      <c r="Z20883">
        <v>0</v>
      </c>
      <c r="AA20883" t="s">
        <v>101</v>
      </c>
      <c r="AB20883" t="s">
        <v>101</v>
      </c>
      <c r="AC20883">
        <v>23.7</v>
      </c>
      <c r="AD20883">
        <v>22.6</v>
      </c>
      <c r="AE20883">
        <v>1.1000000000000001</v>
      </c>
      <c r="AY20883" s="3"/>
      <c r="AZ20883" s="3">
        <v>0</v>
      </c>
      <c r="BA20883" s="5">
        <v>1</v>
      </c>
      <c r="BB20883" s="3">
        <f t="shared" si="341"/>
        <v>0</v>
      </c>
    </row>
    <row r="20884" spans="8:54" x14ac:dyDescent="0.3">
      <c r="H20884" t="s">
        <v>24912</v>
      </c>
      <c r="I20884" t="s">
        <v>15</v>
      </c>
      <c r="J20884" t="s">
        <v>26108</v>
      </c>
      <c r="U20884" s="1">
        <v>41053</v>
      </c>
      <c r="V20884" s="2"/>
      <c r="W20884" s="2"/>
      <c r="X20884" t="s">
        <v>26109</v>
      </c>
      <c r="Y20884">
        <v>69</v>
      </c>
      <c r="Z20884">
        <v>0</v>
      </c>
      <c r="AA20884" t="s">
        <v>101</v>
      </c>
      <c r="AB20884" t="s">
        <v>101</v>
      </c>
      <c r="AC20884">
        <v>21.6</v>
      </c>
      <c r="AD20884">
        <v>20.399999999999999</v>
      </c>
      <c r="AE20884">
        <v>1.2</v>
      </c>
      <c r="AY20884" s="3"/>
      <c r="AZ20884" s="3">
        <v>0</v>
      </c>
      <c r="BA20884" s="5">
        <v>1</v>
      </c>
      <c r="BB20884" s="3">
        <f t="shared" si="341"/>
        <v>0</v>
      </c>
    </row>
    <row r="20885" spans="8:54" x14ac:dyDescent="0.3">
      <c r="H20885" t="s">
        <v>25945</v>
      </c>
      <c r="I20885" t="s">
        <v>15</v>
      </c>
      <c r="J20885" t="s">
        <v>171</v>
      </c>
      <c r="U20885" s="1">
        <v>41051</v>
      </c>
      <c r="V20885" s="2"/>
      <c r="W20885" s="2"/>
      <c r="X20885" t="s">
        <v>26097</v>
      </c>
      <c r="Y20885">
        <v>72</v>
      </c>
      <c r="Z20885">
        <v>2.9</v>
      </c>
      <c r="AA20885" t="s">
        <v>101</v>
      </c>
      <c r="AB20885" t="s">
        <v>101</v>
      </c>
      <c r="AC20885">
        <v>23.4</v>
      </c>
      <c r="AD20885">
        <v>21.4</v>
      </c>
      <c r="AE20885">
        <v>2</v>
      </c>
      <c r="AY20885" s="3"/>
      <c r="AZ20885" s="3">
        <v>4.0277777777777773E-2</v>
      </c>
      <c r="BA20885" s="5">
        <v>0.95972222222222225</v>
      </c>
      <c r="BB20885" s="3">
        <f t="shared" si="341"/>
        <v>7.7405027777777802E-2</v>
      </c>
    </row>
    <row r="20886" spans="8:54" x14ac:dyDescent="0.3">
      <c r="H20886" t="s">
        <v>24972</v>
      </c>
      <c r="I20886" t="s">
        <v>15</v>
      </c>
      <c r="J20886" t="s">
        <v>12364</v>
      </c>
      <c r="U20886" s="1">
        <v>41052</v>
      </c>
      <c r="V20886" s="2"/>
      <c r="W20886" s="2"/>
      <c r="X20886" t="s">
        <v>780</v>
      </c>
      <c r="Y20886">
        <v>85</v>
      </c>
      <c r="Z20886">
        <v>2.5</v>
      </c>
      <c r="AA20886" t="s">
        <v>101</v>
      </c>
      <c r="AB20886" t="s">
        <v>101</v>
      </c>
      <c r="AC20886">
        <v>23.3</v>
      </c>
      <c r="AD20886">
        <v>19.899999999999999</v>
      </c>
      <c r="AE20886">
        <v>3.4</v>
      </c>
      <c r="AY20886" s="3"/>
      <c r="AZ20886" s="3">
        <v>2.9411764705882353E-2</v>
      </c>
      <c r="BA20886" s="5">
        <v>0.97058823529411764</v>
      </c>
      <c r="BB20886" s="3">
        <f t="shared" si="341"/>
        <v>5.6522941176470498E-2</v>
      </c>
    </row>
    <row r="20887" spans="8:54" x14ac:dyDescent="0.3">
      <c r="H20887" t="s">
        <v>24922</v>
      </c>
      <c r="I20887" t="s">
        <v>15</v>
      </c>
      <c r="J20887" t="s">
        <v>26110</v>
      </c>
      <c r="U20887" s="1">
        <v>41052</v>
      </c>
      <c r="V20887" s="2"/>
      <c r="W20887" s="2"/>
      <c r="X20887" t="s">
        <v>12160</v>
      </c>
      <c r="Y20887">
        <v>68</v>
      </c>
      <c r="Z20887">
        <v>0</v>
      </c>
      <c r="AA20887" t="s">
        <v>101</v>
      </c>
      <c r="AB20887" t="s">
        <v>101</v>
      </c>
      <c r="AC20887">
        <v>22.4</v>
      </c>
      <c r="AD20887">
        <v>23.7</v>
      </c>
      <c r="AE20887">
        <v>-1.3</v>
      </c>
      <c r="AY20887" s="3"/>
      <c r="AZ20887" s="3">
        <v>0</v>
      </c>
      <c r="BA20887" s="5">
        <v>1</v>
      </c>
      <c r="BB20887" s="3">
        <f t="shared" si="341"/>
        <v>0</v>
      </c>
    </row>
    <row r="20888" spans="8:54" x14ac:dyDescent="0.3">
      <c r="H20888" t="s">
        <v>26111</v>
      </c>
      <c r="I20888" t="s">
        <v>15</v>
      </c>
      <c r="J20888" t="s">
        <v>26112</v>
      </c>
      <c r="U20888" s="1">
        <v>41052</v>
      </c>
      <c r="V20888" s="2"/>
      <c r="W20888" s="2"/>
      <c r="X20888" t="s">
        <v>13453</v>
      </c>
      <c r="Y20888">
        <v>42</v>
      </c>
      <c r="Z20888">
        <v>0</v>
      </c>
      <c r="AA20888" t="s">
        <v>101</v>
      </c>
      <c r="AB20888" t="s">
        <v>101</v>
      </c>
      <c r="AC20888">
        <v>20.3</v>
      </c>
      <c r="AD20888">
        <v>20.100000000000001</v>
      </c>
      <c r="AE20888">
        <v>0.2</v>
      </c>
      <c r="AY20888" s="3"/>
      <c r="AZ20888" s="3">
        <v>0</v>
      </c>
      <c r="BA20888" s="5">
        <v>1</v>
      </c>
      <c r="BB20888" s="3">
        <f t="shared" si="341"/>
        <v>0</v>
      </c>
    </row>
    <row r="20889" spans="8:54" x14ac:dyDescent="0.3">
      <c r="H20889" t="s">
        <v>24922</v>
      </c>
      <c r="I20889" t="s">
        <v>15</v>
      </c>
      <c r="J20889" t="s">
        <v>26113</v>
      </c>
      <c r="U20889" s="1">
        <v>41052</v>
      </c>
      <c r="V20889" s="2"/>
      <c r="W20889" s="2"/>
      <c r="X20889" t="s">
        <v>12160</v>
      </c>
      <c r="Y20889">
        <v>68</v>
      </c>
      <c r="Z20889">
        <v>-4</v>
      </c>
      <c r="AA20889" t="s">
        <v>101</v>
      </c>
      <c r="AB20889" t="s">
        <v>101</v>
      </c>
      <c r="AC20889">
        <v>18.8</v>
      </c>
      <c r="AD20889">
        <v>18.2</v>
      </c>
      <c r="AE20889">
        <v>0.6</v>
      </c>
      <c r="AY20889" s="3"/>
      <c r="AZ20889" s="3">
        <v>-5.8823529411764705E-2</v>
      </c>
      <c r="BA20889" s="5">
        <v>1.0588235294117647</v>
      </c>
      <c r="BB20889" s="3">
        <f t="shared" si="341"/>
        <v>1.6473352941176467E-2</v>
      </c>
    </row>
    <row r="20890" spans="8:54" x14ac:dyDescent="0.3">
      <c r="H20890" t="s">
        <v>26111</v>
      </c>
      <c r="I20890" t="s">
        <v>15</v>
      </c>
      <c r="J20890" t="s">
        <v>23001</v>
      </c>
      <c r="U20890" s="1">
        <v>41052</v>
      </c>
      <c r="V20890" s="2"/>
      <c r="W20890" s="2"/>
      <c r="X20890" t="s">
        <v>3844</v>
      </c>
      <c r="Y20890">
        <v>56</v>
      </c>
      <c r="Z20890">
        <v>0</v>
      </c>
      <c r="AA20890" t="s">
        <v>101</v>
      </c>
      <c r="AB20890" t="s">
        <v>101</v>
      </c>
      <c r="AC20890">
        <v>25.8</v>
      </c>
      <c r="AD20890">
        <v>20.399999999999999</v>
      </c>
      <c r="AE20890">
        <v>5.4</v>
      </c>
      <c r="AY20890" s="3"/>
      <c r="AZ20890" s="3">
        <v>0</v>
      </c>
      <c r="BA20890" s="5">
        <v>1</v>
      </c>
      <c r="BB20890" s="3">
        <f t="shared" si="341"/>
        <v>0</v>
      </c>
    </row>
    <row r="20891" spans="8:54" x14ac:dyDescent="0.3">
      <c r="H20891" t="s">
        <v>24922</v>
      </c>
      <c r="I20891" t="s">
        <v>15</v>
      </c>
      <c r="J20891" t="s">
        <v>26114</v>
      </c>
      <c r="U20891" s="1">
        <v>41052</v>
      </c>
      <c r="V20891" s="2"/>
      <c r="W20891" s="2"/>
      <c r="X20891" t="s">
        <v>26115</v>
      </c>
      <c r="Y20891">
        <v>68</v>
      </c>
      <c r="Z20891">
        <v>13.7</v>
      </c>
      <c r="AA20891" t="s">
        <v>101</v>
      </c>
      <c r="AB20891" t="s">
        <v>101</v>
      </c>
      <c r="AC20891">
        <v>22.4</v>
      </c>
      <c r="AD20891">
        <v>24</v>
      </c>
      <c r="AE20891">
        <v>-1.6</v>
      </c>
      <c r="AY20891" s="3"/>
      <c r="AZ20891" s="3">
        <v>0.2014705882352941</v>
      </c>
      <c r="BA20891" s="5">
        <v>0.79852941176470593</v>
      </c>
      <c r="BB20891" s="3">
        <f t="shared" si="341"/>
        <v>0.38718214705882348</v>
      </c>
    </row>
    <row r="20892" spans="8:54" x14ac:dyDescent="0.3">
      <c r="H20892" t="s">
        <v>24922</v>
      </c>
      <c r="I20892" t="s">
        <v>15</v>
      </c>
      <c r="J20892" t="s">
        <v>26116</v>
      </c>
      <c r="U20892" s="1">
        <v>41051</v>
      </c>
      <c r="V20892" s="2"/>
      <c r="W20892" s="2"/>
      <c r="X20892" t="s">
        <v>26117</v>
      </c>
      <c r="Y20892">
        <v>85</v>
      </c>
      <c r="Z20892">
        <v>12.2</v>
      </c>
      <c r="AA20892" t="s">
        <v>101</v>
      </c>
      <c r="AB20892" t="s">
        <v>101</v>
      </c>
      <c r="AC20892">
        <v>27.4</v>
      </c>
      <c r="AD20892">
        <v>21.4</v>
      </c>
      <c r="AE20892">
        <v>6</v>
      </c>
      <c r="AY20892" s="3"/>
      <c r="AZ20892" s="3">
        <v>0.14352941176470588</v>
      </c>
      <c r="BA20892" s="5">
        <v>0.85647058823529409</v>
      </c>
      <c r="BB20892" s="3">
        <f t="shared" si="341"/>
        <v>0.27583195294117657</v>
      </c>
    </row>
    <row r="20893" spans="8:54" x14ac:dyDescent="0.3">
      <c r="H20893" t="s">
        <v>24915</v>
      </c>
      <c r="I20893" t="s">
        <v>15</v>
      </c>
      <c r="J20893" t="s">
        <v>25940</v>
      </c>
      <c r="U20893" s="1">
        <v>41052</v>
      </c>
      <c r="V20893" s="2"/>
      <c r="W20893" s="2"/>
      <c r="X20893" t="s">
        <v>26118</v>
      </c>
      <c r="Y20893">
        <v>75</v>
      </c>
      <c r="Z20893">
        <v>-4.4000000000000004</v>
      </c>
      <c r="AA20893" t="s">
        <v>101</v>
      </c>
      <c r="AB20893" t="s">
        <v>101</v>
      </c>
      <c r="AC20893">
        <v>20.5</v>
      </c>
      <c r="AD20893">
        <v>19.899999999999999</v>
      </c>
      <c r="AE20893">
        <v>0.6</v>
      </c>
      <c r="AY20893" s="3"/>
      <c r="AZ20893" s="3">
        <v>-5.8666666666666673E-2</v>
      </c>
      <c r="BA20893" s="5">
        <v>1.0586666666666666</v>
      </c>
      <c r="BB20893" s="3">
        <f t="shared" si="341"/>
        <v>1.6429424000000026E-2</v>
      </c>
    </row>
    <row r="20894" spans="8:54" x14ac:dyDescent="0.3">
      <c r="H20894" t="s">
        <v>25448</v>
      </c>
      <c r="I20894" t="s">
        <v>15</v>
      </c>
      <c r="J20894" t="s">
        <v>26119</v>
      </c>
      <c r="U20894" s="1">
        <v>41052</v>
      </c>
      <c r="V20894" s="2"/>
      <c r="W20894" s="2"/>
      <c r="X20894" t="s">
        <v>1020</v>
      </c>
      <c r="Y20894">
        <v>50</v>
      </c>
      <c r="Z20894">
        <v>3.6</v>
      </c>
      <c r="AA20894" t="s">
        <v>101</v>
      </c>
      <c r="AB20894" t="s">
        <v>101</v>
      </c>
      <c r="AC20894">
        <v>24</v>
      </c>
      <c r="AD20894">
        <v>24.4</v>
      </c>
      <c r="AE20894">
        <v>-0.4</v>
      </c>
      <c r="AY20894" s="3"/>
      <c r="AZ20894" s="3">
        <v>7.2000000000000008E-2</v>
      </c>
      <c r="BA20894" s="5">
        <v>0.92799999999999994</v>
      </c>
      <c r="BB20894" s="3">
        <f t="shared" si="341"/>
        <v>0.13836816000000018</v>
      </c>
    </row>
    <row r="20895" spans="8:54" x14ac:dyDescent="0.3">
      <c r="H20895" t="s">
        <v>24909</v>
      </c>
      <c r="I20895" t="s">
        <v>15</v>
      </c>
      <c r="J20895" t="s">
        <v>47</v>
      </c>
      <c r="U20895" s="1">
        <v>41053</v>
      </c>
      <c r="V20895" s="2"/>
      <c r="W20895" s="2"/>
      <c r="X20895" t="s">
        <v>6676</v>
      </c>
      <c r="Y20895">
        <v>67</v>
      </c>
      <c r="Z20895">
        <v>2.2000000000000002</v>
      </c>
      <c r="AA20895" t="s">
        <v>101</v>
      </c>
      <c r="AB20895" t="s">
        <v>101</v>
      </c>
      <c r="AC20895">
        <v>26.3</v>
      </c>
      <c r="AD20895">
        <v>20.399999999999999</v>
      </c>
      <c r="AE20895">
        <v>5.9</v>
      </c>
      <c r="AY20895" s="3"/>
      <c r="AZ20895" s="3">
        <v>3.2835820895522394E-2</v>
      </c>
      <c r="BA20895" s="5">
        <v>0.96716417910447761</v>
      </c>
      <c r="BB20895" s="3">
        <f t="shared" si="341"/>
        <v>6.3103223880597081E-2</v>
      </c>
    </row>
    <row r="20896" spans="8:54" x14ac:dyDescent="0.3">
      <c r="H20896" t="s">
        <v>24915</v>
      </c>
      <c r="I20896" t="s">
        <v>15</v>
      </c>
      <c r="J20896" t="s">
        <v>26026</v>
      </c>
      <c r="U20896" s="1">
        <v>41052</v>
      </c>
      <c r="V20896" s="2"/>
      <c r="W20896" s="2"/>
      <c r="X20896" t="s">
        <v>26120</v>
      </c>
      <c r="Y20896">
        <v>41</v>
      </c>
      <c r="Z20896">
        <v>1.2</v>
      </c>
      <c r="AA20896" t="s">
        <v>101</v>
      </c>
      <c r="AB20896" t="s">
        <v>101</v>
      </c>
      <c r="AC20896">
        <v>22.9</v>
      </c>
      <c r="AD20896">
        <v>19.899999999999999</v>
      </c>
      <c r="AE20896">
        <v>3</v>
      </c>
      <c r="AY20896" s="3"/>
      <c r="AZ20896" s="3">
        <v>2.9268292682926828E-2</v>
      </c>
      <c r="BA20896" s="5">
        <v>0.97073170731707314</v>
      </c>
      <c r="BB20896" s="3">
        <f t="shared" si="341"/>
        <v>5.6247219512195246E-2</v>
      </c>
    </row>
    <row r="20897" spans="8:54" x14ac:dyDescent="0.3">
      <c r="H20897" t="s">
        <v>24922</v>
      </c>
      <c r="I20897" t="s">
        <v>15</v>
      </c>
      <c r="J20897" t="s">
        <v>26121</v>
      </c>
      <c r="U20897" s="1">
        <v>41052</v>
      </c>
      <c r="V20897" s="2"/>
      <c r="W20897" s="2"/>
      <c r="X20897" t="s">
        <v>26122</v>
      </c>
      <c r="Y20897">
        <v>64</v>
      </c>
      <c r="Z20897">
        <v>2.5</v>
      </c>
      <c r="AA20897" t="s">
        <v>101</v>
      </c>
      <c r="AB20897" t="s">
        <v>101</v>
      </c>
      <c r="AC20897">
        <v>21.9</v>
      </c>
      <c r="AD20897">
        <v>24</v>
      </c>
      <c r="AE20897">
        <v>-2.1</v>
      </c>
      <c r="AY20897" s="3"/>
      <c r="AZ20897" s="3">
        <v>3.90625E-2</v>
      </c>
      <c r="BA20897" s="5">
        <v>0.9609375</v>
      </c>
      <c r="BB20897" s="3">
        <f t="shared" si="341"/>
        <v>7.5069531250000043E-2</v>
      </c>
    </row>
    <row r="20898" spans="8:54" x14ac:dyDescent="0.3">
      <c r="H20898" t="s">
        <v>24909</v>
      </c>
      <c r="I20898" t="s">
        <v>15</v>
      </c>
      <c r="J20898" t="s">
        <v>47</v>
      </c>
      <c r="U20898" s="1">
        <v>41053</v>
      </c>
      <c r="V20898" s="2"/>
      <c r="W20898" s="2"/>
      <c r="X20898" t="s">
        <v>26123</v>
      </c>
      <c r="Y20898">
        <v>72</v>
      </c>
      <c r="Z20898">
        <v>5.0999999999999996</v>
      </c>
      <c r="AA20898" t="s">
        <v>101</v>
      </c>
      <c r="AB20898" t="s">
        <v>101</v>
      </c>
      <c r="AC20898">
        <v>25.5</v>
      </c>
      <c r="AD20898">
        <v>21</v>
      </c>
      <c r="AE20898">
        <v>4.5</v>
      </c>
      <c r="AY20898" s="3"/>
      <c r="AZ20898" s="3">
        <v>7.0833333333333331E-2</v>
      </c>
      <c r="BA20898" s="5">
        <v>0.9291666666666667</v>
      </c>
      <c r="BB20898" s="3">
        <f t="shared" si="341"/>
        <v>0.13612608333333331</v>
      </c>
    </row>
    <row r="20899" spans="8:54" x14ac:dyDescent="0.3">
      <c r="H20899" t="s">
        <v>24972</v>
      </c>
      <c r="I20899" t="s">
        <v>15</v>
      </c>
      <c r="J20899" t="s">
        <v>26124</v>
      </c>
      <c r="U20899" s="1">
        <v>41051</v>
      </c>
      <c r="V20899" s="2"/>
      <c r="W20899" s="2"/>
      <c r="X20899" t="s">
        <v>12077</v>
      </c>
      <c r="Y20899">
        <v>78</v>
      </c>
      <c r="Z20899">
        <v>5.0999999999999996</v>
      </c>
      <c r="AA20899" t="s">
        <v>101</v>
      </c>
      <c r="AB20899" t="s">
        <v>101</v>
      </c>
      <c r="AC20899">
        <v>19.5</v>
      </c>
      <c r="AD20899">
        <v>18.5</v>
      </c>
      <c r="AE20899">
        <v>1</v>
      </c>
      <c r="AY20899" s="3"/>
      <c r="AZ20899" s="3">
        <v>6.5384615384615374E-2</v>
      </c>
      <c r="BA20899" s="5">
        <v>0.93461538461538463</v>
      </c>
      <c r="BB20899" s="3">
        <f t="shared" si="341"/>
        <v>0.12565484615384603</v>
      </c>
    </row>
    <row r="20900" spans="8:54" x14ac:dyDescent="0.3">
      <c r="H20900" t="s">
        <v>25927</v>
      </c>
      <c r="I20900" t="s">
        <v>15</v>
      </c>
      <c r="J20900" t="s">
        <v>26125</v>
      </c>
      <c r="U20900" s="1">
        <v>41052</v>
      </c>
      <c r="V20900" s="2"/>
      <c r="W20900" s="2"/>
      <c r="X20900" t="s">
        <v>26126</v>
      </c>
      <c r="Y20900">
        <v>74</v>
      </c>
      <c r="Z20900">
        <v>13.7</v>
      </c>
      <c r="AA20900" t="s">
        <v>101</v>
      </c>
      <c r="AB20900" t="s">
        <v>101</v>
      </c>
      <c r="AC20900">
        <v>18.8</v>
      </c>
      <c r="AD20900">
        <v>19.100000000000001</v>
      </c>
      <c r="AE20900">
        <v>-0.3</v>
      </c>
      <c r="AY20900" s="3"/>
      <c r="AZ20900" s="3">
        <v>0.18513513513513513</v>
      </c>
      <c r="BA20900" s="5">
        <v>0.81486486486486487</v>
      </c>
      <c r="BB20900" s="3">
        <f t="shared" si="341"/>
        <v>0.35578899999999991</v>
      </c>
    </row>
    <row r="20901" spans="8:54" x14ac:dyDescent="0.3">
      <c r="H20901" t="s">
        <v>24972</v>
      </c>
      <c r="I20901" t="s">
        <v>15</v>
      </c>
      <c r="J20901" t="s">
        <v>26127</v>
      </c>
      <c r="U20901" s="1">
        <v>41051</v>
      </c>
      <c r="V20901" s="2"/>
      <c r="W20901" s="2"/>
      <c r="X20901" t="s">
        <v>26128</v>
      </c>
      <c r="Y20901">
        <v>78</v>
      </c>
      <c r="Z20901">
        <v>8.4</v>
      </c>
      <c r="AA20901" t="s">
        <v>101</v>
      </c>
      <c r="AB20901" t="s">
        <v>101</v>
      </c>
      <c r="AC20901">
        <v>23.8</v>
      </c>
      <c r="AD20901">
        <v>20.8</v>
      </c>
      <c r="AE20901">
        <v>3</v>
      </c>
      <c r="AY20901" s="3"/>
      <c r="AZ20901" s="3">
        <v>0.1076923076923077</v>
      </c>
      <c r="BA20901" s="5">
        <v>0.89230769230769225</v>
      </c>
      <c r="BB20901" s="3">
        <f t="shared" si="341"/>
        <v>0.20696092307692315</v>
      </c>
    </row>
    <row r="20902" spans="8:54" x14ac:dyDescent="0.3">
      <c r="H20902" t="s">
        <v>25927</v>
      </c>
      <c r="I20902" t="s">
        <v>15</v>
      </c>
      <c r="J20902" t="s">
        <v>3746</v>
      </c>
      <c r="U20902" s="1">
        <v>41052</v>
      </c>
      <c r="V20902" s="2"/>
      <c r="W20902" s="2"/>
      <c r="X20902" t="s">
        <v>26129</v>
      </c>
      <c r="Y20902">
        <v>67</v>
      </c>
      <c r="Z20902">
        <v>2.1</v>
      </c>
      <c r="AA20902" t="s">
        <v>101</v>
      </c>
      <c r="AB20902" t="s">
        <v>101</v>
      </c>
      <c r="AC20902">
        <v>19.100000000000001</v>
      </c>
      <c r="AD20902">
        <v>20.6</v>
      </c>
      <c r="AE20902">
        <v>-1.5</v>
      </c>
      <c r="AY20902" s="3"/>
      <c r="AZ20902" s="3">
        <v>3.1343283582089557E-2</v>
      </c>
      <c r="BA20902" s="5">
        <v>0.9686567164179104</v>
      </c>
      <c r="BB20902" s="3">
        <f t="shared" si="341"/>
        <v>6.0234895522388143E-2</v>
      </c>
    </row>
    <row r="20903" spans="8:54" x14ac:dyDescent="0.3">
      <c r="H20903" t="s">
        <v>24922</v>
      </c>
      <c r="I20903" t="s">
        <v>15</v>
      </c>
      <c r="J20903" t="s">
        <v>26113</v>
      </c>
      <c r="U20903" s="1">
        <v>41052</v>
      </c>
      <c r="V20903" s="2"/>
      <c r="W20903" s="2"/>
      <c r="X20903" t="s">
        <v>12160</v>
      </c>
      <c r="Y20903">
        <v>68</v>
      </c>
      <c r="Z20903">
        <v>-4</v>
      </c>
      <c r="AA20903" t="s">
        <v>101</v>
      </c>
      <c r="AB20903" t="s">
        <v>101</v>
      </c>
      <c r="AC20903">
        <v>21.9</v>
      </c>
      <c r="AD20903">
        <v>20.399999999999999</v>
      </c>
      <c r="AE20903">
        <v>1.5</v>
      </c>
      <c r="AY20903" s="3"/>
      <c r="AZ20903" s="3">
        <v>-5.8823529411764705E-2</v>
      </c>
      <c r="BA20903" s="5">
        <v>1.0588235294117647</v>
      </c>
      <c r="BB20903" s="3">
        <f t="shared" si="341"/>
        <v>1.6473352941176467E-2</v>
      </c>
    </row>
    <row r="20904" spans="8:54" x14ac:dyDescent="0.3">
      <c r="H20904" t="s">
        <v>25984</v>
      </c>
      <c r="I20904" t="s">
        <v>15</v>
      </c>
      <c r="J20904" t="s">
        <v>26130</v>
      </c>
      <c r="U20904" s="1">
        <v>41053</v>
      </c>
      <c r="V20904" s="2"/>
      <c r="W20904" s="2"/>
      <c r="X20904" t="s">
        <v>26131</v>
      </c>
      <c r="Y20904">
        <v>100</v>
      </c>
      <c r="Z20904">
        <v>5</v>
      </c>
      <c r="AA20904" t="s">
        <v>101</v>
      </c>
      <c r="AB20904" t="s">
        <v>101</v>
      </c>
      <c r="AC20904">
        <v>24.2</v>
      </c>
      <c r="AD20904">
        <v>20.100000000000001</v>
      </c>
      <c r="AE20904">
        <v>4.0999999999999996</v>
      </c>
      <c r="AY20904" s="3"/>
      <c r="AZ20904" s="3">
        <v>0.05</v>
      </c>
      <c r="BA20904" s="5">
        <v>0.95</v>
      </c>
      <c r="BB20904" s="3">
        <f t="shared" si="341"/>
        <v>9.6089000000000091E-2</v>
      </c>
    </row>
    <row r="20905" spans="8:54" x14ac:dyDescent="0.3">
      <c r="H20905" t="s">
        <v>24920</v>
      </c>
      <c r="I20905" t="s">
        <v>15</v>
      </c>
      <c r="J20905" t="s">
        <v>26091</v>
      </c>
      <c r="U20905" s="1">
        <v>41052</v>
      </c>
      <c r="V20905" s="2"/>
      <c r="W20905" s="2"/>
      <c r="X20905" t="s">
        <v>130</v>
      </c>
      <c r="Y20905">
        <v>45</v>
      </c>
      <c r="Z20905">
        <v>1.4</v>
      </c>
      <c r="AA20905" t="s">
        <v>101</v>
      </c>
      <c r="AB20905" t="s">
        <v>101</v>
      </c>
      <c r="AC20905">
        <v>24.5</v>
      </c>
      <c r="AD20905">
        <v>21.7</v>
      </c>
      <c r="AE20905">
        <v>2.9</v>
      </c>
      <c r="AY20905" s="3"/>
      <c r="AZ20905" s="3">
        <v>3.111111111111111E-2</v>
      </c>
      <c r="BA20905" s="5">
        <v>0.96888888888888891</v>
      </c>
      <c r="BB20905" s="3">
        <f t="shared" si="341"/>
        <v>5.9788711111111059E-2</v>
      </c>
    </row>
    <row r="20906" spans="8:54" x14ac:dyDescent="0.3">
      <c r="H20906" t="s">
        <v>24909</v>
      </c>
      <c r="I20906" t="s">
        <v>15</v>
      </c>
      <c r="J20906" t="s">
        <v>26132</v>
      </c>
      <c r="U20906" s="1">
        <v>41053</v>
      </c>
      <c r="V20906" s="2"/>
      <c r="W20906" s="2"/>
      <c r="X20906" t="s">
        <v>48</v>
      </c>
      <c r="Y20906">
        <v>67</v>
      </c>
      <c r="Z20906">
        <v>6.3</v>
      </c>
      <c r="AA20906" t="s">
        <v>101</v>
      </c>
      <c r="AB20906" t="s">
        <v>101</v>
      </c>
      <c r="AC20906">
        <v>20.100000000000001</v>
      </c>
      <c r="AD20906">
        <v>20.3</v>
      </c>
      <c r="AE20906">
        <v>-0.2</v>
      </c>
      <c r="AY20906" s="3"/>
      <c r="AZ20906" s="3">
        <v>9.4029850746268656E-2</v>
      </c>
      <c r="BA20906" s="5">
        <v>0.90597014925373132</v>
      </c>
      <c r="BB20906" s="3">
        <f t="shared" si="341"/>
        <v>0.18070468656716421</v>
      </c>
    </row>
    <row r="20907" spans="8:54" x14ac:dyDescent="0.3">
      <c r="H20907" t="s">
        <v>24922</v>
      </c>
      <c r="I20907" t="s">
        <v>15</v>
      </c>
      <c r="J20907" t="s">
        <v>26133</v>
      </c>
      <c r="U20907" s="1">
        <v>41052</v>
      </c>
      <c r="V20907" s="2"/>
      <c r="W20907" s="2"/>
      <c r="X20907" t="s">
        <v>12160</v>
      </c>
      <c r="Y20907">
        <v>68</v>
      </c>
      <c r="Z20907">
        <v>-4</v>
      </c>
      <c r="AA20907" t="s">
        <v>101</v>
      </c>
      <c r="AB20907" t="s">
        <v>101</v>
      </c>
      <c r="AC20907">
        <v>17.5</v>
      </c>
      <c r="AD20907">
        <v>18.5</v>
      </c>
      <c r="AE20907">
        <v>-1</v>
      </c>
      <c r="AY20907" s="3"/>
      <c r="AZ20907" s="3">
        <v>-5.8823529411764705E-2</v>
      </c>
      <c r="BA20907" s="5">
        <v>1.0588235294117647</v>
      </c>
      <c r="BB20907" s="3">
        <f t="shared" si="341"/>
        <v>1.6473352941176467E-2</v>
      </c>
    </row>
    <row r="20908" spans="8:54" x14ac:dyDescent="0.3">
      <c r="H20908" t="s">
        <v>24909</v>
      </c>
      <c r="I20908" t="s">
        <v>15</v>
      </c>
      <c r="J20908" t="s">
        <v>26134</v>
      </c>
      <c r="U20908" s="1">
        <v>41053</v>
      </c>
      <c r="V20908" s="2"/>
      <c r="W20908" s="2"/>
      <c r="X20908" t="s">
        <v>48</v>
      </c>
      <c r="Y20908">
        <v>67</v>
      </c>
      <c r="Z20908">
        <v>9</v>
      </c>
      <c r="AA20908" t="s">
        <v>101</v>
      </c>
      <c r="AB20908" t="s">
        <v>101</v>
      </c>
      <c r="AC20908">
        <v>24.4</v>
      </c>
      <c r="AD20908">
        <v>20.100000000000001</v>
      </c>
      <c r="AE20908">
        <v>4.3</v>
      </c>
      <c r="AY20908" s="3"/>
      <c r="AZ20908" s="3">
        <v>0.13432835820895522</v>
      </c>
      <c r="BA20908" s="5">
        <v>0.86567164179104483</v>
      </c>
      <c r="BB20908" s="3">
        <f t="shared" si="341"/>
        <v>0.25814955223880576</v>
      </c>
    </row>
    <row r="20909" spans="8:54" x14ac:dyDescent="0.3">
      <c r="H20909" t="s">
        <v>24909</v>
      </c>
      <c r="I20909" t="s">
        <v>15</v>
      </c>
      <c r="J20909" t="s">
        <v>16571</v>
      </c>
      <c r="U20909" s="1">
        <v>41053</v>
      </c>
      <c r="V20909" s="2"/>
      <c r="W20909" s="2"/>
      <c r="X20909" t="s">
        <v>26135</v>
      </c>
      <c r="Y20909">
        <v>67</v>
      </c>
      <c r="Z20909">
        <v>0</v>
      </c>
      <c r="AA20909" t="s">
        <v>101</v>
      </c>
      <c r="AB20909" t="s">
        <v>101</v>
      </c>
      <c r="AC20909">
        <v>43.4</v>
      </c>
      <c r="AD20909">
        <v>10.8</v>
      </c>
      <c r="AE20909">
        <v>32.6</v>
      </c>
      <c r="AY20909" s="3"/>
      <c r="AZ20909" s="3">
        <v>0</v>
      </c>
      <c r="BA20909" s="5">
        <v>1</v>
      </c>
      <c r="BB20909" s="3">
        <f t="shared" si="341"/>
        <v>0</v>
      </c>
    </row>
    <row r="20910" spans="8:54" x14ac:dyDescent="0.3">
      <c r="H20910" t="s">
        <v>24912</v>
      </c>
      <c r="I20910" t="s">
        <v>15</v>
      </c>
      <c r="J20910" t="s">
        <v>26136</v>
      </c>
      <c r="U20910" s="1">
        <v>41053</v>
      </c>
      <c r="V20910" s="2"/>
      <c r="W20910" s="2"/>
      <c r="X20910" t="s">
        <v>1301</v>
      </c>
      <c r="Y20910">
        <v>91</v>
      </c>
      <c r="Z20910">
        <v>0</v>
      </c>
      <c r="AA20910" t="s">
        <v>101</v>
      </c>
      <c r="AB20910" t="s">
        <v>101</v>
      </c>
      <c r="AC20910">
        <v>21.3</v>
      </c>
      <c r="AD20910">
        <v>19.7</v>
      </c>
      <c r="AE20910">
        <v>1.6</v>
      </c>
      <c r="AY20910" s="3"/>
      <c r="AZ20910" s="3">
        <v>0</v>
      </c>
      <c r="BA20910" s="5">
        <v>1</v>
      </c>
      <c r="BB20910" s="3">
        <f t="shared" si="341"/>
        <v>0</v>
      </c>
    </row>
    <row r="20911" spans="8:54" x14ac:dyDescent="0.3">
      <c r="H20911" t="s">
        <v>24922</v>
      </c>
      <c r="I20911" t="s">
        <v>15</v>
      </c>
      <c r="J20911" t="s">
        <v>26137</v>
      </c>
      <c r="U20911" s="1">
        <v>41052</v>
      </c>
      <c r="V20911" s="2"/>
      <c r="W20911" s="2"/>
      <c r="X20911" t="s">
        <v>26088</v>
      </c>
      <c r="Y20911">
        <v>64</v>
      </c>
      <c r="Z20911">
        <v>2.6</v>
      </c>
      <c r="AA20911" t="s">
        <v>101</v>
      </c>
      <c r="AB20911" t="s">
        <v>101</v>
      </c>
      <c r="AC20911">
        <v>19.8</v>
      </c>
      <c r="AD20911">
        <v>16.600000000000001</v>
      </c>
      <c r="AE20911">
        <v>3.2</v>
      </c>
      <c r="AY20911" s="3"/>
      <c r="AZ20911" s="3">
        <v>4.0625000000000001E-2</v>
      </c>
      <c r="BA20911" s="5">
        <v>0.95937499999999998</v>
      </c>
      <c r="BB20911" s="3">
        <f t="shared" si="341"/>
        <v>7.8072312500000018E-2</v>
      </c>
    </row>
    <row r="20912" spans="8:54" x14ac:dyDescent="0.3">
      <c r="H20912" t="s">
        <v>24918</v>
      </c>
      <c r="I20912" t="s">
        <v>15</v>
      </c>
      <c r="J20912" t="s">
        <v>26138</v>
      </c>
      <c r="U20912" s="1">
        <v>41050</v>
      </c>
      <c r="V20912" s="2"/>
      <c r="W20912" s="2"/>
      <c r="X20912" t="s">
        <v>26139</v>
      </c>
      <c r="Y20912">
        <v>85</v>
      </c>
      <c r="Z20912">
        <v>0</v>
      </c>
      <c r="AA20912" t="s">
        <v>101</v>
      </c>
      <c r="AB20912" t="s">
        <v>101</v>
      </c>
      <c r="AC20912">
        <v>21.3</v>
      </c>
      <c r="AD20912">
        <v>22.6</v>
      </c>
      <c r="AE20912">
        <v>-1.3</v>
      </c>
      <c r="AY20912" s="3"/>
      <c r="AZ20912" s="3">
        <v>0</v>
      </c>
      <c r="BA20912" s="5">
        <v>1</v>
      </c>
      <c r="BB20912" s="3">
        <f t="shared" si="341"/>
        <v>0</v>
      </c>
    </row>
    <row r="20913" spans="8:54" x14ac:dyDescent="0.3">
      <c r="H20913" t="s">
        <v>24922</v>
      </c>
      <c r="I20913" t="s">
        <v>15</v>
      </c>
      <c r="J20913" t="s">
        <v>26087</v>
      </c>
      <c r="U20913" s="1">
        <v>41052</v>
      </c>
      <c r="V20913" s="2"/>
      <c r="W20913" s="2"/>
      <c r="X20913" t="s">
        <v>20394</v>
      </c>
      <c r="Y20913">
        <v>76</v>
      </c>
      <c r="Z20913">
        <v>2.2000000000000002</v>
      </c>
      <c r="AA20913" t="s">
        <v>101</v>
      </c>
      <c r="AB20913" t="s">
        <v>101</v>
      </c>
      <c r="AC20913">
        <v>24.1</v>
      </c>
      <c r="AD20913">
        <v>22.4</v>
      </c>
      <c r="AE20913">
        <v>1.7</v>
      </c>
      <c r="AY20913" s="3"/>
      <c r="AZ20913" s="3">
        <v>2.8947368421052635E-2</v>
      </c>
      <c r="BA20913" s="5">
        <v>0.97105263157894739</v>
      </c>
      <c r="BB20913" s="3">
        <f t="shared" si="341"/>
        <v>5.5630473684210591E-2</v>
      </c>
    </row>
    <row r="20914" spans="8:54" x14ac:dyDescent="0.3">
      <c r="H20914" t="s">
        <v>24922</v>
      </c>
      <c r="I20914" t="s">
        <v>15</v>
      </c>
      <c r="J20914" t="s">
        <v>26087</v>
      </c>
      <c r="U20914" s="1">
        <v>41052</v>
      </c>
      <c r="V20914" s="2"/>
      <c r="W20914" s="2"/>
      <c r="X20914" t="s">
        <v>22748</v>
      </c>
      <c r="Y20914">
        <v>64</v>
      </c>
      <c r="Z20914">
        <v>0</v>
      </c>
      <c r="AA20914" t="s">
        <v>101</v>
      </c>
      <c r="AB20914" t="s">
        <v>101</v>
      </c>
      <c r="AC20914">
        <v>20.5</v>
      </c>
      <c r="AD20914">
        <v>21</v>
      </c>
      <c r="AE20914">
        <v>-0.5</v>
      </c>
      <c r="AY20914" s="3"/>
      <c r="AZ20914" s="3">
        <v>0</v>
      </c>
      <c r="BA20914" s="5">
        <v>1</v>
      </c>
      <c r="BB20914" s="3">
        <f t="shared" si="341"/>
        <v>0</v>
      </c>
    </row>
    <row r="20915" spans="8:54" x14ac:dyDescent="0.3">
      <c r="H20915" t="s">
        <v>24918</v>
      </c>
      <c r="I20915" t="s">
        <v>15</v>
      </c>
      <c r="J20915" t="s">
        <v>26140</v>
      </c>
      <c r="U20915" s="1">
        <v>41053</v>
      </c>
      <c r="V20915" s="2"/>
      <c r="W20915" s="2"/>
      <c r="X20915" t="s">
        <v>26141</v>
      </c>
      <c r="Y20915">
        <v>62</v>
      </c>
      <c r="Z20915">
        <v>2.2999999999999998</v>
      </c>
      <c r="AA20915" t="s">
        <v>101</v>
      </c>
      <c r="AB20915" t="s">
        <v>101</v>
      </c>
      <c r="AC20915">
        <v>20.5</v>
      </c>
      <c r="AD20915">
        <v>21.3</v>
      </c>
      <c r="AE20915">
        <v>-0.8</v>
      </c>
      <c r="AY20915" s="3"/>
      <c r="AZ20915" s="3">
        <v>3.7096774193548385E-2</v>
      </c>
      <c r="BA20915" s="5">
        <v>0.9629032258064516</v>
      </c>
      <c r="BB20915" s="3">
        <f t="shared" si="341"/>
        <v>7.129183870967748E-2</v>
      </c>
    </row>
    <row r="20916" spans="8:54" x14ac:dyDescent="0.3">
      <c r="H20916" t="s">
        <v>24909</v>
      </c>
      <c r="I20916" t="s">
        <v>15</v>
      </c>
      <c r="J20916" t="s">
        <v>22556</v>
      </c>
      <c r="U20916" s="1">
        <v>41053</v>
      </c>
      <c r="V20916" s="2"/>
      <c r="W20916" s="2"/>
      <c r="X20916" t="s">
        <v>26142</v>
      </c>
      <c r="Y20916">
        <v>67</v>
      </c>
      <c r="Z20916">
        <v>9.1999999999999993</v>
      </c>
      <c r="AA20916" t="s">
        <v>101</v>
      </c>
      <c r="AB20916" t="s">
        <v>101</v>
      </c>
      <c r="AC20916">
        <v>23.1</v>
      </c>
      <c r="AD20916">
        <v>19.3</v>
      </c>
      <c r="AE20916">
        <v>3.8</v>
      </c>
      <c r="AY20916" s="3"/>
      <c r="AZ20916" s="3">
        <v>0.1373134328358209</v>
      </c>
      <c r="BA20916" s="5">
        <v>0.86268656716417913</v>
      </c>
      <c r="BB20916" s="3">
        <f t="shared" si="341"/>
        <v>0.26388620895522386</v>
      </c>
    </row>
    <row r="20917" spans="8:54" x14ac:dyDescent="0.3">
      <c r="H20917" t="s">
        <v>24912</v>
      </c>
      <c r="I20917" t="s">
        <v>15</v>
      </c>
      <c r="J20917" t="s">
        <v>26143</v>
      </c>
      <c r="U20917" s="1">
        <v>41050</v>
      </c>
      <c r="V20917" s="2"/>
      <c r="W20917" s="2"/>
      <c r="X20917" t="s">
        <v>2751</v>
      </c>
      <c r="Y20917">
        <v>68</v>
      </c>
      <c r="Z20917">
        <v>3.2</v>
      </c>
      <c r="AA20917" t="s">
        <v>101</v>
      </c>
      <c r="AB20917" t="s">
        <v>101</v>
      </c>
      <c r="AC20917">
        <v>17.600000000000001</v>
      </c>
      <c r="AD20917">
        <v>19.3</v>
      </c>
      <c r="AE20917">
        <v>-1.7</v>
      </c>
      <c r="AY20917" s="3"/>
      <c r="AZ20917" s="3">
        <v>4.7058823529411764E-2</v>
      </c>
      <c r="BA20917" s="5">
        <v>0.95294117647058818</v>
      </c>
      <c r="BB20917" s="3">
        <f t="shared" si="341"/>
        <v>9.0436705882352975E-2</v>
      </c>
    </row>
    <row r="20918" spans="8:54" x14ac:dyDescent="0.3">
      <c r="H20918" t="s">
        <v>24912</v>
      </c>
      <c r="I20918" t="s">
        <v>15</v>
      </c>
      <c r="J20918" t="s">
        <v>26144</v>
      </c>
      <c r="U20918" s="1">
        <v>41047</v>
      </c>
      <c r="V20918" s="2"/>
      <c r="W20918" s="2"/>
      <c r="X20918" t="s">
        <v>2704</v>
      </c>
      <c r="Y20918">
        <v>64</v>
      </c>
      <c r="Z20918">
        <v>2.1</v>
      </c>
      <c r="AA20918" t="s">
        <v>101</v>
      </c>
      <c r="AB20918" t="s">
        <v>101</v>
      </c>
      <c r="AC20918">
        <v>24.7</v>
      </c>
      <c r="AD20918">
        <v>20.2</v>
      </c>
      <c r="AE20918">
        <v>4.5</v>
      </c>
      <c r="AY20918" s="3"/>
      <c r="AZ20918" s="3">
        <v>3.2812500000000001E-2</v>
      </c>
      <c r="BA20918" s="5">
        <v>0.96718749999999998</v>
      </c>
      <c r="BB20918" s="3">
        <f t="shared" si="341"/>
        <v>6.3058406250000143E-2</v>
      </c>
    </row>
    <row r="20919" spans="8:54" x14ac:dyDescent="0.3">
      <c r="H20919" t="s">
        <v>24918</v>
      </c>
      <c r="I20919" t="s">
        <v>15</v>
      </c>
      <c r="J20919" t="s">
        <v>26145</v>
      </c>
      <c r="U20919" s="1">
        <v>41053</v>
      </c>
      <c r="V20919" s="2"/>
      <c r="W20919" s="2"/>
      <c r="X20919" t="s">
        <v>26146</v>
      </c>
      <c r="Y20919">
        <v>89</v>
      </c>
      <c r="Z20919">
        <v>0</v>
      </c>
      <c r="AA20919" t="s">
        <v>101</v>
      </c>
      <c r="AB20919" t="s">
        <v>101</v>
      </c>
      <c r="AC20919">
        <v>19.8</v>
      </c>
      <c r="AD20919">
        <v>21.3</v>
      </c>
      <c r="AE20919">
        <v>-1.5</v>
      </c>
      <c r="AY20919" s="3"/>
      <c r="AZ20919" s="3">
        <v>0</v>
      </c>
      <c r="BA20919" s="5">
        <v>1</v>
      </c>
      <c r="BB20919" s="3">
        <f t="shared" si="341"/>
        <v>0</v>
      </c>
    </row>
    <row r="20920" spans="8:54" x14ac:dyDescent="0.3">
      <c r="H20920" t="s">
        <v>24909</v>
      </c>
      <c r="I20920" t="s">
        <v>15</v>
      </c>
      <c r="J20920" t="s">
        <v>26147</v>
      </c>
      <c r="U20920" s="1">
        <v>41050</v>
      </c>
      <c r="V20920" s="2"/>
      <c r="W20920" s="2"/>
      <c r="X20920" t="s">
        <v>26148</v>
      </c>
      <c r="Y20920">
        <v>85</v>
      </c>
      <c r="Z20920">
        <v>7.5</v>
      </c>
      <c r="AA20920" t="s">
        <v>101</v>
      </c>
      <c r="AB20920" t="s">
        <v>101</v>
      </c>
      <c r="AC20920">
        <v>22.7</v>
      </c>
      <c r="AD20920">
        <v>20.3</v>
      </c>
      <c r="AE20920">
        <v>2.4</v>
      </c>
      <c r="AY20920" s="3"/>
      <c r="AZ20920" s="3">
        <v>8.8235294117647065E-2</v>
      </c>
      <c r="BA20920" s="5">
        <v>0.91176470588235292</v>
      </c>
      <c r="BB20920" s="3">
        <f t="shared" si="341"/>
        <v>0.16956882352941172</v>
      </c>
    </row>
    <row r="20921" spans="8:54" x14ac:dyDescent="0.3">
      <c r="H20921" t="s">
        <v>24909</v>
      </c>
      <c r="I20921" t="s">
        <v>15</v>
      </c>
      <c r="J20921" t="s">
        <v>3568</v>
      </c>
      <c r="U20921" s="1">
        <v>41053</v>
      </c>
      <c r="V20921" s="2"/>
      <c r="W20921" s="2"/>
      <c r="X20921" t="s">
        <v>80</v>
      </c>
      <c r="Y20921">
        <v>68</v>
      </c>
      <c r="Z20921">
        <v>-4</v>
      </c>
      <c r="AA20921" t="s">
        <v>101</v>
      </c>
      <c r="AB20921" t="s">
        <v>101</v>
      </c>
      <c r="AC20921">
        <v>26.3</v>
      </c>
      <c r="AD20921">
        <v>22.4</v>
      </c>
      <c r="AE20921">
        <v>3.9</v>
      </c>
      <c r="AY20921" s="3"/>
      <c r="AZ20921" s="3">
        <v>-5.8823529411764705E-2</v>
      </c>
      <c r="BA20921" s="5">
        <v>1.0588235294117647</v>
      </c>
      <c r="BB20921" s="3">
        <f t="shared" si="341"/>
        <v>1.6473352941176467E-2</v>
      </c>
    </row>
    <row r="20922" spans="8:54" x14ac:dyDescent="0.3">
      <c r="H20922" t="s">
        <v>24993</v>
      </c>
      <c r="I20922" t="s">
        <v>15</v>
      </c>
      <c r="J20922" t="s">
        <v>26149</v>
      </c>
      <c r="U20922" s="1">
        <v>41050</v>
      </c>
      <c r="V20922" s="2"/>
      <c r="W20922" s="2"/>
      <c r="X20922" t="s">
        <v>26150</v>
      </c>
      <c r="Y20922">
        <v>84</v>
      </c>
      <c r="Z20922">
        <v>2.9</v>
      </c>
      <c r="AA20922" t="s">
        <v>101</v>
      </c>
      <c r="AB20922" t="s">
        <v>101</v>
      </c>
      <c r="AC20922">
        <v>27.5</v>
      </c>
      <c r="AD20922">
        <v>21.5</v>
      </c>
      <c r="AE20922">
        <v>6</v>
      </c>
      <c r="AH20922" s="6"/>
      <c r="AY20922" s="3"/>
      <c r="AZ20922" s="3">
        <v>3.4523809523809526E-2</v>
      </c>
      <c r="BA20922" s="5">
        <v>0.96547619047619049</v>
      </c>
      <c r="BB20922" s="3">
        <f t="shared" si="341"/>
        <v>6.6347166666666624E-2</v>
      </c>
    </row>
    <row r="20923" spans="8:54" x14ac:dyDescent="0.3">
      <c r="H20923" t="s">
        <v>24912</v>
      </c>
      <c r="I20923" t="s">
        <v>15</v>
      </c>
      <c r="J20923" t="s">
        <v>26151</v>
      </c>
      <c r="U20923" s="1">
        <v>41050</v>
      </c>
      <c r="V20923" s="2"/>
      <c r="W20923" s="2"/>
      <c r="X20923" t="s">
        <v>3702</v>
      </c>
      <c r="Y20923">
        <v>59</v>
      </c>
      <c r="Z20923">
        <v>2.2000000000000002</v>
      </c>
      <c r="AA20923" t="s">
        <v>101</v>
      </c>
      <c r="AB20923" t="s">
        <v>101</v>
      </c>
      <c r="AC20923">
        <v>15.9</v>
      </c>
      <c r="AD20923">
        <v>18.600000000000001</v>
      </c>
      <c r="AE20923">
        <v>-2.7</v>
      </c>
      <c r="AY20923" s="3"/>
      <c r="AZ20923" s="3">
        <v>3.7288135593220341E-2</v>
      </c>
      <c r="BA20923" s="5">
        <v>0.96271186440677969</v>
      </c>
      <c r="BB20923" s="3">
        <f t="shared" si="341"/>
        <v>7.1659593220338991E-2</v>
      </c>
    </row>
    <row r="20924" spans="8:54" x14ac:dyDescent="0.3">
      <c r="H20924" t="s">
        <v>25927</v>
      </c>
      <c r="I20924" t="s">
        <v>15</v>
      </c>
      <c r="J20924" t="s">
        <v>26152</v>
      </c>
      <c r="U20924" s="1">
        <v>41051</v>
      </c>
      <c r="V20924" s="2"/>
      <c r="W20924" s="2"/>
      <c r="X20924" t="s">
        <v>3662</v>
      </c>
      <c r="Y20924">
        <v>75</v>
      </c>
      <c r="Z20924">
        <v>2.9</v>
      </c>
      <c r="AA20924" t="s">
        <v>101</v>
      </c>
      <c r="AB20924" t="s">
        <v>101</v>
      </c>
      <c r="AC20924">
        <v>18.7</v>
      </c>
      <c r="AD20924">
        <v>18.7</v>
      </c>
      <c r="AE20924">
        <v>0</v>
      </c>
      <c r="AY20924" s="3"/>
      <c r="AZ20924" s="3">
        <v>3.8666666666666669E-2</v>
      </c>
      <c r="BA20924" s="5">
        <v>0.96133333333333337</v>
      </c>
      <c r="BB20924" s="3">
        <f t="shared" si="341"/>
        <v>7.4308826666666494E-2</v>
      </c>
    </row>
    <row r="20925" spans="8:54" x14ac:dyDescent="0.3">
      <c r="H20925" t="s">
        <v>25377</v>
      </c>
      <c r="I20925" t="s">
        <v>15</v>
      </c>
      <c r="J20925" t="s">
        <v>25625</v>
      </c>
      <c r="U20925" s="1">
        <v>41052</v>
      </c>
      <c r="V20925" s="2"/>
      <c r="W20925" s="2"/>
      <c r="X20925" t="s">
        <v>405</v>
      </c>
      <c r="Y20925">
        <v>75</v>
      </c>
      <c r="Z20925">
        <v>2.4</v>
      </c>
      <c r="AA20925" t="s">
        <v>101</v>
      </c>
      <c r="AB20925" t="s">
        <v>101</v>
      </c>
      <c r="AC20925">
        <v>21</v>
      </c>
      <c r="AD20925">
        <v>23.5</v>
      </c>
      <c r="AE20925">
        <v>-2.5</v>
      </c>
      <c r="AY20925" s="3"/>
      <c r="AZ20925" s="3">
        <v>3.2000000000000001E-2</v>
      </c>
      <c r="BA20925" s="5">
        <v>0.96799999999999997</v>
      </c>
      <c r="BB20925" s="3">
        <f t="shared" si="341"/>
        <v>6.1496960000000156E-2</v>
      </c>
    </row>
    <row r="20926" spans="8:54" x14ac:dyDescent="0.3">
      <c r="H20926" t="s">
        <v>24909</v>
      </c>
      <c r="I20926" t="s">
        <v>15</v>
      </c>
      <c r="J20926" t="s">
        <v>488</v>
      </c>
      <c r="U20926" s="1">
        <v>41053</v>
      </c>
      <c r="V20926" s="2"/>
      <c r="W20926" s="2"/>
      <c r="X20926" t="s">
        <v>26153</v>
      </c>
      <c r="Y20926">
        <v>67</v>
      </c>
      <c r="Z20926">
        <v>2.8</v>
      </c>
      <c r="AA20926" t="s">
        <v>101</v>
      </c>
      <c r="AB20926" t="s">
        <v>101</v>
      </c>
      <c r="AC20926">
        <v>20.3</v>
      </c>
      <c r="AD20926">
        <v>20.100000000000001</v>
      </c>
      <c r="AE20926">
        <v>0.2</v>
      </c>
      <c r="AY20926" s="3"/>
      <c r="AZ20926" s="3">
        <v>4.1791044776119397E-2</v>
      </c>
      <c r="BA20926" s="5">
        <v>0.95820895522388061</v>
      </c>
      <c r="BB20926" s="3">
        <f t="shared" si="341"/>
        <v>8.031319402985071E-2</v>
      </c>
    </row>
    <row r="20927" spans="8:54" x14ac:dyDescent="0.3">
      <c r="H20927" t="s">
        <v>24909</v>
      </c>
      <c r="I20927" t="s">
        <v>15</v>
      </c>
      <c r="J20927" t="s">
        <v>5358</v>
      </c>
      <c r="U20927" s="1">
        <v>41050</v>
      </c>
      <c r="V20927" s="2"/>
      <c r="W20927" s="2"/>
      <c r="X20927" t="s">
        <v>20</v>
      </c>
      <c r="Y20927">
        <v>85</v>
      </c>
      <c r="Z20927">
        <v>7.5</v>
      </c>
      <c r="AA20927" t="s">
        <v>101</v>
      </c>
      <c r="AB20927" t="s">
        <v>101</v>
      </c>
      <c r="AC20927">
        <v>26.3</v>
      </c>
      <c r="AD20927">
        <v>21</v>
      </c>
      <c r="AE20927">
        <v>5.3</v>
      </c>
      <c r="AY20927" s="3"/>
      <c r="AZ20927" s="3">
        <v>8.8235294117647065E-2</v>
      </c>
      <c r="BA20927" s="5">
        <v>0.91176470588235292</v>
      </c>
      <c r="BB20927" s="3">
        <f t="shared" si="341"/>
        <v>0.16956882352941172</v>
      </c>
    </row>
    <row r="20928" spans="8:54" x14ac:dyDescent="0.3">
      <c r="H20928" t="s">
        <v>24922</v>
      </c>
      <c r="I20928" t="s">
        <v>15</v>
      </c>
      <c r="J20928" t="s">
        <v>26154</v>
      </c>
      <c r="U20928" s="1">
        <v>41052</v>
      </c>
      <c r="V20928" s="2"/>
      <c r="W20928" s="2"/>
      <c r="X20928" t="s">
        <v>12160</v>
      </c>
      <c r="Y20928">
        <v>68</v>
      </c>
      <c r="Z20928">
        <v>3.6</v>
      </c>
      <c r="AA20928" t="s">
        <v>101</v>
      </c>
      <c r="AB20928" t="s">
        <v>101</v>
      </c>
      <c r="AC20928">
        <v>23.5</v>
      </c>
      <c r="AD20928">
        <v>23.1</v>
      </c>
      <c r="AE20928">
        <v>0.4</v>
      </c>
      <c r="AY20928" s="3"/>
      <c r="AZ20928" s="3">
        <v>5.2941176470588235E-2</v>
      </c>
      <c r="BA20928" s="5">
        <v>0.94705882352941173</v>
      </c>
      <c r="BB20928" s="3">
        <f t="shared" si="341"/>
        <v>0.10174129411764721</v>
      </c>
    </row>
    <row r="20929" spans="8:54" x14ac:dyDescent="0.3">
      <c r="H20929" t="s">
        <v>24922</v>
      </c>
      <c r="I20929" t="s">
        <v>15</v>
      </c>
      <c r="J20929" t="s">
        <v>26155</v>
      </c>
      <c r="U20929" s="1">
        <v>41051</v>
      </c>
      <c r="V20929" s="2"/>
      <c r="W20929" s="2"/>
      <c r="X20929" t="s">
        <v>26156</v>
      </c>
      <c r="Y20929">
        <v>55</v>
      </c>
      <c r="Z20929">
        <v>13.5</v>
      </c>
      <c r="AA20929" t="s">
        <v>101</v>
      </c>
      <c r="AB20929" t="s">
        <v>101</v>
      </c>
      <c r="AC20929">
        <v>22.7</v>
      </c>
      <c r="AD20929">
        <v>23.1</v>
      </c>
      <c r="AE20929">
        <v>-0.4</v>
      </c>
      <c r="AH20929" s="6"/>
      <c r="AY20929" s="3"/>
      <c r="AZ20929" s="3">
        <v>0.24545454545454545</v>
      </c>
      <c r="BA20929" s="5">
        <v>0.75454545454545452</v>
      </c>
      <c r="BB20929" s="3">
        <f t="shared" si="341"/>
        <v>0.47170963636363639</v>
      </c>
    </row>
    <row r="20930" spans="8:54" x14ac:dyDescent="0.3">
      <c r="H20930" t="s">
        <v>24912</v>
      </c>
      <c r="I20930" t="s">
        <v>15</v>
      </c>
      <c r="J20930" t="s">
        <v>17956</v>
      </c>
      <c r="U20930" s="1">
        <v>41053</v>
      </c>
      <c r="V20930" s="2"/>
      <c r="W20930" s="2"/>
      <c r="X20930" t="s">
        <v>2380</v>
      </c>
      <c r="Y20930">
        <v>99</v>
      </c>
      <c r="Z20930">
        <v>4.2</v>
      </c>
      <c r="AA20930" t="s">
        <v>101</v>
      </c>
      <c r="AB20930" t="s">
        <v>101</v>
      </c>
      <c r="AC20930">
        <v>18.5</v>
      </c>
      <c r="AD20930">
        <v>20.399999999999999</v>
      </c>
      <c r="AE20930">
        <v>-1.9</v>
      </c>
      <c r="AY20930" s="3"/>
      <c r="AZ20930" s="3">
        <v>4.2424242424242427E-2</v>
      </c>
      <c r="BA20930" s="5">
        <v>0.95757575757575752</v>
      </c>
      <c r="BB20930" s="3">
        <f t="shared" si="341"/>
        <v>8.1530060606060717E-2</v>
      </c>
    </row>
    <row r="20931" spans="8:54" x14ac:dyDescent="0.3">
      <c r="H20931" t="s">
        <v>24912</v>
      </c>
      <c r="I20931" t="s">
        <v>15</v>
      </c>
      <c r="J20931" t="s">
        <v>26157</v>
      </c>
      <c r="U20931" s="1">
        <v>41050</v>
      </c>
      <c r="V20931" s="2"/>
      <c r="W20931" s="2"/>
      <c r="X20931" t="s">
        <v>26158</v>
      </c>
      <c r="Y20931">
        <v>85</v>
      </c>
      <c r="Z20931">
        <v>2.8</v>
      </c>
      <c r="AA20931" t="s">
        <v>101</v>
      </c>
      <c r="AB20931" t="s">
        <v>101</v>
      </c>
      <c r="AC20931">
        <v>20.3</v>
      </c>
      <c r="AD20931">
        <v>19.8</v>
      </c>
      <c r="AE20931">
        <v>0.5</v>
      </c>
      <c r="AY20931" s="3"/>
      <c r="AZ20931" s="3">
        <v>3.2941176470588231E-2</v>
      </c>
      <c r="BA20931" s="5">
        <v>0.96705882352941175</v>
      </c>
      <c r="BB20931" s="3">
        <f t="shared" ref="BB20931:BB20994" si="342">IF(BA20931&lt;=1,1-(1.92178*BA20931 - 0.92178),1-(-0.280047*BA20931 + 1.280047))</f>
        <v>6.3305694117647082E-2</v>
      </c>
    </row>
    <row r="20932" spans="8:54" x14ac:dyDescent="0.3">
      <c r="H20932" t="s">
        <v>24929</v>
      </c>
      <c r="I20932" t="s">
        <v>15</v>
      </c>
      <c r="J20932" t="s">
        <v>26159</v>
      </c>
      <c r="U20932" s="1">
        <v>41050</v>
      </c>
      <c r="V20932" s="2"/>
      <c r="W20932" s="2"/>
      <c r="X20932" t="s">
        <v>26160</v>
      </c>
      <c r="Y20932">
        <v>88</v>
      </c>
      <c r="Z20932">
        <v>4.0999999999999996</v>
      </c>
      <c r="AA20932" t="s">
        <v>101</v>
      </c>
      <c r="AB20932" t="s">
        <v>101</v>
      </c>
      <c r="AC20932">
        <v>25.2</v>
      </c>
      <c r="AD20932">
        <v>23.7</v>
      </c>
      <c r="AE20932">
        <v>1.5</v>
      </c>
      <c r="AY20932" s="3"/>
      <c r="AZ20932" s="3">
        <v>4.6590909090909086E-2</v>
      </c>
      <c r="BA20932" s="5">
        <v>0.95340909090909087</v>
      </c>
      <c r="BB20932" s="3">
        <f t="shared" si="342"/>
        <v>8.9537477272727317E-2</v>
      </c>
    </row>
    <row r="20933" spans="8:54" x14ac:dyDescent="0.3">
      <c r="H20933" t="s">
        <v>24929</v>
      </c>
      <c r="I20933" t="s">
        <v>15</v>
      </c>
      <c r="J20933" t="s">
        <v>26161</v>
      </c>
      <c r="U20933" s="1">
        <v>41052</v>
      </c>
      <c r="V20933" s="2"/>
      <c r="W20933" s="2"/>
      <c r="X20933" t="s">
        <v>13700</v>
      </c>
      <c r="Y20933">
        <v>112</v>
      </c>
      <c r="Z20933">
        <v>3.6</v>
      </c>
      <c r="AA20933" t="s">
        <v>101</v>
      </c>
      <c r="AB20933" t="s">
        <v>101</v>
      </c>
      <c r="AC20933">
        <v>26.5</v>
      </c>
      <c r="AD20933">
        <v>20.8</v>
      </c>
      <c r="AE20933">
        <v>5.7</v>
      </c>
      <c r="AY20933" s="3"/>
      <c r="AZ20933" s="3">
        <v>3.2142857142857147E-2</v>
      </c>
      <c r="BA20933" s="5">
        <v>0.96785714285714286</v>
      </c>
      <c r="BB20933" s="3">
        <f t="shared" si="342"/>
        <v>6.177150000000009E-2</v>
      </c>
    </row>
    <row r="20934" spans="8:54" x14ac:dyDescent="0.3">
      <c r="H20934" t="s">
        <v>24929</v>
      </c>
      <c r="I20934" t="s">
        <v>15</v>
      </c>
      <c r="J20934" t="s">
        <v>26162</v>
      </c>
      <c r="U20934" s="1">
        <v>41050</v>
      </c>
      <c r="V20934" s="2"/>
      <c r="W20934" s="2"/>
      <c r="X20934" t="s">
        <v>26163</v>
      </c>
      <c r="Y20934">
        <v>68</v>
      </c>
      <c r="Z20934">
        <v>4.0999999999999996</v>
      </c>
      <c r="AA20934" t="s">
        <v>101</v>
      </c>
      <c r="AB20934" t="s">
        <v>101</v>
      </c>
      <c r="AC20934">
        <v>23.2</v>
      </c>
      <c r="AD20934">
        <v>19.8</v>
      </c>
      <c r="AE20934">
        <v>3.4</v>
      </c>
      <c r="AY20934" s="3"/>
      <c r="AZ20934" s="3">
        <v>6.0294117647058817E-2</v>
      </c>
      <c r="BA20934" s="5">
        <v>0.93970588235294117</v>
      </c>
      <c r="BB20934" s="3">
        <f t="shared" si="342"/>
        <v>0.11587202941176478</v>
      </c>
    </row>
    <row r="20935" spans="8:54" x14ac:dyDescent="0.3">
      <c r="H20935" t="s">
        <v>25086</v>
      </c>
      <c r="I20935" t="s">
        <v>15</v>
      </c>
      <c r="J20935" t="s">
        <v>20237</v>
      </c>
      <c r="U20935" s="1">
        <v>41053</v>
      </c>
      <c r="V20935" s="2"/>
      <c r="W20935" s="2"/>
      <c r="X20935" t="s">
        <v>26164</v>
      </c>
      <c r="Y20935">
        <v>87</v>
      </c>
      <c r="Z20935">
        <v>-5.0999999999999996</v>
      </c>
      <c r="AA20935" t="s">
        <v>101</v>
      </c>
      <c r="AB20935" t="s">
        <v>101</v>
      </c>
      <c r="AC20935">
        <v>22.5</v>
      </c>
      <c r="AD20935">
        <v>22.1</v>
      </c>
      <c r="AE20935">
        <v>0.4</v>
      </c>
      <c r="AY20935" s="3"/>
      <c r="AZ20935" s="3">
        <v>-5.8620689655172413E-2</v>
      </c>
      <c r="BA20935" s="5">
        <v>1.0586206896551724</v>
      </c>
      <c r="BB20935" s="3">
        <f t="shared" si="342"/>
        <v>1.6416548275862142E-2</v>
      </c>
    </row>
    <row r="20936" spans="8:54" x14ac:dyDescent="0.3">
      <c r="H20936" t="s">
        <v>25448</v>
      </c>
      <c r="I20936" t="s">
        <v>15</v>
      </c>
      <c r="J20936" t="s">
        <v>26165</v>
      </c>
      <c r="U20936" s="1">
        <v>41050</v>
      </c>
      <c r="V20936" s="2"/>
      <c r="W20936" s="2"/>
      <c r="X20936" t="s">
        <v>25886</v>
      </c>
      <c r="Y20936">
        <v>83</v>
      </c>
      <c r="Z20936">
        <v>2.5</v>
      </c>
      <c r="AA20936" t="s">
        <v>101</v>
      </c>
      <c r="AB20936" t="s">
        <v>101</v>
      </c>
      <c r="AC20936">
        <v>22</v>
      </c>
      <c r="AD20936">
        <v>22.1</v>
      </c>
      <c r="AE20936">
        <v>-0.1</v>
      </c>
      <c r="AY20936" s="3"/>
      <c r="AZ20936" s="3">
        <v>3.0120481927710843E-2</v>
      </c>
      <c r="BA20936" s="5">
        <v>0.96987951807228912</v>
      </c>
      <c r="BB20936" s="3">
        <f t="shared" si="342"/>
        <v>5.7884939759036191E-2</v>
      </c>
    </row>
    <row r="20937" spans="8:54" x14ac:dyDescent="0.3">
      <c r="H20937" t="s">
        <v>25448</v>
      </c>
      <c r="I20937" t="s">
        <v>15</v>
      </c>
      <c r="J20937" t="s">
        <v>20638</v>
      </c>
      <c r="U20937" s="1">
        <v>41050</v>
      </c>
      <c r="V20937" s="2"/>
      <c r="W20937" s="2"/>
      <c r="X20937" t="s">
        <v>25886</v>
      </c>
      <c r="Y20937">
        <v>83</v>
      </c>
      <c r="Z20937">
        <v>-7.8</v>
      </c>
      <c r="AA20937" t="s">
        <v>101</v>
      </c>
      <c r="AB20937" t="s">
        <v>101</v>
      </c>
      <c r="AC20937">
        <v>20</v>
      </c>
      <c r="AD20937">
        <v>20.9</v>
      </c>
      <c r="AE20937">
        <v>-0.9</v>
      </c>
      <c r="AY20937" s="3"/>
      <c r="AZ20937" s="3">
        <v>-9.3975903614457831E-2</v>
      </c>
      <c r="BA20937" s="5">
        <v>1.0939759036144578</v>
      </c>
      <c r="BB20937" s="3">
        <f t="shared" si="342"/>
        <v>2.6317669879518113E-2</v>
      </c>
    </row>
    <row r="20938" spans="8:54" x14ac:dyDescent="0.3">
      <c r="H20938" t="s">
        <v>25005</v>
      </c>
      <c r="I20938" t="s">
        <v>15</v>
      </c>
      <c r="J20938" t="s">
        <v>26166</v>
      </c>
      <c r="U20938" s="1">
        <v>41050</v>
      </c>
      <c r="V20938" s="2"/>
      <c r="W20938" s="2"/>
      <c r="X20938" t="s">
        <v>26167</v>
      </c>
      <c r="Y20938">
        <v>147</v>
      </c>
      <c r="Z20938">
        <v>0</v>
      </c>
      <c r="AA20938" t="s">
        <v>101</v>
      </c>
      <c r="AB20938" t="s">
        <v>101</v>
      </c>
      <c r="AC20938">
        <v>18.600000000000001</v>
      </c>
      <c r="AD20938">
        <v>21.4</v>
      </c>
      <c r="AE20938">
        <v>-2.8</v>
      </c>
      <c r="AY20938" s="3"/>
      <c r="AZ20938" s="3">
        <v>0</v>
      </c>
      <c r="BA20938" s="5">
        <v>1</v>
      </c>
      <c r="BB20938" s="3">
        <f t="shared" si="342"/>
        <v>0</v>
      </c>
    </row>
    <row r="20939" spans="8:54" x14ac:dyDescent="0.3">
      <c r="H20939" t="s">
        <v>24918</v>
      </c>
      <c r="I20939" t="s">
        <v>15</v>
      </c>
      <c r="J20939" t="s">
        <v>26168</v>
      </c>
      <c r="U20939" s="1">
        <v>41051</v>
      </c>
      <c r="V20939" s="2"/>
      <c r="W20939" s="2"/>
      <c r="X20939" t="s">
        <v>5327</v>
      </c>
      <c r="Y20939">
        <v>50</v>
      </c>
      <c r="Z20939">
        <v>0</v>
      </c>
      <c r="AA20939" t="s">
        <v>101</v>
      </c>
      <c r="AB20939" t="s">
        <v>101</v>
      </c>
      <c r="AC20939">
        <v>25.3</v>
      </c>
      <c r="AD20939">
        <v>19.7</v>
      </c>
      <c r="AE20939">
        <v>5.6</v>
      </c>
      <c r="AY20939" s="3"/>
      <c r="AZ20939" s="3">
        <v>0</v>
      </c>
      <c r="BA20939" s="5">
        <v>1</v>
      </c>
      <c r="BB20939" s="3">
        <f t="shared" si="342"/>
        <v>0</v>
      </c>
    </row>
    <row r="20940" spans="8:54" x14ac:dyDescent="0.3">
      <c r="H20940" t="s">
        <v>24929</v>
      </c>
      <c r="I20940" t="s">
        <v>15</v>
      </c>
      <c r="J20940" t="s">
        <v>26169</v>
      </c>
      <c r="U20940" s="1">
        <v>41050</v>
      </c>
      <c r="V20940" s="2"/>
      <c r="W20940" s="2"/>
      <c r="X20940" t="s">
        <v>26170</v>
      </c>
      <c r="Y20940">
        <v>83</v>
      </c>
      <c r="Z20940">
        <v>0</v>
      </c>
      <c r="AA20940" t="s">
        <v>101</v>
      </c>
      <c r="AB20940" t="s">
        <v>101</v>
      </c>
      <c r="AC20940">
        <v>21.4</v>
      </c>
      <c r="AD20940">
        <v>23.1</v>
      </c>
      <c r="AE20940">
        <v>-1.7</v>
      </c>
      <c r="AY20940" s="3"/>
      <c r="AZ20940" s="3">
        <v>0</v>
      </c>
      <c r="BA20940" s="5">
        <v>1</v>
      </c>
      <c r="BB20940" s="3">
        <f t="shared" si="342"/>
        <v>0</v>
      </c>
    </row>
    <row r="20941" spans="8:54" x14ac:dyDescent="0.3">
      <c r="H20941" t="s">
        <v>24934</v>
      </c>
      <c r="I20941" t="s">
        <v>15</v>
      </c>
      <c r="J20941" t="s">
        <v>26171</v>
      </c>
      <c r="U20941" s="1">
        <v>41051</v>
      </c>
      <c r="V20941" s="2"/>
      <c r="W20941" s="2"/>
      <c r="X20941" t="s">
        <v>26172</v>
      </c>
      <c r="Y20941">
        <v>58</v>
      </c>
      <c r="Z20941">
        <v>7.4</v>
      </c>
      <c r="AA20941" t="s">
        <v>101</v>
      </c>
      <c r="AB20941" t="s">
        <v>101</v>
      </c>
      <c r="AC20941">
        <v>25.8</v>
      </c>
      <c r="AD20941">
        <v>21.2</v>
      </c>
      <c r="AE20941">
        <v>4.7</v>
      </c>
      <c r="AY20941" s="3"/>
      <c r="AZ20941" s="3">
        <v>0.12758620689655173</v>
      </c>
      <c r="BA20941" s="5">
        <v>0.87241379310344824</v>
      </c>
      <c r="BB20941" s="3">
        <f t="shared" si="342"/>
        <v>0.24519262068965531</v>
      </c>
    </row>
    <row r="20942" spans="8:54" x14ac:dyDescent="0.3">
      <c r="H20942" t="s">
        <v>25448</v>
      </c>
      <c r="I20942" t="s">
        <v>15</v>
      </c>
      <c r="J20942" t="s">
        <v>7314</v>
      </c>
      <c r="U20942" s="1">
        <v>41050</v>
      </c>
      <c r="V20942" s="2"/>
      <c r="W20942" s="2"/>
      <c r="X20942" t="s">
        <v>25886</v>
      </c>
      <c r="Y20942">
        <v>83</v>
      </c>
      <c r="Z20942">
        <v>-4.9000000000000004</v>
      </c>
      <c r="AA20942" t="s">
        <v>101</v>
      </c>
      <c r="AB20942" t="s">
        <v>101</v>
      </c>
      <c r="AC20942">
        <v>18</v>
      </c>
      <c r="AD20942">
        <v>19.399999999999999</v>
      </c>
      <c r="AE20942">
        <v>-1.4</v>
      </c>
      <c r="AH20942" s="6"/>
      <c r="AY20942" s="3"/>
      <c r="AZ20942" s="3">
        <v>-5.9036144578313257E-2</v>
      </c>
      <c r="BA20942" s="5">
        <v>1.0590361445783132</v>
      </c>
      <c r="BB20942" s="3">
        <f t="shared" si="342"/>
        <v>1.6532895180722873E-2</v>
      </c>
    </row>
    <row r="20943" spans="8:54" x14ac:dyDescent="0.3">
      <c r="H20943" t="s">
        <v>24918</v>
      </c>
      <c r="I20943" t="s">
        <v>15</v>
      </c>
      <c r="J20943" t="s">
        <v>26173</v>
      </c>
      <c r="U20943" s="1">
        <v>41050</v>
      </c>
      <c r="V20943" s="2"/>
      <c r="W20943" s="2"/>
      <c r="X20943" t="s">
        <v>26174</v>
      </c>
      <c r="Y20943">
        <v>65</v>
      </c>
      <c r="Z20943">
        <v>2.8</v>
      </c>
      <c r="AA20943" t="s">
        <v>101</v>
      </c>
      <c r="AB20943" t="s">
        <v>101</v>
      </c>
      <c r="AC20943">
        <v>25.3</v>
      </c>
      <c r="AD20943">
        <v>22.5</v>
      </c>
      <c r="AE20943">
        <v>2.8</v>
      </c>
      <c r="AY20943" s="3"/>
      <c r="AZ20943" s="3">
        <v>4.3076923076923075E-2</v>
      </c>
      <c r="BA20943" s="5">
        <v>0.95692307692307688</v>
      </c>
      <c r="BB20943" s="3">
        <f t="shared" si="342"/>
        <v>8.2784369230769261E-2</v>
      </c>
    </row>
    <row r="20944" spans="8:54" x14ac:dyDescent="0.3">
      <c r="H20944" t="s">
        <v>24918</v>
      </c>
      <c r="I20944" t="s">
        <v>15</v>
      </c>
      <c r="J20944" t="s">
        <v>26175</v>
      </c>
      <c r="U20944" s="1">
        <v>41051</v>
      </c>
      <c r="V20944" s="2"/>
      <c r="W20944" s="2"/>
      <c r="X20944" t="s">
        <v>26176</v>
      </c>
      <c r="Y20944">
        <v>102</v>
      </c>
      <c r="Z20944">
        <v>3.2</v>
      </c>
      <c r="AA20944" t="s">
        <v>101</v>
      </c>
      <c r="AB20944" t="s">
        <v>101</v>
      </c>
      <c r="AC20944">
        <v>19.7</v>
      </c>
      <c r="AD20944">
        <v>21</v>
      </c>
      <c r="AE20944">
        <v>-1.3</v>
      </c>
      <c r="AY20944" s="3"/>
      <c r="AZ20944" s="3">
        <v>3.1372549019607843E-2</v>
      </c>
      <c r="BA20944" s="5">
        <v>0.96862745098039216</v>
      </c>
      <c r="BB20944" s="3">
        <f t="shared" si="342"/>
        <v>6.0291137254901983E-2</v>
      </c>
    </row>
    <row r="20945" spans="8:54" x14ac:dyDescent="0.3">
      <c r="H20945" t="s">
        <v>24918</v>
      </c>
      <c r="I20945" t="s">
        <v>15</v>
      </c>
      <c r="J20945" t="s">
        <v>26177</v>
      </c>
      <c r="U20945" s="1">
        <v>41051</v>
      </c>
      <c r="V20945" s="2"/>
      <c r="W20945" s="2"/>
      <c r="X20945" t="s">
        <v>26178</v>
      </c>
      <c r="Y20945">
        <v>70</v>
      </c>
      <c r="Z20945">
        <v>2.2000000000000002</v>
      </c>
      <c r="AA20945" t="s">
        <v>101</v>
      </c>
      <c r="AB20945" t="s">
        <v>101</v>
      </c>
      <c r="AC20945">
        <v>24</v>
      </c>
      <c r="AD20945">
        <v>22</v>
      </c>
      <c r="AE20945">
        <v>2</v>
      </c>
      <c r="AY20945" s="3"/>
      <c r="AZ20945" s="3">
        <v>3.1428571428571431E-2</v>
      </c>
      <c r="BA20945" s="5">
        <v>0.96857142857142853</v>
      </c>
      <c r="BB20945" s="3">
        <f t="shared" si="342"/>
        <v>6.0398799999999975E-2</v>
      </c>
    </row>
    <row r="20946" spans="8:54" x14ac:dyDescent="0.3">
      <c r="H20946" t="s">
        <v>25448</v>
      </c>
      <c r="I20946" t="s">
        <v>15</v>
      </c>
      <c r="J20946" t="s">
        <v>26179</v>
      </c>
      <c r="U20946" s="1">
        <v>41052</v>
      </c>
      <c r="V20946" s="2"/>
      <c r="W20946" s="2"/>
      <c r="X20946" t="s">
        <v>2691</v>
      </c>
      <c r="Y20946">
        <v>75</v>
      </c>
      <c r="Z20946">
        <v>0</v>
      </c>
      <c r="AA20946" t="s">
        <v>101</v>
      </c>
      <c r="AB20946" t="s">
        <v>101</v>
      </c>
      <c r="AC20946">
        <v>20</v>
      </c>
      <c r="AD20946">
        <v>22.6</v>
      </c>
      <c r="AE20946">
        <v>-2.6</v>
      </c>
      <c r="AY20946" s="3"/>
      <c r="AZ20946" s="3">
        <v>0</v>
      </c>
      <c r="BA20946" s="5">
        <v>1</v>
      </c>
      <c r="BB20946" s="3">
        <f t="shared" si="342"/>
        <v>0</v>
      </c>
    </row>
    <row r="20947" spans="8:54" x14ac:dyDescent="0.3">
      <c r="H20947" t="s">
        <v>25448</v>
      </c>
      <c r="I20947" t="s">
        <v>15</v>
      </c>
      <c r="J20947" t="s">
        <v>26180</v>
      </c>
      <c r="U20947" s="1">
        <v>41051</v>
      </c>
      <c r="V20947" s="2"/>
      <c r="W20947" s="2"/>
      <c r="X20947" t="s">
        <v>26181</v>
      </c>
      <c r="Y20947">
        <v>77</v>
      </c>
      <c r="Z20947">
        <v>7.2</v>
      </c>
      <c r="AA20947" t="s">
        <v>101</v>
      </c>
      <c r="AB20947" t="s">
        <v>101</v>
      </c>
      <c r="AC20947">
        <v>29</v>
      </c>
      <c r="AD20947">
        <v>23.7</v>
      </c>
      <c r="AE20947">
        <v>5.3</v>
      </c>
      <c r="AY20947" s="3"/>
      <c r="AZ20947" s="3">
        <v>9.350649350649351E-2</v>
      </c>
      <c r="BA20947" s="5">
        <v>0.90649350649350646</v>
      </c>
      <c r="BB20947" s="3">
        <f t="shared" si="342"/>
        <v>0.17969890909090913</v>
      </c>
    </row>
    <row r="20948" spans="8:54" x14ac:dyDescent="0.3">
      <c r="H20948" t="s">
        <v>25448</v>
      </c>
      <c r="I20948" t="s">
        <v>15</v>
      </c>
      <c r="J20948" t="s">
        <v>26182</v>
      </c>
      <c r="U20948" s="1">
        <v>41051</v>
      </c>
      <c r="V20948" s="2"/>
      <c r="W20948" s="2"/>
      <c r="X20948" t="s">
        <v>19742</v>
      </c>
      <c r="Y20948">
        <v>77</v>
      </c>
      <c r="Z20948">
        <v>11.1</v>
      </c>
      <c r="AA20948" t="s">
        <v>101</v>
      </c>
      <c r="AB20948" t="s">
        <v>101</v>
      </c>
      <c r="AC20948">
        <v>18</v>
      </c>
      <c r="AD20948">
        <v>20.9</v>
      </c>
      <c r="AE20948">
        <v>-2.9</v>
      </c>
      <c r="AY20948" s="3"/>
      <c r="AZ20948" s="3">
        <v>0.14415584415584415</v>
      </c>
      <c r="BA20948" s="5">
        <v>0.85584415584415585</v>
      </c>
      <c r="BB20948" s="3">
        <f t="shared" si="342"/>
        <v>0.27703581818181822</v>
      </c>
    </row>
    <row r="20949" spans="8:54" x14ac:dyDescent="0.3">
      <c r="H20949" t="s">
        <v>24929</v>
      </c>
      <c r="I20949" t="s">
        <v>15</v>
      </c>
      <c r="J20949" t="s">
        <v>26183</v>
      </c>
      <c r="U20949" s="1">
        <v>41050</v>
      </c>
      <c r="V20949" s="2"/>
      <c r="W20949" s="2"/>
      <c r="X20949" t="s">
        <v>6217</v>
      </c>
      <c r="Y20949">
        <v>72</v>
      </c>
      <c r="Z20949">
        <v>2.2000000000000002</v>
      </c>
      <c r="AA20949" t="s">
        <v>101</v>
      </c>
      <c r="AB20949" t="s">
        <v>101</v>
      </c>
      <c r="AC20949">
        <v>24.2</v>
      </c>
      <c r="AD20949">
        <v>19.399999999999999</v>
      </c>
      <c r="AE20949">
        <v>4.9000000000000004</v>
      </c>
      <c r="AY20949" s="3"/>
      <c r="AZ20949" s="3">
        <v>3.0555555555555558E-2</v>
      </c>
      <c r="BA20949" s="5">
        <v>0.96944444444444444</v>
      </c>
      <c r="BB20949" s="3">
        <f t="shared" si="342"/>
        <v>5.8721055555555512E-2</v>
      </c>
    </row>
    <row r="20950" spans="8:54" x14ac:dyDescent="0.3">
      <c r="H20950" t="s">
        <v>25448</v>
      </c>
      <c r="I20950" t="s">
        <v>15</v>
      </c>
      <c r="J20950" t="s">
        <v>26184</v>
      </c>
      <c r="U20950" s="1">
        <v>41051</v>
      </c>
      <c r="V20950" s="2"/>
      <c r="W20950" s="2"/>
      <c r="X20950" t="s">
        <v>26185</v>
      </c>
      <c r="Y20950">
        <v>84</v>
      </c>
      <c r="Z20950">
        <v>3.7</v>
      </c>
      <c r="AA20950" t="s">
        <v>101</v>
      </c>
      <c r="AB20950" t="s">
        <v>101</v>
      </c>
      <c r="AC20950">
        <v>13</v>
      </c>
      <c r="AD20950">
        <v>15</v>
      </c>
      <c r="AE20950">
        <v>-2</v>
      </c>
      <c r="AY20950" s="3"/>
      <c r="AZ20950" s="3">
        <v>4.4047619047619051E-2</v>
      </c>
      <c r="BA20950" s="5">
        <v>0.955952380952381</v>
      </c>
      <c r="BB20950" s="3">
        <f t="shared" si="342"/>
        <v>8.4649833333333202E-2</v>
      </c>
    </row>
    <row r="20951" spans="8:54" x14ac:dyDescent="0.3">
      <c r="H20951" t="s">
        <v>24909</v>
      </c>
      <c r="I20951" t="s">
        <v>15</v>
      </c>
      <c r="J20951" t="s">
        <v>26186</v>
      </c>
      <c r="U20951" s="1">
        <v>41050</v>
      </c>
      <c r="V20951" s="2"/>
      <c r="W20951" s="2"/>
      <c r="X20951" t="s">
        <v>10553</v>
      </c>
      <c r="Y20951">
        <v>112</v>
      </c>
      <c r="Z20951">
        <v>-6.6</v>
      </c>
      <c r="AA20951" t="s">
        <v>101</v>
      </c>
      <c r="AB20951" t="s">
        <v>101</v>
      </c>
      <c r="AC20951">
        <v>25</v>
      </c>
      <c r="AD20951">
        <v>21.5</v>
      </c>
      <c r="AE20951">
        <v>3.5</v>
      </c>
      <c r="AY20951" s="3"/>
      <c r="AZ20951" s="3">
        <v>-5.8928571428571427E-2</v>
      </c>
      <c r="BA20951" s="5">
        <v>1.0589285714285714</v>
      </c>
      <c r="BB20951" s="3">
        <f t="shared" si="342"/>
        <v>1.650276964285724E-2</v>
      </c>
    </row>
    <row r="20952" spans="8:54" x14ac:dyDescent="0.3">
      <c r="H20952" t="s">
        <v>25380</v>
      </c>
      <c r="I20952" t="s">
        <v>15</v>
      </c>
      <c r="J20952" t="s">
        <v>26187</v>
      </c>
      <c r="U20952" s="1">
        <v>41052</v>
      </c>
      <c r="V20952" s="2"/>
      <c r="W20952" s="2"/>
      <c r="X20952" t="s">
        <v>12059</v>
      </c>
      <c r="Y20952">
        <v>52</v>
      </c>
      <c r="Z20952">
        <v>1.7</v>
      </c>
      <c r="AA20952" t="s">
        <v>101</v>
      </c>
      <c r="AB20952" t="s">
        <v>101</v>
      </c>
      <c r="AC20952">
        <v>25.5</v>
      </c>
      <c r="AD20952">
        <v>20.8</v>
      </c>
      <c r="AE20952">
        <v>4.7</v>
      </c>
      <c r="AY20952" s="3"/>
      <c r="AZ20952" s="3">
        <v>3.2692307692307694E-2</v>
      </c>
      <c r="BA20952" s="5">
        <v>0.96730769230769231</v>
      </c>
      <c r="BB20952" s="3">
        <f t="shared" si="342"/>
        <v>6.2827423076923017E-2</v>
      </c>
    </row>
    <row r="20953" spans="8:54" x14ac:dyDescent="0.3">
      <c r="H20953" t="s">
        <v>25448</v>
      </c>
      <c r="I20953" t="s">
        <v>15</v>
      </c>
      <c r="J20953" t="s">
        <v>26188</v>
      </c>
      <c r="U20953" s="1">
        <v>41051</v>
      </c>
      <c r="V20953" s="2"/>
      <c r="W20953" s="2"/>
      <c r="X20953" t="s">
        <v>10559</v>
      </c>
      <c r="Y20953">
        <v>72</v>
      </c>
      <c r="Z20953">
        <v>0</v>
      </c>
      <c r="AA20953" t="s">
        <v>101</v>
      </c>
      <c r="AB20953" t="s">
        <v>101</v>
      </c>
      <c r="AC20953">
        <v>22</v>
      </c>
      <c r="AD20953">
        <v>18.2</v>
      </c>
      <c r="AE20953">
        <v>3.8</v>
      </c>
      <c r="AY20953" s="3"/>
      <c r="AZ20953" s="3">
        <v>0</v>
      </c>
      <c r="BA20953" s="5">
        <v>1</v>
      </c>
      <c r="BB20953" s="3">
        <f t="shared" si="342"/>
        <v>0</v>
      </c>
    </row>
    <row r="20954" spans="8:54" x14ac:dyDescent="0.3">
      <c r="H20954" t="s">
        <v>24918</v>
      </c>
      <c r="I20954" t="s">
        <v>15</v>
      </c>
      <c r="J20954" t="s">
        <v>26189</v>
      </c>
      <c r="U20954" s="1">
        <v>41050</v>
      </c>
      <c r="V20954" s="2"/>
      <c r="W20954" s="2"/>
      <c r="X20954" t="s">
        <v>21298</v>
      </c>
      <c r="Y20954">
        <v>85</v>
      </c>
      <c r="Z20954">
        <v>0</v>
      </c>
      <c r="AA20954" t="s">
        <v>101</v>
      </c>
      <c r="AB20954" t="s">
        <v>101</v>
      </c>
      <c r="AC20954">
        <v>22.8</v>
      </c>
      <c r="AD20954">
        <v>20.399999999999999</v>
      </c>
      <c r="AE20954">
        <v>2.4</v>
      </c>
      <c r="AY20954" s="3"/>
      <c r="AZ20954" s="3">
        <v>0</v>
      </c>
      <c r="BA20954" s="5">
        <v>1</v>
      </c>
      <c r="BB20954" s="3">
        <f t="shared" si="342"/>
        <v>0</v>
      </c>
    </row>
    <row r="20955" spans="8:54" x14ac:dyDescent="0.3">
      <c r="H20955" t="s">
        <v>24918</v>
      </c>
      <c r="I20955" t="s">
        <v>15</v>
      </c>
      <c r="J20955" t="s">
        <v>26190</v>
      </c>
      <c r="U20955" s="1">
        <v>41050</v>
      </c>
      <c r="V20955" s="2"/>
      <c r="W20955" s="2"/>
      <c r="X20955" t="s">
        <v>26191</v>
      </c>
      <c r="Y20955">
        <v>108</v>
      </c>
      <c r="Z20955">
        <v>13.2</v>
      </c>
      <c r="AA20955" t="s">
        <v>101</v>
      </c>
      <c r="AB20955" t="s">
        <v>101</v>
      </c>
      <c r="AC20955">
        <v>24.5</v>
      </c>
      <c r="AD20955">
        <v>22.1</v>
      </c>
      <c r="AE20955">
        <v>2.4</v>
      </c>
      <c r="AY20955" s="3"/>
      <c r="AZ20955" s="3">
        <v>0.12222222222222222</v>
      </c>
      <c r="BA20955" s="5">
        <v>0.87777777777777777</v>
      </c>
      <c r="BB20955" s="3">
        <f t="shared" si="342"/>
        <v>0.23488422222222227</v>
      </c>
    </row>
    <row r="20956" spans="8:54" x14ac:dyDescent="0.3">
      <c r="H20956" t="s">
        <v>24909</v>
      </c>
      <c r="I20956" t="s">
        <v>15</v>
      </c>
      <c r="J20956" t="s">
        <v>9279</v>
      </c>
      <c r="U20956" s="1">
        <v>41053</v>
      </c>
      <c r="V20956" s="2"/>
      <c r="W20956" s="2"/>
      <c r="X20956" t="s">
        <v>12144</v>
      </c>
      <c r="Y20956">
        <v>50</v>
      </c>
      <c r="Z20956">
        <v>1.6</v>
      </c>
      <c r="AA20956" t="s">
        <v>101</v>
      </c>
      <c r="AB20956" t="s">
        <v>101</v>
      </c>
      <c r="AC20956">
        <v>21.2</v>
      </c>
      <c r="AD20956">
        <v>23.8</v>
      </c>
      <c r="AE20956">
        <v>-2.6</v>
      </c>
      <c r="AY20956" s="3"/>
      <c r="AZ20956" s="3">
        <v>3.2000000000000001E-2</v>
      </c>
      <c r="BA20956" s="5">
        <v>0.96799999999999997</v>
      </c>
      <c r="BB20956" s="3">
        <f t="shared" si="342"/>
        <v>6.1496960000000156E-2</v>
      </c>
    </row>
    <row r="20957" spans="8:54" x14ac:dyDescent="0.3">
      <c r="H20957" t="s">
        <v>24920</v>
      </c>
      <c r="I20957" t="s">
        <v>15</v>
      </c>
      <c r="J20957" t="s">
        <v>16130</v>
      </c>
      <c r="U20957" s="1">
        <v>41052</v>
      </c>
      <c r="V20957" s="2"/>
      <c r="W20957" s="2"/>
      <c r="X20957" t="s">
        <v>26192</v>
      </c>
      <c r="Y20957">
        <v>47</v>
      </c>
      <c r="Z20957">
        <v>1.4</v>
      </c>
      <c r="AA20957" t="s">
        <v>101</v>
      </c>
      <c r="AB20957" t="s">
        <v>101</v>
      </c>
      <c r="AC20957">
        <v>17.8</v>
      </c>
      <c r="AD20957">
        <v>20.2</v>
      </c>
      <c r="AE20957">
        <v>-2.4</v>
      </c>
      <c r="AY20957" s="3"/>
      <c r="AZ20957" s="3">
        <v>2.9787234042553189E-2</v>
      </c>
      <c r="BA20957" s="5">
        <v>0.97021276595744677</v>
      </c>
      <c r="BB20957" s="3">
        <f t="shared" si="342"/>
        <v>5.7244510638297941E-2</v>
      </c>
    </row>
    <row r="20958" spans="8:54" x14ac:dyDescent="0.3">
      <c r="H20958" t="s">
        <v>25824</v>
      </c>
      <c r="I20958" t="s">
        <v>15</v>
      </c>
      <c r="J20958" t="s">
        <v>10128</v>
      </c>
      <c r="U20958" s="1">
        <v>41050</v>
      </c>
      <c r="V20958" s="2"/>
      <c r="W20958" s="2"/>
      <c r="X20958" t="s">
        <v>23843</v>
      </c>
      <c r="Y20958">
        <v>38</v>
      </c>
      <c r="Z20958">
        <v>3.1</v>
      </c>
      <c r="AA20958" t="s">
        <v>101</v>
      </c>
      <c r="AB20958" t="s">
        <v>101</v>
      </c>
      <c r="AC20958">
        <v>20.7</v>
      </c>
      <c r="AD20958">
        <v>22.6</v>
      </c>
      <c r="AE20958">
        <v>-1.9</v>
      </c>
      <c r="AY20958" s="3"/>
      <c r="AZ20958" s="3">
        <v>8.1578947368421056E-2</v>
      </c>
      <c r="BA20958" s="5">
        <v>0.91842105263157892</v>
      </c>
      <c r="BB20958" s="3">
        <f t="shared" si="342"/>
        <v>0.15677678947368423</v>
      </c>
    </row>
    <row r="20959" spans="8:54" x14ac:dyDescent="0.3">
      <c r="H20959" t="s">
        <v>25055</v>
      </c>
      <c r="I20959" t="s">
        <v>15</v>
      </c>
      <c r="J20959" t="s">
        <v>26193</v>
      </c>
      <c r="U20959" s="1">
        <v>41051</v>
      </c>
      <c r="V20959" s="2"/>
      <c r="W20959" s="2"/>
      <c r="X20959" t="s">
        <v>3955</v>
      </c>
      <c r="Y20959">
        <v>126</v>
      </c>
      <c r="Z20959">
        <v>8.8000000000000007</v>
      </c>
      <c r="AA20959" t="s">
        <v>101</v>
      </c>
      <c r="AB20959" t="s">
        <v>101</v>
      </c>
      <c r="AC20959">
        <v>18.399999999999999</v>
      </c>
      <c r="AD20959">
        <v>21.3</v>
      </c>
      <c r="AE20959">
        <v>-2.9</v>
      </c>
      <c r="AY20959" s="3"/>
      <c r="AZ20959" s="3">
        <v>6.9841269841269843E-2</v>
      </c>
      <c r="BA20959" s="5">
        <v>0.93015873015873018</v>
      </c>
      <c r="BB20959" s="3">
        <f t="shared" si="342"/>
        <v>0.13421955555555543</v>
      </c>
    </row>
    <row r="20960" spans="8:54" x14ac:dyDescent="0.3">
      <c r="H20960" t="s">
        <v>24920</v>
      </c>
      <c r="I20960" t="s">
        <v>15</v>
      </c>
      <c r="J20960" t="s">
        <v>26194</v>
      </c>
      <c r="U20960" s="1">
        <v>41051</v>
      </c>
      <c r="V20960" s="2"/>
      <c r="W20960" s="2"/>
      <c r="X20960" t="s">
        <v>4864</v>
      </c>
      <c r="Y20960">
        <v>48</v>
      </c>
      <c r="Z20960">
        <v>1.4</v>
      </c>
      <c r="AA20960" t="s">
        <v>101</v>
      </c>
      <c r="AB20960" t="s">
        <v>101</v>
      </c>
      <c r="AC20960">
        <v>24.4</v>
      </c>
      <c r="AD20960">
        <v>19.899999999999999</v>
      </c>
      <c r="AE20960">
        <v>4.5</v>
      </c>
      <c r="AY20960" s="3"/>
      <c r="AZ20960" s="3">
        <v>2.9166666666666664E-2</v>
      </c>
      <c r="BA20960" s="5">
        <v>0.97083333333333333</v>
      </c>
      <c r="BB20960" s="3">
        <f t="shared" si="342"/>
        <v>5.6051916666666646E-2</v>
      </c>
    </row>
    <row r="20961" spans="8:54" x14ac:dyDescent="0.3">
      <c r="H20961" t="s">
        <v>24912</v>
      </c>
      <c r="I20961" t="s">
        <v>15</v>
      </c>
      <c r="J20961" t="s">
        <v>26195</v>
      </c>
      <c r="U20961" s="1">
        <v>41051</v>
      </c>
      <c r="V20961" s="2"/>
      <c r="W20961" s="2"/>
      <c r="X20961" t="s">
        <v>663</v>
      </c>
      <c r="Y20961">
        <v>73</v>
      </c>
      <c r="Z20961">
        <v>6.3</v>
      </c>
      <c r="AA20961" t="s">
        <v>101</v>
      </c>
      <c r="AB20961" t="s">
        <v>101</v>
      </c>
      <c r="AC20961">
        <v>18.3</v>
      </c>
      <c r="AD20961">
        <v>20</v>
      </c>
      <c r="AE20961">
        <v>-1.7</v>
      </c>
      <c r="AY20961" s="3"/>
      <c r="AZ20961" s="3">
        <v>8.6301369863013691E-2</v>
      </c>
      <c r="BA20961" s="5">
        <v>0.91369863013698627</v>
      </c>
      <c r="BB20961" s="3">
        <f t="shared" si="342"/>
        <v>0.16585224657534248</v>
      </c>
    </row>
    <row r="20962" spans="8:54" x14ac:dyDescent="0.3">
      <c r="H20962" t="s">
        <v>24909</v>
      </c>
      <c r="I20962" t="s">
        <v>15</v>
      </c>
      <c r="J20962" t="s">
        <v>26196</v>
      </c>
      <c r="U20962" s="1">
        <v>41050</v>
      </c>
      <c r="V20962" s="2"/>
      <c r="W20962" s="2"/>
      <c r="X20962" t="s">
        <v>26197</v>
      </c>
      <c r="Y20962">
        <v>85</v>
      </c>
      <c r="Z20962">
        <v>8.1999999999999993</v>
      </c>
      <c r="AA20962" t="s">
        <v>101</v>
      </c>
      <c r="AB20962" t="s">
        <v>101</v>
      </c>
      <c r="AC20962">
        <v>23.4</v>
      </c>
      <c r="AD20962">
        <v>21.2</v>
      </c>
      <c r="AE20962">
        <v>2.2000000000000002</v>
      </c>
      <c r="AY20962" s="3"/>
      <c r="AZ20962" s="3">
        <v>9.6470588235294114E-2</v>
      </c>
      <c r="BA20962" s="5">
        <v>0.90352941176470591</v>
      </c>
      <c r="BB20962" s="3">
        <f t="shared" si="342"/>
        <v>0.18539524705882338</v>
      </c>
    </row>
    <row r="20963" spans="8:54" x14ac:dyDescent="0.3">
      <c r="H20963" t="s">
        <v>24918</v>
      </c>
      <c r="I20963" t="s">
        <v>15</v>
      </c>
      <c r="J20963" t="s">
        <v>26198</v>
      </c>
      <c r="U20963" s="1">
        <v>41053</v>
      </c>
      <c r="V20963" s="2"/>
      <c r="W20963" s="2"/>
      <c r="X20963" t="s">
        <v>26199</v>
      </c>
      <c r="Y20963">
        <v>103</v>
      </c>
      <c r="Z20963">
        <v>0</v>
      </c>
      <c r="AA20963" t="s">
        <v>101</v>
      </c>
      <c r="AB20963" t="s">
        <v>101</v>
      </c>
      <c r="AC20963">
        <v>22.2</v>
      </c>
      <c r="AD20963">
        <v>21</v>
      </c>
      <c r="AE20963">
        <v>1.2</v>
      </c>
      <c r="AY20963" s="3"/>
      <c r="AZ20963" s="3">
        <v>0</v>
      </c>
      <c r="BA20963" s="5">
        <v>1</v>
      </c>
      <c r="BB20963" s="3">
        <f t="shared" si="342"/>
        <v>0</v>
      </c>
    </row>
    <row r="20964" spans="8:54" x14ac:dyDescent="0.3">
      <c r="H20964" t="s">
        <v>24912</v>
      </c>
      <c r="I20964" t="s">
        <v>15</v>
      </c>
      <c r="J20964" t="s">
        <v>26200</v>
      </c>
      <c r="U20964" s="1">
        <v>41053</v>
      </c>
      <c r="V20964" s="2"/>
      <c r="W20964" s="2"/>
      <c r="X20964" t="s">
        <v>26201</v>
      </c>
      <c r="Y20964">
        <v>100</v>
      </c>
      <c r="Z20964">
        <v>14.6</v>
      </c>
      <c r="AA20964" t="s">
        <v>101</v>
      </c>
      <c r="AB20964" t="s">
        <v>101</v>
      </c>
      <c r="AC20964">
        <v>22.9</v>
      </c>
      <c r="AD20964">
        <v>18.5</v>
      </c>
      <c r="AE20964">
        <v>4.4000000000000004</v>
      </c>
      <c r="AY20964" s="3"/>
      <c r="AZ20964" s="3">
        <v>0.14599999999999999</v>
      </c>
      <c r="BA20964" s="5">
        <v>0.85399999999999998</v>
      </c>
      <c r="BB20964" s="3">
        <f t="shared" si="342"/>
        <v>0.28057988000000011</v>
      </c>
    </row>
    <row r="20965" spans="8:54" x14ac:dyDescent="0.3">
      <c r="H20965" t="s">
        <v>24918</v>
      </c>
      <c r="I20965" t="s">
        <v>15</v>
      </c>
      <c r="J20965" t="s">
        <v>26189</v>
      </c>
      <c r="U20965" s="1">
        <v>41050</v>
      </c>
      <c r="V20965" s="2"/>
      <c r="W20965" s="2"/>
      <c r="X20965" t="s">
        <v>26202</v>
      </c>
      <c r="Y20965">
        <v>105</v>
      </c>
      <c r="Z20965">
        <v>0</v>
      </c>
      <c r="AA20965" t="s">
        <v>101</v>
      </c>
      <c r="AB20965" t="s">
        <v>101</v>
      </c>
      <c r="AC20965">
        <v>23.5</v>
      </c>
      <c r="AD20965">
        <v>21.4</v>
      </c>
      <c r="AE20965">
        <v>2.1</v>
      </c>
      <c r="AY20965" s="3"/>
      <c r="AZ20965" s="3">
        <v>0</v>
      </c>
      <c r="BA20965" s="5">
        <v>1</v>
      </c>
      <c r="BB20965" s="3">
        <f t="shared" si="342"/>
        <v>0</v>
      </c>
    </row>
    <row r="20966" spans="8:54" x14ac:dyDescent="0.3">
      <c r="H20966" t="s">
        <v>24915</v>
      </c>
      <c r="I20966" t="s">
        <v>15</v>
      </c>
      <c r="J20966" t="s">
        <v>26203</v>
      </c>
      <c r="U20966" s="1">
        <v>41050</v>
      </c>
      <c r="V20966" s="2"/>
      <c r="W20966" s="2"/>
      <c r="X20966" t="s">
        <v>1014</v>
      </c>
      <c r="Y20966">
        <v>66</v>
      </c>
      <c r="Z20966">
        <v>2</v>
      </c>
      <c r="AA20966" t="s">
        <v>101</v>
      </c>
      <c r="AB20966" t="s">
        <v>101</v>
      </c>
      <c r="AC20966">
        <v>23.6</v>
      </c>
      <c r="AD20966">
        <v>19.8</v>
      </c>
      <c r="AE20966">
        <v>3.8</v>
      </c>
      <c r="AY20966" s="3"/>
      <c r="AZ20966" s="3">
        <v>3.0303030303030304E-2</v>
      </c>
      <c r="BA20966" s="5">
        <v>0.96969696969696972</v>
      </c>
      <c r="BB20966" s="3">
        <f t="shared" si="342"/>
        <v>5.8235757575757496E-2</v>
      </c>
    </row>
    <row r="20967" spans="8:54" x14ac:dyDescent="0.3">
      <c r="H20967" t="s">
        <v>24912</v>
      </c>
      <c r="I20967" t="s">
        <v>15</v>
      </c>
      <c r="J20967" t="s">
        <v>26204</v>
      </c>
      <c r="U20967" s="1">
        <v>41050</v>
      </c>
      <c r="V20967" s="2"/>
      <c r="W20967" s="2"/>
      <c r="X20967" t="s">
        <v>23061</v>
      </c>
      <c r="Y20967">
        <v>67</v>
      </c>
      <c r="Z20967">
        <v>6.4</v>
      </c>
      <c r="AA20967" t="s">
        <v>101</v>
      </c>
      <c r="AB20967" t="s">
        <v>101</v>
      </c>
      <c r="AC20967">
        <v>19.899999999999999</v>
      </c>
      <c r="AD20967">
        <v>21.3</v>
      </c>
      <c r="AE20967">
        <v>-1.3</v>
      </c>
      <c r="AY20967" s="3"/>
      <c r="AZ20967" s="3">
        <v>9.5522388059701493E-2</v>
      </c>
      <c r="BA20967" s="5">
        <v>0.90447761194029852</v>
      </c>
      <c r="BB20967" s="3">
        <f t="shared" si="342"/>
        <v>0.18357301492537315</v>
      </c>
    </row>
    <row r="20968" spans="8:54" x14ac:dyDescent="0.3">
      <c r="H20968" t="s">
        <v>25462</v>
      </c>
      <c r="I20968" t="s">
        <v>15</v>
      </c>
      <c r="J20968" t="s">
        <v>26205</v>
      </c>
      <c r="U20968" s="1">
        <v>41053</v>
      </c>
      <c r="V20968" s="2"/>
      <c r="W20968" s="2"/>
      <c r="X20968" t="s">
        <v>889</v>
      </c>
      <c r="Y20968">
        <v>108</v>
      </c>
      <c r="Z20968">
        <v>6.9</v>
      </c>
      <c r="AA20968" t="s">
        <v>101</v>
      </c>
      <c r="AB20968" t="s">
        <v>101</v>
      </c>
      <c r="AC20968">
        <v>20.9</v>
      </c>
      <c r="AD20968">
        <v>20.9</v>
      </c>
      <c r="AE20968">
        <v>0</v>
      </c>
      <c r="AY20968" s="3"/>
      <c r="AZ20968" s="3">
        <v>6.3888888888888898E-2</v>
      </c>
      <c r="BA20968" s="5">
        <v>0.93611111111111112</v>
      </c>
      <c r="BB20968" s="3">
        <f t="shared" si="342"/>
        <v>0.12278038888888898</v>
      </c>
    </row>
    <row r="20969" spans="8:54" x14ac:dyDescent="0.3">
      <c r="H20969" t="s">
        <v>25448</v>
      </c>
      <c r="I20969" t="s">
        <v>15</v>
      </c>
      <c r="J20969" t="s">
        <v>26206</v>
      </c>
      <c r="U20969" s="1">
        <v>41051</v>
      </c>
      <c r="V20969" s="2"/>
      <c r="W20969" s="2"/>
      <c r="X20969" t="s">
        <v>21536</v>
      </c>
      <c r="Y20969">
        <v>79</v>
      </c>
      <c r="Z20969">
        <v>7.8</v>
      </c>
      <c r="AA20969" t="s">
        <v>101</v>
      </c>
      <c r="AB20969" t="s">
        <v>101</v>
      </c>
      <c r="AC20969">
        <v>25</v>
      </c>
      <c r="AD20969">
        <v>20.399999999999999</v>
      </c>
      <c r="AE20969">
        <v>4.5999999999999996</v>
      </c>
      <c r="AY20969" s="3"/>
      <c r="AZ20969" s="3">
        <v>9.8734177215189872E-2</v>
      </c>
      <c r="BA20969" s="5">
        <v>0.90126582278481016</v>
      </c>
      <c r="BB20969" s="3">
        <f t="shared" si="342"/>
        <v>0.18974536708860756</v>
      </c>
    </row>
    <row r="20970" spans="8:54" x14ac:dyDescent="0.3">
      <c r="H20970" t="s">
        <v>24909</v>
      </c>
      <c r="I20970" t="s">
        <v>15</v>
      </c>
      <c r="J20970" t="s">
        <v>26207</v>
      </c>
      <c r="U20970" s="1">
        <v>41050</v>
      </c>
      <c r="V20970" s="2"/>
      <c r="W20970" s="2"/>
      <c r="X20970" t="s">
        <v>26208</v>
      </c>
      <c r="Y20970">
        <v>76</v>
      </c>
      <c r="Z20970">
        <v>0</v>
      </c>
      <c r="AA20970" t="s">
        <v>101</v>
      </c>
      <c r="AB20970" t="s">
        <v>101</v>
      </c>
      <c r="AC20970">
        <v>25.9</v>
      </c>
      <c r="AD20970">
        <v>23.5</v>
      </c>
      <c r="AE20970">
        <v>2.4</v>
      </c>
      <c r="AY20970" s="3"/>
      <c r="AZ20970" s="3">
        <v>0</v>
      </c>
      <c r="BA20970" s="5">
        <v>1</v>
      </c>
      <c r="BB20970" s="3">
        <f t="shared" si="342"/>
        <v>0</v>
      </c>
    </row>
    <row r="20971" spans="8:54" x14ac:dyDescent="0.3">
      <c r="H20971" t="s">
        <v>25462</v>
      </c>
      <c r="I20971" t="s">
        <v>15</v>
      </c>
      <c r="J20971" t="s">
        <v>26209</v>
      </c>
      <c r="U20971" s="1">
        <v>41053</v>
      </c>
      <c r="V20971" s="2"/>
      <c r="W20971" s="2"/>
      <c r="X20971" t="s">
        <v>797</v>
      </c>
      <c r="Y20971">
        <v>85</v>
      </c>
      <c r="Z20971">
        <v>3.6</v>
      </c>
      <c r="AA20971" t="s">
        <v>101</v>
      </c>
      <c r="AB20971" t="s">
        <v>101</v>
      </c>
      <c r="AC20971">
        <v>22.9</v>
      </c>
      <c r="AD20971">
        <v>21.4</v>
      </c>
      <c r="AE20971">
        <v>1.5</v>
      </c>
      <c r="AY20971" s="3"/>
      <c r="AZ20971" s="3">
        <v>4.2352941176470586E-2</v>
      </c>
      <c r="BA20971" s="5">
        <v>0.95764705882352941</v>
      </c>
      <c r="BB20971" s="3">
        <f t="shared" si="342"/>
        <v>8.1393035294117677E-2</v>
      </c>
    </row>
    <row r="20972" spans="8:54" x14ac:dyDescent="0.3">
      <c r="H20972" t="s">
        <v>24922</v>
      </c>
      <c r="I20972" t="s">
        <v>15</v>
      </c>
      <c r="J20972" t="s">
        <v>26210</v>
      </c>
      <c r="U20972" s="1">
        <v>41051</v>
      </c>
      <c r="V20972" s="2"/>
      <c r="W20972" s="2"/>
      <c r="X20972" t="s">
        <v>26211</v>
      </c>
      <c r="Y20972">
        <v>84</v>
      </c>
      <c r="Z20972">
        <v>0</v>
      </c>
      <c r="AA20972" t="s">
        <v>101</v>
      </c>
      <c r="AB20972" t="s">
        <v>101</v>
      </c>
      <c r="AC20972">
        <v>4.7</v>
      </c>
      <c r="AD20972">
        <v>21.3</v>
      </c>
      <c r="AE20972">
        <v>-16.600000000000001</v>
      </c>
      <c r="AY20972" s="3"/>
      <c r="AZ20972" s="3">
        <v>0</v>
      </c>
      <c r="BA20972" s="5">
        <v>1</v>
      </c>
      <c r="BB20972" s="3">
        <f t="shared" si="342"/>
        <v>0</v>
      </c>
    </row>
    <row r="20973" spans="8:54" x14ac:dyDescent="0.3">
      <c r="H20973" t="s">
        <v>25448</v>
      </c>
      <c r="I20973" t="s">
        <v>15</v>
      </c>
      <c r="J20973" t="s">
        <v>26212</v>
      </c>
      <c r="U20973" s="1">
        <v>41051</v>
      </c>
      <c r="V20973" s="2"/>
      <c r="W20973" s="2"/>
      <c r="X20973" t="s">
        <v>23</v>
      </c>
      <c r="Y20973">
        <v>74</v>
      </c>
      <c r="Z20973">
        <v>12.8</v>
      </c>
      <c r="AA20973" t="s">
        <v>101</v>
      </c>
      <c r="AB20973" t="s">
        <v>101</v>
      </c>
      <c r="AC20973">
        <v>18</v>
      </c>
      <c r="AD20973">
        <v>19.399999999999999</v>
      </c>
      <c r="AE20973">
        <v>-1.4</v>
      </c>
      <c r="AY20973" s="3"/>
      <c r="AZ20973" s="3">
        <v>0.17297297297297298</v>
      </c>
      <c r="BA20973" s="5">
        <v>0.82702702702702702</v>
      </c>
      <c r="BB20973" s="3">
        <f t="shared" si="342"/>
        <v>0.33241600000000004</v>
      </c>
    </row>
    <row r="20974" spans="8:54" x14ac:dyDescent="0.3">
      <c r="H20974" t="s">
        <v>24920</v>
      </c>
      <c r="I20974" t="s">
        <v>15</v>
      </c>
      <c r="J20974" t="s">
        <v>7309</v>
      </c>
      <c r="U20974" s="1">
        <v>41050</v>
      </c>
      <c r="V20974" s="2"/>
      <c r="W20974" s="2"/>
      <c r="X20974" t="s">
        <v>2864</v>
      </c>
      <c r="Y20974">
        <v>112</v>
      </c>
      <c r="Z20974">
        <v>3.4</v>
      </c>
      <c r="AA20974" t="s">
        <v>101</v>
      </c>
      <c r="AB20974" t="s">
        <v>101</v>
      </c>
      <c r="AC20974">
        <v>23.2</v>
      </c>
      <c r="AD20974">
        <v>19.3</v>
      </c>
      <c r="AE20974">
        <v>3.9</v>
      </c>
      <c r="AY20974" s="3"/>
      <c r="AZ20974" s="3">
        <v>3.0357142857142857E-2</v>
      </c>
      <c r="BA20974" s="5">
        <v>0.96964285714285714</v>
      </c>
      <c r="BB20974" s="3">
        <f t="shared" si="342"/>
        <v>5.8339750000000024E-2</v>
      </c>
    </row>
    <row r="20975" spans="8:54" x14ac:dyDescent="0.3">
      <c r="H20975" t="s">
        <v>24918</v>
      </c>
      <c r="I20975" t="s">
        <v>15</v>
      </c>
      <c r="J20975" t="s">
        <v>25245</v>
      </c>
      <c r="U20975" s="1">
        <v>41053</v>
      </c>
      <c r="V20975" s="2"/>
      <c r="W20975" s="2"/>
      <c r="X20975" t="s">
        <v>26213</v>
      </c>
      <c r="Y20975">
        <v>62</v>
      </c>
      <c r="Z20975">
        <v>8.5</v>
      </c>
      <c r="AA20975" t="s">
        <v>101</v>
      </c>
      <c r="AB20975" t="s">
        <v>101</v>
      </c>
      <c r="AC20975">
        <v>24</v>
      </c>
      <c r="AD20975">
        <v>21.1</v>
      </c>
      <c r="AE20975">
        <v>3</v>
      </c>
      <c r="AY20975" s="3"/>
      <c r="AZ20975" s="3">
        <v>0.13709677419354838</v>
      </c>
      <c r="BA20975" s="5">
        <v>0.86290322580645162</v>
      </c>
      <c r="BB20975" s="3">
        <f t="shared" si="342"/>
        <v>0.26346983870967744</v>
      </c>
    </row>
    <row r="20976" spans="8:54" x14ac:dyDescent="0.3">
      <c r="H20976" t="s">
        <v>24912</v>
      </c>
      <c r="I20976" t="s">
        <v>15</v>
      </c>
      <c r="J20976" t="s">
        <v>14731</v>
      </c>
      <c r="U20976" s="1">
        <v>41051</v>
      </c>
      <c r="V20976" s="2"/>
      <c r="W20976" s="2"/>
      <c r="X20976" t="s">
        <v>5197</v>
      </c>
      <c r="Y20976">
        <v>72</v>
      </c>
      <c r="Z20976">
        <v>3.6</v>
      </c>
      <c r="AA20976" t="s">
        <v>101</v>
      </c>
      <c r="AB20976" t="s">
        <v>101</v>
      </c>
      <c r="AC20976">
        <v>18.8</v>
      </c>
      <c r="AD20976">
        <v>20.9</v>
      </c>
      <c r="AE20976">
        <v>-2.1</v>
      </c>
      <c r="AY20976" s="3"/>
      <c r="AZ20976" s="3">
        <v>0.05</v>
      </c>
      <c r="BA20976" s="5">
        <v>0.95</v>
      </c>
      <c r="BB20976" s="3">
        <f t="shared" si="342"/>
        <v>9.6089000000000091E-2</v>
      </c>
    </row>
    <row r="20977" spans="8:54" x14ac:dyDescent="0.3">
      <c r="H20977" t="s">
        <v>24909</v>
      </c>
      <c r="I20977" t="s">
        <v>15</v>
      </c>
      <c r="J20977" t="s">
        <v>26214</v>
      </c>
      <c r="U20977" s="1">
        <v>41050</v>
      </c>
      <c r="V20977" s="2"/>
      <c r="W20977" s="2"/>
      <c r="X20977" t="s">
        <v>26215</v>
      </c>
      <c r="Y20977">
        <v>67</v>
      </c>
      <c r="Z20977">
        <v>0</v>
      </c>
      <c r="AA20977" t="s">
        <v>101</v>
      </c>
      <c r="AB20977" t="s">
        <v>101</v>
      </c>
      <c r="AC20977">
        <v>19.399999999999999</v>
      </c>
      <c r="AD20977">
        <v>20.399999999999999</v>
      </c>
      <c r="AE20977">
        <v>-1</v>
      </c>
      <c r="AY20977" s="3"/>
      <c r="AZ20977" s="3">
        <v>0</v>
      </c>
      <c r="BA20977" s="5">
        <v>1</v>
      </c>
      <c r="BB20977" s="3">
        <f t="shared" si="342"/>
        <v>0</v>
      </c>
    </row>
    <row r="20978" spans="8:54" x14ac:dyDescent="0.3">
      <c r="H20978" t="s">
        <v>24929</v>
      </c>
      <c r="I20978" t="s">
        <v>15</v>
      </c>
      <c r="J20978" t="s">
        <v>26216</v>
      </c>
      <c r="U20978" s="1">
        <v>41050</v>
      </c>
      <c r="V20978" s="2"/>
      <c r="W20978" s="2"/>
      <c r="X20978" t="s">
        <v>21281</v>
      </c>
      <c r="Y20978">
        <v>138</v>
      </c>
      <c r="Z20978">
        <v>4.2</v>
      </c>
      <c r="AA20978" t="s">
        <v>101</v>
      </c>
      <c r="AB20978" t="s">
        <v>101</v>
      </c>
      <c r="AC20978">
        <v>21.8</v>
      </c>
      <c r="AD20978">
        <v>19.100000000000001</v>
      </c>
      <c r="AE20978">
        <v>2.7</v>
      </c>
      <c r="AY20978" s="3"/>
      <c r="AZ20978" s="3">
        <v>3.0434782608695653E-2</v>
      </c>
      <c r="BA20978" s="5">
        <v>0.9695652173913043</v>
      </c>
      <c r="BB20978" s="3">
        <f t="shared" si="342"/>
        <v>5.8488956521739244E-2</v>
      </c>
    </row>
    <row r="20979" spans="8:54" x14ac:dyDescent="0.3">
      <c r="H20979" t="s">
        <v>24912</v>
      </c>
      <c r="I20979" t="s">
        <v>15</v>
      </c>
      <c r="J20979" t="s">
        <v>26217</v>
      </c>
      <c r="U20979" s="1">
        <v>41051</v>
      </c>
      <c r="V20979" s="2"/>
      <c r="W20979" s="2"/>
      <c r="X20979" t="s">
        <v>780</v>
      </c>
      <c r="Y20979">
        <v>56</v>
      </c>
      <c r="Z20979">
        <v>-4</v>
      </c>
      <c r="AA20979" t="s">
        <v>101</v>
      </c>
      <c r="AB20979" t="s">
        <v>101</v>
      </c>
      <c r="AC20979">
        <v>23.8</v>
      </c>
      <c r="AD20979">
        <v>19.3</v>
      </c>
      <c r="AE20979">
        <v>4.5</v>
      </c>
      <c r="AY20979" s="3"/>
      <c r="AZ20979" s="3">
        <v>-7.1428571428571425E-2</v>
      </c>
      <c r="BA20979" s="5">
        <v>1.0714285714285714</v>
      </c>
      <c r="BB20979" s="3">
        <f t="shared" si="342"/>
        <v>2.000335714285717E-2</v>
      </c>
    </row>
    <row r="20980" spans="8:54" x14ac:dyDescent="0.3">
      <c r="H20980" t="s">
        <v>24993</v>
      </c>
      <c r="I20980" t="s">
        <v>15</v>
      </c>
      <c r="J20980" t="s">
        <v>26218</v>
      </c>
      <c r="U20980" s="1">
        <v>41050</v>
      </c>
      <c r="V20980" s="2"/>
      <c r="W20980" s="2"/>
      <c r="X20980" t="s">
        <v>11408</v>
      </c>
      <c r="Y20980">
        <v>112</v>
      </c>
      <c r="Z20980">
        <v>3.4</v>
      </c>
      <c r="AA20980" t="s">
        <v>101</v>
      </c>
      <c r="AB20980" t="s">
        <v>101</v>
      </c>
      <c r="AC20980">
        <v>21.6</v>
      </c>
      <c r="AD20980">
        <v>21.5</v>
      </c>
      <c r="AE20980">
        <v>0.1</v>
      </c>
      <c r="AY20980" s="3"/>
      <c r="AZ20980" s="3">
        <v>3.0357142857142857E-2</v>
      </c>
      <c r="BA20980" s="5">
        <v>0.96964285714285714</v>
      </c>
      <c r="BB20980" s="3">
        <f t="shared" si="342"/>
        <v>5.8339750000000024E-2</v>
      </c>
    </row>
    <row r="20981" spans="8:54" x14ac:dyDescent="0.3">
      <c r="H20981" t="s">
        <v>24920</v>
      </c>
      <c r="I20981" t="s">
        <v>15</v>
      </c>
      <c r="J20981" t="s">
        <v>10518</v>
      </c>
      <c r="U20981" s="1">
        <v>41051</v>
      </c>
      <c r="V20981" s="2"/>
      <c r="W20981" s="2"/>
      <c r="X20981" t="s">
        <v>26219</v>
      </c>
      <c r="Y20981">
        <v>60</v>
      </c>
      <c r="Z20981">
        <v>1.8</v>
      </c>
      <c r="AA20981" t="s">
        <v>101</v>
      </c>
      <c r="AB20981" t="s">
        <v>101</v>
      </c>
      <c r="AC20981">
        <v>19.2</v>
      </c>
      <c r="AD20981">
        <v>19.7</v>
      </c>
      <c r="AE20981">
        <v>-0.4</v>
      </c>
      <c r="AY20981" s="3"/>
      <c r="AZ20981" s="3">
        <v>0.03</v>
      </c>
      <c r="BA20981" s="5">
        <v>0.97</v>
      </c>
      <c r="BB20981" s="3">
        <f t="shared" si="342"/>
        <v>5.7653399999999966E-2</v>
      </c>
    </row>
    <row r="20982" spans="8:54" x14ac:dyDescent="0.3">
      <c r="H20982" t="s">
        <v>25945</v>
      </c>
      <c r="I20982" t="s">
        <v>15</v>
      </c>
      <c r="J20982" t="s">
        <v>26220</v>
      </c>
      <c r="U20982" s="1">
        <v>41051</v>
      </c>
      <c r="V20982" s="2"/>
      <c r="W20982" s="2"/>
      <c r="X20982" t="s">
        <v>26221</v>
      </c>
      <c r="Y20982">
        <v>85</v>
      </c>
      <c r="Z20982">
        <v>2.8</v>
      </c>
      <c r="AA20982" t="s">
        <v>101</v>
      </c>
      <c r="AB20982" t="s">
        <v>101</v>
      </c>
      <c r="AC20982">
        <v>25.7</v>
      </c>
      <c r="AD20982">
        <v>19.899999999999999</v>
      </c>
      <c r="AE20982">
        <v>5.8</v>
      </c>
      <c r="AY20982" s="3"/>
      <c r="AZ20982" s="3">
        <v>3.2941176470588231E-2</v>
      </c>
      <c r="BA20982" s="5">
        <v>0.96705882352941175</v>
      </c>
      <c r="BB20982" s="3">
        <f t="shared" si="342"/>
        <v>6.3305694117647082E-2</v>
      </c>
    </row>
    <row r="20983" spans="8:54" x14ac:dyDescent="0.3">
      <c r="H20983" t="s">
        <v>25055</v>
      </c>
      <c r="I20983" t="s">
        <v>15</v>
      </c>
      <c r="J20983" t="s">
        <v>26222</v>
      </c>
      <c r="U20983" s="1">
        <v>41052</v>
      </c>
      <c r="V20983" s="2"/>
      <c r="W20983" s="2"/>
      <c r="X20983" t="s">
        <v>20395</v>
      </c>
      <c r="Y20983">
        <v>52</v>
      </c>
      <c r="Z20983">
        <v>0</v>
      </c>
      <c r="AA20983" t="s">
        <v>101</v>
      </c>
      <c r="AB20983" t="s">
        <v>101</v>
      </c>
      <c r="AC20983">
        <v>17.3</v>
      </c>
      <c r="AD20983">
        <v>18.7</v>
      </c>
      <c r="AE20983">
        <v>-1.4</v>
      </c>
      <c r="AY20983" s="3"/>
      <c r="AZ20983" s="3">
        <v>0</v>
      </c>
      <c r="BA20983" s="5">
        <v>1</v>
      </c>
      <c r="BB20983" s="3">
        <f t="shared" si="342"/>
        <v>0</v>
      </c>
    </row>
    <row r="20984" spans="8:54" x14ac:dyDescent="0.3">
      <c r="H20984" t="s">
        <v>25005</v>
      </c>
      <c r="I20984" t="s">
        <v>15</v>
      </c>
      <c r="J20984" t="s">
        <v>26223</v>
      </c>
      <c r="U20984" s="1">
        <v>41050</v>
      </c>
      <c r="V20984" s="2"/>
      <c r="W20984" s="2"/>
      <c r="X20984" t="s">
        <v>4608</v>
      </c>
      <c r="Y20984">
        <v>100</v>
      </c>
      <c r="Z20984">
        <v>0</v>
      </c>
      <c r="AA20984" t="s">
        <v>101</v>
      </c>
      <c r="AB20984" t="s">
        <v>101</v>
      </c>
      <c r="AC20984">
        <v>22.5</v>
      </c>
      <c r="AD20984">
        <v>19.7</v>
      </c>
      <c r="AE20984">
        <v>2.9</v>
      </c>
      <c r="AY20984" s="3"/>
      <c r="AZ20984" s="3">
        <v>0</v>
      </c>
      <c r="BA20984" s="5">
        <v>1</v>
      </c>
      <c r="BB20984" s="3">
        <f t="shared" si="342"/>
        <v>0</v>
      </c>
    </row>
    <row r="20985" spans="8:54" x14ac:dyDescent="0.3">
      <c r="H20985" t="s">
        <v>25448</v>
      </c>
      <c r="I20985" t="s">
        <v>15</v>
      </c>
      <c r="J20985" t="s">
        <v>26224</v>
      </c>
      <c r="U20985" s="1">
        <v>41052</v>
      </c>
      <c r="V20985" s="2"/>
      <c r="W20985" s="2"/>
      <c r="X20985" t="s">
        <v>7228</v>
      </c>
      <c r="Y20985">
        <v>54</v>
      </c>
      <c r="Z20985">
        <v>-7.3</v>
      </c>
      <c r="AA20985" t="s">
        <v>101</v>
      </c>
      <c r="AB20985" t="s">
        <v>101</v>
      </c>
      <c r="AC20985">
        <v>13</v>
      </c>
      <c r="AD20985">
        <v>15.2</v>
      </c>
      <c r="AE20985">
        <v>-2.2000000000000002</v>
      </c>
      <c r="AY20985" s="3"/>
      <c r="AZ20985" s="3">
        <v>-0.13518518518518519</v>
      </c>
      <c r="BA20985" s="5">
        <v>1.1351851851851853</v>
      </c>
      <c r="BB20985" s="3">
        <f t="shared" si="342"/>
        <v>3.7858205555555635E-2</v>
      </c>
    </row>
    <row r="20986" spans="8:54" x14ac:dyDescent="0.3">
      <c r="H20986" t="s">
        <v>24912</v>
      </c>
      <c r="I20986" t="s">
        <v>15</v>
      </c>
      <c r="J20986" t="s">
        <v>26225</v>
      </c>
      <c r="U20986" s="1">
        <v>41051</v>
      </c>
      <c r="V20986" s="2"/>
      <c r="W20986" s="2"/>
      <c r="X20986" t="s">
        <v>237</v>
      </c>
      <c r="Y20986">
        <v>96</v>
      </c>
      <c r="Z20986">
        <v>8.5</v>
      </c>
      <c r="AA20986" t="s">
        <v>101</v>
      </c>
      <c r="AB20986" t="s">
        <v>101</v>
      </c>
      <c r="AC20986">
        <v>17.399999999999999</v>
      </c>
      <c r="AD20986">
        <v>19.899999999999999</v>
      </c>
      <c r="AE20986">
        <v>-2.5</v>
      </c>
      <c r="AY20986" s="3"/>
      <c r="AZ20986" s="3">
        <v>8.8541666666666671E-2</v>
      </c>
      <c r="BA20986" s="5">
        <v>0.91145833333333337</v>
      </c>
      <c r="BB20986" s="3">
        <f t="shared" si="342"/>
        <v>0.17015760416666659</v>
      </c>
    </row>
    <row r="20987" spans="8:54" x14ac:dyDescent="0.3">
      <c r="H20987" t="s">
        <v>25005</v>
      </c>
      <c r="I20987" t="s">
        <v>15</v>
      </c>
      <c r="J20987" t="s">
        <v>26226</v>
      </c>
      <c r="U20987" s="1">
        <v>41053</v>
      </c>
      <c r="V20987" s="2"/>
      <c r="W20987" s="2"/>
      <c r="X20987" t="s">
        <v>2970</v>
      </c>
      <c r="Y20987">
        <v>82</v>
      </c>
      <c r="Z20987">
        <v>0</v>
      </c>
      <c r="AA20987" t="s">
        <v>101</v>
      </c>
      <c r="AB20987" t="s">
        <v>101</v>
      </c>
      <c r="AC20987">
        <v>19.100000000000001</v>
      </c>
      <c r="AD20987">
        <v>19.3</v>
      </c>
      <c r="AE20987">
        <v>-0.2</v>
      </c>
      <c r="AY20987" s="3"/>
      <c r="AZ20987" s="3">
        <v>0</v>
      </c>
      <c r="BA20987" s="5">
        <v>1</v>
      </c>
      <c r="BB20987" s="3">
        <f t="shared" si="342"/>
        <v>0</v>
      </c>
    </row>
    <row r="20988" spans="8:54" x14ac:dyDescent="0.3">
      <c r="H20988" t="s">
        <v>24912</v>
      </c>
      <c r="I20988" t="s">
        <v>15</v>
      </c>
      <c r="J20988" t="s">
        <v>26227</v>
      </c>
      <c r="U20988" s="1">
        <v>41050</v>
      </c>
      <c r="V20988" s="2"/>
      <c r="W20988" s="2"/>
      <c r="X20988" t="s">
        <v>14250</v>
      </c>
      <c r="Y20988">
        <v>125</v>
      </c>
      <c r="Z20988">
        <v>7.2</v>
      </c>
      <c r="AA20988" t="s">
        <v>101</v>
      </c>
      <c r="AB20988" t="s">
        <v>101</v>
      </c>
      <c r="AC20988">
        <v>21.1</v>
      </c>
      <c r="AD20988">
        <v>20.9</v>
      </c>
      <c r="AE20988">
        <v>0.2</v>
      </c>
      <c r="AY20988" s="3"/>
      <c r="AZ20988" s="3">
        <v>5.7599999999999998E-2</v>
      </c>
      <c r="BA20988" s="5">
        <v>0.94240000000000002</v>
      </c>
      <c r="BB20988" s="3">
        <f t="shared" si="342"/>
        <v>0.11069452800000001</v>
      </c>
    </row>
    <row r="20989" spans="8:54" x14ac:dyDescent="0.3">
      <c r="H20989" t="s">
        <v>25073</v>
      </c>
      <c r="I20989" t="s">
        <v>15</v>
      </c>
      <c r="J20989" t="s">
        <v>26228</v>
      </c>
      <c r="U20989" s="1">
        <v>41053</v>
      </c>
      <c r="V20989" s="2"/>
      <c r="W20989" s="2"/>
      <c r="X20989" t="s">
        <v>13137</v>
      </c>
      <c r="Y20989">
        <v>124</v>
      </c>
      <c r="Z20989">
        <v>3.7</v>
      </c>
      <c r="AA20989" t="s">
        <v>101</v>
      </c>
      <c r="AB20989" t="s">
        <v>101</v>
      </c>
      <c r="AC20989">
        <v>26.2</v>
      </c>
      <c r="AD20989">
        <v>20.7</v>
      </c>
      <c r="AE20989">
        <v>5.5</v>
      </c>
      <c r="AY20989" s="3"/>
      <c r="AZ20989" s="3">
        <v>2.9838709677419355E-2</v>
      </c>
      <c r="BA20989" s="5">
        <v>0.97016129032258069</v>
      </c>
      <c r="BB20989" s="3">
        <f t="shared" si="342"/>
        <v>5.7343435483870886E-2</v>
      </c>
    </row>
    <row r="20990" spans="8:54" x14ac:dyDescent="0.3">
      <c r="H20990" t="s">
        <v>24920</v>
      </c>
      <c r="I20990" t="s">
        <v>15</v>
      </c>
      <c r="J20990" t="s">
        <v>136</v>
      </c>
      <c r="U20990" s="1">
        <v>41053</v>
      </c>
      <c r="V20990" s="2"/>
      <c r="W20990" s="2"/>
      <c r="X20990" t="s">
        <v>26229</v>
      </c>
      <c r="Y20990">
        <v>70</v>
      </c>
      <c r="Z20990">
        <v>2.1</v>
      </c>
      <c r="AA20990" t="s">
        <v>101</v>
      </c>
      <c r="AB20990" t="s">
        <v>101</v>
      </c>
      <c r="AC20990">
        <v>17.7</v>
      </c>
      <c r="AD20990">
        <v>20.399999999999999</v>
      </c>
      <c r="AE20990">
        <v>-2.7</v>
      </c>
      <c r="AY20990" s="3"/>
      <c r="AZ20990" s="3">
        <v>0.03</v>
      </c>
      <c r="BA20990" s="5">
        <v>0.97</v>
      </c>
      <c r="BB20990" s="3">
        <f t="shared" si="342"/>
        <v>5.7653399999999966E-2</v>
      </c>
    </row>
    <row r="20991" spans="8:54" x14ac:dyDescent="0.3">
      <c r="H20991" t="s">
        <v>24912</v>
      </c>
      <c r="I20991" t="s">
        <v>15</v>
      </c>
      <c r="J20991" t="s">
        <v>26230</v>
      </c>
      <c r="U20991" s="1">
        <v>41051</v>
      </c>
      <c r="V20991" s="2"/>
      <c r="W20991" s="2"/>
      <c r="X20991" t="s">
        <v>780</v>
      </c>
      <c r="Y20991">
        <v>56</v>
      </c>
      <c r="Z20991">
        <v>-3.3</v>
      </c>
      <c r="AA20991" t="s">
        <v>101</v>
      </c>
      <c r="AB20991" t="s">
        <v>101</v>
      </c>
      <c r="AC20991">
        <v>21.6</v>
      </c>
      <c r="AD20991">
        <v>21</v>
      </c>
      <c r="AE20991">
        <v>0.6</v>
      </c>
      <c r="AY20991" s="3"/>
      <c r="AZ20991" s="3">
        <v>-5.8928571428571427E-2</v>
      </c>
      <c r="BA20991" s="5">
        <v>1.0589285714285714</v>
      </c>
      <c r="BB20991" s="3">
        <f t="shared" si="342"/>
        <v>1.650276964285724E-2</v>
      </c>
    </row>
    <row r="20992" spans="8:54" x14ac:dyDescent="0.3">
      <c r="H20992" t="s">
        <v>24920</v>
      </c>
      <c r="I20992" t="s">
        <v>15</v>
      </c>
      <c r="J20992" t="s">
        <v>20955</v>
      </c>
      <c r="U20992" s="1">
        <v>41051</v>
      </c>
      <c r="V20992" s="2"/>
      <c r="W20992" s="2"/>
      <c r="X20992" t="s">
        <v>26231</v>
      </c>
      <c r="Y20992">
        <v>205</v>
      </c>
      <c r="Z20992">
        <v>6.2</v>
      </c>
      <c r="AA20992" t="s">
        <v>101</v>
      </c>
      <c r="AB20992" t="s">
        <v>101</v>
      </c>
      <c r="AC20992">
        <v>22.9</v>
      </c>
      <c r="AD20992">
        <v>18.899999999999999</v>
      </c>
      <c r="AE20992">
        <v>4.0999999999999996</v>
      </c>
      <c r="AY20992" s="3"/>
      <c r="AZ20992" s="3">
        <v>3.0243902439024393E-2</v>
      </c>
      <c r="BA20992" s="5">
        <v>0.96975609756097558</v>
      </c>
      <c r="BB20992" s="3">
        <f t="shared" si="342"/>
        <v>5.8122126829268428E-2</v>
      </c>
    </row>
    <row r="20993" spans="8:54" x14ac:dyDescent="0.3">
      <c r="H20993" t="s">
        <v>24912</v>
      </c>
      <c r="I20993" t="s">
        <v>15</v>
      </c>
      <c r="J20993" t="s">
        <v>26232</v>
      </c>
      <c r="U20993" s="1">
        <v>41052</v>
      </c>
      <c r="V20993" s="2"/>
      <c r="W20993" s="2"/>
      <c r="X20993" t="s">
        <v>26233</v>
      </c>
      <c r="Y20993">
        <v>102</v>
      </c>
      <c r="Z20993">
        <v>3.3</v>
      </c>
      <c r="AA20993" t="s">
        <v>101</v>
      </c>
      <c r="AB20993" t="s">
        <v>101</v>
      </c>
      <c r="AC20993">
        <v>20.5</v>
      </c>
      <c r="AD20993">
        <v>19.7</v>
      </c>
      <c r="AE20993">
        <v>0.8</v>
      </c>
      <c r="AY20993" s="3"/>
      <c r="AZ20993" s="3">
        <v>3.2352941176470584E-2</v>
      </c>
      <c r="BA20993" s="5">
        <v>0.96764705882352942</v>
      </c>
      <c r="BB20993" s="3">
        <f t="shared" si="342"/>
        <v>6.2175235294117615E-2</v>
      </c>
    </row>
    <row r="20994" spans="8:54" x14ac:dyDescent="0.3">
      <c r="H20994" t="s">
        <v>24915</v>
      </c>
      <c r="I20994" t="s">
        <v>15</v>
      </c>
      <c r="J20994" t="s">
        <v>26234</v>
      </c>
      <c r="U20994" s="1">
        <v>41052</v>
      </c>
      <c r="V20994" s="2"/>
      <c r="W20994" s="2"/>
      <c r="X20994" t="s">
        <v>26235</v>
      </c>
      <c r="Y20994">
        <v>52</v>
      </c>
      <c r="Z20994">
        <v>1.8</v>
      </c>
      <c r="AA20994" t="s">
        <v>101</v>
      </c>
      <c r="AB20994" t="s">
        <v>101</v>
      </c>
      <c r="AC20994">
        <v>19</v>
      </c>
      <c r="AD20994">
        <v>21.3</v>
      </c>
      <c r="AE20994">
        <v>-2.2999999999999998</v>
      </c>
      <c r="AY20994" s="3"/>
      <c r="AZ20994" s="3">
        <v>3.4615384615384617E-2</v>
      </c>
      <c r="BA20994" s="5">
        <v>0.9653846153846154</v>
      </c>
      <c r="BB20994" s="3">
        <f t="shared" si="342"/>
        <v>6.6523153846153926E-2</v>
      </c>
    </row>
    <row r="20995" spans="8:54" x14ac:dyDescent="0.3">
      <c r="H20995" t="s">
        <v>24922</v>
      </c>
      <c r="I20995" t="s">
        <v>15</v>
      </c>
      <c r="J20995" t="s">
        <v>26236</v>
      </c>
      <c r="U20995" s="1">
        <v>41051</v>
      </c>
      <c r="V20995" s="2"/>
      <c r="W20995" s="2"/>
      <c r="X20995" t="s">
        <v>26237</v>
      </c>
      <c r="Y20995">
        <v>85</v>
      </c>
      <c r="Z20995">
        <v>0.5</v>
      </c>
      <c r="AA20995" t="s">
        <v>101</v>
      </c>
      <c r="AB20995" t="s">
        <v>101</v>
      </c>
      <c r="AC20995">
        <v>23.3</v>
      </c>
      <c r="AD20995">
        <v>22.6</v>
      </c>
      <c r="AE20995">
        <v>0.7</v>
      </c>
      <c r="AY20995" s="3"/>
      <c r="AZ20995" s="3">
        <v>5.8823529411764705E-3</v>
      </c>
      <c r="BA20995" s="5">
        <v>0.99411764705882355</v>
      </c>
      <c r="BB20995" s="3">
        <f t="shared" ref="BB20995:BB21058" si="343">IF(BA20995&lt;=1,1-(1.92178*BA20995 - 0.92178),1-(-0.280047*BA20995 + 1.280047))</f>
        <v>1.1304588235294011E-2</v>
      </c>
    </row>
    <row r="20996" spans="8:54" x14ac:dyDescent="0.3">
      <c r="H20996" t="s">
        <v>24909</v>
      </c>
      <c r="I20996" t="s">
        <v>15</v>
      </c>
      <c r="J20996" t="s">
        <v>26238</v>
      </c>
      <c r="U20996" s="1">
        <v>41050</v>
      </c>
      <c r="V20996" s="2"/>
      <c r="W20996" s="2"/>
      <c r="X20996" t="s">
        <v>3839</v>
      </c>
      <c r="Y20996">
        <v>85</v>
      </c>
      <c r="Z20996">
        <v>7.7</v>
      </c>
      <c r="AA20996" t="s">
        <v>101</v>
      </c>
      <c r="AB20996" t="s">
        <v>101</v>
      </c>
      <c r="AC20996">
        <v>27.7</v>
      </c>
      <c r="AD20996">
        <v>22.6</v>
      </c>
      <c r="AE20996">
        <v>5.0999999999999996</v>
      </c>
      <c r="AY20996" s="3"/>
      <c r="AZ20996" s="3">
        <v>9.058823529411765E-2</v>
      </c>
      <c r="BA20996" s="5">
        <v>0.90941176470588236</v>
      </c>
      <c r="BB20996" s="3">
        <f t="shared" si="343"/>
        <v>0.17409065882352937</v>
      </c>
    </row>
    <row r="20997" spans="8:54" x14ac:dyDescent="0.3">
      <c r="H20997" t="s">
        <v>24915</v>
      </c>
      <c r="I20997" t="s">
        <v>15</v>
      </c>
      <c r="J20997" t="s">
        <v>26239</v>
      </c>
      <c r="U20997" s="1">
        <v>41050</v>
      </c>
      <c r="V20997" s="2"/>
      <c r="W20997" s="2"/>
      <c r="X20997" t="s">
        <v>26240</v>
      </c>
      <c r="Y20997">
        <v>127</v>
      </c>
      <c r="Z20997">
        <v>3.8</v>
      </c>
      <c r="AA20997" t="s">
        <v>101</v>
      </c>
      <c r="AB20997" t="s">
        <v>101</v>
      </c>
      <c r="AC20997">
        <v>24.9</v>
      </c>
      <c r="AD20997">
        <v>20.399999999999999</v>
      </c>
      <c r="AE20997">
        <v>4.5</v>
      </c>
      <c r="AY20997" s="3"/>
      <c r="AZ20997" s="3">
        <v>2.9921259842519685E-2</v>
      </c>
      <c r="BA20997" s="5">
        <v>0.9700787401574803</v>
      </c>
      <c r="BB20997" s="3">
        <f t="shared" si="343"/>
        <v>5.7502078740157447E-2</v>
      </c>
    </row>
    <row r="20998" spans="8:54" x14ac:dyDescent="0.3">
      <c r="H20998" t="s">
        <v>24912</v>
      </c>
      <c r="I20998" t="s">
        <v>15</v>
      </c>
      <c r="J20998" t="s">
        <v>26241</v>
      </c>
      <c r="U20998" s="1">
        <v>41051</v>
      </c>
      <c r="V20998" s="2"/>
      <c r="W20998" s="2"/>
      <c r="X20998" t="s">
        <v>646</v>
      </c>
      <c r="Y20998">
        <v>86</v>
      </c>
      <c r="Z20998">
        <v>8.5</v>
      </c>
      <c r="AA20998" t="s">
        <v>101</v>
      </c>
      <c r="AB20998" t="s">
        <v>101</v>
      </c>
      <c r="AC20998">
        <v>24.4</v>
      </c>
      <c r="AD20998">
        <v>21.6</v>
      </c>
      <c r="AE20998">
        <v>2.8</v>
      </c>
      <c r="AY20998" s="3"/>
      <c r="AZ20998" s="3">
        <v>9.8837209302325577E-2</v>
      </c>
      <c r="BA20998" s="5">
        <v>0.90116279069767447</v>
      </c>
      <c r="BB20998" s="3">
        <f t="shared" si="343"/>
        <v>0.18994337209302325</v>
      </c>
    </row>
    <row r="20999" spans="8:54" x14ac:dyDescent="0.3">
      <c r="H20999" t="s">
        <v>24918</v>
      </c>
      <c r="I20999" t="s">
        <v>15</v>
      </c>
      <c r="J20999" t="s">
        <v>26138</v>
      </c>
      <c r="U20999" s="1">
        <v>41050</v>
      </c>
      <c r="V20999" s="2"/>
      <c r="W20999" s="2"/>
      <c r="X20999" t="s">
        <v>26242</v>
      </c>
      <c r="Y20999">
        <v>89</v>
      </c>
      <c r="Z20999">
        <v>14.2</v>
      </c>
      <c r="AA20999" t="s">
        <v>101</v>
      </c>
      <c r="AB20999" t="s">
        <v>101</v>
      </c>
      <c r="AC20999">
        <v>24.2</v>
      </c>
      <c r="AD20999">
        <v>23.2</v>
      </c>
      <c r="AE20999">
        <v>1</v>
      </c>
      <c r="AY20999" s="3"/>
      <c r="AZ20999" s="3">
        <v>0.15955056179775279</v>
      </c>
      <c r="BA20999" s="5">
        <v>0.84044943820224716</v>
      </c>
      <c r="BB20999" s="3">
        <f t="shared" si="343"/>
        <v>0.30662107865168542</v>
      </c>
    </row>
    <row r="21000" spans="8:54" x14ac:dyDescent="0.3">
      <c r="H21000" t="s">
        <v>24909</v>
      </c>
      <c r="I21000" t="s">
        <v>15</v>
      </c>
      <c r="J21000" t="s">
        <v>10461</v>
      </c>
      <c r="U21000" s="1">
        <v>41050</v>
      </c>
      <c r="V21000" s="2"/>
      <c r="W21000" s="2"/>
      <c r="X21000" t="s">
        <v>26243</v>
      </c>
      <c r="Y21000">
        <v>152</v>
      </c>
      <c r="Z21000">
        <v>8.8000000000000007</v>
      </c>
      <c r="AA21000" t="s">
        <v>101</v>
      </c>
      <c r="AB21000" t="s">
        <v>101</v>
      </c>
      <c r="AC21000">
        <v>22.8</v>
      </c>
      <c r="AD21000">
        <v>22.1</v>
      </c>
      <c r="AE21000">
        <v>0.7</v>
      </c>
      <c r="AY21000" s="3"/>
      <c r="AZ21000" s="3">
        <v>5.789473684210527E-2</v>
      </c>
      <c r="BA21000" s="5">
        <v>0.94210526315789478</v>
      </c>
      <c r="BB21000" s="3">
        <f t="shared" si="343"/>
        <v>0.11126094736842096</v>
      </c>
    </row>
    <row r="21001" spans="8:54" x14ac:dyDescent="0.3">
      <c r="H21001" t="s">
        <v>26111</v>
      </c>
      <c r="I21001" t="s">
        <v>15</v>
      </c>
      <c r="J21001" t="s">
        <v>26244</v>
      </c>
      <c r="U21001" s="1">
        <v>41052</v>
      </c>
      <c r="V21001" s="2"/>
      <c r="W21001" s="2"/>
      <c r="X21001" t="s">
        <v>1759</v>
      </c>
      <c r="Y21001">
        <v>134</v>
      </c>
      <c r="Z21001">
        <v>7.9</v>
      </c>
      <c r="AA21001" t="s">
        <v>101</v>
      </c>
      <c r="AB21001" t="s">
        <v>101</v>
      </c>
      <c r="AC21001">
        <v>21.6</v>
      </c>
      <c r="AD21001">
        <v>20.3</v>
      </c>
      <c r="AE21001">
        <v>1.3</v>
      </c>
      <c r="AY21001" s="3"/>
      <c r="AZ21001" s="3">
        <v>5.895522388059702E-2</v>
      </c>
      <c r="BA21001" s="5">
        <v>0.94104477611940296</v>
      </c>
      <c r="BB21001" s="3">
        <f t="shared" si="343"/>
        <v>0.11329897014925372</v>
      </c>
    </row>
    <row r="21002" spans="8:54" x14ac:dyDescent="0.3">
      <c r="H21002" t="s">
        <v>24993</v>
      </c>
      <c r="I21002" t="s">
        <v>15</v>
      </c>
      <c r="J21002" t="s">
        <v>26245</v>
      </c>
      <c r="U21002" s="1">
        <v>41050</v>
      </c>
      <c r="V21002" s="2"/>
      <c r="W21002" s="2"/>
      <c r="X21002" t="s">
        <v>26246</v>
      </c>
      <c r="Y21002">
        <v>200</v>
      </c>
      <c r="Z21002">
        <v>10.8</v>
      </c>
      <c r="AA21002" t="s">
        <v>101</v>
      </c>
      <c r="AB21002" t="s">
        <v>101</v>
      </c>
      <c r="AC21002">
        <v>19.7</v>
      </c>
      <c r="AD21002">
        <v>20.9</v>
      </c>
      <c r="AE21002">
        <v>-1.2</v>
      </c>
      <c r="AY21002" s="3"/>
      <c r="AZ21002" s="3">
        <v>5.4000000000000006E-2</v>
      </c>
      <c r="BA21002" s="5">
        <v>0.94599999999999995</v>
      </c>
      <c r="BB21002" s="3">
        <f t="shared" si="343"/>
        <v>0.10377612000000003</v>
      </c>
    </row>
    <row r="21003" spans="8:54" x14ac:dyDescent="0.3">
      <c r="H21003" t="s">
        <v>24907</v>
      </c>
      <c r="I21003" t="s">
        <v>15</v>
      </c>
      <c r="J21003" t="s">
        <v>26247</v>
      </c>
      <c r="U21003" s="1">
        <v>41059</v>
      </c>
      <c r="V21003" s="2"/>
      <c r="W21003" s="2"/>
      <c r="X21003" t="s">
        <v>26248</v>
      </c>
      <c r="Y21003">
        <v>84</v>
      </c>
      <c r="Z21003">
        <v>14.6</v>
      </c>
      <c r="AA21003" t="s">
        <v>101</v>
      </c>
      <c r="AB21003" t="s">
        <v>101</v>
      </c>
      <c r="AC21003">
        <v>22</v>
      </c>
      <c r="AD21003">
        <v>19.7</v>
      </c>
      <c r="AE21003">
        <v>2.2999999999999998</v>
      </c>
      <c r="AY21003" s="3"/>
      <c r="AZ21003" s="3">
        <v>0.1738095238095238</v>
      </c>
      <c r="BA21003" s="5">
        <v>0.82619047619047614</v>
      </c>
      <c r="BB21003" s="3">
        <f t="shared" si="343"/>
        <v>0.33402366666666672</v>
      </c>
    </row>
    <row r="21004" spans="8:54" x14ac:dyDescent="0.3">
      <c r="H21004" t="s">
        <v>24918</v>
      </c>
      <c r="I21004" t="s">
        <v>15</v>
      </c>
      <c r="J21004" t="s">
        <v>26249</v>
      </c>
      <c r="U21004" s="1">
        <v>41053</v>
      </c>
      <c r="V21004" s="2"/>
      <c r="W21004" s="2"/>
      <c r="X21004" t="s">
        <v>26250</v>
      </c>
      <c r="Y21004">
        <v>48</v>
      </c>
      <c r="Z21004">
        <v>0</v>
      </c>
      <c r="AA21004" t="s">
        <v>101</v>
      </c>
      <c r="AB21004" t="s">
        <v>101</v>
      </c>
      <c r="AC21004">
        <v>22.4</v>
      </c>
      <c r="AD21004">
        <v>21</v>
      </c>
      <c r="AE21004">
        <v>1.4</v>
      </c>
      <c r="AY21004" s="3"/>
      <c r="AZ21004" s="3">
        <v>0</v>
      </c>
      <c r="BA21004" s="5">
        <v>1</v>
      </c>
      <c r="BB21004" s="3">
        <f t="shared" si="343"/>
        <v>0</v>
      </c>
    </row>
    <row r="21005" spans="8:54" x14ac:dyDescent="0.3">
      <c r="H21005" t="s">
        <v>26251</v>
      </c>
      <c r="I21005" t="s">
        <v>15</v>
      </c>
      <c r="J21005" t="s">
        <v>26252</v>
      </c>
      <c r="U21005" s="1">
        <v>41061</v>
      </c>
      <c r="V21005" s="2"/>
      <c r="W21005" s="2"/>
      <c r="X21005" t="s">
        <v>229</v>
      </c>
      <c r="Y21005">
        <v>65</v>
      </c>
      <c r="Z21005">
        <v>9.6</v>
      </c>
      <c r="AA21005" t="s">
        <v>101</v>
      </c>
      <c r="AB21005" t="s">
        <v>101</v>
      </c>
      <c r="AC21005">
        <v>19.399999999999999</v>
      </c>
      <c r="AD21005">
        <v>20.9</v>
      </c>
      <c r="AE21005">
        <v>-1.5</v>
      </c>
      <c r="AY21005" s="3"/>
      <c r="AZ21005" s="3">
        <v>0.14769230769230768</v>
      </c>
      <c r="BA21005" s="5">
        <v>0.85230769230769232</v>
      </c>
      <c r="BB21005" s="3">
        <f t="shared" si="343"/>
        <v>0.28383212307692296</v>
      </c>
    </row>
    <row r="21006" spans="8:54" x14ac:dyDescent="0.3">
      <c r="H21006" t="s">
        <v>26253</v>
      </c>
      <c r="I21006" t="s">
        <v>15</v>
      </c>
      <c r="J21006" t="s">
        <v>26254</v>
      </c>
      <c r="U21006" s="1">
        <v>41058</v>
      </c>
      <c r="V21006" s="2"/>
      <c r="W21006" s="2"/>
      <c r="X21006" t="s">
        <v>26255</v>
      </c>
      <c r="Y21006">
        <v>69</v>
      </c>
      <c r="Z21006">
        <v>4.7</v>
      </c>
      <c r="AA21006" t="s">
        <v>101</v>
      </c>
      <c r="AB21006" t="s">
        <v>101</v>
      </c>
      <c r="AC21006">
        <v>19.7</v>
      </c>
      <c r="AD21006">
        <v>20.9</v>
      </c>
      <c r="AE21006">
        <v>-1.2</v>
      </c>
      <c r="AY21006" s="3"/>
      <c r="AZ21006" s="3">
        <v>6.8115942028985507E-2</v>
      </c>
      <c r="BA21006" s="5">
        <v>0.93188405797101448</v>
      </c>
      <c r="BB21006" s="3">
        <f t="shared" si="343"/>
        <v>0.13090385507246372</v>
      </c>
    </row>
    <row r="21007" spans="8:54" x14ac:dyDescent="0.3">
      <c r="H21007" t="s">
        <v>26251</v>
      </c>
      <c r="I21007" t="s">
        <v>15</v>
      </c>
      <c r="J21007" t="s">
        <v>24367</v>
      </c>
      <c r="U21007" s="1">
        <v>41060</v>
      </c>
      <c r="V21007" s="2"/>
      <c r="W21007" s="2"/>
      <c r="X21007" t="s">
        <v>26256</v>
      </c>
      <c r="Y21007">
        <v>98</v>
      </c>
      <c r="Z21007">
        <v>5.6</v>
      </c>
      <c r="AA21007" t="s">
        <v>101</v>
      </c>
      <c r="AB21007" t="s">
        <v>101</v>
      </c>
      <c r="AC21007">
        <v>19.3</v>
      </c>
      <c r="AD21007">
        <v>21.5</v>
      </c>
      <c r="AE21007">
        <v>-2.2000000000000002</v>
      </c>
      <c r="AY21007" s="3"/>
      <c r="AZ21007" s="3">
        <v>5.7142857142857141E-2</v>
      </c>
      <c r="BA21007" s="5">
        <v>0.94285714285714284</v>
      </c>
      <c r="BB21007" s="3">
        <f t="shared" si="343"/>
        <v>0.10981600000000014</v>
      </c>
    </row>
    <row r="21008" spans="8:54" x14ac:dyDescent="0.3">
      <c r="H21008" t="s">
        <v>24912</v>
      </c>
      <c r="I21008" t="s">
        <v>15</v>
      </c>
      <c r="J21008" t="s">
        <v>26257</v>
      </c>
      <c r="U21008" s="1">
        <v>41061</v>
      </c>
      <c r="V21008" s="2"/>
      <c r="W21008" s="2"/>
      <c r="X21008" t="s">
        <v>205</v>
      </c>
      <c r="Y21008">
        <v>76</v>
      </c>
      <c r="Z21008">
        <v>9</v>
      </c>
      <c r="AA21008" t="s">
        <v>101</v>
      </c>
      <c r="AB21008" t="s">
        <v>101</v>
      </c>
      <c r="AC21008">
        <v>17.600000000000001</v>
      </c>
      <c r="AD21008">
        <v>19.5</v>
      </c>
      <c r="AE21008">
        <v>-1.9</v>
      </c>
      <c r="AY21008" s="3"/>
      <c r="AZ21008" s="3">
        <v>0.11842105263157894</v>
      </c>
      <c r="BA21008" s="5">
        <v>0.88157894736842102</v>
      </c>
      <c r="BB21008" s="3">
        <f t="shared" si="343"/>
        <v>0.22757921052631591</v>
      </c>
    </row>
    <row r="21009" spans="8:54" x14ac:dyDescent="0.3">
      <c r="H21009" t="s">
        <v>24915</v>
      </c>
      <c r="I21009" t="s">
        <v>15</v>
      </c>
      <c r="J21009" t="s">
        <v>26258</v>
      </c>
      <c r="U21009" s="1">
        <v>41059</v>
      </c>
      <c r="V21009" s="2"/>
      <c r="W21009" s="2"/>
      <c r="X21009" t="s">
        <v>26259</v>
      </c>
      <c r="Y21009">
        <v>106</v>
      </c>
      <c r="Z21009">
        <v>3.1</v>
      </c>
      <c r="AA21009" t="s">
        <v>101</v>
      </c>
      <c r="AB21009" t="s">
        <v>101</v>
      </c>
      <c r="AC21009">
        <v>17.100000000000001</v>
      </c>
      <c r="AD21009">
        <v>19.600000000000001</v>
      </c>
      <c r="AE21009">
        <v>-2.5</v>
      </c>
      <c r="AY21009" s="3"/>
      <c r="AZ21009" s="3">
        <v>2.9245283018867925E-2</v>
      </c>
      <c r="BA21009" s="5">
        <v>0.97075471698113203</v>
      </c>
      <c r="BB21009" s="3">
        <f t="shared" si="343"/>
        <v>5.6203000000000003E-2</v>
      </c>
    </row>
    <row r="21010" spans="8:54" x14ac:dyDescent="0.3">
      <c r="H21010" t="s">
        <v>24915</v>
      </c>
      <c r="I21010" t="s">
        <v>15</v>
      </c>
      <c r="J21010" t="s">
        <v>26258</v>
      </c>
      <c r="U21010" s="1">
        <v>41059</v>
      </c>
      <c r="V21010" s="2"/>
      <c r="W21010" s="2"/>
      <c r="X21010" t="s">
        <v>26259</v>
      </c>
      <c r="Y21010">
        <v>106</v>
      </c>
      <c r="Z21010">
        <v>3.1</v>
      </c>
      <c r="AA21010" t="s">
        <v>101</v>
      </c>
      <c r="AB21010" t="s">
        <v>101</v>
      </c>
      <c r="AC21010">
        <v>22.3</v>
      </c>
      <c r="AD21010">
        <v>21.5</v>
      </c>
      <c r="AE21010">
        <v>0.8</v>
      </c>
      <c r="AY21010" s="3"/>
      <c r="AZ21010" s="3">
        <v>2.9245283018867925E-2</v>
      </c>
      <c r="BA21010" s="5">
        <v>0.97075471698113203</v>
      </c>
      <c r="BB21010" s="3">
        <f t="shared" si="343"/>
        <v>5.6203000000000003E-2</v>
      </c>
    </row>
    <row r="21011" spans="8:54" x14ac:dyDescent="0.3">
      <c r="H21011" t="s">
        <v>24912</v>
      </c>
      <c r="I21011" t="s">
        <v>15</v>
      </c>
      <c r="J21011" t="s">
        <v>26260</v>
      </c>
      <c r="U21011" s="1">
        <v>41061</v>
      </c>
      <c r="V21011" s="2"/>
      <c r="W21011" s="2"/>
      <c r="X21011" t="s">
        <v>26261</v>
      </c>
      <c r="Y21011">
        <v>50</v>
      </c>
      <c r="Z21011">
        <v>6.6</v>
      </c>
      <c r="AA21011" t="s">
        <v>101</v>
      </c>
      <c r="AB21011" t="s">
        <v>101</v>
      </c>
      <c r="AC21011">
        <v>19.5</v>
      </c>
      <c r="AD21011">
        <v>21</v>
      </c>
      <c r="AE21011">
        <v>-1.5</v>
      </c>
      <c r="AY21011" s="3"/>
      <c r="AZ21011" s="3">
        <v>0.13200000000000001</v>
      </c>
      <c r="BA21011" s="5">
        <v>0.86799999999999999</v>
      </c>
      <c r="BB21011" s="3">
        <f t="shared" si="343"/>
        <v>0.25367496000000012</v>
      </c>
    </row>
    <row r="21012" spans="8:54" x14ac:dyDescent="0.3">
      <c r="H21012" t="s">
        <v>24918</v>
      </c>
      <c r="I21012" t="s">
        <v>15</v>
      </c>
      <c r="J21012" t="s">
        <v>26262</v>
      </c>
      <c r="U21012" s="1">
        <v>41053</v>
      </c>
      <c r="V21012" s="2"/>
      <c r="W21012" s="2"/>
      <c r="X21012" t="s">
        <v>26263</v>
      </c>
      <c r="Y21012">
        <v>70</v>
      </c>
      <c r="Z21012">
        <v>2.4</v>
      </c>
      <c r="AA21012" t="s">
        <v>101</v>
      </c>
      <c r="AB21012" t="s">
        <v>101</v>
      </c>
      <c r="AC21012">
        <v>25.9</v>
      </c>
      <c r="AD21012">
        <v>22.8</v>
      </c>
      <c r="AE21012">
        <v>3.1</v>
      </c>
      <c r="AY21012" s="3"/>
      <c r="AZ21012" s="3">
        <v>3.4285714285714287E-2</v>
      </c>
      <c r="BA21012" s="5">
        <v>0.96571428571428575</v>
      </c>
      <c r="BB21012" s="3">
        <f t="shared" si="343"/>
        <v>6.5889599999999993E-2</v>
      </c>
    </row>
    <row r="21013" spans="8:54" x14ac:dyDescent="0.3">
      <c r="H21013" t="s">
        <v>26253</v>
      </c>
      <c r="I21013" t="s">
        <v>15</v>
      </c>
      <c r="J21013" t="s">
        <v>26264</v>
      </c>
      <c r="U21013" s="1">
        <v>41058</v>
      </c>
      <c r="V21013" s="2"/>
      <c r="W21013" s="2"/>
      <c r="X21013" t="s">
        <v>26265</v>
      </c>
      <c r="Y21013">
        <v>71</v>
      </c>
      <c r="Z21013">
        <v>0</v>
      </c>
      <c r="AA21013" t="s">
        <v>101</v>
      </c>
      <c r="AB21013" t="s">
        <v>101</v>
      </c>
      <c r="AC21013">
        <v>21</v>
      </c>
      <c r="AD21013">
        <v>20.3</v>
      </c>
      <c r="AE21013">
        <v>0.7</v>
      </c>
      <c r="AY21013" s="3"/>
      <c r="AZ21013" s="3">
        <v>0</v>
      </c>
      <c r="BA21013" s="5">
        <v>1</v>
      </c>
      <c r="BB21013" s="3">
        <f t="shared" si="343"/>
        <v>0</v>
      </c>
    </row>
    <row r="21014" spans="8:54" x14ac:dyDescent="0.3">
      <c r="H21014" t="s">
        <v>26253</v>
      </c>
      <c r="I21014" t="s">
        <v>15</v>
      </c>
      <c r="J21014" t="s">
        <v>26264</v>
      </c>
      <c r="U21014" s="1">
        <v>41058</v>
      </c>
      <c r="V21014" s="2"/>
      <c r="W21014" s="2"/>
      <c r="X21014" t="s">
        <v>6212</v>
      </c>
      <c r="Y21014">
        <v>68</v>
      </c>
      <c r="Z21014">
        <v>3.9</v>
      </c>
      <c r="AA21014" t="s">
        <v>101</v>
      </c>
      <c r="AB21014" t="s">
        <v>101</v>
      </c>
      <c r="AC21014">
        <v>19.100000000000001</v>
      </c>
      <c r="AD21014">
        <v>21.8</v>
      </c>
      <c r="AE21014">
        <v>-2.7</v>
      </c>
      <c r="AY21014" s="3"/>
      <c r="AZ21014" s="3">
        <v>5.7352941176470586E-2</v>
      </c>
      <c r="BA21014" s="5">
        <v>0.94264705882352939</v>
      </c>
      <c r="BB21014" s="3">
        <f t="shared" si="343"/>
        <v>0.11021973529411766</v>
      </c>
    </row>
    <row r="21015" spans="8:54" x14ac:dyDescent="0.3">
      <c r="H21015" t="s">
        <v>24918</v>
      </c>
      <c r="I21015" t="s">
        <v>15</v>
      </c>
      <c r="J21015" t="s">
        <v>26266</v>
      </c>
      <c r="U21015" s="1">
        <v>41052</v>
      </c>
      <c r="V21015" s="2"/>
      <c r="W21015" s="2"/>
      <c r="X21015" t="s">
        <v>26267</v>
      </c>
      <c r="Y21015">
        <v>57</v>
      </c>
      <c r="Z21015">
        <v>2.6</v>
      </c>
      <c r="AA21015" t="s">
        <v>101</v>
      </c>
      <c r="AB21015" t="s">
        <v>101</v>
      </c>
      <c r="AC21015">
        <v>21.6</v>
      </c>
      <c r="AD21015">
        <v>21.5</v>
      </c>
      <c r="AE21015">
        <v>0.1</v>
      </c>
      <c r="AY21015" s="3"/>
      <c r="AZ21015" s="3">
        <v>4.5614035087719301E-2</v>
      </c>
      <c r="BA21015" s="5">
        <v>0.95438596491228067</v>
      </c>
      <c r="BB21015" s="3">
        <f t="shared" si="343"/>
        <v>8.7660140350877214E-2</v>
      </c>
    </row>
    <row r="21016" spans="8:54" x14ac:dyDescent="0.3">
      <c r="H21016" t="s">
        <v>24912</v>
      </c>
      <c r="I21016" t="s">
        <v>15</v>
      </c>
      <c r="J21016" t="s">
        <v>26268</v>
      </c>
      <c r="U21016" s="1">
        <v>41060</v>
      </c>
      <c r="V21016" s="2"/>
      <c r="W21016" s="2"/>
      <c r="X21016" t="s">
        <v>26269</v>
      </c>
      <c r="Y21016">
        <v>101</v>
      </c>
      <c r="Z21016">
        <v>5.0999999999999996</v>
      </c>
      <c r="AA21016" t="s">
        <v>101</v>
      </c>
      <c r="AB21016" t="s">
        <v>101</v>
      </c>
      <c r="AC21016">
        <v>20.7</v>
      </c>
      <c r="AD21016">
        <v>21</v>
      </c>
      <c r="AE21016">
        <v>-0.3</v>
      </c>
      <c r="AY21016" s="3"/>
      <c r="AZ21016" s="3">
        <v>5.0495049504950491E-2</v>
      </c>
      <c r="BA21016" s="5">
        <v>0.94950495049504946</v>
      </c>
      <c r="BB21016" s="3">
        <f t="shared" si="343"/>
        <v>9.704037623762396E-2</v>
      </c>
    </row>
    <row r="21017" spans="8:54" x14ac:dyDescent="0.3">
      <c r="H21017" t="s">
        <v>24912</v>
      </c>
      <c r="I21017" t="s">
        <v>15</v>
      </c>
      <c r="J21017" t="s">
        <v>26260</v>
      </c>
      <c r="U21017" s="1">
        <v>41061</v>
      </c>
      <c r="V21017" s="2"/>
      <c r="W21017" s="2"/>
      <c r="X21017" t="s">
        <v>26270</v>
      </c>
      <c r="Y21017">
        <v>54</v>
      </c>
      <c r="Z21017">
        <v>8.4</v>
      </c>
      <c r="AA21017" t="s">
        <v>101</v>
      </c>
      <c r="AB21017" t="s">
        <v>101</v>
      </c>
      <c r="AC21017">
        <v>18</v>
      </c>
      <c r="AD21017">
        <v>19.600000000000001</v>
      </c>
      <c r="AE21017">
        <v>-1.6</v>
      </c>
      <c r="AY21017" s="3"/>
      <c r="AZ21017" s="3">
        <v>0.15555555555555556</v>
      </c>
      <c r="BA21017" s="5">
        <v>0.84444444444444444</v>
      </c>
      <c r="BB21017" s="3">
        <f t="shared" si="343"/>
        <v>0.29894355555555552</v>
      </c>
    </row>
    <row r="21018" spans="8:54" x14ac:dyDescent="0.3">
      <c r="H21018" t="s">
        <v>24907</v>
      </c>
      <c r="I21018" t="s">
        <v>15</v>
      </c>
      <c r="J21018" t="s">
        <v>3276</v>
      </c>
      <c r="U21018" s="1">
        <v>41059</v>
      </c>
      <c r="V21018" s="2"/>
      <c r="W21018" s="2"/>
      <c r="X21018" t="s">
        <v>26271</v>
      </c>
      <c r="Y21018">
        <v>56</v>
      </c>
      <c r="Z21018">
        <v>3.4</v>
      </c>
      <c r="AA21018" t="s">
        <v>101</v>
      </c>
      <c r="AB21018" t="s">
        <v>101</v>
      </c>
      <c r="AC21018">
        <v>17</v>
      </c>
      <c r="AD21018">
        <v>19.899999999999999</v>
      </c>
      <c r="AE21018">
        <v>-2.9</v>
      </c>
      <c r="AY21018" s="3"/>
      <c r="AZ21018" s="3">
        <v>6.0714285714285714E-2</v>
      </c>
      <c r="BA21018" s="5">
        <v>0.93928571428571428</v>
      </c>
      <c r="BB21018" s="3">
        <f t="shared" si="343"/>
        <v>0.11667950000000005</v>
      </c>
    </row>
    <row r="21019" spans="8:54" x14ac:dyDescent="0.3">
      <c r="H21019" t="s">
        <v>24912</v>
      </c>
      <c r="I21019" t="s">
        <v>15</v>
      </c>
      <c r="J21019" t="s">
        <v>26272</v>
      </c>
      <c r="U21019" s="1">
        <v>41061</v>
      </c>
      <c r="V21019" s="2"/>
      <c r="W21019" s="2"/>
      <c r="X21019" t="s">
        <v>26273</v>
      </c>
      <c r="Y21019">
        <v>61</v>
      </c>
      <c r="Z21019">
        <v>5.8</v>
      </c>
      <c r="AA21019" t="s">
        <v>101</v>
      </c>
      <c r="AB21019" t="s">
        <v>101</v>
      </c>
      <c r="AC21019">
        <v>21.7</v>
      </c>
      <c r="AD21019">
        <v>20.9</v>
      </c>
      <c r="AE21019">
        <v>0.8</v>
      </c>
      <c r="AY21019" s="3"/>
      <c r="AZ21019" s="3">
        <v>9.5081967213114751E-2</v>
      </c>
      <c r="BA21019" s="5">
        <v>0.90491803278688521</v>
      </c>
      <c r="BB21019" s="3">
        <f t="shared" si="343"/>
        <v>0.18272662295081976</v>
      </c>
    </row>
    <row r="21020" spans="8:54" x14ac:dyDescent="0.3">
      <c r="H21020" t="s">
        <v>26274</v>
      </c>
      <c r="I21020" t="s">
        <v>15</v>
      </c>
      <c r="J21020" t="s">
        <v>26275</v>
      </c>
      <c r="U21020" s="1">
        <v>41060</v>
      </c>
      <c r="V21020" s="2"/>
      <c r="W21020" s="2"/>
      <c r="X21020" t="s">
        <v>26276</v>
      </c>
      <c r="Y21020">
        <v>99</v>
      </c>
      <c r="Z21020">
        <v>3.6</v>
      </c>
      <c r="AA21020" t="s">
        <v>101</v>
      </c>
      <c r="AB21020" t="s">
        <v>101</v>
      </c>
      <c r="AC21020">
        <v>24</v>
      </c>
      <c r="AD21020">
        <v>19.8</v>
      </c>
      <c r="AE21020">
        <v>4.2</v>
      </c>
      <c r="AY21020" s="3"/>
      <c r="AZ21020" s="3">
        <v>3.6363636363636362E-2</v>
      </c>
      <c r="BA21020" s="5">
        <v>0.96363636363636362</v>
      </c>
      <c r="BB21020" s="3">
        <f t="shared" si="343"/>
        <v>6.9882909090909218E-2</v>
      </c>
    </row>
    <row r="21021" spans="8:54" x14ac:dyDescent="0.3">
      <c r="H21021" t="s">
        <v>24909</v>
      </c>
      <c r="I21021" t="s">
        <v>15</v>
      </c>
      <c r="J21021" t="s">
        <v>26277</v>
      </c>
      <c r="U21021" s="1">
        <v>41059</v>
      </c>
      <c r="V21021" s="2"/>
      <c r="W21021" s="2"/>
      <c r="X21021" t="s">
        <v>5550</v>
      </c>
      <c r="Y21021">
        <v>61</v>
      </c>
      <c r="Z21021">
        <v>8.3000000000000007</v>
      </c>
      <c r="AA21021" t="s">
        <v>101</v>
      </c>
      <c r="AB21021" t="s">
        <v>101</v>
      </c>
      <c r="AC21021">
        <v>20.2</v>
      </c>
      <c r="AD21021">
        <v>19.100000000000001</v>
      </c>
      <c r="AE21021">
        <v>1.1000000000000001</v>
      </c>
      <c r="AY21021" s="3"/>
      <c r="AZ21021" s="3">
        <v>0.1360655737704918</v>
      </c>
      <c r="BA21021" s="5">
        <v>0.86393442622950822</v>
      </c>
      <c r="BB21021" s="3">
        <f t="shared" si="343"/>
        <v>0.26148809836065579</v>
      </c>
    </row>
    <row r="21022" spans="8:54" x14ac:dyDescent="0.3">
      <c r="H21022" t="s">
        <v>24912</v>
      </c>
      <c r="I21022" t="s">
        <v>15</v>
      </c>
      <c r="J21022" t="s">
        <v>26278</v>
      </c>
      <c r="U21022" s="1">
        <v>41058</v>
      </c>
      <c r="V21022" s="2"/>
      <c r="W21022" s="2"/>
      <c r="X21022" t="s">
        <v>6432</v>
      </c>
      <c r="Y21022">
        <v>72</v>
      </c>
      <c r="Z21022">
        <v>2.2000000000000002</v>
      </c>
      <c r="AA21022" t="s">
        <v>101</v>
      </c>
      <c r="AB21022" t="s">
        <v>101</v>
      </c>
      <c r="AC21022">
        <v>17.2</v>
      </c>
      <c r="AD21022">
        <v>18.7</v>
      </c>
      <c r="AE21022">
        <v>-1.5</v>
      </c>
      <c r="AY21022" s="3"/>
      <c r="AZ21022" s="3">
        <v>3.0555555555555558E-2</v>
      </c>
      <c r="BA21022" s="5">
        <v>0.96944444444444444</v>
      </c>
      <c r="BB21022" s="3">
        <f t="shared" si="343"/>
        <v>5.8721055555555512E-2</v>
      </c>
    </row>
    <row r="21023" spans="8:54" x14ac:dyDescent="0.3">
      <c r="H21023" t="s">
        <v>25147</v>
      </c>
      <c r="I21023" t="s">
        <v>15</v>
      </c>
      <c r="J21023" t="s">
        <v>26279</v>
      </c>
      <c r="U21023" s="1">
        <v>41058</v>
      </c>
      <c r="V21023" s="2"/>
      <c r="W21023" s="2"/>
      <c r="X21023" t="s">
        <v>4089</v>
      </c>
      <c r="Y21023">
        <v>108</v>
      </c>
      <c r="Z21023">
        <v>3.2</v>
      </c>
      <c r="AA21023" t="s">
        <v>101</v>
      </c>
      <c r="AB21023" t="s">
        <v>101</v>
      </c>
      <c r="AC21023">
        <v>20.7</v>
      </c>
      <c r="AD21023">
        <v>19.399999999999999</v>
      </c>
      <c r="AE21023">
        <v>1.3</v>
      </c>
      <c r="AY21023" s="3"/>
      <c r="AZ21023" s="3">
        <v>2.9629629629629631E-2</v>
      </c>
      <c r="BA21023" s="5">
        <v>0.97037037037037033</v>
      </c>
      <c r="BB21023" s="3">
        <f t="shared" si="343"/>
        <v>5.6941629629629675E-2</v>
      </c>
    </row>
    <row r="21024" spans="8:54" x14ac:dyDescent="0.3">
      <c r="H21024" t="s">
        <v>24912</v>
      </c>
      <c r="I21024" t="s">
        <v>15</v>
      </c>
      <c r="J21024" t="s">
        <v>26280</v>
      </c>
      <c r="U21024" s="1">
        <v>41058</v>
      </c>
      <c r="V21024" s="2"/>
      <c r="W21024" s="2"/>
      <c r="X21024" t="s">
        <v>17029</v>
      </c>
      <c r="Y21024">
        <v>73</v>
      </c>
      <c r="Z21024">
        <v>10.5</v>
      </c>
      <c r="AA21024" t="s">
        <v>101</v>
      </c>
      <c r="AB21024" t="s">
        <v>101</v>
      </c>
      <c r="AC21024">
        <v>20.100000000000001</v>
      </c>
      <c r="AD21024">
        <v>21</v>
      </c>
      <c r="AE21024">
        <v>-0.9</v>
      </c>
      <c r="AY21024" s="3"/>
      <c r="AZ21024" s="3">
        <v>0.14383561643835616</v>
      </c>
      <c r="BA21024" s="5">
        <v>0.85616438356164382</v>
      </c>
      <c r="BB21024" s="3">
        <f t="shared" si="343"/>
        <v>0.27642041095890413</v>
      </c>
    </row>
    <row r="21025" spans="8:54" x14ac:dyDescent="0.3">
      <c r="H21025" t="s">
        <v>25369</v>
      </c>
      <c r="I21025" t="s">
        <v>15</v>
      </c>
      <c r="J21025" t="s">
        <v>3271</v>
      </c>
      <c r="U21025" s="1">
        <v>41050</v>
      </c>
      <c r="V21025" s="2"/>
      <c r="W21025" s="2"/>
      <c r="X21025" t="s">
        <v>26281</v>
      </c>
      <c r="Y21025">
        <v>196</v>
      </c>
      <c r="Z21025">
        <v>7.6</v>
      </c>
      <c r="AA21025" t="s">
        <v>101</v>
      </c>
      <c r="AB21025" t="s">
        <v>101</v>
      </c>
      <c r="AC21025">
        <v>21.3</v>
      </c>
      <c r="AD21025">
        <v>21.7</v>
      </c>
      <c r="AE21025">
        <v>-0.4</v>
      </c>
      <c r="AY21025" s="3"/>
      <c r="AZ21025" s="3">
        <v>3.8775510204081633E-2</v>
      </c>
      <c r="BA21025" s="5">
        <v>0.96122448979591835</v>
      </c>
      <c r="BB21025" s="3">
        <f t="shared" si="343"/>
        <v>7.4518000000000084E-2</v>
      </c>
    </row>
    <row r="21026" spans="8:54" x14ac:dyDescent="0.3">
      <c r="H21026" t="s">
        <v>24912</v>
      </c>
      <c r="I21026" t="s">
        <v>15</v>
      </c>
      <c r="J21026" t="s">
        <v>26282</v>
      </c>
      <c r="U21026" s="1">
        <v>41059</v>
      </c>
      <c r="V21026" s="2"/>
      <c r="W21026" s="2"/>
      <c r="X21026" t="s">
        <v>3454</v>
      </c>
      <c r="Y21026">
        <v>118</v>
      </c>
      <c r="Z21026">
        <v>10.3</v>
      </c>
      <c r="AA21026" t="s">
        <v>101</v>
      </c>
      <c r="AB21026" t="s">
        <v>101</v>
      </c>
      <c r="AC21026">
        <v>18</v>
      </c>
      <c r="AD21026">
        <v>19.3</v>
      </c>
      <c r="AE21026">
        <v>-1.3</v>
      </c>
      <c r="AY21026" s="3"/>
      <c r="AZ21026" s="3">
        <v>8.7288135593220351E-2</v>
      </c>
      <c r="BA21026" s="5">
        <v>0.91271186440677965</v>
      </c>
      <c r="BB21026" s="3">
        <f t="shared" si="343"/>
        <v>0.16774859322033908</v>
      </c>
    </row>
    <row r="21027" spans="8:54" x14ac:dyDescent="0.3">
      <c r="H21027" t="s">
        <v>24918</v>
      </c>
      <c r="I21027" t="s">
        <v>15</v>
      </c>
      <c r="J21027" t="s">
        <v>26283</v>
      </c>
      <c r="U21027" s="1">
        <v>41052</v>
      </c>
      <c r="V21027" s="2"/>
      <c r="W21027" s="2"/>
      <c r="X21027" t="s">
        <v>26284</v>
      </c>
      <c r="Y21027">
        <v>83</v>
      </c>
      <c r="Z21027">
        <v>3.6</v>
      </c>
      <c r="AA21027" t="s">
        <v>101</v>
      </c>
      <c r="AB21027" t="s">
        <v>101</v>
      </c>
      <c r="AC21027">
        <v>20.399999999999999</v>
      </c>
      <c r="AD21027">
        <v>21.3</v>
      </c>
      <c r="AE21027">
        <v>-0.9</v>
      </c>
      <c r="AY21027" s="3"/>
      <c r="AZ21027" s="3">
        <v>4.3373493975903614E-2</v>
      </c>
      <c r="BA21027" s="5">
        <v>0.95662650602409638</v>
      </c>
      <c r="BB21027" s="3">
        <f t="shared" si="343"/>
        <v>8.3354313253012124E-2</v>
      </c>
    </row>
    <row r="21028" spans="8:54" x14ac:dyDescent="0.3">
      <c r="H21028" t="s">
        <v>24912</v>
      </c>
      <c r="I21028" t="s">
        <v>15</v>
      </c>
      <c r="J21028" t="s">
        <v>26285</v>
      </c>
      <c r="U21028" s="1">
        <v>41060</v>
      </c>
      <c r="V21028" s="2"/>
      <c r="W21028" s="2"/>
      <c r="X21028" t="s">
        <v>22015</v>
      </c>
      <c r="Y21028">
        <v>69</v>
      </c>
      <c r="Z21028">
        <v>-4.0999999999999996</v>
      </c>
      <c r="AA21028" t="s">
        <v>101</v>
      </c>
      <c r="AB21028" t="s">
        <v>101</v>
      </c>
      <c r="AC21028">
        <v>19.2</v>
      </c>
      <c r="AD21028">
        <v>20.2</v>
      </c>
      <c r="AE21028">
        <v>-0.9</v>
      </c>
      <c r="AY21028" s="3"/>
      <c r="AZ21028" s="3">
        <v>-5.9420289855072458E-2</v>
      </c>
      <c r="BA21028" s="5">
        <v>1.0594202898550724</v>
      </c>
      <c r="BB21028" s="3">
        <f t="shared" si="343"/>
        <v>1.6640473913043463E-2</v>
      </c>
    </row>
    <row r="21029" spans="8:54" x14ac:dyDescent="0.3">
      <c r="H21029" t="s">
        <v>26251</v>
      </c>
      <c r="I21029" t="s">
        <v>15</v>
      </c>
      <c r="J21029" t="s">
        <v>12489</v>
      </c>
      <c r="U21029" s="1">
        <v>41060</v>
      </c>
      <c r="V21029" s="2"/>
      <c r="W21029" s="2"/>
      <c r="X21029" t="s">
        <v>808</v>
      </c>
      <c r="Y21029">
        <v>56</v>
      </c>
      <c r="Z21029">
        <v>0</v>
      </c>
      <c r="AA21029" t="s">
        <v>101</v>
      </c>
      <c r="AB21029" t="s">
        <v>101</v>
      </c>
      <c r="AC21029">
        <v>22.2</v>
      </c>
      <c r="AD21029">
        <v>21.8</v>
      </c>
      <c r="AE21029">
        <v>0.4</v>
      </c>
      <c r="AY21029" s="3"/>
      <c r="AZ21029" s="3">
        <v>0</v>
      </c>
      <c r="BA21029" s="5">
        <v>1</v>
      </c>
      <c r="BB21029" s="3">
        <f t="shared" si="343"/>
        <v>0</v>
      </c>
    </row>
    <row r="21030" spans="8:54" x14ac:dyDescent="0.3">
      <c r="H21030" t="s">
        <v>25716</v>
      </c>
      <c r="I21030" t="s">
        <v>15</v>
      </c>
      <c r="J21030" t="s">
        <v>26286</v>
      </c>
      <c r="U21030" s="1">
        <v>41060</v>
      </c>
      <c r="V21030" s="2"/>
      <c r="W21030" s="2"/>
      <c r="X21030" t="s">
        <v>12993</v>
      </c>
      <c r="Y21030">
        <v>100</v>
      </c>
      <c r="Z21030">
        <v>0</v>
      </c>
      <c r="AA21030" t="s">
        <v>101</v>
      </c>
      <c r="AB21030" t="s">
        <v>101</v>
      </c>
      <c r="AC21030">
        <v>27</v>
      </c>
      <c r="AD21030">
        <v>22</v>
      </c>
      <c r="AE21030">
        <v>5</v>
      </c>
      <c r="AY21030" s="3"/>
      <c r="AZ21030" s="3">
        <v>0</v>
      </c>
      <c r="BA21030" s="5">
        <v>1</v>
      </c>
      <c r="BB21030" s="3">
        <f t="shared" si="343"/>
        <v>0</v>
      </c>
    </row>
    <row r="21031" spans="8:54" x14ac:dyDescent="0.3">
      <c r="H21031" t="s">
        <v>24907</v>
      </c>
      <c r="I21031" t="s">
        <v>15</v>
      </c>
      <c r="J21031" t="s">
        <v>26287</v>
      </c>
      <c r="U21031" s="1">
        <v>41059</v>
      </c>
      <c r="V21031" s="2"/>
      <c r="W21031" s="2"/>
      <c r="X21031" t="s">
        <v>4762</v>
      </c>
      <c r="Y21031">
        <v>133</v>
      </c>
      <c r="Z21031">
        <v>-12.5</v>
      </c>
      <c r="AA21031" t="s">
        <v>101</v>
      </c>
      <c r="AB21031" t="s">
        <v>101</v>
      </c>
      <c r="AC21031">
        <v>24</v>
      </c>
      <c r="AD21031">
        <v>18.2</v>
      </c>
      <c r="AE21031">
        <v>5.8</v>
      </c>
      <c r="AY21031" s="3"/>
      <c r="AZ21031" s="3">
        <v>-9.3984962406015032E-2</v>
      </c>
      <c r="BA21031" s="5">
        <v>1.0939849624060149</v>
      </c>
      <c r="BB21031" s="3">
        <f t="shared" si="343"/>
        <v>2.6320206766917265E-2</v>
      </c>
    </row>
    <row r="21032" spans="8:54" x14ac:dyDescent="0.3">
      <c r="H21032" t="s">
        <v>24907</v>
      </c>
      <c r="I21032" t="s">
        <v>15</v>
      </c>
      <c r="J21032" t="s">
        <v>26288</v>
      </c>
      <c r="U21032" s="1">
        <v>41059</v>
      </c>
      <c r="V21032" s="2"/>
      <c r="W21032" s="2"/>
      <c r="X21032" t="s">
        <v>26289</v>
      </c>
      <c r="Y21032">
        <v>67</v>
      </c>
      <c r="Z21032">
        <v>0</v>
      </c>
      <c r="AA21032" t="s">
        <v>101</v>
      </c>
      <c r="AB21032" t="s">
        <v>101</v>
      </c>
      <c r="AC21032">
        <v>24.6</v>
      </c>
      <c r="AD21032">
        <v>19.899999999999999</v>
      </c>
      <c r="AE21032">
        <v>4.7</v>
      </c>
      <c r="AY21032" s="3"/>
      <c r="AZ21032" s="3">
        <v>0</v>
      </c>
      <c r="BA21032" s="5">
        <v>1</v>
      </c>
      <c r="BB21032" s="3">
        <f t="shared" si="343"/>
        <v>0</v>
      </c>
    </row>
    <row r="21033" spans="8:54" x14ac:dyDescent="0.3">
      <c r="H21033" t="s">
        <v>25716</v>
      </c>
      <c r="I21033" t="s">
        <v>15</v>
      </c>
      <c r="J21033" t="s">
        <v>26290</v>
      </c>
      <c r="U21033" s="1">
        <v>41060</v>
      </c>
      <c r="V21033" s="2"/>
      <c r="W21033" s="2"/>
      <c r="X21033" t="s">
        <v>17847</v>
      </c>
      <c r="Y21033">
        <v>118</v>
      </c>
      <c r="Z21033">
        <v>0</v>
      </c>
      <c r="AA21033" t="s">
        <v>101</v>
      </c>
      <c r="AB21033" t="s">
        <v>101</v>
      </c>
      <c r="AC21033">
        <v>23.6</v>
      </c>
      <c r="AD21033">
        <v>20</v>
      </c>
      <c r="AE21033">
        <v>3.6</v>
      </c>
      <c r="AY21033" s="3"/>
      <c r="AZ21033" s="3">
        <v>0</v>
      </c>
      <c r="BA21033" s="5">
        <v>1</v>
      </c>
      <c r="BB21033" s="3">
        <f t="shared" si="343"/>
        <v>0</v>
      </c>
    </row>
    <row r="21034" spans="8:54" x14ac:dyDescent="0.3">
      <c r="H21034" t="s">
        <v>24912</v>
      </c>
      <c r="I21034" t="s">
        <v>15</v>
      </c>
      <c r="J21034" t="s">
        <v>266</v>
      </c>
      <c r="U21034" s="1">
        <v>41058</v>
      </c>
      <c r="V21034" s="2"/>
      <c r="W21034" s="2"/>
      <c r="X21034" t="s">
        <v>12180</v>
      </c>
      <c r="Y21034">
        <v>55</v>
      </c>
      <c r="Z21034">
        <v>2.2999999999999998</v>
      </c>
      <c r="AA21034" t="s">
        <v>101</v>
      </c>
      <c r="AB21034" t="s">
        <v>101</v>
      </c>
      <c r="AC21034">
        <v>24.7</v>
      </c>
      <c r="AD21034">
        <v>20.399999999999999</v>
      </c>
      <c r="AE21034">
        <v>4.3</v>
      </c>
      <c r="AY21034" s="3"/>
      <c r="AZ21034" s="3">
        <v>4.1818181818181817E-2</v>
      </c>
      <c r="BA21034" s="5">
        <v>0.95818181818181813</v>
      </c>
      <c r="BB21034" s="3">
        <f t="shared" si="343"/>
        <v>8.0365345454545656E-2</v>
      </c>
    </row>
    <row r="21035" spans="8:54" x14ac:dyDescent="0.3">
      <c r="H21035" t="s">
        <v>25462</v>
      </c>
      <c r="I21035" t="s">
        <v>15</v>
      </c>
      <c r="J21035" t="s">
        <v>26291</v>
      </c>
      <c r="U21035" s="1">
        <v>41059</v>
      </c>
      <c r="V21035" s="2"/>
      <c r="W21035" s="2"/>
      <c r="X21035" t="s">
        <v>142</v>
      </c>
      <c r="Y21035">
        <v>84</v>
      </c>
      <c r="Z21035">
        <v>4.0999999999999996</v>
      </c>
      <c r="AA21035" t="s">
        <v>101</v>
      </c>
      <c r="AB21035" t="s">
        <v>101</v>
      </c>
      <c r="AC21035">
        <v>20.2</v>
      </c>
      <c r="AD21035">
        <v>19.7</v>
      </c>
      <c r="AE21035">
        <v>0.5</v>
      </c>
      <c r="AY21035" s="3"/>
      <c r="AZ21035" s="3">
        <v>4.8809523809523803E-2</v>
      </c>
      <c r="BA21035" s="5">
        <v>0.95119047619047614</v>
      </c>
      <c r="BB21035" s="3">
        <f t="shared" si="343"/>
        <v>9.3801166666666713E-2</v>
      </c>
    </row>
    <row r="21036" spans="8:54" x14ac:dyDescent="0.3">
      <c r="H21036" t="s">
        <v>24918</v>
      </c>
      <c r="I21036" t="s">
        <v>15</v>
      </c>
      <c r="J21036" t="s">
        <v>26292</v>
      </c>
      <c r="U21036" s="1">
        <v>41053</v>
      </c>
      <c r="V21036" s="2"/>
      <c r="W21036" s="2"/>
      <c r="X21036" t="s">
        <v>237</v>
      </c>
      <c r="Y21036">
        <v>95</v>
      </c>
      <c r="Z21036">
        <v>2.8</v>
      </c>
      <c r="AA21036" t="s">
        <v>101</v>
      </c>
      <c r="AB21036" t="s">
        <v>101</v>
      </c>
      <c r="AC21036">
        <v>24.2</v>
      </c>
      <c r="AD21036">
        <v>21.6</v>
      </c>
      <c r="AE21036">
        <v>2.6</v>
      </c>
      <c r="AY21036" s="3"/>
      <c r="AZ21036" s="3">
        <v>2.9473684210526315E-2</v>
      </c>
      <c r="BA21036" s="5">
        <v>0.97052631578947368</v>
      </c>
      <c r="BB21036" s="3">
        <f t="shared" si="343"/>
        <v>5.6641936842105167E-2</v>
      </c>
    </row>
    <row r="21037" spans="8:54" x14ac:dyDescent="0.3">
      <c r="H21037" t="s">
        <v>24912</v>
      </c>
      <c r="I21037" t="s">
        <v>15</v>
      </c>
      <c r="J21037" t="s">
        <v>15782</v>
      </c>
      <c r="U21037" s="1">
        <v>41060</v>
      </c>
      <c r="V21037" s="2"/>
      <c r="W21037" s="2"/>
      <c r="X21037" t="s">
        <v>1020</v>
      </c>
      <c r="Y21037">
        <v>50</v>
      </c>
      <c r="Z21037">
        <v>6.4</v>
      </c>
      <c r="AA21037" t="s">
        <v>101</v>
      </c>
      <c r="AB21037" t="s">
        <v>101</v>
      </c>
      <c r="AC21037">
        <v>18.399999999999999</v>
      </c>
      <c r="AD21037">
        <v>20.399999999999999</v>
      </c>
      <c r="AE21037">
        <v>-2</v>
      </c>
      <c r="AY21037" s="3"/>
      <c r="AZ21037" s="3">
        <v>0.128</v>
      </c>
      <c r="BA21037" s="5">
        <v>0.872</v>
      </c>
      <c r="BB21037" s="3">
        <f t="shared" si="343"/>
        <v>0.24598783999999996</v>
      </c>
    </row>
    <row r="21038" spans="8:54" x14ac:dyDescent="0.3">
      <c r="H21038" t="s">
        <v>26251</v>
      </c>
      <c r="I21038" t="s">
        <v>15</v>
      </c>
      <c r="J21038" t="s">
        <v>26293</v>
      </c>
      <c r="U21038" s="1">
        <v>41060</v>
      </c>
      <c r="V21038" s="2"/>
      <c r="W21038" s="2"/>
      <c r="X21038" t="s">
        <v>26294</v>
      </c>
      <c r="Y21038">
        <v>76</v>
      </c>
      <c r="Z21038">
        <v>2.5</v>
      </c>
      <c r="AA21038" t="s">
        <v>101</v>
      </c>
      <c r="AB21038" t="s">
        <v>101</v>
      </c>
      <c r="AC21038">
        <v>23.5</v>
      </c>
      <c r="AD21038">
        <v>22.3</v>
      </c>
      <c r="AE21038">
        <v>1.3</v>
      </c>
      <c r="AY21038" s="3"/>
      <c r="AZ21038" s="3">
        <v>3.2894736842105261E-2</v>
      </c>
      <c r="BA21038" s="5">
        <v>0.96710526315789469</v>
      </c>
      <c r="BB21038" s="3">
        <f t="shared" si="343"/>
        <v>6.3216447368421136E-2</v>
      </c>
    </row>
    <row r="21039" spans="8:54" x14ac:dyDescent="0.3">
      <c r="H21039" t="s">
        <v>24993</v>
      </c>
      <c r="I21039" t="s">
        <v>15</v>
      </c>
      <c r="J21039" t="s">
        <v>26295</v>
      </c>
      <c r="U21039" s="1">
        <v>41059</v>
      </c>
      <c r="V21039" s="2"/>
      <c r="W21039" s="2"/>
      <c r="X21039" t="s">
        <v>1807</v>
      </c>
      <c r="Y21039">
        <v>78</v>
      </c>
      <c r="Z21039">
        <v>3.2</v>
      </c>
      <c r="AA21039" t="s">
        <v>101</v>
      </c>
      <c r="AB21039" t="s">
        <v>101</v>
      </c>
      <c r="AC21039">
        <v>18.5</v>
      </c>
      <c r="AD21039">
        <v>19.899999999999999</v>
      </c>
      <c r="AE21039">
        <v>-1.4</v>
      </c>
      <c r="AY21039" s="3"/>
      <c r="AZ21039" s="3">
        <v>4.1025641025641026E-2</v>
      </c>
      <c r="BA21039" s="5">
        <v>0.95897435897435901</v>
      </c>
      <c r="BB21039" s="3">
        <f t="shared" si="343"/>
        <v>7.8842256410256439E-2</v>
      </c>
    </row>
    <row r="21040" spans="8:54" x14ac:dyDescent="0.3">
      <c r="H21040" t="s">
        <v>25716</v>
      </c>
      <c r="I21040" t="s">
        <v>15</v>
      </c>
      <c r="J21040" t="s">
        <v>26296</v>
      </c>
      <c r="U21040" s="1">
        <v>41060</v>
      </c>
      <c r="V21040" s="2"/>
      <c r="W21040" s="2"/>
      <c r="X21040" t="s">
        <v>26297</v>
      </c>
      <c r="Y21040">
        <v>95</v>
      </c>
      <c r="Z21040">
        <v>31.1</v>
      </c>
      <c r="AA21040" t="s">
        <v>101</v>
      </c>
      <c r="AB21040" t="s">
        <v>101</v>
      </c>
      <c r="AC21040">
        <v>18.2</v>
      </c>
      <c r="AD21040">
        <v>20.399999999999999</v>
      </c>
      <c r="AE21040">
        <v>-2.2000000000000002</v>
      </c>
      <c r="AY21040" s="3"/>
      <c r="AZ21040" s="3">
        <v>0.32736842105263159</v>
      </c>
      <c r="BA21040" s="5">
        <v>0.67263157894736847</v>
      </c>
      <c r="BB21040" s="3">
        <f t="shared" si="343"/>
        <v>0.6291300842105263</v>
      </c>
    </row>
    <row r="21041" spans="8:54" x14ac:dyDescent="0.3">
      <c r="H21041" t="s">
        <v>24915</v>
      </c>
      <c r="I21041" t="s">
        <v>15</v>
      </c>
      <c r="J21041" t="s">
        <v>26298</v>
      </c>
      <c r="U21041" s="1">
        <v>41058</v>
      </c>
      <c r="V21041" s="2"/>
      <c r="W21041" s="2"/>
      <c r="X21041" t="s">
        <v>26299</v>
      </c>
      <c r="Y21041">
        <v>215</v>
      </c>
      <c r="Z21041">
        <v>6.3</v>
      </c>
      <c r="AA21041" t="s">
        <v>101</v>
      </c>
      <c r="AB21041" t="s">
        <v>101</v>
      </c>
      <c r="AC21041">
        <v>26.8</v>
      </c>
      <c r="AD21041">
        <v>21</v>
      </c>
      <c r="AE21041">
        <v>5.8</v>
      </c>
      <c r="AY21041" s="3"/>
      <c r="AZ21041" s="3">
        <v>2.9302325581395349E-2</v>
      </c>
      <c r="BA21041" s="5">
        <v>0.97069767441860466</v>
      </c>
      <c r="BB21041" s="3">
        <f t="shared" si="343"/>
        <v>5.6312623255813987E-2</v>
      </c>
    </row>
    <row r="21042" spans="8:54" x14ac:dyDescent="0.3">
      <c r="H21042" t="s">
        <v>24912</v>
      </c>
      <c r="I21042" t="s">
        <v>15</v>
      </c>
      <c r="J21042" t="s">
        <v>26300</v>
      </c>
      <c r="U21042" s="1">
        <v>41058</v>
      </c>
      <c r="V21042" s="2"/>
      <c r="W21042" s="2"/>
      <c r="X21042" t="s">
        <v>10644</v>
      </c>
      <c r="Y21042">
        <v>51</v>
      </c>
      <c r="Z21042">
        <v>9.5</v>
      </c>
      <c r="AA21042" t="s">
        <v>101</v>
      </c>
      <c r="AB21042" t="s">
        <v>101</v>
      </c>
      <c r="AC21042">
        <v>21.4</v>
      </c>
      <c r="AD21042">
        <v>21.2</v>
      </c>
      <c r="AE21042">
        <v>0.2</v>
      </c>
      <c r="AY21042" s="3"/>
      <c r="AZ21042" s="3">
        <v>0.18627450980392157</v>
      </c>
      <c r="BA21042" s="5">
        <v>0.81372549019607843</v>
      </c>
      <c r="BB21042" s="3">
        <f t="shared" si="343"/>
        <v>0.35797862745098041</v>
      </c>
    </row>
    <row r="21043" spans="8:54" x14ac:dyDescent="0.3">
      <c r="H21043" t="s">
        <v>24909</v>
      </c>
      <c r="I21043" t="s">
        <v>15</v>
      </c>
      <c r="J21043" t="s">
        <v>16100</v>
      </c>
      <c r="U21043" s="1">
        <v>41060</v>
      </c>
      <c r="V21043" s="2"/>
      <c r="W21043" s="2"/>
      <c r="X21043" t="s">
        <v>2691</v>
      </c>
      <c r="Y21043">
        <v>48</v>
      </c>
      <c r="Z21043">
        <v>1.4</v>
      </c>
      <c r="AA21043" t="s">
        <v>101</v>
      </c>
      <c r="AB21043" t="s">
        <v>101</v>
      </c>
      <c r="AC21043">
        <v>18.399999999999999</v>
      </c>
      <c r="AD21043">
        <v>19.600000000000001</v>
      </c>
      <c r="AE21043">
        <v>-1.2</v>
      </c>
      <c r="AY21043" s="3"/>
      <c r="AZ21043" s="3">
        <v>2.9166666666666664E-2</v>
      </c>
      <c r="BA21043" s="5">
        <v>0.97083333333333333</v>
      </c>
      <c r="BB21043" s="3">
        <f t="shared" si="343"/>
        <v>5.6051916666666646E-2</v>
      </c>
    </row>
    <row r="21044" spans="8:54" x14ac:dyDescent="0.3">
      <c r="H21044" t="s">
        <v>24912</v>
      </c>
      <c r="I21044" t="s">
        <v>15</v>
      </c>
      <c r="J21044" t="s">
        <v>26301</v>
      </c>
      <c r="U21044" s="1">
        <v>41059</v>
      </c>
      <c r="V21044" s="2"/>
      <c r="W21044" s="2"/>
      <c r="X21044" t="s">
        <v>2691</v>
      </c>
      <c r="Y21044">
        <v>97</v>
      </c>
      <c r="Z21044">
        <v>23.3</v>
      </c>
      <c r="AA21044" t="s">
        <v>101</v>
      </c>
      <c r="AB21044" t="s">
        <v>101</v>
      </c>
      <c r="AC21044">
        <v>25.9</v>
      </c>
      <c r="AD21044">
        <v>22.6</v>
      </c>
      <c r="AE21044">
        <v>3.3</v>
      </c>
      <c r="AY21044" s="3"/>
      <c r="AZ21044" s="3">
        <v>0.24020618556701032</v>
      </c>
      <c r="BA21044" s="5">
        <v>0.75979381443298966</v>
      </c>
      <c r="BB21044" s="3">
        <f t="shared" si="343"/>
        <v>0.4616234432989692</v>
      </c>
    </row>
    <row r="21045" spans="8:54" x14ac:dyDescent="0.3">
      <c r="H21045" t="s">
        <v>24920</v>
      </c>
      <c r="I21045" t="s">
        <v>15</v>
      </c>
      <c r="J21045" t="s">
        <v>202</v>
      </c>
      <c r="U21045" s="1">
        <v>41061</v>
      </c>
      <c r="V21045" s="2"/>
      <c r="W21045" s="2"/>
      <c r="X21045" t="s">
        <v>20</v>
      </c>
      <c r="Y21045">
        <v>71</v>
      </c>
      <c r="Z21045">
        <v>2.1</v>
      </c>
      <c r="AA21045" t="s">
        <v>101</v>
      </c>
      <c r="AB21045" t="s">
        <v>101</v>
      </c>
      <c r="AC21045">
        <v>19.600000000000001</v>
      </c>
      <c r="AD21045">
        <v>18.100000000000001</v>
      </c>
      <c r="AE21045">
        <v>1.5</v>
      </c>
      <c r="AY21045" s="3"/>
      <c r="AZ21045" s="3">
        <v>2.9577464788732397E-2</v>
      </c>
      <c r="BA21045" s="5">
        <v>0.97042253521126765</v>
      </c>
      <c r="BB21045" s="3">
        <f t="shared" si="343"/>
        <v>5.6841380281690057E-2</v>
      </c>
    </row>
    <row r="21046" spans="8:54" x14ac:dyDescent="0.3">
      <c r="H21046" t="s">
        <v>24915</v>
      </c>
      <c r="I21046" t="s">
        <v>15</v>
      </c>
      <c r="J21046" t="s">
        <v>26302</v>
      </c>
      <c r="U21046" s="1">
        <v>41059</v>
      </c>
      <c r="V21046" s="2"/>
      <c r="W21046" s="2"/>
      <c r="X21046" t="s">
        <v>11491</v>
      </c>
      <c r="Y21046">
        <v>85</v>
      </c>
      <c r="Z21046">
        <v>4.5999999999999996</v>
      </c>
      <c r="AA21046" t="s">
        <v>101</v>
      </c>
      <c r="AB21046" t="s">
        <v>101</v>
      </c>
      <c r="AC21046">
        <v>23</v>
      </c>
      <c r="AD21046">
        <v>19.7</v>
      </c>
      <c r="AE21046">
        <v>3.3</v>
      </c>
      <c r="AY21046" s="3"/>
      <c r="AZ21046" s="3">
        <v>5.4117647058823527E-2</v>
      </c>
      <c r="BA21046" s="5">
        <v>0.94588235294117651</v>
      </c>
      <c r="BB21046" s="3">
        <f t="shared" si="343"/>
        <v>0.10400221176470592</v>
      </c>
    </row>
    <row r="21047" spans="8:54" x14ac:dyDescent="0.3">
      <c r="H21047" t="s">
        <v>25055</v>
      </c>
      <c r="I21047" t="s">
        <v>15</v>
      </c>
      <c r="J21047" t="s">
        <v>7683</v>
      </c>
      <c r="U21047" s="1">
        <v>41058</v>
      </c>
      <c r="V21047" s="2"/>
      <c r="W21047" s="2"/>
      <c r="X21047" t="s">
        <v>3542</v>
      </c>
      <c r="Y21047">
        <v>59</v>
      </c>
      <c r="Z21047">
        <v>3.1</v>
      </c>
      <c r="AA21047" t="s">
        <v>101</v>
      </c>
      <c r="AB21047" t="s">
        <v>101</v>
      </c>
      <c r="AC21047">
        <v>22.7</v>
      </c>
      <c r="AD21047">
        <v>20.100000000000001</v>
      </c>
      <c r="AE21047">
        <v>2.7</v>
      </c>
      <c r="AH21047" s="6"/>
      <c r="AY21047" s="3"/>
      <c r="AZ21047" s="3">
        <v>5.2542372881355937E-2</v>
      </c>
      <c r="BA21047" s="5">
        <v>0.94745762711864412</v>
      </c>
      <c r="BB21047" s="3">
        <f t="shared" si="343"/>
        <v>0.10097488135593213</v>
      </c>
    </row>
    <row r="21048" spans="8:54" x14ac:dyDescent="0.3">
      <c r="H21048" t="s">
        <v>24918</v>
      </c>
      <c r="I21048" t="s">
        <v>15</v>
      </c>
      <c r="J21048" t="s">
        <v>26303</v>
      </c>
      <c r="U21048" s="1">
        <v>41052</v>
      </c>
      <c r="V21048" s="2"/>
      <c r="W21048" s="2"/>
      <c r="X21048" t="s">
        <v>26304</v>
      </c>
      <c r="Y21048">
        <v>105</v>
      </c>
      <c r="Z21048">
        <v>6.2</v>
      </c>
      <c r="AA21048" t="s">
        <v>101</v>
      </c>
      <c r="AB21048" t="s">
        <v>101</v>
      </c>
      <c r="AC21048">
        <v>20.3</v>
      </c>
      <c r="AD21048">
        <v>22.3</v>
      </c>
      <c r="AE21048">
        <v>-2</v>
      </c>
      <c r="AY21048" s="3"/>
      <c r="AZ21048" s="3">
        <v>5.904761904761905E-2</v>
      </c>
      <c r="BA21048" s="5">
        <v>0.94095238095238098</v>
      </c>
      <c r="BB21048" s="3">
        <f t="shared" si="343"/>
        <v>0.11347653333333318</v>
      </c>
    </row>
    <row r="21049" spans="8:54" x14ac:dyDescent="0.3">
      <c r="H21049" t="s">
        <v>25372</v>
      </c>
      <c r="I21049" t="s">
        <v>15</v>
      </c>
      <c r="J21049" t="s">
        <v>26305</v>
      </c>
      <c r="U21049" s="1">
        <v>41059</v>
      </c>
      <c r="V21049" s="2"/>
      <c r="W21049" s="2"/>
      <c r="X21049" t="s">
        <v>26306</v>
      </c>
      <c r="Y21049">
        <v>66</v>
      </c>
      <c r="Z21049">
        <v>2</v>
      </c>
      <c r="AA21049" t="s">
        <v>101</v>
      </c>
      <c r="AB21049" t="s">
        <v>101</v>
      </c>
      <c r="AC21049">
        <v>20.100000000000001</v>
      </c>
      <c r="AD21049">
        <v>21.1</v>
      </c>
      <c r="AE21049">
        <v>-1</v>
      </c>
      <c r="AY21049" s="3"/>
      <c r="AZ21049" s="3">
        <v>3.0303030303030304E-2</v>
      </c>
      <c r="BA21049" s="5">
        <v>0.96969696969696972</v>
      </c>
      <c r="BB21049" s="3">
        <f t="shared" si="343"/>
        <v>5.8235757575757496E-2</v>
      </c>
    </row>
    <row r="21050" spans="8:54" x14ac:dyDescent="0.3">
      <c r="H21050" t="s">
        <v>24912</v>
      </c>
      <c r="I21050" t="s">
        <v>15</v>
      </c>
      <c r="J21050" t="s">
        <v>26307</v>
      </c>
      <c r="U21050" s="1">
        <v>41061</v>
      </c>
      <c r="V21050" s="2"/>
      <c r="W21050" s="2"/>
      <c r="X21050" t="s">
        <v>2841</v>
      </c>
      <c r="Y21050">
        <v>80</v>
      </c>
      <c r="Z21050">
        <v>2.8</v>
      </c>
      <c r="AA21050" t="s">
        <v>101</v>
      </c>
      <c r="AB21050" t="s">
        <v>101</v>
      </c>
      <c r="AC21050">
        <v>25.1</v>
      </c>
      <c r="AD21050">
        <v>19.100000000000001</v>
      </c>
      <c r="AE21050">
        <v>6</v>
      </c>
      <c r="AY21050" s="3"/>
      <c r="AZ21050" s="3">
        <v>3.5000000000000003E-2</v>
      </c>
      <c r="BA21050" s="5">
        <v>0.96499999999999997</v>
      </c>
      <c r="BB21050" s="3">
        <f t="shared" si="343"/>
        <v>6.7262300000000108E-2</v>
      </c>
    </row>
    <row r="21051" spans="8:54" x14ac:dyDescent="0.3">
      <c r="H21051" t="s">
        <v>24912</v>
      </c>
      <c r="I21051" t="s">
        <v>15</v>
      </c>
      <c r="J21051" t="s">
        <v>26308</v>
      </c>
      <c r="U21051" s="1">
        <v>41059</v>
      </c>
      <c r="V21051" s="2"/>
      <c r="W21051" s="2"/>
      <c r="X21051" t="s">
        <v>26309</v>
      </c>
      <c r="Y21051">
        <v>64</v>
      </c>
      <c r="Z21051">
        <v>-3.8</v>
      </c>
      <c r="AA21051" t="s">
        <v>101</v>
      </c>
      <c r="AB21051" t="s">
        <v>101</v>
      </c>
      <c r="AC21051">
        <v>26.5</v>
      </c>
      <c r="AD21051">
        <v>22.6</v>
      </c>
      <c r="AE21051">
        <v>4</v>
      </c>
      <c r="AY21051" s="3"/>
      <c r="AZ21051" s="3">
        <v>-5.9374999999999997E-2</v>
      </c>
      <c r="BA21051" s="5">
        <v>1.059375</v>
      </c>
      <c r="BB21051" s="3">
        <f t="shared" si="343"/>
        <v>1.6627790625000083E-2</v>
      </c>
    </row>
    <row r="21052" spans="8:54" x14ac:dyDescent="0.3">
      <c r="H21052" t="s">
        <v>24912</v>
      </c>
      <c r="I21052" t="s">
        <v>15</v>
      </c>
      <c r="J21052" t="s">
        <v>26308</v>
      </c>
      <c r="U21052" s="1">
        <v>41059</v>
      </c>
      <c r="V21052" s="2"/>
      <c r="W21052" s="2"/>
      <c r="X21052" t="s">
        <v>2856</v>
      </c>
      <c r="Y21052">
        <v>50</v>
      </c>
      <c r="Z21052">
        <v>2</v>
      </c>
      <c r="AA21052" t="s">
        <v>101</v>
      </c>
      <c r="AB21052" t="s">
        <v>101</v>
      </c>
      <c r="AC21052">
        <v>18.7</v>
      </c>
      <c r="AD21052">
        <v>20.6</v>
      </c>
      <c r="AE21052">
        <v>-1.9</v>
      </c>
      <c r="AY21052" s="3"/>
      <c r="AZ21052" s="3">
        <v>0.04</v>
      </c>
      <c r="BA21052" s="5">
        <v>0.96</v>
      </c>
      <c r="BB21052" s="3">
        <f t="shared" si="343"/>
        <v>7.6871200000000028E-2</v>
      </c>
    </row>
    <row r="21053" spans="8:54" x14ac:dyDescent="0.3">
      <c r="H21053" t="s">
        <v>26251</v>
      </c>
      <c r="I21053" t="s">
        <v>15</v>
      </c>
      <c r="J21053" t="s">
        <v>21815</v>
      </c>
      <c r="U21053" s="1">
        <v>41061</v>
      </c>
      <c r="V21053" s="2"/>
      <c r="W21053" s="2"/>
      <c r="X21053" t="s">
        <v>26310</v>
      </c>
      <c r="Y21053">
        <v>132</v>
      </c>
      <c r="Z21053">
        <v>0</v>
      </c>
      <c r="AA21053" t="s">
        <v>101</v>
      </c>
      <c r="AB21053" t="s">
        <v>101</v>
      </c>
      <c r="AC21053">
        <v>23</v>
      </c>
      <c r="AD21053">
        <v>21.2</v>
      </c>
      <c r="AE21053">
        <v>1.9</v>
      </c>
      <c r="AY21053" s="3"/>
      <c r="AZ21053" s="3">
        <v>0</v>
      </c>
      <c r="BA21053" s="5">
        <v>1</v>
      </c>
      <c r="BB21053" s="3">
        <f t="shared" si="343"/>
        <v>0</v>
      </c>
    </row>
    <row r="21054" spans="8:54" x14ac:dyDescent="0.3">
      <c r="H21054" t="s">
        <v>24918</v>
      </c>
      <c r="I21054" t="s">
        <v>15</v>
      </c>
      <c r="J21054" t="s">
        <v>22378</v>
      </c>
      <c r="U21054" s="1">
        <v>41053</v>
      </c>
      <c r="V21054" s="2"/>
      <c r="W21054" s="2"/>
      <c r="X21054" t="s">
        <v>26311</v>
      </c>
      <c r="Y21054">
        <v>101</v>
      </c>
      <c r="Z21054">
        <v>3.3</v>
      </c>
      <c r="AA21054" t="s">
        <v>101</v>
      </c>
      <c r="AB21054" t="s">
        <v>101</v>
      </c>
      <c r="AC21054">
        <v>20.8</v>
      </c>
      <c r="AD21054">
        <v>21.3</v>
      </c>
      <c r="AE21054">
        <v>-0.5</v>
      </c>
      <c r="AY21054" s="3"/>
      <c r="AZ21054" s="3">
        <v>3.2673267326732675E-2</v>
      </c>
      <c r="BA21054" s="5">
        <v>0.9673267326732673</v>
      </c>
      <c r="BB21054" s="3">
        <f t="shared" si="343"/>
        <v>6.2790831683168458E-2</v>
      </c>
    </row>
    <row r="21055" spans="8:54" x14ac:dyDescent="0.3">
      <c r="H21055" t="s">
        <v>24912</v>
      </c>
      <c r="I21055" t="s">
        <v>15</v>
      </c>
      <c r="J21055" t="s">
        <v>26312</v>
      </c>
      <c r="U21055" s="1">
        <v>41060</v>
      </c>
      <c r="V21055" s="2"/>
      <c r="W21055" s="2"/>
      <c r="X21055" t="s">
        <v>271</v>
      </c>
      <c r="Y21055">
        <v>60</v>
      </c>
      <c r="Z21055">
        <v>-3.5</v>
      </c>
      <c r="AA21055" t="s">
        <v>101</v>
      </c>
      <c r="AB21055" t="s">
        <v>101</v>
      </c>
      <c r="AC21055">
        <v>25</v>
      </c>
      <c r="AD21055">
        <v>21.3</v>
      </c>
      <c r="AE21055">
        <v>3.7</v>
      </c>
      <c r="AY21055" s="3"/>
      <c r="AZ21055" s="3">
        <v>-5.8333333333333334E-2</v>
      </c>
      <c r="BA21055" s="5">
        <v>1.0583333333333333</v>
      </c>
      <c r="BB21055" s="3">
        <f t="shared" si="343"/>
        <v>1.6336075000000116E-2</v>
      </c>
    </row>
    <row r="21056" spans="8:54" x14ac:dyDescent="0.3">
      <c r="H21056" t="s">
        <v>24912</v>
      </c>
      <c r="I21056" t="s">
        <v>15</v>
      </c>
      <c r="J21056" t="s">
        <v>26313</v>
      </c>
      <c r="U21056" s="1">
        <v>41059</v>
      </c>
      <c r="V21056" s="2"/>
      <c r="W21056" s="2"/>
      <c r="X21056" t="s">
        <v>142</v>
      </c>
      <c r="Y21056">
        <v>50</v>
      </c>
      <c r="Z21056">
        <v>-3.5</v>
      </c>
      <c r="AA21056" t="s">
        <v>101</v>
      </c>
      <c r="AB21056" t="s">
        <v>101</v>
      </c>
      <c r="AC21056">
        <v>23</v>
      </c>
      <c r="AD21056">
        <v>20.3</v>
      </c>
      <c r="AE21056">
        <v>2.8</v>
      </c>
      <c r="AY21056" s="3"/>
      <c r="AZ21056" s="3">
        <v>-7.0000000000000007E-2</v>
      </c>
      <c r="BA21056" s="5">
        <v>1.07</v>
      </c>
      <c r="BB21056" s="3">
        <f t="shared" si="343"/>
        <v>1.9603290000000051E-2</v>
      </c>
    </row>
    <row r="21057" spans="8:54" x14ac:dyDescent="0.3">
      <c r="H21057" t="s">
        <v>24912</v>
      </c>
      <c r="I21057" t="s">
        <v>15</v>
      </c>
      <c r="J21057" t="s">
        <v>26313</v>
      </c>
      <c r="U21057" s="1">
        <v>41059</v>
      </c>
      <c r="V21057" s="2"/>
      <c r="W21057" s="2"/>
      <c r="X21057" t="s">
        <v>1020</v>
      </c>
      <c r="Y21057">
        <v>50</v>
      </c>
      <c r="Z21057">
        <v>-2.9</v>
      </c>
      <c r="AA21057" t="s">
        <v>101</v>
      </c>
      <c r="AB21057" t="s">
        <v>101</v>
      </c>
      <c r="AC21057">
        <v>18.7</v>
      </c>
      <c r="AD21057">
        <v>19.399999999999999</v>
      </c>
      <c r="AE21057">
        <v>-0.7</v>
      </c>
      <c r="AY21057" s="3"/>
      <c r="AZ21057" s="3">
        <v>-5.7999999999999996E-2</v>
      </c>
      <c r="BA21057" s="5">
        <v>1.0580000000000001</v>
      </c>
      <c r="BB21057" s="3">
        <f t="shared" si="343"/>
        <v>1.6242726000000096E-2</v>
      </c>
    </row>
    <row r="21058" spans="8:54" x14ac:dyDescent="0.3">
      <c r="H21058" t="s">
        <v>24912</v>
      </c>
      <c r="I21058" t="s">
        <v>15</v>
      </c>
      <c r="J21058" t="s">
        <v>26313</v>
      </c>
      <c r="U21058" s="1">
        <v>41059</v>
      </c>
      <c r="V21058" s="2"/>
      <c r="W21058" s="2"/>
      <c r="X21058" t="s">
        <v>26092</v>
      </c>
      <c r="Y21058">
        <v>80</v>
      </c>
      <c r="Z21058">
        <v>2.4</v>
      </c>
      <c r="AA21058" t="s">
        <v>101</v>
      </c>
      <c r="AB21058" t="s">
        <v>101</v>
      </c>
      <c r="AC21058">
        <v>19.5</v>
      </c>
      <c r="AD21058">
        <v>19.600000000000001</v>
      </c>
      <c r="AE21058">
        <v>-0.1</v>
      </c>
      <c r="AY21058" s="3"/>
      <c r="AZ21058" s="3">
        <v>0.03</v>
      </c>
      <c r="BA21058" s="5">
        <v>0.97</v>
      </c>
      <c r="BB21058" s="3">
        <f t="shared" si="343"/>
        <v>5.7653399999999966E-2</v>
      </c>
    </row>
    <row r="21059" spans="8:54" x14ac:dyDescent="0.3">
      <c r="H21059" t="s">
        <v>24912</v>
      </c>
      <c r="I21059" t="s">
        <v>15</v>
      </c>
      <c r="J21059" t="s">
        <v>26308</v>
      </c>
      <c r="U21059" s="1">
        <v>41059</v>
      </c>
      <c r="V21059" s="2"/>
      <c r="W21059" s="2"/>
      <c r="X21059" t="s">
        <v>1020</v>
      </c>
      <c r="Y21059">
        <v>50</v>
      </c>
      <c r="Z21059">
        <v>1.5</v>
      </c>
      <c r="AA21059" t="s">
        <v>101</v>
      </c>
      <c r="AB21059" t="s">
        <v>101</v>
      </c>
      <c r="AC21059">
        <v>20.6</v>
      </c>
      <c r="AD21059">
        <v>20.8</v>
      </c>
      <c r="AE21059">
        <v>-0.2</v>
      </c>
      <c r="AY21059" s="3"/>
      <c r="AZ21059" s="3">
        <v>0.03</v>
      </c>
      <c r="BA21059" s="5">
        <v>0.97</v>
      </c>
      <c r="BB21059" s="3">
        <f t="shared" ref="BB21059:BB21122" si="344">IF(BA21059&lt;=1,1-(1.92178*BA21059 - 0.92178),1-(-0.280047*BA21059 + 1.280047))</f>
        <v>5.7653399999999966E-2</v>
      </c>
    </row>
    <row r="21060" spans="8:54" x14ac:dyDescent="0.3">
      <c r="H21060" t="s">
        <v>26274</v>
      </c>
      <c r="I21060" t="s">
        <v>15</v>
      </c>
      <c r="J21060" t="s">
        <v>26314</v>
      </c>
      <c r="U21060" s="1">
        <v>41060</v>
      </c>
      <c r="V21060" s="2"/>
      <c r="W21060" s="2"/>
      <c r="X21060" t="s">
        <v>26315</v>
      </c>
      <c r="Y21060">
        <v>76</v>
      </c>
      <c r="Z21060">
        <v>2.2999999999999998</v>
      </c>
      <c r="AA21060" t="s">
        <v>101</v>
      </c>
      <c r="AB21060" t="s">
        <v>101</v>
      </c>
      <c r="AC21060">
        <v>22.7</v>
      </c>
      <c r="AD21060">
        <v>20.7</v>
      </c>
      <c r="AE21060">
        <v>2</v>
      </c>
      <c r="AY21060" s="3"/>
      <c r="AZ21060" s="3">
        <v>3.0263157894736839E-2</v>
      </c>
      <c r="BA21060" s="5">
        <v>0.96973684210526312</v>
      </c>
      <c r="BB21060" s="3">
        <f t="shared" si="344"/>
        <v>5.8159131578947365E-2</v>
      </c>
    </row>
    <row r="21061" spans="8:54" x14ac:dyDescent="0.3">
      <c r="H21061" t="s">
        <v>26274</v>
      </c>
      <c r="I21061" t="s">
        <v>15</v>
      </c>
      <c r="J21061" t="s">
        <v>26314</v>
      </c>
      <c r="U21061" s="1">
        <v>41060</v>
      </c>
      <c r="V21061" s="2"/>
      <c r="W21061" s="2"/>
      <c r="X21061" t="s">
        <v>26316</v>
      </c>
      <c r="Y21061">
        <v>83</v>
      </c>
      <c r="Z21061">
        <v>2.5</v>
      </c>
      <c r="AA21061" t="s">
        <v>101</v>
      </c>
      <c r="AB21061" t="s">
        <v>101</v>
      </c>
      <c r="AC21061">
        <v>19.5</v>
      </c>
      <c r="AD21061">
        <v>19.7</v>
      </c>
      <c r="AE21061">
        <v>-0.2</v>
      </c>
      <c r="AY21061" s="3"/>
      <c r="AZ21061" s="3">
        <v>3.0120481927710843E-2</v>
      </c>
      <c r="BA21061" s="5">
        <v>0.96987951807228912</v>
      </c>
      <c r="BB21061" s="3">
        <f t="shared" si="344"/>
        <v>5.7884939759036191E-2</v>
      </c>
    </row>
    <row r="21062" spans="8:54" x14ac:dyDescent="0.3">
      <c r="H21062" t="s">
        <v>26274</v>
      </c>
      <c r="I21062" t="s">
        <v>15</v>
      </c>
      <c r="J21062" t="s">
        <v>26314</v>
      </c>
      <c r="U21062" s="1">
        <v>41060</v>
      </c>
      <c r="V21062" s="2"/>
      <c r="W21062" s="2"/>
      <c r="X21062" t="s">
        <v>26317</v>
      </c>
      <c r="Y21062">
        <v>83</v>
      </c>
      <c r="Z21062">
        <v>2.4</v>
      </c>
      <c r="AA21062" t="s">
        <v>101</v>
      </c>
      <c r="AB21062" t="s">
        <v>101</v>
      </c>
      <c r="AC21062">
        <v>19.7</v>
      </c>
      <c r="AD21062">
        <v>18.8</v>
      </c>
      <c r="AE21062">
        <v>0.9</v>
      </c>
      <c r="AY21062" s="3"/>
      <c r="AZ21062" s="3">
        <v>2.8915662650602407E-2</v>
      </c>
      <c r="BA21062" s="5">
        <v>0.97108433734939759</v>
      </c>
      <c r="BB21062" s="3">
        <f t="shared" si="344"/>
        <v>5.5569542168674602E-2</v>
      </c>
    </row>
    <row r="21063" spans="8:54" x14ac:dyDescent="0.3">
      <c r="H21063" t="s">
        <v>24922</v>
      </c>
      <c r="I21063" t="s">
        <v>15</v>
      </c>
      <c r="J21063" t="s">
        <v>26318</v>
      </c>
      <c r="U21063" s="1">
        <v>41060</v>
      </c>
      <c r="V21063" s="2"/>
      <c r="W21063" s="2"/>
      <c r="X21063" t="s">
        <v>2944</v>
      </c>
      <c r="Y21063">
        <v>93</v>
      </c>
      <c r="Z21063">
        <v>-3.6</v>
      </c>
      <c r="AA21063" t="s">
        <v>101</v>
      </c>
      <c r="AB21063" t="s">
        <v>101</v>
      </c>
      <c r="AC21063">
        <v>14.9</v>
      </c>
      <c r="AD21063">
        <v>17.5</v>
      </c>
      <c r="AE21063">
        <v>-2.6</v>
      </c>
      <c r="AY21063" s="3"/>
      <c r="AZ21063" s="3">
        <v>-3.870967741935484E-2</v>
      </c>
      <c r="BA21063" s="5">
        <v>1.0387096774193549</v>
      </c>
      <c r="BB21063" s="3">
        <f t="shared" si="344"/>
        <v>1.0840529032258184E-2</v>
      </c>
    </row>
    <row r="21064" spans="8:54" x14ac:dyDescent="0.3">
      <c r="H21064" t="s">
        <v>24912</v>
      </c>
      <c r="I21064" t="s">
        <v>15</v>
      </c>
      <c r="J21064" t="s">
        <v>26319</v>
      </c>
      <c r="U21064" s="1">
        <v>41060</v>
      </c>
      <c r="V21064" s="2"/>
      <c r="W21064" s="2"/>
      <c r="X21064" t="s">
        <v>6321</v>
      </c>
      <c r="Y21064">
        <v>129</v>
      </c>
      <c r="Z21064">
        <v>8.6999999999999993</v>
      </c>
      <c r="AA21064" t="s">
        <v>101</v>
      </c>
      <c r="AB21064" t="s">
        <v>101</v>
      </c>
      <c r="AC21064">
        <v>23</v>
      </c>
      <c r="AD21064">
        <v>19.5</v>
      </c>
      <c r="AE21064">
        <v>3.5</v>
      </c>
      <c r="AY21064" s="3"/>
      <c r="AZ21064" s="3">
        <v>6.7441860465116271E-2</v>
      </c>
      <c r="BA21064" s="5">
        <v>0.93255813953488376</v>
      </c>
      <c r="BB21064" s="3">
        <f t="shared" si="344"/>
        <v>0.12960841860465111</v>
      </c>
    </row>
    <row r="21065" spans="8:54" x14ac:dyDescent="0.3">
      <c r="H21065" t="s">
        <v>24922</v>
      </c>
      <c r="I21065" t="s">
        <v>15</v>
      </c>
      <c r="J21065" t="s">
        <v>25840</v>
      </c>
      <c r="U21065" s="1">
        <v>41060</v>
      </c>
      <c r="V21065" s="2"/>
      <c r="W21065" s="2"/>
      <c r="X21065" t="s">
        <v>2944</v>
      </c>
      <c r="Y21065">
        <v>93</v>
      </c>
      <c r="Z21065">
        <v>10.1</v>
      </c>
      <c r="AA21065" t="s">
        <v>101</v>
      </c>
      <c r="AB21065" t="s">
        <v>101</v>
      </c>
      <c r="AC21065">
        <v>18.3</v>
      </c>
      <c r="AD21065">
        <v>21</v>
      </c>
      <c r="AE21065">
        <v>-2.7</v>
      </c>
      <c r="AY21065" s="3"/>
      <c r="AZ21065" s="3">
        <v>0.1086021505376344</v>
      </c>
      <c r="BA21065" s="5">
        <v>0.89139784946236555</v>
      </c>
      <c r="BB21065" s="3">
        <f t="shared" si="344"/>
        <v>0.20870944086021503</v>
      </c>
    </row>
    <row r="21066" spans="8:54" x14ac:dyDescent="0.3">
      <c r="H21066" t="s">
        <v>24915</v>
      </c>
      <c r="I21066" t="s">
        <v>15</v>
      </c>
      <c r="J21066" t="s">
        <v>25940</v>
      </c>
      <c r="U21066" s="1">
        <v>41061</v>
      </c>
      <c r="V21066" s="2"/>
      <c r="W21066" s="2"/>
      <c r="X21066" t="s">
        <v>3570</v>
      </c>
      <c r="Y21066">
        <v>64</v>
      </c>
      <c r="Z21066">
        <v>1.9</v>
      </c>
      <c r="AA21066" t="s">
        <v>101</v>
      </c>
      <c r="AB21066" t="s">
        <v>101</v>
      </c>
      <c r="AC21066">
        <v>19</v>
      </c>
      <c r="AD21066">
        <v>18.5</v>
      </c>
      <c r="AE21066">
        <v>0.5</v>
      </c>
      <c r="AY21066" s="3"/>
      <c r="AZ21066" s="3">
        <v>2.9687499999999999E-2</v>
      </c>
      <c r="BA21066" s="5">
        <v>0.97031250000000002</v>
      </c>
      <c r="BB21066" s="3">
        <f t="shared" si="344"/>
        <v>5.7052843749999971E-2</v>
      </c>
    </row>
    <row r="21067" spans="8:54" x14ac:dyDescent="0.3">
      <c r="H21067" t="s">
        <v>24912</v>
      </c>
      <c r="I21067" t="s">
        <v>15</v>
      </c>
      <c r="J21067" t="s">
        <v>3413</v>
      </c>
      <c r="U21067" s="1">
        <v>41058</v>
      </c>
      <c r="V21067" s="2"/>
      <c r="W21067" s="2"/>
      <c r="X21067" t="s">
        <v>3297</v>
      </c>
      <c r="Y21067">
        <v>64</v>
      </c>
      <c r="Z21067">
        <v>2.6</v>
      </c>
      <c r="AA21067" t="s">
        <v>101</v>
      </c>
      <c r="AB21067" t="s">
        <v>101</v>
      </c>
      <c r="AC21067">
        <v>17.7</v>
      </c>
      <c r="AD21067">
        <v>20.399999999999999</v>
      </c>
      <c r="AE21067">
        <v>-2.7</v>
      </c>
      <c r="AY21067" s="3"/>
      <c r="AZ21067" s="3">
        <v>4.0625000000000001E-2</v>
      </c>
      <c r="BA21067" s="5">
        <v>0.95937499999999998</v>
      </c>
      <c r="BB21067" s="3">
        <f t="shared" si="344"/>
        <v>7.8072312500000018E-2</v>
      </c>
    </row>
    <row r="21068" spans="8:54" x14ac:dyDescent="0.3">
      <c r="H21068" t="s">
        <v>24912</v>
      </c>
      <c r="I21068" t="s">
        <v>15</v>
      </c>
      <c r="J21068" t="s">
        <v>3413</v>
      </c>
      <c r="U21068" s="1">
        <v>41058</v>
      </c>
      <c r="V21068" s="2"/>
      <c r="W21068" s="2"/>
      <c r="X21068" t="s">
        <v>3297</v>
      </c>
      <c r="Y21068">
        <v>64</v>
      </c>
      <c r="Z21068">
        <v>4</v>
      </c>
      <c r="AA21068" t="s">
        <v>101</v>
      </c>
      <c r="AB21068" t="s">
        <v>101</v>
      </c>
      <c r="AC21068">
        <v>20</v>
      </c>
      <c r="AD21068">
        <v>20.9</v>
      </c>
      <c r="AE21068">
        <v>-0.9</v>
      </c>
      <c r="AY21068" s="3"/>
      <c r="AZ21068" s="3">
        <v>6.25E-2</v>
      </c>
      <c r="BA21068" s="5">
        <v>0.9375</v>
      </c>
      <c r="BB21068" s="3">
        <f t="shared" si="344"/>
        <v>0.12011124999999989</v>
      </c>
    </row>
    <row r="21069" spans="8:54" x14ac:dyDescent="0.3">
      <c r="H21069" t="s">
        <v>25055</v>
      </c>
      <c r="I21069" t="s">
        <v>15</v>
      </c>
      <c r="J21069" t="s">
        <v>26320</v>
      </c>
      <c r="U21069" s="1">
        <v>41061</v>
      </c>
      <c r="V21069" s="2"/>
      <c r="W21069" s="2"/>
      <c r="X21069" t="s">
        <v>7518</v>
      </c>
      <c r="Y21069">
        <v>72</v>
      </c>
      <c r="Z21069">
        <v>0</v>
      </c>
      <c r="AA21069" t="s">
        <v>101</v>
      </c>
      <c r="AB21069" t="s">
        <v>101</v>
      </c>
      <c r="AC21069">
        <v>15</v>
      </c>
      <c r="AD21069">
        <v>17.7</v>
      </c>
      <c r="AE21069">
        <v>-2.7</v>
      </c>
      <c r="AY21069" s="3"/>
      <c r="AZ21069" s="3">
        <v>0</v>
      </c>
      <c r="BA21069" s="5">
        <v>1</v>
      </c>
      <c r="BB21069" s="3">
        <f t="shared" si="344"/>
        <v>0</v>
      </c>
    </row>
    <row r="21070" spans="8:54" x14ac:dyDescent="0.3">
      <c r="H21070" t="s">
        <v>26274</v>
      </c>
      <c r="I21070" t="s">
        <v>15</v>
      </c>
      <c r="J21070" t="s">
        <v>26321</v>
      </c>
      <c r="U21070" s="1">
        <v>41060</v>
      </c>
      <c r="V21070" s="2"/>
      <c r="W21070" s="2"/>
      <c r="X21070" t="s">
        <v>26322</v>
      </c>
      <c r="Y21070">
        <v>54</v>
      </c>
      <c r="Z21070">
        <v>1.6</v>
      </c>
      <c r="AA21070" t="s">
        <v>101</v>
      </c>
      <c r="AB21070" t="s">
        <v>101</v>
      </c>
      <c r="AC21070">
        <v>23</v>
      </c>
      <c r="AD21070">
        <v>20.2</v>
      </c>
      <c r="AE21070">
        <v>2.8</v>
      </c>
      <c r="AY21070" s="3"/>
      <c r="AZ21070" s="3">
        <v>2.9629629629629631E-2</v>
      </c>
      <c r="BA21070" s="5">
        <v>0.97037037037037033</v>
      </c>
      <c r="BB21070" s="3">
        <f t="shared" si="344"/>
        <v>5.6941629629629675E-2</v>
      </c>
    </row>
    <row r="21071" spans="8:54" x14ac:dyDescent="0.3">
      <c r="H21071" t="s">
        <v>24912</v>
      </c>
      <c r="I21071" t="s">
        <v>15</v>
      </c>
      <c r="J21071" t="s">
        <v>26323</v>
      </c>
      <c r="U21071" s="1">
        <v>41060</v>
      </c>
      <c r="V21071" s="2"/>
      <c r="W21071" s="2"/>
      <c r="X21071" t="s">
        <v>1917</v>
      </c>
      <c r="Y21071">
        <v>116</v>
      </c>
      <c r="Z21071">
        <v>4.8</v>
      </c>
      <c r="AA21071" t="s">
        <v>101</v>
      </c>
      <c r="AB21071" t="s">
        <v>101</v>
      </c>
      <c r="AC21071">
        <v>18.399999999999999</v>
      </c>
      <c r="AD21071">
        <v>20.3</v>
      </c>
      <c r="AE21071">
        <v>-1.9</v>
      </c>
      <c r="AY21071" s="3"/>
      <c r="AZ21071" s="3">
        <v>4.1379310344827586E-2</v>
      </c>
      <c r="BA21071" s="5">
        <v>0.95862068965517244</v>
      </c>
      <c r="BB21071" s="3">
        <f t="shared" si="344"/>
        <v>7.9521931034482796E-2</v>
      </c>
    </row>
    <row r="21072" spans="8:54" x14ac:dyDescent="0.3">
      <c r="H21072" t="s">
        <v>25448</v>
      </c>
      <c r="I21072" t="s">
        <v>15</v>
      </c>
      <c r="J21072" t="s">
        <v>26324</v>
      </c>
      <c r="U21072" s="1">
        <v>41060</v>
      </c>
      <c r="V21072" s="2"/>
      <c r="W21072" s="2"/>
      <c r="X21072" t="s">
        <v>26325</v>
      </c>
      <c r="Y21072">
        <v>68</v>
      </c>
      <c r="Z21072">
        <v>2.6</v>
      </c>
      <c r="AA21072" t="s">
        <v>101</v>
      </c>
      <c r="AB21072" t="s">
        <v>101</v>
      </c>
      <c r="AC21072">
        <v>21</v>
      </c>
      <c r="AD21072">
        <v>20.9</v>
      </c>
      <c r="AE21072">
        <v>0.1</v>
      </c>
      <c r="AY21072" s="3"/>
      <c r="AZ21072" s="3">
        <v>3.8235294117647062E-2</v>
      </c>
      <c r="BA21072" s="5">
        <v>0.96176470588235297</v>
      </c>
      <c r="BB21072" s="3">
        <f t="shared" si="344"/>
        <v>7.3479823529411625E-2</v>
      </c>
    </row>
    <row r="21073" spans="8:54" x14ac:dyDescent="0.3">
      <c r="H21073" t="s">
        <v>24912</v>
      </c>
      <c r="I21073" t="s">
        <v>15</v>
      </c>
      <c r="J21073" t="s">
        <v>18471</v>
      </c>
      <c r="U21073" s="1">
        <v>41060</v>
      </c>
      <c r="V21073" s="2"/>
      <c r="W21073" s="2"/>
      <c r="X21073" t="s">
        <v>142</v>
      </c>
      <c r="Y21073">
        <v>50</v>
      </c>
      <c r="Z21073">
        <v>2.1</v>
      </c>
      <c r="AA21073" t="s">
        <v>101</v>
      </c>
      <c r="AB21073" t="s">
        <v>101</v>
      </c>
      <c r="AC21073">
        <v>22</v>
      </c>
      <c r="AD21073">
        <v>21</v>
      </c>
      <c r="AE21073">
        <v>1</v>
      </c>
      <c r="AY21073" s="3"/>
      <c r="AZ21073" s="3">
        <v>4.2000000000000003E-2</v>
      </c>
      <c r="BA21073" s="5">
        <v>0.95799999999999996</v>
      </c>
      <c r="BB21073" s="3">
        <f t="shared" si="344"/>
        <v>8.0714759999999997E-2</v>
      </c>
    </row>
    <row r="21074" spans="8:54" x14ac:dyDescent="0.3">
      <c r="H21074" t="s">
        <v>24907</v>
      </c>
      <c r="I21074" t="s">
        <v>15</v>
      </c>
      <c r="J21074" t="s">
        <v>26326</v>
      </c>
      <c r="U21074" s="1">
        <v>41059</v>
      </c>
      <c r="V21074" s="2"/>
      <c r="W21074" s="2"/>
      <c r="X21074" t="s">
        <v>26327</v>
      </c>
      <c r="Y21074">
        <v>82</v>
      </c>
      <c r="Z21074">
        <v>-7.7</v>
      </c>
      <c r="AA21074" t="s">
        <v>101</v>
      </c>
      <c r="AB21074" t="s">
        <v>101</v>
      </c>
      <c r="AC21074">
        <v>18</v>
      </c>
      <c r="AD21074">
        <v>20.8</v>
      </c>
      <c r="AE21074">
        <v>-2.8</v>
      </c>
      <c r="AY21074" s="3"/>
      <c r="AZ21074" s="3">
        <v>-9.3902439024390244E-2</v>
      </c>
      <c r="BA21074" s="5">
        <v>1.0939024390243903</v>
      </c>
      <c r="BB21074" s="3">
        <f t="shared" si="344"/>
        <v>2.6297096341463488E-2</v>
      </c>
    </row>
    <row r="21075" spans="8:54" x14ac:dyDescent="0.3">
      <c r="H21075" t="s">
        <v>26274</v>
      </c>
      <c r="I21075" t="s">
        <v>15</v>
      </c>
      <c r="J21075" t="s">
        <v>26328</v>
      </c>
      <c r="U21075" s="1">
        <v>41060</v>
      </c>
      <c r="V21075" s="2"/>
      <c r="W21075" s="2"/>
      <c r="X21075" t="s">
        <v>742</v>
      </c>
      <c r="Y21075">
        <v>64</v>
      </c>
      <c r="Z21075">
        <v>1.9</v>
      </c>
      <c r="AA21075" t="s">
        <v>101</v>
      </c>
      <c r="AB21075" t="s">
        <v>101</v>
      </c>
      <c r="AC21075">
        <v>22.4</v>
      </c>
      <c r="AD21075">
        <v>21.2</v>
      </c>
      <c r="AE21075">
        <v>1.2</v>
      </c>
      <c r="AY21075" s="3"/>
      <c r="AZ21075" s="3">
        <v>2.9687499999999999E-2</v>
      </c>
      <c r="BA21075" s="5">
        <v>0.97031250000000002</v>
      </c>
      <c r="BB21075" s="3">
        <f t="shared" si="344"/>
        <v>5.7052843749999971E-2</v>
      </c>
    </row>
    <row r="21076" spans="8:54" x14ac:dyDescent="0.3">
      <c r="H21076" t="s">
        <v>24918</v>
      </c>
      <c r="I21076" t="s">
        <v>15</v>
      </c>
      <c r="J21076" t="s">
        <v>26329</v>
      </c>
      <c r="U21076" s="1">
        <v>41051</v>
      </c>
      <c r="V21076" s="2"/>
      <c r="W21076" s="2"/>
      <c r="X21076" t="s">
        <v>25007</v>
      </c>
      <c r="Y21076">
        <v>65</v>
      </c>
      <c r="Z21076">
        <v>3.8</v>
      </c>
      <c r="AA21076" t="s">
        <v>101</v>
      </c>
      <c r="AB21076" t="s">
        <v>101</v>
      </c>
      <c r="AC21076">
        <v>21.1</v>
      </c>
      <c r="AD21076">
        <v>19.8</v>
      </c>
      <c r="AE21076">
        <v>1.3</v>
      </c>
      <c r="AY21076" s="3"/>
      <c r="AZ21076" s="3">
        <v>5.8461538461538461E-2</v>
      </c>
      <c r="BA21076" s="5">
        <v>0.94153846153846155</v>
      </c>
      <c r="BB21076" s="3">
        <f t="shared" si="344"/>
        <v>0.11235021538461543</v>
      </c>
    </row>
    <row r="21077" spans="8:54" x14ac:dyDescent="0.3">
      <c r="H21077" t="s">
        <v>24912</v>
      </c>
      <c r="I21077" t="s">
        <v>15</v>
      </c>
      <c r="J21077" t="s">
        <v>26330</v>
      </c>
      <c r="U21077" s="1">
        <v>41058</v>
      </c>
      <c r="V21077" s="2"/>
      <c r="W21077" s="2"/>
      <c r="X21077" t="s">
        <v>4608</v>
      </c>
      <c r="Y21077">
        <v>99</v>
      </c>
      <c r="Z21077">
        <v>-5.2</v>
      </c>
      <c r="AA21077" t="s">
        <v>101</v>
      </c>
      <c r="AB21077" t="s">
        <v>101</v>
      </c>
      <c r="AC21077">
        <v>25.6</v>
      </c>
      <c r="AD21077">
        <v>20.2</v>
      </c>
      <c r="AE21077">
        <v>5.5</v>
      </c>
      <c r="AY21077" s="3"/>
      <c r="AZ21077" s="3">
        <v>-5.252525252525253E-2</v>
      </c>
      <c r="BA21077" s="5">
        <v>1.0525252525252524</v>
      </c>
      <c r="BB21077" s="3">
        <f t="shared" si="344"/>
        <v>1.4709539393939375E-2</v>
      </c>
    </row>
    <row r="21078" spans="8:54" x14ac:dyDescent="0.3">
      <c r="H21078" t="s">
        <v>24912</v>
      </c>
      <c r="I21078" t="s">
        <v>15</v>
      </c>
      <c r="J21078" t="s">
        <v>26331</v>
      </c>
      <c r="U21078" s="1">
        <v>41058</v>
      </c>
      <c r="V21078" s="2"/>
      <c r="W21078" s="2"/>
      <c r="X21078" t="s">
        <v>20</v>
      </c>
      <c r="Y21078">
        <v>64</v>
      </c>
      <c r="Z21078">
        <v>3.9</v>
      </c>
      <c r="AA21078" t="s">
        <v>101</v>
      </c>
      <c r="AB21078" t="s">
        <v>101</v>
      </c>
      <c r="AC21078">
        <v>17.7</v>
      </c>
      <c r="AD21078">
        <v>20.399999999999999</v>
      </c>
      <c r="AE21078">
        <v>-2.7</v>
      </c>
      <c r="AY21078" s="3"/>
      <c r="AZ21078" s="3">
        <v>6.0937499999999999E-2</v>
      </c>
      <c r="BA21078" s="5">
        <v>0.93906250000000002</v>
      </c>
      <c r="BB21078" s="3">
        <f t="shared" si="344"/>
        <v>0.11710846874999992</v>
      </c>
    </row>
    <row r="21079" spans="8:54" x14ac:dyDescent="0.3">
      <c r="H21079" t="s">
        <v>24912</v>
      </c>
      <c r="I21079" t="s">
        <v>15</v>
      </c>
      <c r="J21079" t="s">
        <v>26332</v>
      </c>
      <c r="U21079" s="1">
        <v>41060</v>
      </c>
      <c r="V21079" s="2"/>
      <c r="W21079" s="2"/>
      <c r="X21079" t="s">
        <v>26333</v>
      </c>
      <c r="Y21079">
        <v>79</v>
      </c>
      <c r="Z21079">
        <v>2.7</v>
      </c>
      <c r="AA21079" t="s">
        <v>101</v>
      </c>
      <c r="AB21079" t="s">
        <v>101</v>
      </c>
      <c r="AC21079">
        <v>19.899999999999999</v>
      </c>
      <c r="AD21079">
        <v>19.100000000000001</v>
      </c>
      <c r="AE21079">
        <v>0.8</v>
      </c>
      <c r="AY21079" s="3"/>
      <c r="AZ21079" s="3">
        <v>3.4177215189873419E-2</v>
      </c>
      <c r="BA21079" s="5">
        <v>0.96582278481012662</v>
      </c>
      <c r="BB21079" s="3">
        <f t="shared" si="344"/>
        <v>6.5681088607594917E-2</v>
      </c>
    </row>
    <row r="21080" spans="8:54" x14ac:dyDescent="0.3">
      <c r="H21080" t="s">
        <v>25530</v>
      </c>
      <c r="I21080" t="s">
        <v>15</v>
      </c>
      <c r="J21080" t="s">
        <v>5093</v>
      </c>
      <c r="U21080" s="1">
        <v>41060</v>
      </c>
      <c r="V21080" s="2"/>
      <c r="W21080" s="2"/>
      <c r="X21080" t="s">
        <v>919</v>
      </c>
      <c r="Y21080">
        <v>77</v>
      </c>
      <c r="Z21080">
        <v>2.7</v>
      </c>
      <c r="AA21080" t="s">
        <v>101</v>
      </c>
      <c r="AB21080" t="s">
        <v>101</v>
      </c>
      <c r="AC21080">
        <v>19.399999999999999</v>
      </c>
      <c r="AD21080">
        <v>19.7</v>
      </c>
      <c r="AE21080">
        <v>-0.3</v>
      </c>
      <c r="AY21080" s="3"/>
      <c r="AZ21080" s="3">
        <v>3.506493506493507E-2</v>
      </c>
      <c r="BA21080" s="5">
        <v>0.96493506493506498</v>
      </c>
      <c r="BB21080" s="3">
        <f t="shared" si="344"/>
        <v>6.7387090909090785E-2</v>
      </c>
    </row>
    <row r="21081" spans="8:54" x14ac:dyDescent="0.3">
      <c r="H21081" t="s">
        <v>25716</v>
      </c>
      <c r="I21081" t="s">
        <v>15</v>
      </c>
      <c r="J21081" t="s">
        <v>26334</v>
      </c>
      <c r="U21081" s="1">
        <v>41060</v>
      </c>
      <c r="V21081" s="2"/>
      <c r="W21081" s="2"/>
      <c r="X21081" t="s">
        <v>20821</v>
      </c>
      <c r="Y21081">
        <v>83</v>
      </c>
      <c r="Z21081">
        <v>0</v>
      </c>
      <c r="AA21081" t="s">
        <v>101</v>
      </c>
      <c r="AB21081" t="s">
        <v>101</v>
      </c>
      <c r="AC21081">
        <v>17.100000000000001</v>
      </c>
      <c r="AD21081">
        <v>18.5</v>
      </c>
      <c r="AE21081">
        <v>-1.4</v>
      </c>
      <c r="AY21081" s="3"/>
      <c r="AZ21081" s="3">
        <v>0</v>
      </c>
      <c r="BA21081" s="5">
        <v>1</v>
      </c>
      <c r="BB21081" s="3">
        <f t="shared" si="344"/>
        <v>0</v>
      </c>
    </row>
    <row r="21082" spans="8:54" x14ac:dyDescent="0.3">
      <c r="H21082" t="s">
        <v>25055</v>
      </c>
      <c r="I21082" t="s">
        <v>15</v>
      </c>
      <c r="J21082" t="s">
        <v>12640</v>
      </c>
      <c r="U21082" s="1">
        <v>41058</v>
      </c>
      <c r="V21082" s="2"/>
      <c r="W21082" s="2"/>
      <c r="X21082" t="s">
        <v>3542</v>
      </c>
      <c r="Y21082">
        <v>59</v>
      </c>
      <c r="Z21082">
        <v>1.9</v>
      </c>
      <c r="AA21082" t="s">
        <v>101</v>
      </c>
      <c r="AB21082" t="s">
        <v>101</v>
      </c>
      <c r="AC21082">
        <v>22.2</v>
      </c>
      <c r="AD21082">
        <v>20.100000000000001</v>
      </c>
      <c r="AE21082">
        <v>2.1</v>
      </c>
      <c r="AY21082" s="3"/>
      <c r="AZ21082" s="3">
        <v>3.2203389830508473E-2</v>
      </c>
      <c r="BA21082" s="5">
        <v>0.96779661016949148</v>
      </c>
      <c r="BB21082" s="3">
        <f t="shared" si="344"/>
        <v>6.1887830508474684E-2</v>
      </c>
    </row>
    <row r="21083" spans="8:54" x14ac:dyDescent="0.3">
      <c r="H21083" t="s">
        <v>24912</v>
      </c>
      <c r="I21083" t="s">
        <v>15</v>
      </c>
      <c r="J21083" t="s">
        <v>5196</v>
      </c>
      <c r="U21083" s="1">
        <v>41058</v>
      </c>
      <c r="V21083" s="2"/>
      <c r="W21083" s="2"/>
      <c r="X21083" t="s">
        <v>3868</v>
      </c>
      <c r="Y21083">
        <v>76</v>
      </c>
      <c r="Z21083">
        <v>-4.5</v>
      </c>
      <c r="AA21083" t="s">
        <v>101</v>
      </c>
      <c r="AB21083" t="s">
        <v>101</v>
      </c>
      <c r="AC21083">
        <v>18.8</v>
      </c>
      <c r="AD21083">
        <v>19.899999999999999</v>
      </c>
      <c r="AE21083">
        <v>-1.1000000000000001</v>
      </c>
      <c r="AY21083" s="3"/>
      <c r="AZ21083" s="3">
        <v>-5.921052631578947E-2</v>
      </c>
      <c r="BA21083" s="5">
        <v>1.0592105263157894</v>
      </c>
      <c r="BB21083" s="3">
        <f t="shared" si="344"/>
        <v>1.6581730263157901E-2</v>
      </c>
    </row>
    <row r="21084" spans="8:54" x14ac:dyDescent="0.3">
      <c r="H21084" t="s">
        <v>24912</v>
      </c>
      <c r="I21084" t="s">
        <v>15</v>
      </c>
      <c r="J21084" t="s">
        <v>26335</v>
      </c>
      <c r="U21084" s="1">
        <v>41058</v>
      </c>
      <c r="V21084" s="2"/>
      <c r="W21084" s="2"/>
      <c r="X21084" t="s">
        <v>3868</v>
      </c>
      <c r="Y21084">
        <v>76</v>
      </c>
      <c r="Z21084">
        <v>-4.5</v>
      </c>
      <c r="AA21084" t="s">
        <v>101</v>
      </c>
      <c r="AB21084" t="s">
        <v>101</v>
      </c>
      <c r="AC21084">
        <v>18.2</v>
      </c>
      <c r="AD21084">
        <v>18.7</v>
      </c>
      <c r="AE21084">
        <v>-0.5</v>
      </c>
      <c r="AY21084" s="3"/>
      <c r="AZ21084" s="3">
        <v>-5.921052631578947E-2</v>
      </c>
      <c r="BA21084" s="5">
        <v>1.0592105263157894</v>
      </c>
      <c r="BB21084" s="3">
        <f t="shared" si="344"/>
        <v>1.6581730263157901E-2</v>
      </c>
    </row>
    <row r="21085" spans="8:54" x14ac:dyDescent="0.3">
      <c r="H21085" t="s">
        <v>26336</v>
      </c>
      <c r="I21085" t="s">
        <v>15</v>
      </c>
      <c r="J21085" t="s">
        <v>26337</v>
      </c>
      <c r="U21085" s="1">
        <v>41060</v>
      </c>
      <c r="V21085" s="2"/>
      <c r="W21085" s="2"/>
      <c r="X21085" t="s">
        <v>14739</v>
      </c>
      <c r="Y21085">
        <v>106</v>
      </c>
      <c r="Z21085">
        <v>3.1</v>
      </c>
      <c r="AA21085" t="s">
        <v>101</v>
      </c>
      <c r="AB21085" t="s">
        <v>101</v>
      </c>
      <c r="AC21085">
        <v>23.2</v>
      </c>
      <c r="AD21085">
        <v>21</v>
      </c>
      <c r="AE21085">
        <v>2.2000000000000002</v>
      </c>
      <c r="AY21085" s="3"/>
      <c r="AZ21085" s="3">
        <v>2.9245283018867925E-2</v>
      </c>
      <c r="BA21085" s="5">
        <v>0.97075471698113203</v>
      </c>
      <c r="BB21085" s="3">
        <f t="shared" si="344"/>
        <v>5.6203000000000003E-2</v>
      </c>
    </row>
    <row r="21086" spans="8:54" x14ac:dyDescent="0.3">
      <c r="H21086" t="s">
        <v>24912</v>
      </c>
      <c r="I21086" t="s">
        <v>15</v>
      </c>
      <c r="J21086" t="s">
        <v>10924</v>
      </c>
      <c r="U21086" s="1">
        <v>41058</v>
      </c>
      <c r="V21086" s="2"/>
      <c r="W21086" s="2"/>
      <c r="X21086" t="s">
        <v>3868</v>
      </c>
      <c r="Y21086">
        <v>76</v>
      </c>
      <c r="Z21086">
        <v>-5.4</v>
      </c>
      <c r="AA21086" t="s">
        <v>101</v>
      </c>
      <c r="AB21086" t="s">
        <v>101</v>
      </c>
      <c r="AC21086">
        <v>22.6</v>
      </c>
      <c r="AD21086">
        <v>18.7</v>
      </c>
      <c r="AE21086">
        <v>3.9</v>
      </c>
      <c r="AY21086" s="3"/>
      <c r="AZ21086" s="3">
        <v>-7.1052631578947367E-2</v>
      </c>
      <c r="BA21086" s="5">
        <v>1.0710526315789473</v>
      </c>
      <c r="BB21086" s="3">
        <f t="shared" si="344"/>
        <v>1.9898076315789437E-2</v>
      </c>
    </row>
    <row r="21087" spans="8:54" x14ac:dyDescent="0.3">
      <c r="H21087" t="s">
        <v>24912</v>
      </c>
      <c r="I21087" t="s">
        <v>15</v>
      </c>
      <c r="J21087" t="s">
        <v>26338</v>
      </c>
      <c r="U21087" s="1">
        <v>41058</v>
      </c>
      <c r="V21087" s="2"/>
      <c r="W21087" s="2"/>
      <c r="X21087" t="s">
        <v>7540</v>
      </c>
      <c r="Y21087">
        <v>53</v>
      </c>
      <c r="Z21087">
        <v>14</v>
      </c>
      <c r="AA21087" t="s">
        <v>101</v>
      </c>
      <c r="AB21087" t="s">
        <v>101</v>
      </c>
      <c r="AC21087">
        <v>18.2</v>
      </c>
      <c r="AD21087">
        <v>21.2</v>
      </c>
      <c r="AE21087">
        <v>-3</v>
      </c>
      <c r="AY21087" s="3"/>
      <c r="AZ21087" s="3">
        <v>0.26415094339622641</v>
      </c>
      <c r="BA21087" s="5">
        <v>0.73584905660377364</v>
      </c>
      <c r="BB21087" s="3">
        <f t="shared" si="344"/>
        <v>0.50763999999999987</v>
      </c>
    </row>
    <row r="21088" spans="8:54" x14ac:dyDescent="0.3">
      <c r="H21088" t="s">
        <v>25377</v>
      </c>
      <c r="I21088" t="s">
        <v>15</v>
      </c>
      <c r="J21088" t="s">
        <v>21404</v>
      </c>
      <c r="U21088" s="1">
        <v>41058</v>
      </c>
      <c r="V21088" s="2"/>
      <c r="W21088" s="2"/>
      <c r="X21088" t="s">
        <v>26339</v>
      </c>
      <c r="Y21088">
        <v>96</v>
      </c>
      <c r="Z21088">
        <v>4.5</v>
      </c>
      <c r="AA21088" t="s">
        <v>101</v>
      </c>
      <c r="AB21088" t="s">
        <v>101</v>
      </c>
      <c r="AC21088">
        <v>21.4</v>
      </c>
      <c r="AD21088">
        <v>21</v>
      </c>
      <c r="AE21088">
        <v>0.4</v>
      </c>
      <c r="AY21088" s="3"/>
      <c r="AZ21088" s="3">
        <v>4.6875E-2</v>
      </c>
      <c r="BA21088" s="5">
        <v>0.953125</v>
      </c>
      <c r="BB21088" s="3">
        <f t="shared" si="344"/>
        <v>9.0083437499999919E-2</v>
      </c>
    </row>
    <row r="21089" spans="8:54" x14ac:dyDescent="0.3">
      <c r="H21089" t="s">
        <v>24909</v>
      </c>
      <c r="I21089" t="s">
        <v>15</v>
      </c>
      <c r="J21089" t="s">
        <v>26340</v>
      </c>
      <c r="U21089" s="1">
        <v>41060</v>
      </c>
      <c r="V21089" s="2"/>
      <c r="W21089" s="2"/>
      <c r="X21089" t="s">
        <v>26341</v>
      </c>
      <c r="Y21089">
        <v>84</v>
      </c>
      <c r="Z21089">
        <v>3.8</v>
      </c>
      <c r="AA21089" t="s">
        <v>101</v>
      </c>
      <c r="AB21089" t="s">
        <v>101</v>
      </c>
      <c r="AC21089">
        <v>22.6</v>
      </c>
      <c r="AD21089">
        <v>21.3</v>
      </c>
      <c r="AE21089">
        <v>1.3</v>
      </c>
      <c r="AY21089" s="3"/>
      <c r="AZ21089" s="3">
        <v>4.5238095238095237E-2</v>
      </c>
      <c r="BA21089" s="5">
        <v>0.95476190476190481</v>
      </c>
      <c r="BB21089" s="3">
        <f t="shared" si="344"/>
        <v>8.693766666666658E-2</v>
      </c>
    </row>
    <row r="21090" spans="8:54" x14ac:dyDescent="0.3">
      <c r="H21090" t="s">
        <v>24912</v>
      </c>
      <c r="I21090" t="s">
        <v>15</v>
      </c>
      <c r="J21090" t="s">
        <v>5228</v>
      </c>
      <c r="U21090" s="1">
        <v>41060</v>
      </c>
      <c r="V21090" s="2"/>
      <c r="W21090" s="2"/>
      <c r="X21090" t="s">
        <v>5229</v>
      </c>
      <c r="Y21090">
        <v>80</v>
      </c>
      <c r="Z21090">
        <v>2.8</v>
      </c>
      <c r="AA21090" t="s">
        <v>101</v>
      </c>
      <c r="AB21090" t="s">
        <v>101</v>
      </c>
      <c r="AC21090">
        <v>18.100000000000001</v>
      </c>
      <c r="AD21090">
        <v>19.8</v>
      </c>
      <c r="AE21090">
        <v>-1.7</v>
      </c>
      <c r="AY21090" s="3"/>
      <c r="AZ21090" s="3">
        <v>3.5000000000000003E-2</v>
      </c>
      <c r="BA21090" s="5">
        <v>0.96499999999999997</v>
      </c>
      <c r="BB21090" s="3">
        <f t="shared" si="344"/>
        <v>6.7262300000000108E-2</v>
      </c>
    </row>
    <row r="21091" spans="8:54" x14ac:dyDescent="0.3">
      <c r="H21091" t="s">
        <v>24993</v>
      </c>
      <c r="I21091" t="s">
        <v>15</v>
      </c>
      <c r="J21091" t="s">
        <v>26342</v>
      </c>
      <c r="U21091" s="1">
        <v>41061</v>
      </c>
      <c r="V21091" s="2"/>
      <c r="W21091" s="2"/>
      <c r="X21091" t="s">
        <v>26343</v>
      </c>
      <c r="Y21091">
        <v>86</v>
      </c>
      <c r="Z21091">
        <v>5.8</v>
      </c>
      <c r="AA21091" t="s">
        <v>101</v>
      </c>
      <c r="AB21091" t="s">
        <v>101</v>
      </c>
      <c r="AC21091">
        <v>26.7</v>
      </c>
      <c r="AD21091">
        <v>21</v>
      </c>
      <c r="AE21091">
        <v>5.7</v>
      </c>
      <c r="AY21091" s="3"/>
      <c r="AZ21091" s="3">
        <v>6.7441860465116271E-2</v>
      </c>
      <c r="BA21091" s="5">
        <v>0.93255813953488376</v>
      </c>
      <c r="BB21091" s="3">
        <f t="shared" si="344"/>
        <v>0.12960841860465111</v>
      </c>
    </row>
    <row r="21092" spans="8:54" x14ac:dyDescent="0.3">
      <c r="H21092" t="s">
        <v>24918</v>
      </c>
      <c r="I21092" t="s">
        <v>15</v>
      </c>
      <c r="J21092" t="s">
        <v>26344</v>
      </c>
      <c r="U21092" s="1">
        <v>41059</v>
      </c>
      <c r="V21092" s="2"/>
      <c r="W21092" s="2"/>
      <c r="X21092" t="s">
        <v>15208</v>
      </c>
      <c r="Y21092">
        <v>85</v>
      </c>
      <c r="Z21092">
        <v>6.1</v>
      </c>
      <c r="AA21092" t="s">
        <v>101</v>
      </c>
      <c r="AB21092" t="s">
        <v>101</v>
      </c>
      <c r="AC21092">
        <v>27</v>
      </c>
      <c r="AD21092">
        <v>22.9</v>
      </c>
      <c r="AE21092">
        <v>4.2</v>
      </c>
      <c r="AY21092" s="3"/>
      <c r="AZ21092" s="3">
        <v>7.1764705882352939E-2</v>
      </c>
      <c r="BA21092" s="5">
        <v>0.92823529411764705</v>
      </c>
      <c r="BB21092" s="3">
        <f t="shared" si="344"/>
        <v>0.13791597647058818</v>
      </c>
    </row>
    <row r="21093" spans="8:54" x14ac:dyDescent="0.3">
      <c r="H21093" t="s">
        <v>24912</v>
      </c>
      <c r="I21093" t="s">
        <v>15</v>
      </c>
      <c r="J21093" t="s">
        <v>15132</v>
      </c>
      <c r="U21093" s="1">
        <v>41058</v>
      </c>
      <c r="V21093" s="2"/>
      <c r="W21093" s="2"/>
      <c r="X21093" t="s">
        <v>6432</v>
      </c>
      <c r="Y21093">
        <v>72</v>
      </c>
      <c r="Z21093">
        <v>-4.2</v>
      </c>
      <c r="AA21093" t="s">
        <v>101</v>
      </c>
      <c r="AB21093" t="s">
        <v>101</v>
      </c>
      <c r="AC21093">
        <v>19.600000000000001</v>
      </c>
      <c r="AD21093">
        <v>19.100000000000001</v>
      </c>
      <c r="AE21093">
        <v>0.5</v>
      </c>
      <c r="AY21093" s="3"/>
      <c r="AZ21093" s="3">
        <v>-5.8333333333333334E-2</v>
      </c>
      <c r="BA21093" s="5">
        <v>1.0583333333333333</v>
      </c>
      <c r="BB21093" s="3">
        <f t="shared" si="344"/>
        <v>1.6336075000000116E-2</v>
      </c>
    </row>
    <row r="21094" spans="8:54" x14ac:dyDescent="0.3">
      <c r="H21094" t="s">
        <v>24909</v>
      </c>
      <c r="I21094" t="s">
        <v>15</v>
      </c>
      <c r="J21094" t="s">
        <v>26345</v>
      </c>
      <c r="U21094" s="1">
        <v>41059</v>
      </c>
      <c r="V21094" s="2"/>
      <c r="W21094" s="2"/>
      <c r="X21094" t="s">
        <v>10923</v>
      </c>
      <c r="Y21094">
        <v>50</v>
      </c>
      <c r="Z21094">
        <v>1.5</v>
      </c>
      <c r="AA21094" t="s">
        <v>101</v>
      </c>
      <c r="AB21094" t="s">
        <v>101</v>
      </c>
      <c r="AC21094">
        <v>21.6</v>
      </c>
      <c r="AD21094">
        <v>19.899999999999999</v>
      </c>
      <c r="AE21094">
        <v>1.7</v>
      </c>
      <c r="AY21094" s="3"/>
      <c r="AZ21094" s="3">
        <v>0.03</v>
      </c>
      <c r="BA21094" s="5">
        <v>0.97</v>
      </c>
      <c r="BB21094" s="3">
        <f t="shared" si="344"/>
        <v>5.7653399999999966E-2</v>
      </c>
    </row>
    <row r="21095" spans="8:54" x14ac:dyDescent="0.3">
      <c r="H21095" t="s">
        <v>24912</v>
      </c>
      <c r="I21095" t="s">
        <v>15</v>
      </c>
      <c r="J21095" t="s">
        <v>26346</v>
      </c>
      <c r="U21095" s="1">
        <v>41058</v>
      </c>
      <c r="V21095" s="2"/>
      <c r="W21095" s="2"/>
      <c r="X21095" t="s">
        <v>3868</v>
      </c>
      <c r="Y21095">
        <v>76</v>
      </c>
      <c r="Z21095">
        <v>2.6</v>
      </c>
      <c r="AA21095" t="s">
        <v>101</v>
      </c>
      <c r="AB21095" t="s">
        <v>101</v>
      </c>
      <c r="AC21095">
        <v>19.100000000000001</v>
      </c>
      <c r="AD21095">
        <v>20.2</v>
      </c>
      <c r="AE21095">
        <v>-1.1000000000000001</v>
      </c>
      <c r="AY21095" s="3"/>
      <c r="AZ21095" s="3">
        <v>3.4210526315789476E-2</v>
      </c>
      <c r="BA21095" s="5">
        <v>0.96578947368421053</v>
      </c>
      <c r="BB21095" s="3">
        <f t="shared" si="344"/>
        <v>6.574510526315791E-2</v>
      </c>
    </row>
    <row r="21096" spans="8:54" x14ac:dyDescent="0.3">
      <c r="H21096" t="s">
        <v>24915</v>
      </c>
      <c r="I21096" t="s">
        <v>15</v>
      </c>
      <c r="J21096" t="s">
        <v>26347</v>
      </c>
      <c r="U21096" s="1">
        <v>41053</v>
      </c>
      <c r="V21096" s="2"/>
      <c r="W21096" s="2"/>
      <c r="X21096" t="s">
        <v>26348</v>
      </c>
      <c r="Y21096">
        <v>58</v>
      </c>
      <c r="Z21096">
        <v>0</v>
      </c>
      <c r="AA21096" t="s">
        <v>101</v>
      </c>
      <c r="AB21096" t="s">
        <v>101</v>
      </c>
      <c r="AC21096">
        <v>20.2</v>
      </c>
      <c r="AD21096">
        <v>20.100000000000001</v>
      </c>
      <c r="AE21096">
        <v>0.2</v>
      </c>
      <c r="AY21096" s="3"/>
      <c r="AZ21096" s="3">
        <v>0</v>
      </c>
      <c r="BA21096" s="5">
        <v>1</v>
      </c>
      <c r="BB21096" s="3">
        <f t="shared" si="344"/>
        <v>0</v>
      </c>
    </row>
    <row r="21097" spans="8:54" x14ac:dyDescent="0.3">
      <c r="H21097" t="s">
        <v>24912</v>
      </c>
      <c r="I21097" t="s">
        <v>15</v>
      </c>
      <c r="J21097" t="s">
        <v>26349</v>
      </c>
      <c r="U21097" s="1">
        <v>41061</v>
      </c>
      <c r="V21097" s="2"/>
      <c r="W21097" s="2"/>
      <c r="X21097" t="s">
        <v>26350</v>
      </c>
      <c r="Y21097">
        <v>83</v>
      </c>
      <c r="Z21097">
        <v>2.9</v>
      </c>
      <c r="AA21097" t="s">
        <v>101</v>
      </c>
      <c r="AB21097" t="s">
        <v>101</v>
      </c>
      <c r="AC21097">
        <v>20.9</v>
      </c>
      <c r="AD21097">
        <v>19.2</v>
      </c>
      <c r="AE21097">
        <v>1.7</v>
      </c>
      <c r="AY21097" s="3"/>
      <c r="AZ21097" s="3">
        <v>3.4939759036144574E-2</v>
      </c>
      <c r="BA21097" s="5">
        <v>0.96506024096385545</v>
      </c>
      <c r="BB21097" s="3">
        <f t="shared" si="344"/>
        <v>6.7146530120481884E-2</v>
      </c>
    </row>
    <row r="21098" spans="8:54" x14ac:dyDescent="0.3">
      <c r="H21098" t="s">
        <v>24912</v>
      </c>
      <c r="I21098" t="s">
        <v>15</v>
      </c>
      <c r="J21098" t="s">
        <v>26351</v>
      </c>
      <c r="U21098" s="1">
        <v>41058</v>
      </c>
      <c r="V21098" s="2"/>
      <c r="W21098" s="2"/>
      <c r="X21098" t="s">
        <v>1427</v>
      </c>
      <c r="Y21098">
        <v>71</v>
      </c>
      <c r="Z21098">
        <v>0</v>
      </c>
      <c r="AA21098" t="s">
        <v>101</v>
      </c>
      <c r="AB21098" t="s">
        <v>101</v>
      </c>
      <c r="AC21098">
        <v>17.8</v>
      </c>
      <c r="AD21098">
        <v>20.2</v>
      </c>
      <c r="AE21098">
        <v>-2.4</v>
      </c>
      <c r="AY21098" s="3"/>
      <c r="AZ21098" s="3">
        <v>0</v>
      </c>
      <c r="BA21098" s="5">
        <v>1</v>
      </c>
      <c r="BB21098" s="3">
        <f t="shared" si="344"/>
        <v>0</v>
      </c>
    </row>
    <row r="21099" spans="8:54" x14ac:dyDescent="0.3">
      <c r="H21099" t="s">
        <v>24912</v>
      </c>
      <c r="I21099" t="s">
        <v>15</v>
      </c>
      <c r="J21099" t="s">
        <v>4428</v>
      </c>
      <c r="U21099" s="1">
        <v>41060</v>
      </c>
      <c r="V21099" s="2"/>
      <c r="W21099" s="2"/>
      <c r="X21099" t="s">
        <v>26352</v>
      </c>
      <c r="Y21099">
        <v>80</v>
      </c>
      <c r="Z21099">
        <v>4.8</v>
      </c>
      <c r="AA21099" t="s">
        <v>101</v>
      </c>
      <c r="AB21099" t="s">
        <v>101</v>
      </c>
      <c r="AC21099">
        <v>25.6</v>
      </c>
      <c r="AD21099">
        <v>21</v>
      </c>
      <c r="AE21099">
        <v>4.7</v>
      </c>
      <c r="AY21099" s="3"/>
      <c r="AZ21099" s="3">
        <v>0.06</v>
      </c>
      <c r="BA21099" s="5">
        <v>0.94</v>
      </c>
      <c r="BB21099" s="3">
        <f t="shared" si="344"/>
        <v>0.11530680000000015</v>
      </c>
    </row>
    <row r="21100" spans="8:54" x14ac:dyDescent="0.3">
      <c r="H21100" t="s">
        <v>24912</v>
      </c>
      <c r="I21100" t="s">
        <v>15</v>
      </c>
      <c r="J21100" t="s">
        <v>26353</v>
      </c>
      <c r="U21100" s="1">
        <v>41060</v>
      </c>
      <c r="V21100" s="2"/>
      <c r="W21100" s="2"/>
      <c r="X21100" t="s">
        <v>26354</v>
      </c>
      <c r="Y21100">
        <v>56</v>
      </c>
      <c r="Z21100">
        <v>7.4</v>
      </c>
      <c r="AA21100" t="s">
        <v>101</v>
      </c>
      <c r="AB21100" t="s">
        <v>101</v>
      </c>
      <c r="AC21100">
        <v>18.399999999999999</v>
      </c>
      <c r="AD21100">
        <v>20.100000000000001</v>
      </c>
      <c r="AE21100">
        <v>-1.7</v>
      </c>
      <c r="AY21100" s="3"/>
      <c r="AZ21100" s="3">
        <v>0.13214285714285715</v>
      </c>
      <c r="BA21100" s="5">
        <v>0.86785714285714288</v>
      </c>
      <c r="BB21100" s="3">
        <f t="shared" si="344"/>
        <v>0.25394950000000005</v>
      </c>
    </row>
    <row r="21101" spans="8:54" x14ac:dyDescent="0.3">
      <c r="H21101" t="s">
        <v>25427</v>
      </c>
      <c r="I21101" t="s">
        <v>15</v>
      </c>
      <c r="J21101" t="s">
        <v>18167</v>
      </c>
      <c r="U21101" s="1">
        <v>41060</v>
      </c>
      <c r="V21101" s="2"/>
      <c r="W21101" s="2"/>
      <c r="X21101" t="s">
        <v>23</v>
      </c>
      <c r="Y21101">
        <v>79</v>
      </c>
      <c r="Z21101">
        <v>8.6</v>
      </c>
      <c r="AA21101" t="s">
        <v>101</v>
      </c>
      <c r="AB21101" t="s">
        <v>101</v>
      </c>
      <c r="AC21101">
        <v>22.6</v>
      </c>
      <c r="AD21101">
        <v>22.1</v>
      </c>
      <c r="AE21101">
        <v>0.5</v>
      </c>
      <c r="AH21101" s="6"/>
      <c r="AY21101" s="3"/>
      <c r="AZ21101" s="3">
        <v>0.10886075949367088</v>
      </c>
      <c r="BA21101" s="5">
        <v>0.89113924050632909</v>
      </c>
      <c r="BB21101" s="3">
        <f t="shared" si="344"/>
        <v>0.20920643037974695</v>
      </c>
    </row>
    <row r="21102" spans="8:54" x14ac:dyDescent="0.3">
      <c r="H21102" t="s">
        <v>24909</v>
      </c>
      <c r="I21102" t="s">
        <v>15</v>
      </c>
      <c r="J21102" t="s">
        <v>26355</v>
      </c>
      <c r="U21102" s="1">
        <v>41058</v>
      </c>
      <c r="V21102" s="2"/>
      <c r="W21102" s="2"/>
      <c r="X21102" t="s">
        <v>26356</v>
      </c>
      <c r="Y21102">
        <v>85</v>
      </c>
      <c r="Z21102">
        <v>12.7</v>
      </c>
      <c r="AA21102" t="s">
        <v>101</v>
      </c>
      <c r="AB21102" t="s">
        <v>101</v>
      </c>
      <c r="AC21102">
        <v>18.2</v>
      </c>
      <c r="AD21102">
        <v>19.8</v>
      </c>
      <c r="AE21102">
        <v>-1.6</v>
      </c>
      <c r="AY21102" s="3"/>
      <c r="AZ21102" s="3">
        <v>0.14941176470588236</v>
      </c>
      <c r="BA21102" s="5">
        <v>0.85058823529411764</v>
      </c>
      <c r="BB21102" s="3">
        <f t="shared" si="344"/>
        <v>0.28713654117647058</v>
      </c>
    </row>
    <row r="21103" spans="8:54" x14ac:dyDescent="0.3">
      <c r="H21103" t="s">
        <v>24972</v>
      </c>
      <c r="I21103" t="s">
        <v>15</v>
      </c>
      <c r="J21103" t="s">
        <v>26357</v>
      </c>
      <c r="U21103" s="1">
        <v>41058</v>
      </c>
      <c r="V21103" s="2"/>
      <c r="W21103" s="2"/>
      <c r="X21103" t="s">
        <v>780</v>
      </c>
      <c r="Y21103">
        <v>51</v>
      </c>
      <c r="Z21103">
        <v>3.5</v>
      </c>
      <c r="AA21103" t="s">
        <v>101</v>
      </c>
      <c r="AB21103" t="s">
        <v>101</v>
      </c>
      <c r="AC21103">
        <v>18.5</v>
      </c>
      <c r="AD21103">
        <v>20.3</v>
      </c>
      <c r="AE21103">
        <v>-1.8</v>
      </c>
      <c r="AY21103" s="3"/>
      <c r="AZ21103" s="3">
        <v>6.8627450980392163E-2</v>
      </c>
      <c r="BA21103" s="5">
        <v>0.93137254901960786</v>
      </c>
      <c r="BB21103" s="3">
        <f t="shared" si="344"/>
        <v>0.13188686274509798</v>
      </c>
    </row>
    <row r="21104" spans="8:54" x14ac:dyDescent="0.3">
      <c r="H21104" t="s">
        <v>24993</v>
      </c>
      <c r="I21104" t="s">
        <v>15</v>
      </c>
      <c r="J21104" t="s">
        <v>26358</v>
      </c>
      <c r="U21104" s="1">
        <v>41059</v>
      </c>
      <c r="V21104" s="2"/>
      <c r="W21104" s="2"/>
      <c r="X21104" t="s">
        <v>2833</v>
      </c>
      <c r="Y21104">
        <v>62</v>
      </c>
      <c r="Z21104">
        <v>2.2000000000000002</v>
      </c>
      <c r="AA21104" t="s">
        <v>101</v>
      </c>
      <c r="AB21104" t="s">
        <v>101</v>
      </c>
      <c r="AC21104">
        <v>18.100000000000001</v>
      </c>
      <c r="AD21104">
        <v>19.3</v>
      </c>
      <c r="AE21104">
        <v>-1.2</v>
      </c>
      <c r="AY21104" s="3"/>
      <c r="AZ21104" s="3">
        <v>3.5483870967741936E-2</v>
      </c>
      <c r="BA21104" s="5">
        <v>0.96451612903225803</v>
      </c>
      <c r="BB21104" s="3">
        <f t="shared" si="344"/>
        <v>6.8192193548387126E-2</v>
      </c>
    </row>
    <row r="21105" spans="8:54" x14ac:dyDescent="0.3">
      <c r="H21105" t="s">
        <v>24915</v>
      </c>
      <c r="I21105" t="s">
        <v>15</v>
      </c>
      <c r="J21105" t="s">
        <v>26359</v>
      </c>
      <c r="U21105" s="1">
        <v>41060</v>
      </c>
      <c r="V21105" s="2"/>
      <c r="W21105" s="2"/>
      <c r="X21105" t="s">
        <v>219</v>
      </c>
      <c r="Y21105">
        <v>90</v>
      </c>
      <c r="Z21105">
        <v>2.9</v>
      </c>
      <c r="AA21105" t="s">
        <v>101</v>
      </c>
      <c r="AB21105" t="s">
        <v>101</v>
      </c>
      <c r="AC21105">
        <v>21.7</v>
      </c>
      <c r="AD21105">
        <v>18.8</v>
      </c>
      <c r="AE21105">
        <v>2.9</v>
      </c>
      <c r="AY21105" s="3"/>
      <c r="AZ21105" s="3">
        <v>3.2222222222222222E-2</v>
      </c>
      <c r="BA21105" s="5">
        <v>0.96777777777777774</v>
      </c>
      <c r="BB21105" s="3">
        <f t="shared" si="344"/>
        <v>6.1924022222222375E-2</v>
      </c>
    </row>
    <row r="21106" spans="8:54" x14ac:dyDescent="0.3">
      <c r="H21106" t="s">
        <v>24909</v>
      </c>
      <c r="I21106" t="s">
        <v>15</v>
      </c>
      <c r="J21106" t="s">
        <v>11610</v>
      </c>
      <c r="U21106" s="1">
        <v>41060</v>
      </c>
      <c r="V21106" s="2"/>
      <c r="W21106" s="2"/>
      <c r="X21106" t="s">
        <v>20</v>
      </c>
      <c r="Y21106">
        <v>70</v>
      </c>
      <c r="Z21106">
        <v>2.1</v>
      </c>
      <c r="AA21106" t="s">
        <v>101</v>
      </c>
      <c r="AB21106" t="s">
        <v>101</v>
      </c>
      <c r="AC21106">
        <v>18.399999999999999</v>
      </c>
      <c r="AD21106">
        <v>19.3</v>
      </c>
      <c r="AE21106">
        <v>-0.9</v>
      </c>
      <c r="AY21106" s="3"/>
      <c r="AZ21106" s="3">
        <v>0.03</v>
      </c>
      <c r="BA21106" s="5">
        <v>0.97</v>
      </c>
      <c r="BB21106" s="3">
        <f t="shared" si="344"/>
        <v>5.7653399999999966E-2</v>
      </c>
    </row>
    <row r="21107" spans="8:54" x14ac:dyDescent="0.3">
      <c r="H21107" t="s">
        <v>24915</v>
      </c>
      <c r="I21107" t="s">
        <v>15</v>
      </c>
      <c r="J21107" t="s">
        <v>26360</v>
      </c>
      <c r="U21107" s="1">
        <v>41053</v>
      </c>
      <c r="V21107" s="2"/>
      <c r="W21107" s="2"/>
      <c r="X21107" t="s">
        <v>405</v>
      </c>
      <c r="Y21107">
        <v>76</v>
      </c>
      <c r="Z21107">
        <v>2.2999999999999998</v>
      </c>
      <c r="AA21107" t="s">
        <v>101</v>
      </c>
      <c r="AB21107" t="s">
        <v>101</v>
      </c>
      <c r="AC21107">
        <v>27.6</v>
      </c>
      <c r="AD21107">
        <v>22.3</v>
      </c>
      <c r="AE21107">
        <v>5.3</v>
      </c>
      <c r="AY21107" s="3"/>
      <c r="AZ21107" s="3">
        <v>3.0263157894736839E-2</v>
      </c>
      <c r="BA21107" s="5">
        <v>0.96973684210526312</v>
      </c>
      <c r="BB21107" s="3">
        <f t="shared" si="344"/>
        <v>5.8159131578947365E-2</v>
      </c>
    </row>
    <row r="21108" spans="8:54" x14ac:dyDescent="0.3">
      <c r="H21108" t="s">
        <v>24912</v>
      </c>
      <c r="I21108" t="s">
        <v>15</v>
      </c>
      <c r="J21108" t="s">
        <v>26361</v>
      </c>
      <c r="U21108" s="1">
        <v>41060</v>
      </c>
      <c r="V21108" s="2"/>
      <c r="W21108" s="2"/>
      <c r="X21108" t="s">
        <v>26362</v>
      </c>
      <c r="Y21108">
        <v>113</v>
      </c>
      <c r="Z21108">
        <v>0</v>
      </c>
      <c r="AA21108" t="s">
        <v>101</v>
      </c>
      <c r="AB21108" t="s">
        <v>101</v>
      </c>
      <c r="AC21108">
        <v>19.600000000000001</v>
      </c>
      <c r="AD21108">
        <v>20.100000000000001</v>
      </c>
      <c r="AE21108">
        <v>-0.4</v>
      </c>
      <c r="AY21108" s="3"/>
      <c r="AZ21108" s="3">
        <v>0</v>
      </c>
      <c r="BA21108" s="5">
        <v>1</v>
      </c>
      <c r="BB21108" s="3">
        <f t="shared" si="344"/>
        <v>0</v>
      </c>
    </row>
    <row r="21109" spans="8:54" x14ac:dyDescent="0.3">
      <c r="H21109" t="s">
        <v>26253</v>
      </c>
      <c r="I21109" t="s">
        <v>15</v>
      </c>
      <c r="J21109" t="s">
        <v>26363</v>
      </c>
      <c r="U21109" s="1">
        <v>41058</v>
      </c>
      <c r="V21109" s="2"/>
      <c r="W21109" s="2"/>
      <c r="X21109" t="s">
        <v>1970</v>
      </c>
      <c r="Y21109">
        <v>91</v>
      </c>
      <c r="Z21109">
        <v>6.7</v>
      </c>
      <c r="AA21109" t="s">
        <v>101</v>
      </c>
      <c r="AB21109" t="s">
        <v>101</v>
      </c>
      <c r="AC21109">
        <v>24.4</v>
      </c>
      <c r="AD21109">
        <v>22.6</v>
      </c>
      <c r="AE21109">
        <v>1.8</v>
      </c>
      <c r="AY21109" s="3"/>
      <c r="AZ21109" s="3">
        <v>7.3626373626373628E-2</v>
      </c>
      <c r="BA21109" s="5">
        <v>0.92637362637362641</v>
      </c>
      <c r="BB21109" s="3">
        <f t="shared" si="344"/>
        <v>0.14149369230769215</v>
      </c>
    </row>
    <row r="21110" spans="8:54" x14ac:dyDescent="0.3">
      <c r="H21110" t="s">
        <v>25377</v>
      </c>
      <c r="I21110" t="s">
        <v>15</v>
      </c>
      <c r="J21110" t="s">
        <v>26364</v>
      </c>
      <c r="U21110" s="1">
        <v>41058</v>
      </c>
      <c r="V21110" s="2"/>
      <c r="W21110" s="2"/>
      <c r="X21110" t="s">
        <v>6212</v>
      </c>
      <c r="Y21110">
        <v>70</v>
      </c>
      <c r="Z21110">
        <v>4</v>
      </c>
      <c r="AA21110" t="s">
        <v>101</v>
      </c>
      <c r="AB21110" t="s">
        <v>101</v>
      </c>
      <c r="AC21110">
        <v>19.8</v>
      </c>
      <c r="AD21110">
        <v>19.600000000000001</v>
      </c>
      <c r="AE21110">
        <v>0.2</v>
      </c>
      <c r="AY21110" s="3"/>
      <c r="AZ21110" s="3">
        <v>5.7142857142857141E-2</v>
      </c>
      <c r="BA21110" s="5">
        <v>0.94285714285714284</v>
      </c>
      <c r="BB21110" s="3">
        <f t="shared" si="344"/>
        <v>0.10981600000000014</v>
      </c>
    </row>
    <row r="21111" spans="8:54" x14ac:dyDescent="0.3">
      <c r="H21111" t="s">
        <v>25530</v>
      </c>
      <c r="I21111" t="s">
        <v>15</v>
      </c>
      <c r="J21111" t="s">
        <v>26365</v>
      </c>
      <c r="U21111" s="1">
        <v>41060</v>
      </c>
      <c r="V21111" s="2"/>
      <c r="W21111" s="2"/>
      <c r="X21111" t="s">
        <v>4474</v>
      </c>
      <c r="Y21111">
        <v>99</v>
      </c>
      <c r="Z21111">
        <v>2.9</v>
      </c>
      <c r="AA21111" t="s">
        <v>101</v>
      </c>
      <c r="AB21111" t="s">
        <v>101</v>
      </c>
      <c r="AC21111">
        <v>18.5</v>
      </c>
      <c r="AD21111">
        <v>19.600000000000001</v>
      </c>
      <c r="AE21111">
        <v>-1.1000000000000001</v>
      </c>
      <c r="AY21111" s="3"/>
      <c r="AZ21111" s="3">
        <v>2.9292929292929291E-2</v>
      </c>
      <c r="BA21111" s="5">
        <v>0.97070707070707074</v>
      </c>
      <c r="BB21111" s="3">
        <f t="shared" si="344"/>
        <v>5.6294565656565654E-2</v>
      </c>
    </row>
    <row r="21112" spans="8:54" x14ac:dyDescent="0.3">
      <c r="H21112" t="s">
        <v>24912</v>
      </c>
      <c r="I21112" t="s">
        <v>15</v>
      </c>
      <c r="J21112" t="s">
        <v>26366</v>
      </c>
      <c r="U21112" s="1">
        <v>41060</v>
      </c>
      <c r="V21112" s="2"/>
      <c r="W21112" s="2"/>
      <c r="X21112" t="s">
        <v>14460</v>
      </c>
      <c r="Y21112">
        <v>132</v>
      </c>
      <c r="Z21112">
        <v>6.8</v>
      </c>
      <c r="AA21112" t="s">
        <v>101</v>
      </c>
      <c r="AB21112" t="s">
        <v>101</v>
      </c>
      <c r="AC21112">
        <v>20.5</v>
      </c>
      <c r="AD21112">
        <v>21</v>
      </c>
      <c r="AE21112">
        <v>-0.5</v>
      </c>
      <c r="AY21112" s="3"/>
      <c r="AZ21112" s="3">
        <v>5.1515151515151514E-2</v>
      </c>
      <c r="BA21112" s="5">
        <v>0.94848484848484849</v>
      </c>
      <c r="BB21112" s="3">
        <f t="shared" si="344"/>
        <v>9.9000787878787966E-2</v>
      </c>
    </row>
    <row r="21113" spans="8:54" x14ac:dyDescent="0.3">
      <c r="H21113" t="s">
        <v>24993</v>
      </c>
      <c r="I21113" t="s">
        <v>15</v>
      </c>
      <c r="J21113" t="s">
        <v>19917</v>
      </c>
      <c r="U21113" s="1">
        <v>41059</v>
      </c>
      <c r="V21113" s="2"/>
      <c r="W21113" s="2"/>
      <c r="X21113" t="s">
        <v>20</v>
      </c>
      <c r="Y21113">
        <v>54</v>
      </c>
      <c r="Z21113">
        <v>3</v>
      </c>
      <c r="AA21113" t="s">
        <v>101</v>
      </c>
      <c r="AB21113" t="s">
        <v>101</v>
      </c>
      <c r="AC21113">
        <v>16.399999999999999</v>
      </c>
      <c r="AD21113">
        <v>16.399999999999999</v>
      </c>
      <c r="AE21113">
        <v>0</v>
      </c>
      <c r="AY21113" s="3"/>
      <c r="AZ21113" s="3">
        <v>5.5555555555555552E-2</v>
      </c>
      <c r="BA21113" s="5">
        <v>0.94444444444444442</v>
      </c>
      <c r="BB21113" s="3">
        <f t="shared" si="344"/>
        <v>0.10676555555555556</v>
      </c>
    </row>
    <row r="21114" spans="8:54" x14ac:dyDescent="0.3">
      <c r="H21114" t="s">
        <v>25530</v>
      </c>
      <c r="I21114" t="s">
        <v>15</v>
      </c>
      <c r="J21114" t="s">
        <v>26367</v>
      </c>
      <c r="U21114" s="1">
        <v>41060</v>
      </c>
      <c r="V21114" s="2"/>
      <c r="W21114" s="2"/>
      <c r="X21114" t="s">
        <v>26368</v>
      </c>
      <c r="Y21114">
        <v>76</v>
      </c>
      <c r="Z21114">
        <v>2.4</v>
      </c>
      <c r="AA21114" t="s">
        <v>101</v>
      </c>
      <c r="AB21114" t="s">
        <v>101</v>
      </c>
      <c r="AC21114">
        <v>23.2</v>
      </c>
      <c r="AD21114">
        <v>19.399999999999999</v>
      </c>
      <c r="AE21114">
        <v>3.8</v>
      </c>
      <c r="AY21114" s="3"/>
      <c r="AZ21114" s="3">
        <v>3.1578947368421054E-2</v>
      </c>
      <c r="BA21114" s="5">
        <v>0.96842105263157896</v>
      </c>
      <c r="BB21114" s="3">
        <f t="shared" si="344"/>
        <v>6.0687789473684139E-2</v>
      </c>
    </row>
    <row r="21115" spans="8:54" x14ac:dyDescent="0.3">
      <c r="H21115" t="s">
        <v>24912</v>
      </c>
      <c r="I21115" t="s">
        <v>15</v>
      </c>
      <c r="J21115" t="s">
        <v>26369</v>
      </c>
      <c r="U21115" s="1">
        <v>41060</v>
      </c>
      <c r="V21115" s="2"/>
      <c r="W21115" s="2"/>
      <c r="X21115" t="s">
        <v>26370</v>
      </c>
      <c r="Y21115">
        <v>50</v>
      </c>
      <c r="Z21115">
        <v>1.7</v>
      </c>
      <c r="AA21115" t="s">
        <v>101</v>
      </c>
      <c r="AB21115" t="s">
        <v>101</v>
      </c>
      <c r="AC21115">
        <v>19.5</v>
      </c>
      <c r="AD21115">
        <v>19.899999999999999</v>
      </c>
      <c r="AE21115">
        <v>-0.4</v>
      </c>
      <c r="AY21115" s="3"/>
      <c r="AZ21115" s="3">
        <v>3.4000000000000002E-2</v>
      </c>
      <c r="BA21115" s="5">
        <v>0.96599999999999997</v>
      </c>
      <c r="BB21115" s="3">
        <f t="shared" si="344"/>
        <v>6.5340520000000124E-2</v>
      </c>
    </row>
    <row r="21116" spans="8:54" x14ac:dyDescent="0.3">
      <c r="H21116" t="s">
        <v>24907</v>
      </c>
      <c r="I21116" t="s">
        <v>15</v>
      </c>
      <c r="J21116" t="s">
        <v>26371</v>
      </c>
      <c r="U21116" s="1">
        <v>41059</v>
      </c>
      <c r="V21116" s="2"/>
      <c r="W21116" s="2"/>
      <c r="X21116" t="s">
        <v>20</v>
      </c>
      <c r="Y21116">
        <v>58</v>
      </c>
      <c r="Z21116">
        <v>0</v>
      </c>
      <c r="AA21116" t="s">
        <v>101</v>
      </c>
      <c r="AB21116" t="s">
        <v>101</v>
      </c>
      <c r="AC21116">
        <v>22.7</v>
      </c>
      <c r="AD21116">
        <v>19.100000000000001</v>
      </c>
      <c r="AE21116">
        <v>3.6</v>
      </c>
      <c r="AY21116" s="3"/>
      <c r="AZ21116" s="3">
        <v>0</v>
      </c>
      <c r="BA21116" s="5">
        <v>1</v>
      </c>
      <c r="BB21116" s="3">
        <f t="shared" si="344"/>
        <v>0</v>
      </c>
    </row>
    <row r="21117" spans="8:54" x14ac:dyDescent="0.3">
      <c r="H21117" t="s">
        <v>24915</v>
      </c>
      <c r="I21117" t="s">
        <v>15</v>
      </c>
      <c r="J21117" t="s">
        <v>25180</v>
      </c>
      <c r="U21117" s="1">
        <v>41059</v>
      </c>
      <c r="V21117" s="2"/>
      <c r="W21117" s="2"/>
      <c r="X21117" t="s">
        <v>20</v>
      </c>
      <c r="Y21117">
        <v>60</v>
      </c>
      <c r="Z21117">
        <v>3.5</v>
      </c>
      <c r="AA21117" t="s">
        <v>101</v>
      </c>
      <c r="AB21117" t="s">
        <v>101</v>
      </c>
      <c r="AC21117">
        <v>21.2</v>
      </c>
      <c r="AD21117">
        <v>21</v>
      </c>
      <c r="AE21117">
        <v>0.2</v>
      </c>
      <c r="AY21117" s="3"/>
      <c r="AZ21117" s="3">
        <v>5.8333333333333334E-2</v>
      </c>
      <c r="BA21117" s="5">
        <v>0.94166666666666665</v>
      </c>
      <c r="BB21117" s="3">
        <f t="shared" si="344"/>
        <v>0.11210383333333329</v>
      </c>
    </row>
    <row r="21118" spans="8:54" x14ac:dyDescent="0.3">
      <c r="H21118" t="s">
        <v>24912</v>
      </c>
      <c r="I21118" t="s">
        <v>15</v>
      </c>
      <c r="J21118" t="s">
        <v>26372</v>
      </c>
      <c r="U21118" s="1">
        <v>41059</v>
      </c>
      <c r="V21118" s="2"/>
      <c r="W21118" s="2"/>
      <c r="X21118" t="s">
        <v>1427</v>
      </c>
      <c r="Y21118">
        <v>71</v>
      </c>
      <c r="Z21118">
        <v>6.3</v>
      </c>
      <c r="AA21118" t="s">
        <v>101</v>
      </c>
      <c r="AB21118" t="s">
        <v>101</v>
      </c>
      <c r="AC21118">
        <v>19.399999999999999</v>
      </c>
      <c r="AD21118">
        <v>19.899999999999999</v>
      </c>
      <c r="AE21118">
        <v>-0.5</v>
      </c>
      <c r="AY21118" s="3"/>
      <c r="AZ21118" s="3">
        <v>8.8732394366197176E-2</v>
      </c>
      <c r="BA21118" s="5">
        <v>0.91126760563380282</v>
      </c>
      <c r="BB21118" s="3">
        <f t="shared" si="344"/>
        <v>0.17052414084507039</v>
      </c>
    </row>
    <row r="21119" spans="8:54" x14ac:dyDescent="0.3">
      <c r="H21119" t="s">
        <v>24912</v>
      </c>
      <c r="I21119" t="s">
        <v>15</v>
      </c>
      <c r="J21119" t="s">
        <v>26373</v>
      </c>
      <c r="U21119" s="1">
        <v>41061</v>
      </c>
      <c r="V21119" s="2"/>
      <c r="W21119" s="2"/>
      <c r="X21119" t="s">
        <v>1181</v>
      </c>
      <c r="Y21119">
        <v>68</v>
      </c>
      <c r="Z21119">
        <v>2.2999999999999998</v>
      </c>
      <c r="AA21119" t="s">
        <v>101</v>
      </c>
      <c r="AB21119" t="s">
        <v>101</v>
      </c>
      <c r="AC21119">
        <v>22.7</v>
      </c>
      <c r="AD21119">
        <v>19.100000000000001</v>
      </c>
      <c r="AE21119">
        <v>3.7</v>
      </c>
      <c r="AY21119" s="3"/>
      <c r="AZ21119" s="3">
        <v>3.3823529411764704E-2</v>
      </c>
      <c r="BA21119" s="5">
        <v>0.9661764705882353</v>
      </c>
      <c r="BB21119" s="3">
        <f t="shared" si="344"/>
        <v>6.5001382352941173E-2</v>
      </c>
    </row>
    <row r="21120" spans="8:54" x14ac:dyDescent="0.3">
      <c r="H21120" t="s">
        <v>24915</v>
      </c>
      <c r="I21120" t="s">
        <v>15</v>
      </c>
      <c r="J21120" t="s">
        <v>26374</v>
      </c>
      <c r="U21120" s="1">
        <v>41059</v>
      </c>
      <c r="V21120" s="2"/>
      <c r="W21120" s="2"/>
      <c r="X21120" t="s">
        <v>26375</v>
      </c>
      <c r="Y21120">
        <v>85</v>
      </c>
      <c r="Z21120">
        <v>3.7</v>
      </c>
      <c r="AA21120" t="s">
        <v>101</v>
      </c>
      <c r="AB21120" t="s">
        <v>101</v>
      </c>
      <c r="AC21120">
        <v>21</v>
      </c>
      <c r="AD21120">
        <v>21.2</v>
      </c>
      <c r="AE21120">
        <v>-0.2</v>
      </c>
      <c r="AY21120" s="3"/>
      <c r="AZ21120" s="3">
        <v>4.3529411764705886E-2</v>
      </c>
      <c r="BA21120" s="5">
        <v>0.95647058823529407</v>
      </c>
      <c r="BB21120" s="3">
        <f t="shared" si="344"/>
        <v>8.3653952941176613E-2</v>
      </c>
    </row>
    <row r="21121" spans="8:54" x14ac:dyDescent="0.3">
      <c r="H21121" t="s">
        <v>26251</v>
      </c>
      <c r="I21121" t="s">
        <v>15</v>
      </c>
      <c r="J21121" t="s">
        <v>26376</v>
      </c>
      <c r="U21121" s="1">
        <v>41060</v>
      </c>
      <c r="V21121" s="2"/>
      <c r="W21121" s="2"/>
      <c r="X21121" t="s">
        <v>7770</v>
      </c>
      <c r="Y21121">
        <v>49</v>
      </c>
      <c r="Z21121">
        <v>4.0999999999999996</v>
      </c>
      <c r="AA21121" t="s">
        <v>101</v>
      </c>
      <c r="AB21121" t="s">
        <v>101</v>
      </c>
      <c r="AC21121">
        <v>22.7</v>
      </c>
      <c r="AD21121">
        <v>21.8</v>
      </c>
      <c r="AE21121">
        <v>1</v>
      </c>
      <c r="AY21121" s="3"/>
      <c r="AZ21121" s="3">
        <v>8.3673469387755092E-2</v>
      </c>
      <c r="BA21121" s="5">
        <v>0.91632653061224489</v>
      </c>
      <c r="BB21121" s="3">
        <f t="shared" si="344"/>
        <v>0.16080200000000011</v>
      </c>
    </row>
    <row r="21122" spans="8:54" x14ac:dyDescent="0.3">
      <c r="H21122" t="s">
        <v>24912</v>
      </c>
      <c r="I21122" t="s">
        <v>15</v>
      </c>
      <c r="J21122" t="s">
        <v>14675</v>
      </c>
      <c r="U21122" s="1">
        <v>41060</v>
      </c>
      <c r="V21122" s="2"/>
      <c r="W21122" s="2"/>
      <c r="X21122" t="s">
        <v>26377</v>
      </c>
      <c r="Y21122">
        <v>170</v>
      </c>
      <c r="Z21122">
        <v>-10</v>
      </c>
      <c r="AA21122" t="s">
        <v>101</v>
      </c>
      <c r="AB21122" t="s">
        <v>101</v>
      </c>
      <c r="AC21122">
        <v>26.6</v>
      </c>
      <c r="AD21122">
        <v>20.6</v>
      </c>
      <c r="AE21122">
        <v>6</v>
      </c>
      <c r="AY21122" s="3"/>
      <c r="AZ21122" s="3">
        <v>-5.8823529411764705E-2</v>
      </c>
      <c r="BA21122" s="5">
        <v>1.0588235294117647</v>
      </c>
      <c r="BB21122" s="3">
        <f t="shared" si="344"/>
        <v>1.6473352941176467E-2</v>
      </c>
    </row>
    <row r="21123" spans="8:54" x14ac:dyDescent="0.3">
      <c r="H21123" t="s">
        <v>25456</v>
      </c>
      <c r="I21123" t="s">
        <v>15</v>
      </c>
      <c r="J21123" t="s">
        <v>26378</v>
      </c>
      <c r="U21123" s="1">
        <v>41058</v>
      </c>
      <c r="V21123" s="2"/>
      <c r="W21123" s="2"/>
      <c r="X21123" t="s">
        <v>237</v>
      </c>
      <c r="Y21123">
        <v>78</v>
      </c>
      <c r="Z21123">
        <v>2.2999999999999998</v>
      </c>
      <c r="AA21123" t="s">
        <v>101</v>
      </c>
      <c r="AB21123" t="s">
        <v>101</v>
      </c>
      <c r="AC21123">
        <v>17.7</v>
      </c>
      <c r="AD21123">
        <v>19.7</v>
      </c>
      <c r="AE21123">
        <v>-2</v>
      </c>
      <c r="AY21123" s="3"/>
      <c r="AZ21123" s="3">
        <v>2.9487179487179487E-2</v>
      </c>
      <c r="BA21123" s="5">
        <v>0.97051282051282051</v>
      </c>
      <c r="BB21123" s="3">
        <f t="shared" ref="BB21123:BB21186" si="345">IF(BA21123&lt;=1,1-(1.92178*BA21123 - 0.92178),1-(-0.280047*BA21123 + 1.280047))</f>
        <v>5.6667871794871871E-2</v>
      </c>
    </row>
    <row r="21124" spans="8:54" x14ac:dyDescent="0.3">
      <c r="H21124" t="s">
        <v>24912</v>
      </c>
      <c r="I21124" t="s">
        <v>15</v>
      </c>
      <c r="J21124" t="s">
        <v>26379</v>
      </c>
      <c r="U21124" s="1">
        <v>41061</v>
      </c>
      <c r="V21124" s="2"/>
      <c r="W21124" s="2"/>
      <c r="X21124" t="s">
        <v>26380</v>
      </c>
      <c r="Y21124">
        <v>72</v>
      </c>
      <c r="Z21124">
        <v>-4.2</v>
      </c>
      <c r="AA21124" t="s">
        <v>101</v>
      </c>
      <c r="AB21124" t="s">
        <v>101</v>
      </c>
      <c r="AC21124">
        <v>26</v>
      </c>
      <c r="AD21124">
        <v>20.100000000000001</v>
      </c>
      <c r="AE21124">
        <v>5.9</v>
      </c>
      <c r="AY21124" s="3"/>
      <c r="AZ21124" s="3">
        <v>-5.8333333333333334E-2</v>
      </c>
      <c r="BA21124" s="5">
        <v>1.0583333333333333</v>
      </c>
      <c r="BB21124" s="3">
        <f t="shared" si="345"/>
        <v>1.6336075000000116E-2</v>
      </c>
    </row>
    <row r="21125" spans="8:54" x14ac:dyDescent="0.3">
      <c r="H21125" t="s">
        <v>24907</v>
      </c>
      <c r="I21125" t="s">
        <v>15</v>
      </c>
      <c r="J21125" t="s">
        <v>26381</v>
      </c>
      <c r="U21125" s="1">
        <v>41059</v>
      </c>
      <c r="V21125" s="2"/>
      <c r="W21125" s="2"/>
      <c r="X21125" t="s">
        <v>20</v>
      </c>
      <c r="Y21125">
        <v>58</v>
      </c>
      <c r="Z21125">
        <v>16.7</v>
      </c>
      <c r="AA21125" t="s">
        <v>101</v>
      </c>
      <c r="AB21125" t="s">
        <v>101</v>
      </c>
      <c r="AC21125">
        <v>21.7</v>
      </c>
      <c r="AD21125">
        <v>19.899999999999999</v>
      </c>
      <c r="AE21125">
        <v>1.8</v>
      </c>
      <c r="AY21125" s="3"/>
      <c r="AZ21125" s="3">
        <v>0.28793103448275859</v>
      </c>
      <c r="BA21125" s="5">
        <v>0.71206896551724141</v>
      </c>
      <c r="BB21125" s="3">
        <f t="shared" si="345"/>
        <v>0.55334010344827589</v>
      </c>
    </row>
    <row r="21126" spans="8:54" x14ac:dyDescent="0.3">
      <c r="H21126" t="s">
        <v>24912</v>
      </c>
      <c r="I21126" t="s">
        <v>15</v>
      </c>
      <c r="J21126" t="s">
        <v>5228</v>
      </c>
      <c r="U21126" s="1">
        <v>41060</v>
      </c>
      <c r="V21126" s="2"/>
      <c r="W21126" s="2"/>
      <c r="X21126" t="s">
        <v>5229</v>
      </c>
      <c r="Y21126">
        <v>80</v>
      </c>
      <c r="Z21126">
        <v>2.5</v>
      </c>
      <c r="AA21126" t="s">
        <v>101</v>
      </c>
      <c r="AB21126" t="s">
        <v>101</v>
      </c>
      <c r="AC21126">
        <v>20.2</v>
      </c>
      <c r="AD21126">
        <v>20.8</v>
      </c>
      <c r="AE21126">
        <v>-0.6</v>
      </c>
      <c r="AY21126" s="3"/>
      <c r="AZ21126" s="3">
        <v>3.125E-2</v>
      </c>
      <c r="BA21126" s="5">
        <v>0.96875</v>
      </c>
      <c r="BB21126" s="3">
        <f t="shared" si="345"/>
        <v>6.0055624999999946E-2</v>
      </c>
    </row>
    <row r="21127" spans="8:54" x14ac:dyDescent="0.3">
      <c r="H21127" t="s">
        <v>25372</v>
      </c>
      <c r="I21127" t="s">
        <v>15</v>
      </c>
      <c r="J21127" t="s">
        <v>26382</v>
      </c>
      <c r="U21127" s="1">
        <v>41059</v>
      </c>
      <c r="V21127" s="2"/>
      <c r="W21127" s="2"/>
      <c r="X21127" t="s">
        <v>7734</v>
      </c>
      <c r="Y21127">
        <v>100</v>
      </c>
      <c r="Z21127">
        <v>3.2</v>
      </c>
      <c r="AA21127" t="s">
        <v>101</v>
      </c>
      <c r="AB21127" t="s">
        <v>101</v>
      </c>
      <c r="AC21127">
        <v>20.5</v>
      </c>
      <c r="AD21127">
        <v>20.7</v>
      </c>
      <c r="AE21127">
        <v>-0.2</v>
      </c>
      <c r="AY21127" s="3"/>
      <c r="AZ21127" s="3">
        <v>3.2000000000000001E-2</v>
      </c>
      <c r="BA21127" s="5">
        <v>0.96799999999999997</v>
      </c>
      <c r="BB21127" s="3">
        <f t="shared" si="345"/>
        <v>6.1496960000000156E-2</v>
      </c>
    </row>
    <row r="21128" spans="8:54" x14ac:dyDescent="0.3">
      <c r="H21128" t="s">
        <v>24912</v>
      </c>
      <c r="I21128" t="s">
        <v>15</v>
      </c>
      <c r="J21128" t="s">
        <v>26383</v>
      </c>
      <c r="U21128" s="1">
        <v>41058</v>
      </c>
      <c r="V21128" s="2"/>
      <c r="W21128" s="2"/>
      <c r="X21128" t="s">
        <v>699</v>
      </c>
      <c r="Y21128">
        <v>102</v>
      </c>
      <c r="Z21128">
        <v>-6</v>
      </c>
      <c r="AA21128" t="s">
        <v>101</v>
      </c>
      <c r="AB21128" t="s">
        <v>101</v>
      </c>
      <c r="AC21128">
        <v>25.4</v>
      </c>
      <c r="AD21128">
        <v>19.399999999999999</v>
      </c>
      <c r="AE21128">
        <v>6</v>
      </c>
      <c r="AY21128" s="3"/>
      <c r="AZ21128" s="3">
        <v>-5.8823529411764705E-2</v>
      </c>
      <c r="BA21128" s="5">
        <v>1.0588235294117647</v>
      </c>
      <c r="BB21128" s="3">
        <f t="shared" si="345"/>
        <v>1.6473352941176467E-2</v>
      </c>
    </row>
    <row r="21129" spans="8:54" x14ac:dyDescent="0.3">
      <c r="H21129" t="s">
        <v>24915</v>
      </c>
      <c r="I21129" t="s">
        <v>15</v>
      </c>
      <c r="J21129" t="s">
        <v>26384</v>
      </c>
      <c r="U21129" s="1">
        <v>41059</v>
      </c>
      <c r="V21129" s="2"/>
      <c r="W21129" s="2"/>
      <c r="X21129" t="s">
        <v>26375</v>
      </c>
      <c r="Y21129">
        <v>85</v>
      </c>
      <c r="Z21129">
        <v>2.7</v>
      </c>
      <c r="AA21129" t="s">
        <v>101</v>
      </c>
      <c r="AB21129" t="s">
        <v>101</v>
      </c>
      <c r="AC21129">
        <v>19.8</v>
      </c>
      <c r="AD21129">
        <v>19.899999999999999</v>
      </c>
      <c r="AE21129">
        <v>-0.1</v>
      </c>
      <c r="AY21129" s="3"/>
      <c r="AZ21129" s="3">
        <v>3.1764705882352945E-2</v>
      </c>
      <c r="BA21129" s="5">
        <v>0.96823529411764708</v>
      </c>
      <c r="BB21129" s="3">
        <f t="shared" si="345"/>
        <v>6.1044776470588147E-2</v>
      </c>
    </row>
    <row r="21130" spans="8:54" x14ac:dyDescent="0.3">
      <c r="H21130" t="s">
        <v>25456</v>
      </c>
      <c r="I21130" t="s">
        <v>15</v>
      </c>
      <c r="J21130" t="s">
        <v>18310</v>
      </c>
      <c r="U21130" s="1">
        <v>41058</v>
      </c>
      <c r="V21130" s="2"/>
      <c r="W21130" s="2"/>
      <c r="X21130" t="s">
        <v>26385</v>
      </c>
      <c r="Y21130">
        <v>83</v>
      </c>
      <c r="Z21130">
        <v>2.4</v>
      </c>
      <c r="AA21130" t="s">
        <v>101</v>
      </c>
      <c r="AB21130" t="s">
        <v>101</v>
      </c>
      <c r="AC21130">
        <v>18</v>
      </c>
      <c r="AD21130">
        <v>20.7</v>
      </c>
      <c r="AE21130">
        <v>-2.7</v>
      </c>
      <c r="AY21130" s="3"/>
      <c r="AZ21130" s="3">
        <v>2.8915662650602407E-2</v>
      </c>
      <c r="BA21130" s="5">
        <v>0.97108433734939759</v>
      </c>
      <c r="BB21130" s="3">
        <f t="shared" si="345"/>
        <v>5.5569542168674602E-2</v>
      </c>
    </row>
    <row r="21131" spans="8:54" x14ac:dyDescent="0.3">
      <c r="H21131" t="s">
        <v>26386</v>
      </c>
      <c r="I21131" t="s">
        <v>15</v>
      </c>
      <c r="J21131" t="s">
        <v>26387</v>
      </c>
      <c r="U21131" s="1">
        <v>41058</v>
      </c>
      <c r="V21131" s="2"/>
      <c r="W21131" s="2"/>
      <c r="X21131" t="s">
        <v>26388</v>
      </c>
      <c r="Y21131">
        <v>125</v>
      </c>
      <c r="Z21131">
        <v>3.8</v>
      </c>
      <c r="AA21131" t="s">
        <v>101</v>
      </c>
      <c r="AB21131" t="s">
        <v>101</v>
      </c>
      <c r="AC21131">
        <v>19.3</v>
      </c>
      <c r="AD21131">
        <v>19.3</v>
      </c>
      <c r="AE21131">
        <v>0</v>
      </c>
      <c r="AY21131" s="3"/>
      <c r="AZ21131" s="3">
        <v>3.04E-2</v>
      </c>
      <c r="BA21131" s="5">
        <v>0.96960000000000002</v>
      </c>
      <c r="BB21131" s="3">
        <f t="shared" si="345"/>
        <v>5.8422111999999915E-2</v>
      </c>
    </row>
    <row r="21132" spans="8:54" x14ac:dyDescent="0.3">
      <c r="H21132" t="s">
        <v>24909</v>
      </c>
      <c r="I21132" t="s">
        <v>15</v>
      </c>
      <c r="J21132" t="s">
        <v>26389</v>
      </c>
      <c r="U21132" s="1">
        <v>41060</v>
      </c>
      <c r="V21132" s="2"/>
      <c r="W21132" s="2"/>
      <c r="X21132" t="s">
        <v>25662</v>
      </c>
      <c r="Y21132">
        <v>66</v>
      </c>
      <c r="Z21132">
        <v>4</v>
      </c>
      <c r="AA21132" t="s">
        <v>101</v>
      </c>
      <c r="AB21132" t="s">
        <v>101</v>
      </c>
      <c r="AC21132">
        <v>20</v>
      </c>
      <c r="AD21132">
        <v>21</v>
      </c>
      <c r="AE21132">
        <v>-1</v>
      </c>
      <c r="AY21132" s="3"/>
      <c r="AZ21132" s="3">
        <v>6.0606060606060608E-2</v>
      </c>
      <c r="BA21132" s="5">
        <v>0.93939393939393945</v>
      </c>
      <c r="BB21132" s="3">
        <f t="shared" si="345"/>
        <v>0.11647151515151499</v>
      </c>
    </row>
    <row r="21133" spans="8:54" x14ac:dyDescent="0.3">
      <c r="H21133" t="s">
        <v>24912</v>
      </c>
      <c r="I21133" t="s">
        <v>15</v>
      </c>
      <c r="J21133" t="s">
        <v>26390</v>
      </c>
      <c r="U21133" s="1">
        <v>41058</v>
      </c>
      <c r="V21133" s="2"/>
      <c r="W21133" s="2"/>
      <c r="X21133" t="s">
        <v>22661</v>
      </c>
      <c r="Y21133">
        <v>103</v>
      </c>
      <c r="Z21133">
        <v>15</v>
      </c>
      <c r="AA21133" t="s">
        <v>101</v>
      </c>
      <c r="AB21133" t="s">
        <v>101</v>
      </c>
      <c r="AC21133">
        <v>25.6</v>
      </c>
      <c r="AD21133">
        <v>21.3</v>
      </c>
      <c r="AE21133">
        <v>4.3</v>
      </c>
      <c r="AY21133" s="3"/>
      <c r="AZ21133" s="3">
        <v>0.14563106796116504</v>
      </c>
      <c r="BA21133" s="5">
        <v>0.85436893203883502</v>
      </c>
      <c r="BB21133" s="3">
        <f t="shared" si="345"/>
        <v>0.27987087378640774</v>
      </c>
    </row>
    <row r="21134" spans="8:54" x14ac:dyDescent="0.3">
      <c r="H21134" t="s">
        <v>26251</v>
      </c>
      <c r="I21134" t="s">
        <v>15</v>
      </c>
      <c r="J21134" t="s">
        <v>26391</v>
      </c>
      <c r="U21134" s="1">
        <v>41060</v>
      </c>
      <c r="V21134" s="2"/>
      <c r="W21134" s="2"/>
      <c r="X21134" t="s">
        <v>26392</v>
      </c>
      <c r="Y21134">
        <v>65</v>
      </c>
      <c r="Z21134">
        <v>3.1</v>
      </c>
      <c r="AA21134" t="s">
        <v>101</v>
      </c>
      <c r="AB21134" t="s">
        <v>101</v>
      </c>
      <c r="AC21134">
        <v>24.5</v>
      </c>
      <c r="AD21134">
        <v>19.100000000000001</v>
      </c>
      <c r="AE21134">
        <v>5.5</v>
      </c>
      <c r="AY21134" s="3"/>
      <c r="AZ21134" s="3">
        <v>4.7692307692307694E-2</v>
      </c>
      <c r="BA21134" s="5">
        <v>0.9523076923076923</v>
      </c>
      <c r="BB21134" s="3">
        <f t="shared" si="345"/>
        <v>9.1654123076923E-2</v>
      </c>
    </row>
    <row r="21135" spans="8:54" x14ac:dyDescent="0.3">
      <c r="H21135" t="s">
        <v>24912</v>
      </c>
      <c r="I21135" t="s">
        <v>15</v>
      </c>
      <c r="J21135" t="s">
        <v>26393</v>
      </c>
      <c r="U21135" s="1">
        <v>41059</v>
      </c>
      <c r="V21135" s="2"/>
      <c r="W21135" s="2"/>
      <c r="X21135" t="s">
        <v>1144</v>
      </c>
      <c r="Y21135">
        <v>70</v>
      </c>
      <c r="Z21135">
        <v>-4.0999999999999996</v>
      </c>
      <c r="AA21135" t="s">
        <v>101</v>
      </c>
      <c r="AB21135" t="s">
        <v>101</v>
      </c>
      <c r="AC21135">
        <v>17.8</v>
      </c>
      <c r="AD21135">
        <v>18.7</v>
      </c>
      <c r="AE21135">
        <v>-0.9</v>
      </c>
      <c r="AY21135" s="3"/>
      <c r="AZ21135" s="3">
        <v>-5.8571428571428566E-2</v>
      </c>
      <c r="BA21135" s="5">
        <v>1.0585714285714285</v>
      </c>
      <c r="BB21135" s="3">
        <f t="shared" si="345"/>
        <v>1.6402752857142877E-2</v>
      </c>
    </row>
    <row r="21136" spans="8:54" x14ac:dyDescent="0.3">
      <c r="H21136" t="s">
        <v>26386</v>
      </c>
      <c r="I21136" t="s">
        <v>15</v>
      </c>
      <c r="J21136" t="s">
        <v>26394</v>
      </c>
      <c r="U21136" s="1">
        <v>41058</v>
      </c>
      <c r="V21136" s="2"/>
      <c r="W21136" s="2"/>
      <c r="X21136" t="s">
        <v>26395</v>
      </c>
      <c r="Y21136">
        <v>85</v>
      </c>
      <c r="Z21136">
        <v>5.6</v>
      </c>
      <c r="AA21136" t="s">
        <v>101</v>
      </c>
      <c r="AB21136" t="s">
        <v>101</v>
      </c>
      <c r="AC21136">
        <v>17.600000000000001</v>
      </c>
      <c r="AD21136">
        <v>19.399999999999999</v>
      </c>
      <c r="AE21136">
        <v>-1.8</v>
      </c>
      <c r="AY21136" s="3"/>
      <c r="AZ21136" s="3">
        <v>6.5882352941176461E-2</v>
      </c>
      <c r="BA21136" s="5">
        <v>0.9341176470588235</v>
      </c>
      <c r="BB21136" s="3">
        <f t="shared" si="345"/>
        <v>0.12661138823529416</v>
      </c>
    </row>
    <row r="21137" spans="8:54" x14ac:dyDescent="0.3">
      <c r="H21137" t="s">
        <v>25716</v>
      </c>
      <c r="I21137" t="s">
        <v>15</v>
      </c>
      <c r="J21137" t="s">
        <v>26396</v>
      </c>
      <c r="U21137" s="1">
        <v>41060</v>
      </c>
      <c r="V21137" s="2"/>
      <c r="W21137" s="2"/>
      <c r="X21137" t="s">
        <v>15241</v>
      </c>
      <c r="Y21137">
        <v>74</v>
      </c>
      <c r="Z21137">
        <v>12.4</v>
      </c>
      <c r="AA21137" t="s">
        <v>101</v>
      </c>
      <c r="AB21137" t="s">
        <v>101</v>
      </c>
      <c r="AC21137">
        <v>18.7</v>
      </c>
      <c r="AD21137">
        <v>20.399999999999999</v>
      </c>
      <c r="AE21137">
        <v>-1.7</v>
      </c>
      <c r="AY21137" s="3"/>
      <c r="AZ21137" s="3">
        <v>0.16756756756756758</v>
      </c>
      <c r="BA21137" s="5">
        <v>0.83243243243243237</v>
      </c>
      <c r="BB21137" s="3">
        <f t="shared" si="345"/>
        <v>0.3220280000000002</v>
      </c>
    </row>
    <row r="21138" spans="8:54" x14ac:dyDescent="0.3">
      <c r="H21138" t="s">
        <v>24912</v>
      </c>
      <c r="I21138" t="s">
        <v>15</v>
      </c>
      <c r="J21138" t="s">
        <v>6658</v>
      </c>
      <c r="U21138" s="1">
        <v>41060</v>
      </c>
      <c r="V21138" s="2"/>
      <c r="W21138" s="2"/>
      <c r="X21138" t="s">
        <v>26397</v>
      </c>
      <c r="Y21138">
        <v>63</v>
      </c>
      <c r="Z21138">
        <v>3.1</v>
      </c>
      <c r="AA21138" t="s">
        <v>101</v>
      </c>
      <c r="AB21138" t="s">
        <v>101</v>
      </c>
      <c r="AC21138">
        <v>16.7</v>
      </c>
      <c r="AD21138">
        <v>19.2</v>
      </c>
      <c r="AE21138">
        <v>-2.5</v>
      </c>
      <c r="AY21138" s="3"/>
      <c r="AZ21138" s="3">
        <v>4.9206349206349205E-2</v>
      </c>
      <c r="BA21138" s="5">
        <v>0.95079365079365075</v>
      </c>
      <c r="BB21138" s="3">
        <f t="shared" si="345"/>
        <v>9.4563777777777913E-2</v>
      </c>
    </row>
    <row r="21139" spans="8:54" x14ac:dyDescent="0.3">
      <c r="H21139" t="s">
        <v>24912</v>
      </c>
      <c r="I21139" t="s">
        <v>15</v>
      </c>
      <c r="J21139" t="s">
        <v>26398</v>
      </c>
      <c r="U21139" s="1">
        <v>41060</v>
      </c>
      <c r="V21139" s="2"/>
      <c r="W21139" s="2"/>
      <c r="X21139" t="s">
        <v>26399</v>
      </c>
      <c r="Y21139">
        <v>75</v>
      </c>
      <c r="Z21139">
        <v>14.5</v>
      </c>
      <c r="AA21139" t="s">
        <v>101</v>
      </c>
      <c r="AB21139" t="s">
        <v>101</v>
      </c>
      <c r="AC21139">
        <v>22.7</v>
      </c>
      <c r="AD21139">
        <v>21.3</v>
      </c>
      <c r="AE21139">
        <v>1.4</v>
      </c>
      <c r="AY21139" s="3"/>
      <c r="AZ21139" s="3">
        <v>0.19333333333333333</v>
      </c>
      <c r="BA21139" s="5">
        <v>0.80666666666666664</v>
      </c>
      <c r="BB21139" s="3">
        <f t="shared" si="345"/>
        <v>0.37154413333333336</v>
      </c>
    </row>
    <row r="21140" spans="8:54" x14ac:dyDescent="0.3">
      <c r="H21140" t="s">
        <v>24912</v>
      </c>
      <c r="I21140" t="s">
        <v>15</v>
      </c>
      <c r="J21140" t="s">
        <v>26400</v>
      </c>
      <c r="U21140" s="1">
        <v>41059</v>
      </c>
      <c r="V21140" s="2"/>
      <c r="W21140" s="2"/>
      <c r="X21140" t="s">
        <v>26401</v>
      </c>
      <c r="Y21140">
        <v>71</v>
      </c>
      <c r="Z21140">
        <v>7.8</v>
      </c>
      <c r="AA21140" t="s">
        <v>101</v>
      </c>
      <c r="AB21140" t="s">
        <v>101</v>
      </c>
      <c r="AC21140">
        <v>18.600000000000001</v>
      </c>
      <c r="AD21140">
        <v>18.600000000000001</v>
      </c>
      <c r="AE21140">
        <v>0.1</v>
      </c>
      <c r="AY21140" s="3"/>
      <c r="AZ21140" s="3">
        <v>0.10985915492957746</v>
      </c>
      <c r="BA21140" s="5">
        <v>0.89014084507042257</v>
      </c>
      <c r="BB21140" s="3">
        <f t="shared" si="345"/>
        <v>0.21112512676056339</v>
      </c>
    </row>
    <row r="21141" spans="8:54" x14ac:dyDescent="0.3">
      <c r="H21141" t="s">
        <v>24912</v>
      </c>
      <c r="I21141" t="s">
        <v>15</v>
      </c>
      <c r="J21141" t="s">
        <v>26402</v>
      </c>
      <c r="U21141" s="1">
        <v>41059</v>
      </c>
      <c r="V21141" s="2"/>
      <c r="W21141" s="2"/>
      <c r="X21141" t="s">
        <v>12405</v>
      </c>
      <c r="Y21141">
        <v>64</v>
      </c>
      <c r="Z21141">
        <v>-6</v>
      </c>
      <c r="AA21141" t="s">
        <v>101</v>
      </c>
      <c r="AB21141" t="s">
        <v>101</v>
      </c>
      <c r="AC21141">
        <v>19.600000000000001</v>
      </c>
      <c r="AD21141">
        <v>19.399999999999999</v>
      </c>
      <c r="AE21141">
        <v>0.2</v>
      </c>
      <c r="AY21141" s="3"/>
      <c r="AZ21141" s="3">
        <v>-9.375E-2</v>
      </c>
      <c r="BA21141" s="5">
        <v>1.09375</v>
      </c>
      <c r="BB21141" s="3">
        <f t="shared" si="345"/>
        <v>2.6254406250000084E-2</v>
      </c>
    </row>
    <row r="21142" spans="8:54" x14ac:dyDescent="0.3">
      <c r="H21142" t="s">
        <v>24912</v>
      </c>
      <c r="I21142" t="s">
        <v>15</v>
      </c>
      <c r="J21142" t="s">
        <v>26403</v>
      </c>
      <c r="U21142" s="1">
        <v>41059</v>
      </c>
      <c r="V21142" s="2"/>
      <c r="W21142" s="2"/>
      <c r="X21142" t="s">
        <v>26404</v>
      </c>
      <c r="Y21142">
        <v>64</v>
      </c>
      <c r="Z21142">
        <v>5.6</v>
      </c>
      <c r="AA21142" t="s">
        <v>101</v>
      </c>
      <c r="AB21142" t="s">
        <v>101</v>
      </c>
      <c r="AC21142">
        <v>18.3</v>
      </c>
      <c r="AD21142">
        <v>19.8</v>
      </c>
      <c r="AE21142">
        <v>-1.5</v>
      </c>
      <c r="AY21142" s="3"/>
      <c r="AZ21142" s="3">
        <v>8.7499999999999994E-2</v>
      </c>
      <c r="BA21142" s="5">
        <v>0.91249999999999998</v>
      </c>
      <c r="BB21142" s="3">
        <f t="shared" si="345"/>
        <v>0.16815574999999994</v>
      </c>
    </row>
    <row r="21143" spans="8:54" x14ac:dyDescent="0.3">
      <c r="H21143" t="s">
        <v>25462</v>
      </c>
      <c r="I21143" t="s">
        <v>15</v>
      </c>
      <c r="J21143" t="s">
        <v>26405</v>
      </c>
      <c r="U21143" s="1">
        <v>41059</v>
      </c>
      <c r="V21143" s="2"/>
      <c r="W21143" s="2"/>
      <c r="X21143" t="s">
        <v>26406</v>
      </c>
      <c r="Y21143">
        <v>103</v>
      </c>
      <c r="Z21143">
        <v>3.8</v>
      </c>
      <c r="AA21143" t="s">
        <v>101</v>
      </c>
      <c r="AB21143" t="s">
        <v>101</v>
      </c>
      <c r="AC21143">
        <v>16.7</v>
      </c>
      <c r="AD21143">
        <v>18.600000000000001</v>
      </c>
      <c r="AE21143">
        <v>-1.9</v>
      </c>
      <c r="AY21143" s="3"/>
      <c r="AZ21143" s="3">
        <v>3.6893203883495145E-2</v>
      </c>
      <c r="BA21143" s="5">
        <v>0.96310679611650485</v>
      </c>
      <c r="BB21143" s="3">
        <f t="shared" si="345"/>
        <v>7.090062135922337E-2</v>
      </c>
    </row>
    <row r="21144" spans="8:54" x14ac:dyDescent="0.3">
      <c r="H21144" t="s">
        <v>24912</v>
      </c>
      <c r="I21144" t="s">
        <v>15</v>
      </c>
      <c r="J21144" t="s">
        <v>26402</v>
      </c>
      <c r="U21144" s="1">
        <v>41059</v>
      </c>
      <c r="V21144" s="2"/>
      <c r="W21144" s="2"/>
      <c r="X21144" t="s">
        <v>12405</v>
      </c>
      <c r="Y21144">
        <v>64</v>
      </c>
      <c r="Z21144">
        <v>3.7</v>
      </c>
      <c r="AA21144" t="s">
        <v>101</v>
      </c>
      <c r="AB21144" t="s">
        <v>101</v>
      </c>
      <c r="AC21144">
        <v>18.7</v>
      </c>
      <c r="AD21144">
        <v>18.8</v>
      </c>
      <c r="AE21144">
        <v>-0.1</v>
      </c>
      <c r="AY21144" s="3"/>
      <c r="AZ21144" s="3">
        <v>5.7812500000000003E-2</v>
      </c>
      <c r="BA21144" s="5">
        <v>0.94218749999999996</v>
      </c>
      <c r="BB21144" s="3">
        <f t="shared" si="345"/>
        <v>0.11110290625000019</v>
      </c>
    </row>
    <row r="21145" spans="8:54" x14ac:dyDescent="0.3">
      <c r="H21145" t="s">
        <v>24915</v>
      </c>
      <c r="I21145" t="s">
        <v>15</v>
      </c>
      <c r="J21145" t="s">
        <v>26407</v>
      </c>
      <c r="U21145" s="1">
        <v>41058</v>
      </c>
      <c r="V21145" s="2"/>
      <c r="W21145" s="2"/>
      <c r="X21145" t="s">
        <v>26408</v>
      </c>
      <c r="Y21145">
        <v>53</v>
      </c>
      <c r="Z21145">
        <v>1.6</v>
      </c>
      <c r="AA21145" t="s">
        <v>101</v>
      </c>
      <c r="AB21145" t="s">
        <v>101</v>
      </c>
      <c r="AC21145">
        <v>22.8</v>
      </c>
      <c r="AD21145">
        <v>21</v>
      </c>
      <c r="AE21145">
        <v>1.8</v>
      </c>
      <c r="AY21145" s="3"/>
      <c r="AZ21145" s="3">
        <v>3.0188679245283019E-2</v>
      </c>
      <c r="BA21145" s="5">
        <v>0.96981132075471699</v>
      </c>
      <c r="BB21145" s="3">
        <f t="shared" si="345"/>
        <v>5.8016000000000068E-2</v>
      </c>
    </row>
    <row r="21146" spans="8:54" x14ac:dyDescent="0.3">
      <c r="H21146" t="s">
        <v>24912</v>
      </c>
      <c r="I21146" t="s">
        <v>15</v>
      </c>
      <c r="J21146" t="s">
        <v>26409</v>
      </c>
      <c r="U21146" s="1">
        <v>41059</v>
      </c>
      <c r="V21146" s="2"/>
      <c r="W21146" s="2"/>
      <c r="X21146" t="s">
        <v>12405</v>
      </c>
      <c r="Y21146">
        <v>64</v>
      </c>
      <c r="Z21146">
        <v>-6</v>
      </c>
      <c r="AA21146" t="s">
        <v>101</v>
      </c>
      <c r="AB21146" t="s">
        <v>101</v>
      </c>
      <c r="AC21146">
        <v>20.3</v>
      </c>
      <c r="AD21146">
        <v>18.3</v>
      </c>
      <c r="AE21146">
        <v>2</v>
      </c>
      <c r="AY21146" s="3"/>
      <c r="AZ21146" s="3">
        <v>-9.375E-2</v>
      </c>
      <c r="BA21146" s="5">
        <v>1.09375</v>
      </c>
      <c r="BB21146" s="3">
        <f t="shared" si="345"/>
        <v>2.6254406250000084E-2</v>
      </c>
    </row>
    <row r="21147" spans="8:54" x14ac:dyDescent="0.3">
      <c r="H21147" t="s">
        <v>24912</v>
      </c>
      <c r="I21147" t="s">
        <v>15</v>
      </c>
      <c r="J21147" t="s">
        <v>26410</v>
      </c>
      <c r="U21147" s="1">
        <v>41059</v>
      </c>
      <c r="V21147" s="2"/>
      <c r="W21147" s="2"/>
      <c r="X21147" t="s">
        <v>9165</v>
      </c>
      <c r="Y21147">
        <v>52</v>
      </c>
      <c r="Z21147">
        <v>0</v>
      </c>
      <c r="AA21147" t="s">
        <v>101</v>
      </c>
      <c r="AB21147" t="s">
        <v>101</v>
      </c>
      <c r="AC21147">
        <v>17.2</v>
      </c>
      <c r="AD21147">
        <v>19.399999999999999</v>
      </c>
      <c r="AE21147">
        <v>-2.2000000000000002</v>
      </c>
      <c r="AY21147" s="3"/>
      <c r="AZ21147" s="3">
        <v>0</v>
      </c>
      <c r="BA21147" s="5">
        <v>1</v>
      </c>
      <c r="BB21147" s="3">
        <f t="shared" si="345"/>
        <v>0</v>
      </c>
    </row>
    <row r="21148" spans="8:54" x14ac:dyDescent="0.3">
      <c r="H21148" t="s">
        <v>24912</v>
      </c>
      <c r="I21148" t="s">
        <v>15</v>
      </c>
      <c r="J21148" t="s">
        <v>26411</v>
      </c>
      <c r="U21148" s="1">
        <v>41059</v>
      </c>
      <c r="V21148" s="2"/>
      <c r="W21148" s="2"/>
      <c r="X21148" t="s">
        <v>12405</v>
      </c>
      <c r="Y21148">
        <v>64</v>
      </c>
      <c r="Z21148">
        <v>9.6</v>
      </c>
      <c r="AA21148" t="s">
        <v>101</v>
      </c>
      <c r="AB21148" t="s">
        <v>101</v>
      </c>
      <c r="AC21148">
        <v>16.7</v>
      </c>
      <c r="AD21148">
        <v>18.5</v>
      </c>
      <c r="AE21148">
        <v>-1.8</v>
      </c>
      <c r="AY21148" s="3"/>
      <c r="AZ21148" s="3">
        <v>0.15</v>
      </c>
      <c r="BA21148" s="5">
        <v>0.85</v>
      </c>
      <c r="BB21148" s="3">
        <f t="shared" si="345"/>
        <v>0.28826700000000005</v>
      </c>
    </row>
    <row r="21149" spans="8:54" x14ac:dyDescent="0.3">
      <c r="H21149" t="s">
        <v>24912</v>
      </c>
      <c r="I21149" t="s">
        <v>15</v>
      </c>
      <c r="J21149" t="s">
        <v>26412</v>
      </c>
      <c r="U21149" s="1">
        <v>41059</v>
      </c>
      <c r="V21149" s="2"/>
      <c r="W21149" s="2"/>
      <c r="X21149" t="s">
        <v>26413</v>
      </c>
      <c r="Y21149">
        <v>73</v>
      </c>
      <c r="Z21149">
        <v>4.5999999999999996</v>
      </c>
      <c r="AA21149" t="s">
        <v>101</v>
      </c>
      <c r="AB21149" t="s">
        <v>101</v>
      </c>
      <c r="AC21149">
        <v>22.4</v>
      </c>
      <c r="AD21149">
        <v>19.899999999999999</v>
      </c>
      <c r="AE21149">
        <v>2.5</v>
      </c>
      <c r="AY21149" s="3"/>
      <c r="AZ21149" s="3">
        <v>6.3013698630136977E-2</v>
      </c>
      <c r="BA21149" s="5">
        <v>0.93698630136986305</v>
      </c>
      <c r="BB21149" s="3">
        <f t="shared" si="345"/>
        <v>0.12109846575342464</v>
      </c>
    </row>
    <row r="21150" spans="8:54" x14ac:dyDescent="0.3">
      <c r="H21150" t="s">
        <v>24912</v>
      </c>
      <c r="I21150" t="s">
        <v>15</v>
      </c>
      <c r="J21150" t="s">
        <v>26414</v>
      </c>
      <c r="U21150" s="1">
        <v>41058</v>
      </c>
      <c r="V21150" s="2"/>
      <c r="W21150" s="2"/>
      <c r="X21150" t="s">
        <v>1839</v>
      </c>
      <c r="Y21150">
        <v>80</v>
      </c>
      <c r="Z21150">
        <v>-4.7</v>
      </c>
      <c r="AA21150" t="s">
        <v>101</v>
      </c>
      <c r="AB21150" t="s">
        <v>101</v>
      </c>
      <c r="AC21150">
        <v>18.899999999999999</v>
      </c>
      <c r="AD21150">
        <v>20.6</v>
      </c>
      <c r="AE21150">
        <v>-1.7</v>
      </c>
      <c r="AY21150" s="3"/>
      <c r="AZ21150" s="3">
        <v>-5.8749999999999997E-2</v>
      </c>
      <c r="BA21150" s="5">
        <v>1.0587500000000001</v>
      </c>
      <c r="BB21150" s="3">
        <f t="shared" si="345"/>
        <v>1.6452761250000059E-2</v>
      </c>
    </row>
    <row r="21151" spans="8:54" x14ac:dyDescent="0.3">
      <c r="H21151" t="s">
        <v>24907</v>
      </c>
      <c r="I21151" t="s">
        <v>15</v>
      </c>
      <c r="J21151" t="s">
        <v>26415</v>
      </c>
      <c r="U21151" s="1">
        <v>41059</v>
      </c>
      <c r="V21151" s="2"/>
      <c r="W21151" s="2"/>
      <c r="X21151" t="s">
        <v>20</v>
      </c>
      <c r="Y21151">
        <v>58</v>
      </c>
      <c r="Z21151">
        <v>0</v>
      </c>
      <c r="AA21151" t="s">
        <v>101</v>
      </c>
      <c r="AB21151" t="s">
        <v>101</v>
      </c>
      <c r="AC21151">
        <v>16.7</v>
      </c>
      <c r="AD21151">
        <v>19.5</v>
      </c>
      <c r="AE21151">
        <v>-2.8</v>
      </c>
      <c r="AY21151" s="3"/>
      <c r="AZ21151" s="3">
        <v>0</v>
      </c>
      <c r="BA21151" s="5">
        <v>1</v>
      </c>
      <c r="BB21151" s="3">
        <f t="shared" si="345"/>
        <v>0</v>
      </c>
    </row>
    <row r="21152" spans="8:54" x14ac:dyDescent="0.3">
      <c r="H21152" t="s">
        <v>24912</v>
      </c>
      <c r="I21152" t="s">
        <v>15</v>
      </c>
      <c r="J21152" t="s">
        <v>6536</v>
      </c>
      <c r="U21152" s="1">
        <v>41060</v>
      </c>
      <c r="V21152" s="2"/>
      <c r="W21152" s="2"/>
      <c r="X21152" t="s">
        <v>24990</v>
      </c>
      <c r="Y21152">
        <v>77</v>
      </c>
      <c r="Z21152">
        <v>3.4</v>
      </c>
      <c r="AA21152" t="s">
        <v>101</v>
      </c>
      <c r="AB21152" t="s">
        <v>101</v>
      </c>
      <c r="AC21152">
        <v>15.2</v>
      </c>
      <c r="AD21152">
        <v>17.8</v>
      </c>
      <c r="AE21152">
        <v>-2.6</v>
      </c>
      <c r="AY21152" s="3"/>
      <c r="AZ21152" s="3">
        <v>4.4155844155844157E-2</v>
      </c>
      <c r="BA21152" s="5">
        <v>0.95584415584415583</v>
      </c>
      <c r="BB21152" s="3">
        <f t="shared" si="345"/>
        <v>8.4857818181818256E-2</v>
      </c>
    </row>
    <row r="21153" spans="8:54" x14ac:dyDescent="0.3">
      <c r="H21153" t="s">
        <v>25927</v>
      </c>
      <c r="I21153" t="s">
        <v>15</v>
      </c>
      <c r="J21153" t="s">
        <v>26416</v>
      </c>
      <c r="U21153" s="1">
        <v>41058</v>
      </c>
      <c r="V21153" s="2"/>
      <c r="W21153" s="2"/>
      <c r="X21153" t="s">
        <v>26417</v>
      </c>
      <c r="Y21153">
        <v>74</v>
      </c>
      <c r="Z21153">
        <v>2.2999999999999998</v>
      </c>
      <c r="AA21153" t="s">
        <v>101</v>
      </c>
      <c r="AB21153" t="s">
        <v>101</v>
      </c>
      <c r="AC21153">
        <v>17.7</v>
      </c>
      <c r="AD21153">
        <v>19.8</v>
      </c>
      <c r="AE21153">
        <v>-2.1</v>
      </c>
      <c r="AY21153" s="3"/>
      <c r="AZ21153" s="3">
        <v>3.1081081081081079E-2</v>
      </c>
      <c r="BA21153" s="5">
        <v>0.9689189189189189</v>
      </c>
      <c r="BB21153" s="3">
        <f t="shared" si="345"/>
        <v>5.9730999999999979E-2</v>
      </c>
    </row>
    <row r="21154" spans="8:54" x14ac:dyDescent="0.3">
      <c r="H21154" t="s">
        <v>24909</v>
      </c>
      <c r="I21154" t="s">
        <v>15</v>
      </c>
      <c r="J21154" t="s">
        <v>509</v>
      </c>
      <c r="U21154" s="1">
        <v>41059</v>
      </c>
      <c r="V21154" s="2"/>
      <c r="W21154" s="2"/>
      <c r="X21154" t="s">
        <v>15470</v>
      </c>
      <c r="Y21154">
        <v>84</v>
      </c>
      <c r="Z21154">
        <v>15.8</v>
      </c>
      <c r="AA21154" t="s">
        <v>101</v>
      </c>
      <c r="AB21154" t="s">
        <v>101</v>
      </c>
      <c r="AC21154">
        <v>20.5</v>
      </c>
      <c r="AD21154">
        <v>22.1</v>
      </c>
      <c r="AE21154">
        <v>-1.6</v>
      </c>
      <c r="AY21154" s="3"/>
      <c r="AZ21154" s="3">
        <v>0.18809523809523809</v>
      </c>
      <c r="BA21154" s="5">
        <v>0.81190476190476191</v>
      </c>
      <c r="BB21154" s="3">
        <f t="shared" si="345"/>
        <v>0.36147766666666659</v>
      </c>
    </row>
    <row r="21155" spans="8:54" x14ac:dyDescent="0.3">
      <c r="H21155" t="s">
        <v>25060</v>
      </c>
      <c r="I21155" t="s">
        <v>15</v>
      </c>
      <c r="J21155" t="s">
        <v>26418</v>
      </c>
      <c r="U21155" s="1">
        <v>41058</v>
      </c>
      <c r="V21155" s="2"/>
      <c r="W21155" s="2"/>
      <c r="X21155" t="s">
        <v>10383</v>
      </c>
      <c r="Y21155">
        <v>169</v>
      </c>
      <c r="Z21155">
        <v>-9.9</v>
      </c>
      <c r="AA21155" t="s">
        <v>101</v>
      </c>
      <c r="AB21155" t="s">
        <v>101</v>
      </c>
      <c r="AC21155">
        <v>16</v>
      </c>
      <c r="AD21155">
        <v>18.7</v>
      </c>
      <c r="AE21155">
        <v>-2.7</v>
      </c>
      <c r="AY21155" s="3"/>
      <c r="AZ21155" s="3">
        <v>-5.8579881656804736E-2</v>
      </c>
      <c r="BA21155" s="5">
        <v>1.0585798816568048</v>
      </c>
      <c r="BB21155" s="3">
        <f t="shared" si="345"/>
        <v>1.6405120118343275E-2</v>
      </c>
    </row>
    <row r="21156" spans="8:54" x14ac:dyDescent="0.3">
      <c r="H21156" t="s">
        <v>24909</v>
      </c>
      <c r="I21156" t="s">
        <v>15</v>
      </c>
      <c r="J21156" t="s">
        <v>26419</v>
      </c>
      <c r="U21156" s="1">
        <v>41061</v>
      </c>
      <c r="V21156" s="2"/>
      <c r="W21156" s="2"/>
      <c r="X21156" t="s">
        <v>26420</v>
      </c>
      <c r="Y21156">
        <v>70</v>
      </c>
      <c r="Z21156">
        <v>2.1</v>
      </c>
      <c r="AA21156" t="s">
        <v>101</v>
      </c>
      <c r="AB21156" t="s">
        <v>101</v>
      </c>
      <c r="AC21156">
        <v>24.1</v>
      </c>
      <c r="AD21156">
        <v>20.100000000000001</v>
      </c>
      <c r="AE21156">
        <v>4</v>
      </c>
      <c r="AY21156" s="3"/>
      <c r="AZ21156" s="3">
        <v>0.03</v>
      </c>
      <c r="BA21156" s="5">
        <v>0.97</v>
      </c>
      <c r="BB21156" s="3">
        <f t="shared" si="345"/>
        <v>5.7653399999999966E-2</v>
      </c>
    </row>
    <row r="21157" spans="8:54" x14ac:dyDescent="0.3">
      <c r="H21157" t="s">
        <v>25448</v>
      </c>
      <c r="I21157" t="s">
        <v>15</v>
      </c>
      <c r="J21157" t="s">
        <v>26421</v>
      </c>
      <c r="U21157" s="1">
        <v>41060</v>
      </c>
      <c r="V21157" s="2"/>
      <c r="W21157" s="2"/>
      <c r="X21157" t="s">
        <v>7511</v>
      </c>
      <c r="Y21157">
        <v>52</v>
      </c>
      <c r="Z21157">
        <v>1.8</v>
      </c>
      <c r="AA21157" t="s">
        <v>101</v>
      </c>
      <c r="AB21157" t="s">
        <v>101</v>
      </c>
      <c r="AC21157">
        <v>15</v>
      </c>
      <c r="AD21157">
        <v>17.7</v>
      </c>
      <c r="AE21157">
        <v>-2.7</v>
      </c>
      <c r="AY21157" s="3"/>
      <c r="AZ21157" s="3">
        <v>3.4615384615384617E-2</v>
      </c>
      <c r="BA21157" s="5">
        <v>0.9653846153846154</v>
      </c>
      <c r="BB21157" s="3">
        <f t="shared" si="345"/>
        <v>6.6523153846153926E-2</v>
      </c>
    </row>
    <row r="21158" spans="8:54" x14ac:dyDescent="0.3">
      <c r="H21158" t="s">
        <v>24915</v>
      </c>
      <c r="I21158" t="s">
        <v>15</v>
      </c>
      <c r="J21158" t="s">
        <v>26422</v>
      </c>
      <c r="U21158" s="1">
        <v>41058</v>
      </c>
      <c r="V21158" s="2"/>
      <c r="W21158" s="2"/>
      <c r="X21158" t="s">
        <v>426</v>
      </c>
      <c r="Y21158">
        <v>103</v>
      </c>
      <c r="Z21158">
        <v>3.8</v>
      </c>
      <c r="AA21158" t="s">
        <v>101</v>
      </c>
      <c r="AB21158" t="s">
        <v>101</v>
      </c>
      <c r="AC21158">
        <v>22.4</v>
      </c>
      <c r="AD21158">
        <v>19.8</v>
      </c>
      <c r="AE21158">
        <v>2.6</v>
      </c>
      <c r="AY21158" s="3"/>
      <c r="AZ21158" s="3">
        <v>3.6893203883495145E-2</v>
      </c>
      <c r="BA21158" s="5">
        <v>0.96310679611650485</v>
      </c>
      <c r="BB21158" s="3">
        <f t="shared" si="345"/>
        <v>7.090062135922337E-2</v>
      </c>
    </row>
    <row r="21159" spans="8:54" x14ac:dyDescent="0.3">
      <c r="H21159" t="s">
        <v>24907</v>
      </c>
      <c r="I21159" t="s">
        <v>15</v>
      </c>
      <c r="J21159" t="s">
        <v>26423</v>
      </c>
      <c r="U21159" s="1">
        <v>41059</v>
      </c>
      <c r="V21159" s="2"/>
      <c r="W21159" s="2"/>
      <c r="X21159" t="s">
        <v>26424</v>
      </c>
      <c r="Y21159">
        <v>63</v>
      </c>
      <c r="Z21159">
        <v>15.7</v>
      </c>
      <c r="AA21159" t="s">
        <v>101</v>
      </c>
      <c r="AB21159" t="s">
        <v>101</v>
      </c>
      <c r="AC21159">
        <v>23.2</v>
      </c>
      <c r="AD21159">
        <v>19.899999999999999</v>
      </c>
      <c r="AE21159">
        <v>3.3</v>
      </c>
      <c r="AY21159" s="3"/>
      <c r="AZ21159" s="3">
        <v>0.24920634920634918</v>
      </c>
      <c r="BA21159" s="5">
        <v>0.75079365079365079</v>
      </c>
      <c r="BB21159" s="3">
        <f t="shared" si="345"/>
        <v>0.47891977777777783</v>
      </c>
    </row>
    <row r="21160" spans="8:54" x14ac:dyDescent="0.3">
      <c r="H21160" t="s">
        <v>24907</v>
      </c>
      <c r="I21160" t="s">
        <v>15</v>
      </c>
      <c r="J21160" t="s">
        <v>26425</v>
      </c>
      <c r="U21160" s="1">
        <v>41059</v>
      </c>
      <c r="V21160" s="2"/>
      <c r="W21160" s="2"/>
      <c r="X21160" t="s">
        <v>26426</v>
      </c>
      <c r="Y21160">
        <v>61</v>
      </c>
      <c r="Z21160">
        <v>2.1</v>
      </c>
      <c r="AA21160" t="s">
        <v>101</v>
      </c>
      <c r="AB21160" t="s">
        <v>101</v>
      </c>
      <c r="AC21160">
        <v>20</v>
      </c>
      <c r="AD21160">
        <v>19.5</v>
      </c>
      <c r="AE21160">
        <v>0.5</v>
      </c>
      <c r="AY21160" s="3"/>
      <c r="AZ21160" s="3">
        <v>3.4426229508196723E-2</v>
      </c>
      <c r="BA21160" s="5">
        <v>0.96557377049180326</v>
      </c>
      <c r="BB21160" s="3">
        <f t="shared" si="345"/>
        <v>6.6159639344262278E-2</v>
      </c>
    </row>
    <row r="21161" spans="8:54" x14ac:dyDescent="0.3">
      <c r="H21161" t="s">
        <v>25448</v>
      </c>
      <c r="I21161" t="s">
        <v>15</v>
      </c>
      <c r="J21161" t="s">
        <v>26427</v>
      </c>
      <c r="U21161" s="1">
        <v>41060</v>
      </c>
      <c r="V21161" s="2"/>
      <c r="W21161" s="2"/>
      <c r="X21161" t="s">
        <v>3265</v>
      </c>
      <c r="Y21161">
        <v>71</v>
      </c>
      <c r="Z21161">
        <v>9.6999999999999993</v>
      </c>
      <c r="AA21161" t="s">
        <v>101</v>
      </c>
      <c r="AB21161" t="s">
        <v>101</v>
      </c>
      <c r="AC21161">
        <v>20</v>
      </c>
      <c r="AD21161">
        <v>20.8</v>
      </c>
      <c r="AE21161">
        <v>-0.8</v>
      </c>
      <c r="AY21161" s="3"/>
      <c r="AZ21161" s="3">
        <v>0.13661971830985914</v>
      </c>
      <c r="BA21161" s="5">
        <v>0.86338028169014081</v>
      </c>
      <c r="BB21161" s="3">
        <f t="shared" si="345"/>
        <v>0.26255304225352116</v>
      </c>
    </row>
    <row r="21162" spans="8:54" x14ac:dyDescent="0.3">
      <c r="H21162" t="s">
        <v>25456</v>
      </c>
      <c r="I21162" t="s">
        <v>15</v>
      </c>
      <c r="J21162" t="s">
        <v>26428</v>
      </c>
      <c r="U21162" s="1">
        <v>41058</v>
      </c>
      <c r="V21162" s="2"/>
      <c r="W21162" s="2"/>
      <c r="X21162" t="s">
        <v>650</v>
      </c>
      <c r="Y21162">
        <v>91</v>
      </c>
      <c r="Z21162">
        <v>2.7</v>
      </c>
      <c r="AA21162" t="s">
        <v>101</v>
      </c>
      <c r="AB21162" t="s">
        <v>101</v>
      </c>
      <c r="AC21162">
        <v>18.7</v>
      </c>
      <c r="AD21162">
        <v>19.899999999999999</v>
      </c>
      <c r="AE21162">
        <v>-1.2</v>
      </c>
      <c r="AY21162" s="3"/>
      <c r="AZ21162" s="3">
        <v>2.9670329670329672E-2</v>
      </c>
      <c r="BA21162" s="5">
        <v>0.97032967032967032</v>
      </c>
      <c r="BB21162" s="3">
        <f t="shared" si="345"/>
        <v>5.7019846153846254E-2</v>
      </c>
    </row>
    <row r="21163" spans="8:54" x14ac:dyDescent="0.3">
      <c r="H21163" t="s">
        <v>24909</v>
      </c>
      <c r="I21163" t="s">
        <v>15</v>
      </c>
      <c r="J21163" t="s">
        <v>26429</v>
      </c>
      <c r="U21163" s="1">
        <v>41060</v>
      </c>
      <c r="V21163" s="2"/>
      <c r="W21163" s="2"/>
      <c r="X21163" t="s">
        <v>10923</v>
      </c>
      <c r="Y21163">
        <v>85</v>
      </c>
      <c r="Z21163">
        <v>2.5</v>
      </c>
      <c r="AA21163" t="s">
        <v>101</v>
      </c>
      <c r="AB21163" t="s">
        <v>101</v>
      </c>
      <c r="AC21163">
        <v>16.8</v>
      </c>
      <c r="AD21163">
        <v>19.5</v>
      </c>
      <c r="AE21163">
        <v>-2.7</v>
      </c>
      <c r="AY21163" s="3"/>
      <c r="AZ21163" s="3">
        <v>2.9411764705882353E-2</v>
      </c>
      <c r="BA21163" s="5">
        <v>0.97058823529411764</v>
      </c>
      <c r="BB21163" s="3">
        <f t="shared" si="345"/>
        <v>5.6522941176470498E-2</v>
      </c>
    </row>
    <row r="21164" spans="8:54" x14ac:dyDescent="0.3">
      <c r="H21164" t="s">
        <v>25060</v>
      </c>
      <c r="I21164" t="s">
        <v>15</v>
      </c>
      <c r="J21164" t="s">
        <v>25687</v>
      </c>
      <c r="U21164" s="1">
        <v>41058</v>
      </c>
      <c r="V21164" s="2"/>
      <c r="W21164" s="2"/>
      <c r="X21164" t="s">
        <v>26430</v>
      </c>
      <c r="Y21164">
        <v>54</v>
      </c>
      <c r="Z21164">
        <v>10.4</v>
      </c>
      <c r="AA21164" t="s">
        <v>101</v>
      </c>
      <c r="AB21164" t="s">
        <v>101</v>
      </c>
      <c r="AC21164">
        <v>23</v>
      </c>
      <c r="AD21164">
        <v>19.7</v>
      </c>
      <c r="AE21164">
        <v>3.3</v>
      </c>
      <c r="AY21164" s="3"/>
      <c r="AZ21164" s="3">
        <v>0.19259259259259259</v>
      </c>
      <c r="BA21164" s="5">
        <v>0.80740740740740735</v>
      </c>
      <c r="BB21164" s="3">
        <f t="shared" si="345"/>
        <v>0.37012059259259278</v>
      </c>
    </row>
    <row r="21165" spans="8:54" x14ac:dyDescent="0.3">
      <c r="H21165" t="s">
        <v>24912</v>
      </c>
      <c r="I21165" t="s">
        <v>15</v>
      </c>
      <c r="J21165" t="s">
        <v>26431</v>
      </c>
      <c r="U21165" s="1">
        <v>41060</v>
      </c>
      <c r="V21165" s="2"/>
      <c r="W21165" s="2"/>
      <c r="X21165" t="s">
        <v>12077</v>
      </c>
      <c r="Y21165">
        <v>80</v>
      </c>
      <c r="Z21165">
        <v>9.8000000000000007</v>
      </c>
      <c r="AA21165" t="s">
        <v>101</v>
      </c>
      <c r="AB21165" t="s">
        <v>101</v>
      </c>
      <c r="AC21165">
        <v>21.3</v>
      </c>
      <c r="AD21165">
        <v>20.399999999999999</v>
      </c>
      <c r="AE21165">
        <v>0.9</v>
      </c>
      <c r="AY21165" s="3"/>
      <c r="AZ21165" s="3">
        <v>0.1225</v>
      </c>
      <c r="BA21165" s="5">
        <v>0.87749999999999995</v>
      </c>
      <c r="BB21165" s="3">
        <f t="shared" si="345"/>
        <v>0.23541805000000005</v>
      </c>
    </row>
    <row r="21166" spans="8:54" x14ac:dyDescent="0.3">
      <c r="H21166" t="s">
        <v>25060</v>
      </c>
      <c r="I21166" t="s">
        <v>15</v>
      </c>
      <c r="J21166" t="s">
        <v>25687</v>
      </c>
      <c r="U21166" s="1">
        <v>41058</v>
      </c>
      <c r="V21166" s="2"/>
      <c r="W21166" s="2"/>
      <c r="X21166" t="s">
        <v>26430</v>
      </c>
      <c r="Y21166">
        <v>54</v>
      </c>
      <c r="Z21166">
        <v>10.4</v>
      </c>
      <c r="AA21166" t="s">
        <v>101</v>
      </c>
      <c r="AB21166" t="s">
        <v>101</v>
      </c>
      <c r="AC21166">
        <v>21</v>
      </c>
      <c r="AD21166">
        <v>19.899999999999999</v>
      </c>
      <c r="AE21166">
        <v>1.1000000000000001</v>
      </c>
      <c r="AY21166" s="3"/>
      <c r="AZ21166" s="3">
        <v>0.19259259259259259</v>
      </c>
      <c r="BA21166" s="5">
        <v>0.80740740740740735</v>
      </c>
      <c r="BB21166" s="3">
        <f t="shared" si="345"/>
        <v>0.37012059259259278</v>
      </c>
    </row>
    <row r="21167" spans="8:54" x14ac:dyDescent="0.3">
      <c r="H21167" t="s">
        <v>25060</v>
      </c>
      <c r="I21167" t="s">
        <v>15</v>
      </c>
      <c r="J21167" t="s">
        <v>8989</v>
      </c>
      <c r="U21167" s="1">
        <v>41058</v>
      </c>
      <c r="V21167" s="2"/>
      <c r="W21167" s="2"/>
      <c r="X21167" t="s">
        <v>20</v>
      </c>
      <c r="Y21167">
        <v>55</v>
      </c>
      <c r="Z21167">
        <v>-3.9</v>
      </c>
      <c r="AA21167" t="s">
        <v>101</v>
      </c>
      <c r="AB21167" t="s">
        <v>101</v>
      </c>
      <c r="AC21167">
        <v>18</v>
      </c>
      <c r="AD21167">
        <v>18.8</v>
      </c>
      <c r="AE21167">
        <v>-0.8</v>
      </c>
      <c r="AY21167" s="3"/>
      <c r="AZ21167" s="3">
        <v>-7.0909090909090908E-2</v>
      </c>
      <c r="BA21167" s="5">
        <v>1.0709090909090908</v>
      </c>
      <c r="BB21167" s="3">
        <f t="shared" si="345"/>
        <v>1.9857878181818167E-2</v>
      </c>
    </row>
    <row r="21168" spans="8:54" x14ac:dyDescent="0.3">
      <c r="H21168" t="s">
        <v>25456</v>
      </c>
      <c r="I21168" t="s">
        <v>15</v>
      </c>
      <c r="J21168" t="s">
        <v>26432</v>
      </c>
      <c r="U21168" s="1">
        <v>41058</v>
      </c>
      <c r="V21168" s="2"/>
      <c r="W21168" s="2"/>
      <c r="X21168" t="s">
        <v>6119</v>
      </c>
      <c r="Y21168">
        <v>137</v>
      </c>
      <c r="Z21168">
        <v>4.0999999999999996</v>
      </c>
      <c r="AA21168" t="s">
        <v>101</v>
      </c>
      <c r="AB21168" t="s">
        <v>101</v>
      </c>
      <c r="AC21168">
        <v>20</v>
      </c>
      <c r="AD21168">
        <v>21.5</v>
      </c>
      <c r="AE21168">
        <v>-1.5</v>
      </c>
      <c r="AY21168" s="3"/>
      <c r="AZ21168" s="3">
        <v>2.9927007299270069E-2</v>
      </c>
      <c r="BA21168" s="5">
        <v>0.97007299270072989</v>
      </c>
      <c r="BB21168" s="3">
        <f t="shared" si="345"/>
        <v>5.7513124087591239E-2</v>
      </c>
    </row>
    <row r="21169" spans="8:54" x14ac:dyDescent="0.3">
      <c r="H21169" t="s">
        <v>25147</v>
      </c>
      <c r="I21169" t="s">
        <v>15</v>
      </c>
      <c r="J21169" t="s">
        <v>3871</v>
      </c>
      <c r="U21169" s="1">
        <v>41058</v>
      </c>
      <c r="V21169" s="2"/>
      <c r="W21169" s="2"/>
      <c r="X21169" t="s">
        <v>26433</v>
      </c>
      <c r="Y21169">
        <v>96</v>
      </c>
      <c r="Z21169">
        <v>2.8</v>
      </c>
      <c r="AA21169" t="s">
        <v>101</v>
      </c>
      <c r="AB21169" t="s">
        <v>101</v>
      </c>
      <c r="AC21169">
        <v>23.9</v>
      </c>
      <c r="AD21169">
        <v>20.6</v>
      </c>
      <c r="AE21169">
        <v>3.4</v>
      </c>
      <c r="AY21169" s="3"/>
      <c r="AZ21169" s="3">
        <v>2.9166666666666664E-2</v>
      </c>
      <c r="BA21169" s="5">
        <v>0.97083333333333333</v>
      </c>
      <c r="BB21169" s="3">
        <f t="shared" si="345"/>
        <v>5.6051916666666646E-2</v>
      </c>
    </row>
    <row r="21170" spans="8:54" x14ac:dyDescent="0.3">
      <c r="H21170" t="s">
        <v>24912</v>
      </c>
      <c r="I21170" t="s">
        <v>15</v>
      </c>
      <c r="J21170" t="s">
        <v>26434</v>
      </c>
      <c r="U21170" s="1">
        <v>41058</v>
      </c>
      <c r="V21170" s="2"/>
      <c r="W21170" s="2"/>
      <c r="X21170" t="s">
        <v>20</v>
      </c>
      <c r="Y21170">
        <v>74</v>
      </c>
      <c r="Z21170">
        <v>3.8</v>
      </c>
      <c r="AA21170" t="s">
        <v>101</v>
      </c>
      <c r="AB21170" t="s">
        <v>101</v>
      </c>
      <c r="AC21170">
        <v>21.5</v>
      </c>
      <c r="AD21170">
        <v>20.399999999999999</v>
      </c>
      <c r="AE21170">
        <v>1.1000000000000001</v>
      </c>
      <c r="AY21170" s="3"/>
      <c r="AZ21170" s="3">
        <v>5.1351351351351347E-2</v>
      </c>
      <c r="BA21170" s="5">
        <v>0.94864864864864862</v>
      </c>
      <c r="BB21170" s="3">
        <f t="shared" si="345"/>
        <v>9.8686000000000051E-2</v>
      </c>
    </row>
    <row r="21171" spans="8:54" x14ac:dyDescent="0.3">
      <c r="H21171" t="s">
        <v>24915</v>
      </c>
      <c r="I21171" t="s">
        <v>15</v>
      </c>
      <c r="J21171" t="s">
        <v>26435</v>
      </c>
      <c r="U21171" s="1">
        <v>41058</v>
      </c>
      <c r="V21171" s="2"/>
      <c r="W21171" s="2"/>
      <c r="X21171" t="s">
        <v>26436</v>
      </c>
      <c r="Y21171">
        <v>71</v>
      </c>
      <c r="Z21171">
        <v>2.1</v>
      </c>
      <c r="AA21171" t="s">
        <v>101</v>
      </c>
      <c r="AB21171" t="s">
        <v>101</v>
      </c>
      <c r="AC21171">
        <v>22.7</v>
      </c>
      <c r="AD21171">
        <v>19.3</v>
      </c>
      <c r="AE21171">
        <v>3.4</v>
      </c>
      <c r="AY21171" s="3"/>
      <c r="AZ21171" s="3">
        <v>2.9577464788732397E-2</v>
      </c>
      <c r="BA21171" s="5">
        <v>0.97042253521126765</v>
      </c>
      <c r="BB21171" s="3">
        <f t="shared" si="345"/>
        <v>5.6841380281690057E-2</v>
      </c>
    </row>
    <row r="21172" spans="8:54" x14ac:dyDescent="0.3">
      <c r="H21172" t="s">
        <v>24909</v>
      </c>
      <c r="I21172" t="s">
        <v>15</v>
      </c>
      <c r="J21172" t="s">
        <v>16765</v>
      </c>
      <c r="U21172" s="1">
        <v>41060</v>
      </c>
      <c r="V21172" s="2"/>
      <c r="W21172" s="2"/>
      <c r="X21172" t="s">
        <v>10923</v>
      </c>
      <c r="Y21172">
        <v>50</v>
      </c>
      <c r="Z21172">
        <v>0</v>
      </c>
      <c r="AA21172" t="s">
        <v>101</v>
      </c>
      <c r="AB21172" t="s">
        <v>101</v>
      </c>
      <c r="AC21172">
        <v>2.4</v>
      </c>
      <c r="AD21172">
        <v>19.8</v>
      </c>
      <c r="AE21172">
        <v>-17.399999999999999</v>
      </c>
      <c r="AY21172" s="3"/>
      <c r="AZ21172" s="3">
        <v>0</v>
      </c>
      <c r="BA21172" s="5">
        <v>1</v>
      </c>
      <c r="BB21172" s="3">
        <f t="shared" si="345"/>
        <v>0</v>
      </c>
    </row>
    <row r="21173" spans="8:54" x14ac:dyDescent="0.3">
      <c r="H21173" t="s">
        <v>25372</v>
      </c>
      <c r="I21173" t="s">
        <v>15</v>
      </c>
      <c r="J21173" t="s">
        <v>26437</v>
      </c>
      <c r="U21173" s="1">
        <v>41059</v>
      </c>
      <c r="V21173" s="2"/>
      <c r="W21173" s="2"/>
      <c r="X21173" t="s">
        <v>26438</v>
      </c>
      <c r="Y21173">
        <v>73</v>
      </c>
      <c r="Z21173">
        <v>3.2</v>
      </c>
      <c r="AA21173" t="s">
        <v>101</v>
      </c>
      <c r="AB21173" t="s">
        <v>101</v>
      </c>
      <c r="AC21173">
        <v>18.600000000000001</v>
      </c>
      <c r="AD21173">
        <v>20.7</v>
      </c>
      <c r="AE21173">
        <v>-2.1</v>
      </c>
      <c r="AY21173" s="3"/>
      <c r="AZ21173" s="3">
        <v>4.3835616438356165E-2</v>
      </c>
      <c r="BA21173" s="5">
        <v>0.95616438356164379</v>
      </c>
      <c r="BB21173" s="3">
        <f t="shared" si="345"/>
        <v>8.4242410958904168E-2</v>
      </c>
    </row>
    <row r="21174" spans="8:54" x14ac:dyDescent="0.3">
      <c r="H21174" t="s">
        <v>24918</v>
      </c>
      <c r="I21174" t="s">
        <v>15</v>
      </c>
      <c r="J21174" t="s">
        <v>26439</v>
      </c>
      <c r="U21174" s="1">
        <v>41053</v>
      </c>
      <c r="V21174" s="2"/>
      <c r="W21174" s="2"/>
      <c r="X21174" t="s">
        <v>26440</v>
      </c>
      <c r="Y21174">
        <v>71</v>
      </c>
      <c r="Z21174">
        <v>0</v>
      </c>
      <c r="AA21174" t="s">
        <v>101</v>
      </c>
      <c r="AB21174" t="s">
        <v>101</v>
      </c>
      <c r="AC21174">
        <v>24.2</v>
      </c>
      <c r="AD21174">
        <v>20.9</v>
      </c>
      <c r="AE21174">
        <v>3.3</v>
      </c>
      <c r="AY21174" s="3"/>
      <c r="AZ21174" s="3">
        <v>0</v>
      </c>
      <c r="BA21174" s="5">
        <v>1</v>
      </c>
      <c r="BB21174" s="3">
        <f t="shared" si="345"/>
        <v>0</v>
      </c>
    </row>
    <row r="21175" spans="8:54" x14ac:dyDescent="0.3">
      <c r="H21175" t="s">
        <v>24909</v>
      </c>
      <c r="I21175" t="s">
        <v>15</v>
      </c>
      <c r="J21175" t="s">
        <v>26441</v>
      </c>
      <c r="U21175" s="1">
        <v>41059</v>
      </c>
      <c r="V21175" s="2"/>
      <c r="W21175" s="2"/>
      <c r="X21175" t="s">
        <v>26442</v>
      </c>
      <c r="Y21175">
        <v>77</v>
      </c>
      <c r="Z21175">
        <v>4.8</v>
      </c>
      <c r="AA21175" t="s">
        <v>101</v>
      </c>
      <c r="AB21175" t="s">
        <v>101</v>
      </c>
      <c r="AC21175">
        <v>21.2</v>
      </c>
      <c r="AD21175">
        <v>20.100000000000001</v>
      </c>
      <c r="AE21175">
        <v>1.1000000000000001</v>
      </c>
      <c r="AY21175" s="3"/>
      <c r="AZ21175" s="3">
        <v>6.2337662337662338E-2</v>
      </c>
      <c r="BA21175" s="5">
        <v>0.93766233766233764</v>
      </c>
      <c r="BB21175" s="3">
        <f t="shared" si="345"/>
        <v>0.11979927272727275</v>
      </c>
    </row>
    <row r="21176" spans="8:54" x14ac:dyDescent="0.3">
      <c r="H21176" t="s">
        <v>25716</v>
      </c>
      <c r="I21176" t="s">
        <v>15</v>
      </c>
      <c r="J21176" t="s">
        <v>26290</v>
      </c>
      <c r="U21176" s="1">
        <v>41060</v>
      </c>
      <c r="V21176" s="2"/>
      <c r="W21176" s="2"/>
      <c r="X21176" t="s">
        <v>24689</v>
      </c>
      <c r="Y21176">
        <v>85</v>
      </c>
      <c r="Z21176">
        <v>0</v>
      </c>
      <c r="AA21176" t="s">
        <v>101</v>
      </c>
      <c r="AB21176" t="s">
        <v>101</v>
      </c>
      <c r="AC21176">
        <v>23.1</v>
      </c>
      <c r="AD21176">
        <v>19.899999999999999</v>
      </c>
      <c r="AE21176">
        <v>3.2</v>
      </c>
      <c r="AY21176" s="3"/>
      <c r="AZ21176" s="3">
        <v>0</v>
      </c>
      <c r="BA21176" s="5">
        <v>1</v>
      </c>
      <c r="BB21176" s="3">
        <f t="shared" si="345"/>
        <v>0</v>
      </c>
    </row>
    <row r="21177" spans="8:54" x14ac:dyDescent="0.3">
      <c r="H21177" t="s">
        <v>24915</v>
      </c>
      <c r="I21177" t="s">
        <v>15</v>
      </c>
      <c r="J21177" t="s">
        <v>26443</v>
      </c>
      <c r="U21177" s="1">
        <v>41060</v>
      </c>
      <c r="V21177" s="2"/>
      <c r="W21177" s="2"/>
      <c r="X21177" t="s">
        <v>26444</v>
      </c>
      <c r="Y21177">
        <v>53</v>
      </c>
      <c r="Z21177">
        <v>0</v>
      </c>
      <c r="AA21177" t="s">
        <v>101</v>
      </c>
      <c r="AB21177" t="s">
        <v>101</v>
      </c>
      <c r="AC21177">
        <v>23</v>
      </c>
      <c r="AD21177">
        <v>19.3</v>
      </c>
      <c r="AE21177">
        <v>3.7</v>
      </c>
      <c r="AY21177" s="3"/>
      <c r="AZ21177" s="3">
        <v>0</v>
      </c>
      <c r="BA21177" s="5">
        <v>1</v>
      </c>
      <c r="BB21177" s="3">
        <f t="shared" si="345"/>
        <v>0</v>
      </c>
    </row>
    <row r="21178" spans="8:54" x14ac:dyDescent="0.3">
      <c r="H21178" t="s">
        <v>24912</v>
      </c>
      <c r="I21178" t="s">
        <v>15</v>
      </c>
      <c r="J21178" t="s">
        <v>26445</v>
      </c>
      <c r="U21178" s="1">
        <v>41058</v>
      </c>
      <c r="V21178" s="2"/>
      <c r="W21178" s="2"/>
      <c r="X21178" t="s">
        <v>3821</v>
      </c>
      <c r="Y21178">
        <v>50</v>
      </c>
      <c r="Z21178">
        <v>4.0999999999999996</v>
      </c>
      <c r="AA21178" t="s">
        <v>101</v>
      </c>
      <c r="AB21178" t="s">
        <v>101</v>
      </c>
      <c r="AC21178">
        <v>18.600000000000001</v>
      </c>
      <c r="AD21178">
        <v>21.5</v>
      </c>
      <c r="AE21178">
        <v>-2.9</v>
      </c>
      <c r="AY21178" s="3"/>
      <c r="AZ21178" s="3">
        <v>8.199999999999999E-2</v>
      </c>
      <c r="BA21178" s="5">
        <v>0.91800000000000004</v>
      </c>
      <c r="BB21178" s="3">
        <f t="shared" si="345"/>
        <v>0.15758596000000002</v>
      </c>
    </row>
    <row r="21179" spans="8:54" x14ac:dyDescent="0.3">
      <c r="H21179" t="s">
        <v>25716</v>
      </c>
      <c r="I21179" t="s">
        <v>15</v>
      </c>
      <c r="J21179" t="s">
        <v>26446</v>
      </c>
      <c r="U21179" s="1">
        <v>41060</v>
      </c>
      <c r="V21179" s="2"/>
      <c r="W21179" s="2"/>
      <c r="X21179" t="s">
        <v>26447</v>
      </c>
      <c r="Y21179">
        <v>98</v>
      </c>
      <c r="Z21179">
        <v>0</v>
      </c>
      <c r="AA21179" t="s">
        <v>101</v>
      </c>
      <c r="AB21179" t="s">
        <v>101</v>
      </c>
      <c r="AC21179">
        <v>17.2</v>
      </c>
      <c r="AD21179">
        <v>19.2</v>
      </c>
      <c r="AE21179">
        <v>-2</v>
      </c>
      <c r="AY21179" s="3"/>
      <c r="AZ21179" s="3">
        <v>0</v>
      </c>
      <c r="BA21179" s="5">
        <v>1</v>
      </c>
      <c r="BB21179" s="3">
        <f t="shared" si="345"/>
        <v>0</v>
      </c>
    </row>
    <row r="21180" spans="8:54" x14ac:dyDescent="0.3">
      <c r="H21180" t="s">
        <v>24912</v>
      </c>
      <c r="I21180" t="s">
        <v>15</v>
      </c>
      <c r="J21180" t="s">
        <v>26448</v>
      </c>
      <c r="U21180" s="1">
        <v>41059</v>
      </c>
      <c r="V21180" s="2"/>
      <c r="W21180" s="2"/>
      <c r="X21180" t="s">
        <v>26449</v>
      </c>
      <c r="Y21180">
        <v>64</v>
      </c>
      <c r="Z21180">
        <v>5</v>
      </c>
      <c r="AA21180" t="s">
        <v>101</v>
      </c>
      <c r="AB21180" t="s">
        <v>101</v>
      </c>
      <c r="AC21180">
        <v>24.1</v>
      </c>
      <c r="AD21180">
        <v>20.100000000000001</v>
      </c>
      <c r="AE21180">
        <v>4</v>
      </c>
      <c r="AY21180" s="3"/>
      <c r="AZ21180" s="3">
        <v>7.8125E-2</v>
      </c>
      <c r="BA21180" s="5">
        <v>0.921875</v>
      </c>
      <c r="BB21180" s="3">
        <f t="shared" si="345"/>
        <v>0.15013906250000009</v>
      </c>
    </row>
    <row r="21181" spans="8:54" x14ac:dyDescent="0.3">
      <c r="H21181" t="s">
        <v>24912</v>
      </c>
      <c r="I21181" t="s">
        <v>15</v>
      </c>
      <c r="J21181" t="s">
        <v>26450</v>
      </c>
      <c r="U21181" s="1">
        <v>41060</v>
      </c>
      <c r="V21181" s="2"/>
      <c r="W21181" s="2"/>
      <c r="X21181" t="s">
        <v>26451</v>
      </c>
      <c r="Y21181">
        <v>84</v>
      </c>
      <c r="Z21181">
        <v>7.1</v>
      </c>
      <c r="AA21181" t="s">
        <v>101</v>
      </c>
      <c r="AB21181" t="s">
        <v>101</v>
      </c>
      <c r="AC21181">
        <v>20.8</v>
      </c>
      <c r="AD21181">
        <v>20.399999999999999</v>
      </c>
      <c r="AE21181">
        <v>0.4</v>
      </c>
      <c r="AY21181" s="3"/>
      <c r="AZ21181" s="3">
        <v>8.4523809523809515E-2</v>
      </c>
      <c r="BA21181" s="5">
        <v>0.91547619047619044</v>
      </c>
      <c r="BB21181" s="3">
        <f t="shared" si="345"/>
        <v>0.16243616666666671</v>
      </c>
    </row>
    <row r="21182" spans="8:54" x14ac:dyDescent="0.3">
      <c r="H21182" t="s">
        <v>25147</v>
      </c>
      <c r="I21182" t="s">
        <v>15</v>
      </c>
      <c r="J21182" t="s">
        <v>25329</v>
      </c>
      <c r="U21182" s="1">
        <v>41058</v>
      </c>
      <c r="V21182" s="2"/>
      <c r="W21182" s="2"/>
      <c r="X21182" t="s">
        <v>2165</v>
      </c>
      <c r="Y21182">
        <v>77</v>
      </c>
      <c r="Z21182">
        <v>3.1</v>
      </c>
      <c r="AA21182" t="s">
        <v>101</v>
      </c>
      <c r="AB21182" t="s">
        <v>101</v>
      </c>
      <c r="AC21182">
        <v>15.7</v>
      </c>
      <c r="AD21182">
        <v>18.600000000000001</v>
      </c>
      <c r="AE21182">
        <v>-2.9</v>
      </c>
      <c r="AY21182" s="3"/>
      <c r="AZ21182" s="3">
        <v>4.0259740259740259E-2</v>
      </c>
      <c r="BA21182" s="5">
        <v>0.95974025974025978</v>
      </c>
      <c r="BB21182" s="3">
        <f t="shared" si="345"/>
        <v>7.7370363636363626E-2</v>
      </c>
    </row>
    <row r="21183" spans="8:54" x14ac:dyDescent="0.3">
      <c r="H21183" t="s">
        <v>24912</v>
      </c>
      <c r="I21183" t="s">
        <v>15</v>
      </c>
      <c r="J21183" t="s">
        <v>26313</v>
      </c>
      <c r="U21183" s="1">
        <v>41059</v>
      </c>
      <c r="V21183" s="2"/>
      <c r="W21183" s="2"/>
      <c r="X21183" t="s">
        <v>205</v>
      </c>
      <c r="Y21183">
        <v>74</v>
      </c>
      <c r="Z21183">
        <v>-4.4000000000000004</v>
      </c>
      <c r="AA21183" t="s">
        <v>101</v>
      </c>
      <c r="AB21183" t="s">
        <v>101</v>
      </c>
      <c r="AC21183">
        <v>18.7</v>
      </c>
      <c r="AD21183">
        <v>19.899999999999999</v>
      </c>
      <c r="AE21183">
        <v>-1.2</v>
      </c>
      <c r="AY21183" s="3"/>
      <c r="AZ21183" s="3">
        <v>-5.9459459459459463E-2</v>
      </c>
      <c r="BA21183" s="5">
        <v>1.0594594594594595</v>
      </c>
      <c r="BB21183" s="3">
        <f t="shared" si="345"/>
        <v>1.6651443243243302E-2</v>
      </c>
    </row>
    <row r="21184" spans="8:54" x14ac:dyDescent="0.3">
      <c r="H21184" t="s">
        <v>24915</v>
      </c>
      <c r="I21184" t="s">
        <v>15</v>
      </c>
      <c r="J21184" t="s">
        <v>26452</v>
      </c>
      <c r="U21184" s="1">
        <v>41060</v>
      </c>
      <c r="V21184" s="2"/>
      <c r="W21184" s="2"/>
      <c r="X21184" t="s">
        <v>26453</v>
      </c>
      <c r="Y21184">
        <v>77</v>
      </c>
      <c r="Z21184">
        <v>3.6</v>
      </c>
      <c r="AA21184" t="s">
        <v>101</v>
      </c>
      <c r="AB21184" t="s">
        <v>101</v>
      </c>
      <c r="AC21184">
        <v>22.1</v>
      </c>
      <c r="AD21184">
        <v>21.5</v>
      </c>
      <c r="AE21184">
        <v>0.6</v>
      </c>
      <c r="AY21184" s="3"/>
      <c r="AZ21184" s="3">
        <v>4.6753246753246755E-2</v>
      </c>
      <c r="BA21184" s="5">
        <v>0.95324675324675323</v>
      </c>
      <c r="BB21184" s="3">
        <f t="shared" si="345"/>
        <v>8.9849454545454677E-2</v>
      </c>
    </row>
    <row r="21185" spans="8:54" x14ac:dyDescent="0.3">
      <c r="H21185" t="s">
        <v>24922</v>
      </c>
      <c r="I21185" t="s">
        <v>15</v>
      </c>
      <c r="J21185" t="s">
        <v>26454</v>
      </c>
      <c r="U21185" s="1">
        <v>41058</v>
      </c>
      <c r="V21185" s="2"/>
      <c r="W21185" s="2"/>
      <c r="X21185" t="s">
        <v>26455</v>
      </c>
      <c r="Y21185">
        <v>147</v>
      </c>
      <c r="Z21185">
        <v>4.4000000000000004</v>
      </c>
      <c r="AA21185" t="s">
        <v>101</v>
      </c>
      <c r="AB21185" t="s">
        <v>101</v>
      </c>
      <c r="AC21185">
        <v>28.2</v>
      </c>
      <c r="AD21185">
        <v>22.5</v>
      </c>
      <c r="AE21185">
        <v>5.8</v>
      </c>
      <c r="AY21185" s="3"/>
      <c r="AZ21185" s="3">
        <v>2.9931972789115649E-2</v>
      </c>
      <c r="BA21185" s="5">
        <v>0.97006802721088436</v>
      </c>
      <c r="BB21185" s="3">
        <f t="shared" si="345"/>
        <v>5.7522666666666611E-2</v>
      </c>
    </row>
    <row r="21186" spans="8:54" x14ac:dyDescent="0.3">
      <c r="H21186" t="s">
        <v>24915</v>
      </c>
      <c r="I21186" t="s">
        <v>15</v>
      </c>
      <c r="J21186" t="s">
        <v>26456</v>
      </c>
      <c r="U21186" s="1">
        <v>41059</v>
      </c>
      <c r="V21186" s="2"/>
      <c r="W21186" s="2"/>
      <c r="X21186" t="s">
        <v>26457</v>
      </c>
      <c r="Y21186">
        <v>69</v>
      </c>
      <c r="Z21186">
        <v>3.6</v>
      </c>
      <c r="AA21186" t="s">
        <v>101</v>
      </c>
      <c r="AB21186" t="s">
        <v>101</v>
      </c>
      <c r="AC21186">
        <v>21.3</v>
      </c>
      <c r="AD21186">
        <v>21</v>
      </c>
      <c r="AE21186">
        <v>0.3</v>
      </c>
      <c r="AY21186" s="3"/>
      <c r="AZ21186" s="3">
        <v>5.2173913043478265E-2</v>
      </c>
      <c r="BA21186" s="5">
        <v>0.94782608695652171</v>
      </c>
      <c r="BB21186" s="3">
        <f t="shared" si="345"/>
        <v>0.10026678260869581</v>
      </c>
    </row>
    <row r="21187" spans="8:54" x14ac:dyDescent="0.3">
      <c r="H21187" t="s">
        <v>24912</v>
      </c>
      <c r="I21187" t="s">
        <v>15</v>
      </c>
      <c r="J21187" t="s">
        <v>26458</v>
      </c>
      <c r="U21187" s="1">
        <v>41059</v>
      </c>
      <c r="V21187" s="2"/>
      <c r="W21187" s="2"/>
      <c r="X21187" t="s">
        <v>8835</v>
      </c>
      <c r="Y21187">
        <v>109</v>
      </c>
      <c r="Z21187">
        <v>6</v>
      </c>
      <c r="AA21187" t="s">
        <v>101</v>
      </c>
      <c r="AB21187" t="s">
        <v>101</v>
      </c>
      <c r="AC21187">
        <v>15.8</v>
      </c>
      <c r="AD21187">
        <v>18.2</v>
      </c>
      <c r="AE21187">
        <v>-2.4</v>
      </c>
      <c r="AY21187" s="3"/>
      <c r="AZ21187" s="3">
        <v>5.5045871559633031E-2</v>
      </c>
      <c r="BA21187" s="5">
        <v>0.94495412844036697</v>
      </c>
      <c r="BB21187" s="3">
        <f t="shared" ref="BB21187:BB21250" si="346">IF(BA21187&lt;=1,1-(1.92178*BA21187 - 0.92178),1-(-0.280047*BA21187 + 1.280047))</f>
        <v>0.10578605504587157</v>
      </c>
    </row>
    <row r="21188" spans="8:54" x14ac:dyDescent="0.3">
      <c r="H21188" t="s">
        <v>24912</v>
      </c>
      <c r="I21188" t="s">
        <v>15</v>
      </c>
      <c r="J21188" t="s">
        <v>26459</v>
      </c>
      <c r="U21188" s="1">
        <v>41060</v>
      </c>
      <c r="V21188" s="2"/>
      <c r="W21188" s="2"/>
      <c r="X21188" t="s">
        <v>26460</v>
      </c>
      <c r="Y21188">
        <v>96</v>
      </c>
      <c r="Z21188">
        <v>4.5</v>
      </c>
      <c r="AA21188" t="s">
        <v>101</v>
      </c>
      <c r="AB21188" t="s">
        <v>101</v>
      </c>
      <c r="AC21188">
        <v>19.600000000000001</v>
      </c>
      <c r="AD21188">
        <v>18</v>
      </c>
      <c r="AE21188">
        <v>1.6</v>
      </c>
      <c r="AY21188" s="3"/>
      <c r="AZ21188" s="3">
        <v>4.6875E-2</v>
      </c>
      <c r="BA21188" s="5">
        <v>0.953125</v>
      </c>
      <c r="BB21188" s="3">
        <f t="shared" si="346"/>
        <v>9.0083437499999919E-2</v>
      </c>
    </row>
    <row r="21189" spans="8:54" x14ac:dyDescent="0.3">
      <c r="H21189" t="s">
        <v>24912</v>
      </c>
      <c r="I21189" t="s">
        <v>15</v>
      </c>
      <c r="J21189" t="s">
        <v>26461</v>
      </c>
      <c r="U21189" s="1">
        <v>41060</v>
      </c>
      <c r="V21189" s="2"/>
      <c r="W21189" s="2"/>
      <c r="X21189" t="s">
        <v>26462</v>
      </c>
      <c r="Y21189">
        <v>55</v>
      </c>
      <c r="Z21189">
        <v>4.8</v>
      </c>
      <c r="AA21189" t="s">
        <v>101</v>
      </c>
      <c r="AB21189" t="s">
        <v>101</v>
      </c>
      <c r="AC21189">
        <v>21.6</v>
      </c>
      <c r="AD21189">
        <v>20.2</v>
      </c>
      <c r="AE21189">
        <v>1.5</v>
      </c>
      <c r="AY21189" s="3"/>
      <c r="AZ21189" s="3">
        <v>8.7272727272727266E-2</v>
      </c>
      <c r="BA21189" s="5">
        <v>0.91272727272727272</v>
      </c>
      <c r="BB21189" s="3">
        <f t="shared" si="346"/>
        <v>0.1677189818181819</v>
      </c>
    </row>
    <row r="21190" spans="8:54" x14ac:dyDescent="0.3">
      <c r="H21190" t="s">
        <v>24912</v>
      </c>
      <c r="I21190" t="s">
        <v>15</v>
      </c>
      <c r="J21190" t="s">
        <v>26463</v>
      </c>
      <c r="U21190" s="1">
        <v>41060</v>
      </c>
      <c r="V21190" s="2"/>
      <c r="W21190" s="2"/>
      <c r="X21190" t="s">
        <v>7288</v>
      </c>
      <c r="Y21190">
        <v>64</v>
      </c>
      <c r="Z21190">
        <v>7.6</v>
      </c>
      <c r="AA21190" t="s">
        <v>101</v>
      </c>
      <c r="AB21190" t="s">
        <v>101</v>
      </c>
      <c r="AC21190">
        <v>19.100000000000001</v>
      </c>
      <c r="AD21190">
        <v>19.8</v>
      </c>
      <c r="AE21190">
        <v>-0.7</v>
      </c>
      <c r="AY21190" s="3"/>
      <c r="AZ21190" s="3">
        <v>0.11874999999999999</v>
      </c>
      <c r="BA21190" s="5">
        <v>0.88124999999999998</v>
      </c>
      <c r="BB21190" s="3">
        <f t="shared" si="346"/>
        <v>0.22821137500000011</v>
      </c>
    </row>
    <row r="21191" spans="8:54" x14ac:dyDescent="0.3">
      <c r="H21191" t="s">
        <v>24993</v>
      </c>
      <c r="I21191" t="s">
        <v>15</v>
      </c>
      <c r="J21191" t="s">
        <v>26464</v>
      </c>
      <c r="U21191" s="1">
        <v>41059</v>
      </c>
      <c r="V21191" s="2"/>
      <c r="W21191" s="2"/>
      <c r="X21191" t="s">
        <v>26465</v>
      </c>
      <c r="Y21191">
        <v>53</v>
      </c>
      <c r="Z21191">
        <v>10.8</v>
      </c>
      <c r="AA21191" t="s">
        <v>101</v>
      </c>
      <c r="AB21191" t="s">
        <v>101</v>
      </c>
      <c r="AC21191">
        <v>20.399999999999999</v>
      </c>
      <c r="AD21191">
        <v>19.100000000000001</v>
      </c>
      <c r="AE21191">
        <v>1.3</v>
      </c>
      <c r="AY21191" s="3"/>
      <c r="AZ21191" s="3">
        <v>0.20377358490566039</v>
      </c>
      <c r="BA21191" s="5">
        <v>0.79622641509433967</v>
      </c>
      <c r="BB21191" s="3">
        <f t="shared" si="346"/>
        <v>0.39160799999999996</v>
      </c>
    </row>
    <row r="21192" spans="8:54" x14ac:dyDescent="0.3">
      <c r="H21192" t="s">
        <v>25060</v>
      </c>
      <c r="I21192" t="s">
        <v>15</v>
      </c>
      <c r="J21192" t="s">
        <v>26466</v>
      </c>
      <c r="U21192" s="1">
        <v>41058</v>
      </c>
      <c r="V21192" s="2"/>
      <c r="W21192" s="2"/>
      <c r="X21192" t="s">
        <v>2691</v>
      </c>
      <c r="Y21192">
        <v>54</v>
      </c>
      <c r="Z21192">
        <v>3.1</v>
      </c>
      <c r="AA21192" t="s">
        <v>101</v>
      </c>
      <c r="AB21192" t="s">
        <v>101</v>
      </c>
      <c r="AC21192">
        <v>19</v>
      </c>
      <c r="AD21192">
        <v>21</v>
      </c>
      <c r="AE21192">
        <v>-2</v>
      </c>
      <c r="AY21192" s="3"/>
      <c r="AZ21192" s="3">
        <v>5.7407407407407407E-2</v>
      </c>
      <c r="BA21192" s="5">
        <v>0.94259259259259265</v>
      </c>
      <c r="BB21192" s="3">
        <f t="shared" si="346"/>
        <v>0.11032440740740723</v>
      </c>
    </row>
    <row r="21193" spans="8:54" x14ac:dyDescent="0.3">
      <c r="H21193" t="s">
        <v>25060</v>
      </c>
      <c r="I21193" t="s">
        <v>15</v>
      </c>
      <c r="J21193" t="s">
        <v>26467</v>
      </c>
      <c r="U21193" s="1">
        <v>41058</v>
      </c>
      <c r="V21193" s="2"/>
      <c r="W21193" s="2"/>
      <c r="X21193" t="s">
        <v>20</v>
      </c>
      <c r="Y21193">
        <v>85</v>
      </c>
      <c r="Z21193">
        <v>3.7</v>
      </c>
      <c r="AA21193" t="s">
        <v>101</v>
      </c>
      <c r="AB21193" t="s">
        <v>101</v>
      </c>
      <c r="AC21193">
        <v>25</v>
      </c>
      <c r="AD21193">
        <v>23.1</v>
      </c>
      <c r="AE21193">
        <v>1.9</v>
      </c>
      <c r="AY21193" s="3"/>
      <c r="AZ21193" s="3">
        <v>4.3529411764705886E-2</v>
      </c>
      <c r="BA21193" s="5">
        <v>0.95647058823529407</v>
      </c>
      <c r="BB21193" s="3">
        <f t="shared" si="346"/>
        <v>8.3653952941176613E-2</v>
      </c>
    </row>
    <row r="21194" spans="8:54" x14ac:dyDescent="0.3">
      <c r="H21194" t="s">
        <v>24922</v>
      </c>
      <c r="I21194" t="s">
        <v>15</v>
      </c>
      <c r="J21194" t="s">
        <v>5786</v>
      </c>
      <c r="U21194" s="1">
        <v>41060</v>
      </c>
      <c r="V21194" s="2"/>
      <c r="W21194" s="2"/>
      <c r="X21194" t="s">
        <v>10671</v>
      </c>
      <c r="Y21194">
        <v>136</v>
      </c>
      <c r="Z21194">
        <v>-7.7</v>
      </c>
      <c r="AA21194" t="s">
        <v>101</v>
      </c>
      <c r="AB21194" t="s">
        <v>101</v>
      </c>
      <c r="AC21194">
        <v>17.7</v>
      </c>
      <c r="AD21194">
        <v>19.3</v>
      </c>
      <c r="AE21194">
        <v>-1.6</v>
      </c>
      <c r="AY21194" s="3"/>
      <c r="AZ21194" s="3">
        <v>-5.6617647058823529E-2</v>
      </c>
      <c r="BA21194" s="5">
        <v>1.0566176470588236</v>
      </c>
      <c r="BB21194" s="3">
        <f t="shared" si="346"/>
        <v>1.5855602205882446E-2</v>
      </c>
    </row>
    <row r="21195" spans="8:54" x14ac:dyDescent="0.3">
      <c r="H21195" t="s">
        <v>24912</v>
      </c>
      <c r="I21195" t="s">
        <v>15</v>
      </c>
      <c r="J21195" t="s">
        <v>14993</v>
      </c>
      <c r="U21195" s="1">
        <v>41058</v>
      </c>
      <c r="V21195" s="2"/>
      <c r="W21195" s="2"/>
      <c r="X21195" t="s">
        <v>97</v>
      </c>
      <c r="Y21195">
        <v>73</v>
      </c>
      <c r="Z21195">
        <v>-3.6</v>
      </c>
      <c r="AA21195" t="s">
        <v>101</v>
      </c>
      <c r="AB21195" t="s">
        <v>101</v>
      </c>
      <c r="AC21195">
        <v>21.2</v>
      </c>
      <c r="AD21195">
        <v>16.7</v>
      </c>
      <c r="AE21195">
        <v>4.5</v>
      </c>
      <c r="AY21195" s="3"/>
      <c r="AZ21195" s="3">
        <v>-4.9315068493150684E-2</v>
      </c>
      <c r="BA21195" s="5">
        <v>1.0493150684931507</v>
      </c>
      <c r="BB21195" s="3">
        <f t="shared" si="346"/>
        <v>1.3810536986301414E-2</v>
      </c>
    </row>
    <row r="21196" spans="8:54" x14ac:dyDescent="0.3">
      <c r="H21196" t="s">
        <v>26253</v>
      </c>
      <c r="I21196" t="s">
        <v>15</v>
      </c>
      <c r="J21196" t="s">
        <v>26468</v>
      </c>
      <c r="U21196" s="1">
        <v>41058</v>
      </c>
      <c r="V21196" s="2"/>
      <c r="W21196" s="2"/>
      <c r="X21196" t="s">
        <v>26469</v>
      </c>
      <c r="Y21196">
        <v>84</v>
      </c>
      <c r="Z21196">
        <v>0</v>
      </c>
      <c r="AA21196" t="s">
        <v>101</v>
      </c>
      <c r="AB21196" t="s">
        <v>101</v>
      </c>
      <c r="AC21196">
        <v>22.8</v>
      </c>
      <c r="AD21196">
        <v>22.4</v>
      </c>
      <c r="AE21196">
        <v>0.4</v>
      </c>
      <c r="AY21196" s="3"/>
      <c r="AZ21196" s="3">
        <v>0</v>
      </c>
      <c r="BA21196" s="5">
        <v>1</v>
      </c>
      <c r="BB21196" s="3">
        <f t="shared" si="346"/>
        <v>0</v>
      </c>
    </row>
    <row r="21197" spans="8:54" x14ac:dyDescent="0.3">
      <c r="H21197" t="s">
        <v>26251</v>
      </c>
      <c r="I21197" t="s">
        <v>15</v>
      </c>
      <c r="J21197" t="s">
        <v>26470</v>
      </c>
      <c r="U21197" s="1">
        <v>41060</v>
      </c>
      <c r="V21197" s="2"/>
      <c r="W21197" s="2"/>
      <c r="X21197" t="s">
        <v>26471</v>
      </c>
      <c r="Y21197">
        <v>67</v>
      </c>
      <c r="Z21197">
        <v>2.5</v>
      </c>
      <c r="AA21197" t="s">
        <v>101</v>
      </c>
      <c r="AB21197" t="s">
        <v>101</v>
      </c>
      <c r="AC21197">
        <v>23.5</v>
      </c>
      <c r="AD21197">
        <v>21.5</v>
      </c>
      <c r="AE21197">
        <v>2</v>
      </c>
      <c r="AY21197" s="3"/>
      <c r="AZ21197" s="3">
        <v>3.7313432835820892E-2</v>
      </c>
      <c r="BA21197" s="5">
        <v>0.96268656716417911</v>
      </c>
      <c r="BB21197" s="3">
        <f t="shared" si="346"/>
        <v>7.1708208955223895E-2</v>
      </c>
    </row>
    <row r="21198" spans="8:54" x14ac:dyDescent="0.3">
      <c r="H21198" t="s">
        <v>24915</v>
      </c>
      <c r="I21198" t="s">
        <v>15</v>
      </c>
      <c r="J21198" t="s">
        <v>26472</v>
      </c>
      <c r="U21198" s="1">
        <v>41059</v>
      </c>
      <c r="V21198" s="2"/>
      <c r="W21198" s="2"/>
      <c r="X21198" t="s">
        <v>26473</v>
      </c>
      <c r="Y21198">
        <v>100</v>
      </c>
      <c r="Z21198">
        <v>0</v>
      </c>
      <c r="AA21198" t="s">
        <v>101</v>
      </c>
      <c r="AB21198" t="s">
        <v>101</v>
      </c>
      <c r="AC21198">
        <v>17.2</v>
      </c>
      <c r="AD21198">
        <v>18.5</v>
      </c>
      <c r="AE21198">
        <v>-1.3</v>
      </c>
      <c r="AY21198" s="3"/>
      <c r="AZ21198" s="3">
        <v>0</v>
      </c>
      <c r="BA21198" s="5">
        <v>1</v>
      </c>
      <c r="BB21198" s="3">
        <f t="shared" si="346"/>
        <v>0</v>
      </c>
    </row>
    <row r="21199" spans="8:54" x14ac:dyDescent="0.3">
      <c r="H21199" t="s">
        <v>24915</v>
      </c>
      <c r="I21199" t="s">
        <v>15</v>
      </c>
      <c r="J21199" t="s">
        <v>26474</v>
      </c>
      <c r="U21199" s="1">
        <v>41058</v>
      </c>
      <c r="V21199" s="2"/>
      <c r="W21199" s="2"/>
      <c r="X21199" t="s">
        <v>6321</v>
      </c>
      <c r="Y21199">
        <v>85</v>
      </c>
      <c r="Z21199">
        <v>2.6</v>
      </c>
      <c r="AA21199" t="s">
        <v>101</v>
      </c>
      <c r="AB21199" t="s">
        <v>101</v>
      </c>
      <c r="AC21199">
        <v>21.8</v>
      </c>
      <c r="AD21199">
        <v>18.5</v>
      </c>
      <c r="AE21199">
        <v>3.3</v>
      </c>
      <c r="AY21199" s="3"/>
      <c r="AZ21199" s="3">
        <v>3.0588235294117649E-2</v>
      </c>
      <c r="BA21199" s="5">
        <v>0.96941176470588231</v>
      </c>
      <c r="BB21199" s="3">
        <f t="shared" si="346"/>
        <v>5.8783858823529433E-2</v>
      </c>
    </row>
    <row r="21200" spans="8:54" x14ac:dyDescent="0.3">
      <c r="H21200" t="s">
        <v>25147</v>
      </c>
      <c r="I21200" t="s">
        <v>15</v>
      </c>
      <c r="J21200" t="s">
        <v>25325</v>
      </c>
      <c r="U21200" s="1">
        <v>41058</v>
      </c>
      <c r="V21200" s="2"/>
      <c r="W21200" s="2"/>
      <c r="X21200" t="s">
        <v>26475</v>
      </c>
      <c r="Y21200">
        <v>70</v>
      </c>
      <c r="Z21200">
        <v>11</v>
      </c>
      <c r="AA21200" t="s">
        <v>101</v>
      </c>
      <c r="AB21200" t="s">
        <v>101</v>
      </c>
      <c r="AC21200">
        <v>18.5</v>
      </c>
      <c r="AD21200">
        <v>21</v>
      </c>
      <c r="AE21200">
        <v>-2.5</v>
      </c>
      <c r="AY21200" s="3"/>
      <c r="AZ21200" s="3">
        <v>0.15714285714285714</v>
      </c>
      <c r="BA21200" s="5">
        <v>0.84285714285714286</v>
      </c>
      <c r="BB21200" s="3">
        <f t="shared" si="346"/>
        <v>0.3019940000000001</v>
      </c>
    </row>
    <row r="21201" spans="8:54" x14ac:dyDescent="0.3">
      <c r="H21201" t="s">
        <v>25927</v>
      </c>
      <c r="I21201" t="s">
        <v>15</v>
      </c>
      <c r="J21201" t="s">
        <v>26476</v>
      </c>
      <c r="U21201" s="1">
        <v>41058</v>
      </c>
      <c r="V21201" s="2"/>
      <c r="W21201" s="2"/>
      <c r="X21201" t="s">
        <v>26477</v>
      </c>
      <c r="Y21201">
        <v>114</v>
      </c>
      <c r="Z21201">
        <v>4</v>
      </c>
      <c r="AA21201" t="s">
        <v>101</v>
      </c>
      <c r="AB21201" t="s">
        <v>101</v>
      </c>
      <c r="AC21201">
        <v>19.100000000000001</v>
      </c>
      <c r="AD21201">
        <v>19.899999999999999</v>
      </c>
      <c r="AE21201">
        <v>-0.8</v>
      </c>
      <c r="AY21201" s="3"/>
      <c r="AZ21201" s="3">
        <v>3.5087719298245612E-2</v>
      </c>
      <c r="BA21201" s="5">
        <v>0.96491228070175439</v>
      </c>
      <c r="BB21201" s="3">
        <f t="shared" si="346"/>
        <v>6.7430877192982352E-2</v>
      </c>
    </row>
    <row r="21202" spans="8:54" x14ac:dyDescent="0.3">
      <c r="H21202" t="s">
        <v>26274</v>
      </c>
      <c r="I21202" t="s">
        <v>15</v>
      </c>
      <c r="J21202" t="s">
        <v>26478</v>
      </c>
      <c r="U21202" s="1">
        <v>41060</v>
      </c>
      <c r="V21202" s="2"/>
      <c r="W21202" s="2"/>
      <c r="X21202" t="s">
        <v>9388</v>
      </c>
      <c r="Y21202">
        <v>51</v>
      </c>
      <c r="Z21202">
        <v>1.5</v>
      </c>
      <c r="AA21202" t="s">
        <v>101</v>
      </c>
      <c r="AB21202" t="s">
        <v>101</v>
      </c>
      <c r="AC21202">
        <v>23.1</v>
      </c>
      <c r="AD21202">
        <v>21.5</v>
      </c>
      <c r="AE21202">
        <v>1.6</v>
      </c>
      <c r="AY21202" s="3"/>
      <c r="AZ21202" s="3">
        <v>2.9411764705882353E-2</v>
      </c>
      <c r="BA21202" s="5">
        <v>0.97058823529411764</v>
      </c>
      <c r="BB21202" s="3">
        <f t="shared" si="346"/>
        <v>5.6522941176470498E-2</v>
      </c>
    </row>
    <row r="21203" spans="8:54" x14ac:dyDescent="0.3">
      <c r="H21203" t="s">
        <v>25372</v>
      </c>
      <c r="I21203" t="s">
        <v>15</v>
      </c>
      <c r="J21203" t="s">
        <v>26479</v>
      </c>
      <c r="U21203" s="1">
        <v>41059</v>
      </c>
      <c r="V21203" s="2"/>
      <c r="W21203" s="2"/>
      <c r="X21203" t="s">
        <v>26480</v>
      </c>
      <c r="Y21203">
        <v>92</v>
      </c>
      <c r="Z21203">
        <v>2.7</v>
      </c>
      <c r="AA21203" t="s">
        <v>101</v>
      </c>
      <c r="AB21203" t="s">
        <v>101</v>
      </c>
      <c r="AC21203">
        <v>17.3</v>
      </c>
      <c r="AD21203">
        <v>20.2</v>
      </c>
      <c r="AE21203">
        <v>-2.9</v>
      </c>
      <c r="AY21203" s="3"/>
      <c r="AZ21203" s="3">
        <v>2.9347826086956522E-2</v>
      </c>
      <c r="BA21203" s="5">
        <v>0.97065217391304348</v>
      </c>
      <c r="BB21203" s="3">
        <f t="shared" si="346"/>
        <v>5.6400065217391271E-2</v>
      </c>
    </row>
    <row r="21204" spans="8:54" x14ac:dyDescent="0.3">
      <c r="H21204" t="s">
        <v>24915</v>
      </c>
      <c r="I21204" t="s">
        <v>15</v>
      </c>
      <c r="J21204" t="s">
        <v>26481</v>
      </c>
      <c r="U21204" s="1">
        <v>41061</v>
      </c>
      <c r="V21204" s="2"/>
      <c r="W21204" s="2"/>
      <c r="X21204" t="s">
        <v>3570</v>
      </c>
      <c r="Y21204">
        <v>51</v>
      </c>
      <c r="Z21204">
        <v>1.5</v>
      </c>
      <c r="AA21204" t="s">
        <v>101</v>
      </c>
      <c r="AB21204" t="s">
        <v>101</v>
      </c>
      <c r="AC21204">
        <v>19.899999999999999</v>
      </c>
      <c r="AD21204">
        <v>19</v>
      </c>
      <c r="AE21204">
        <v>0.9</v>
      </c>
      <c r="AY21204" s="3"/>
      <c r="AZ21204" s="3">
        <v>2.9411764705882353E-2</v>
      </c>
      <c r="BA21204" s="5">
        <v>0.97058823529411764</v>
      </c>
      <c r="BB21204" s="3">
        <f t="shared" si="346"/>
        <v>5.6522941176470498E-2</v>
      </c>
    </row>
    <row r="21205" spans="8:54" x14ac:dyDescent="0.3">
      <c r="H21205" t="s">
        <v>24912</v>
      </c>
      <c r="I21205" t="s">
        <v>15</v>
      </c>
      <c r="J21205" t="s">
        <v>26482</v>
      </c>
      <c r="U21205" s="1">
        <v>41058</v>
      </c>
      <c r="V21205" s="2"/>
      <c r="W21205" s="2"/>
      <c r="X21205" t="s">
        <v>26483</v>
      </c>
      <c r="Y21205">
        <v>137</v>
      </c>
      <c r="Z21205">
        <v>9.5</v>
      </c>
      <c r="AA21205" t="s">
        <v>101</v>
      </c>
      <c r="AB21205" t="s">
        <v>101</v>
      </c>
      <c r="AC21205">
        <v>23.5</v>
      </c>
      <c r="AD21205">
        <v>20.399999999999999</v>
      </c>
      <c r="AE21205">
        <v>3.1</v>
      </c>
      <c r="AY21205" s="3"/>
      <c r="AZ21205" s="3">
        <v>6.9343065693430656E-2</v>
      </c>
      <c r="BA21205" s="5">
        <v>0.93065693430656937</v>
      </c>
      <c r="BB21205" s="3">
        <f t="shared" si="346"/>
        <v>0.13326211678832101</v>
      </c>
    </row>
    <row r="21206" spans="8:54" x14ac:dyDescent="0.3">
      <c r="H21206" t="s">
        <v>24912</v>
      </c>
      <c r="I21206" t="s">
        <v>15</v>
      </c>
      <c r="J21206" t="s">
        <v>26482</v>
      </c>
      <c r="U21206" s="1">
        <v>41058</v>
      </c>
      <c r="V21206" s="2"/>
      <c r="W21206" s="2"/>
      <c r="X21206" t="s">
        <v>26484</v>
      </c>
      <c r="Y21206">
        <v>50</v>
      </c>
      <c r="Z21206">
        <v>14.8</v>
      </c>
      <c r="AA21206" t="s">
        <v>101</v>
      </c>
      <c r="AB21206" t="s">
        <v>101</v>
      </c>
      <c r="AC21206">
        <v>20.7</v>
      </c>
      <c r="AD21206">
        <v>20.399999999999999</v>
      </c>
      <c r="AE21206">
        <v>0.3</v>
      </c>
      <c r="AY21206" s="3"/>
      <c r="AZ21206" s="3">
        <v>0.29600000000000004</v>
      </c>
      <c r="BA21206" s="5">
        <v>0.70399999999999996</v>
      </c>
      <c r="BB21206" s="3">
        <f t="shared" si="346"/>
        <v>0.56884688000000017</v>
      </c>
    </row>
    <row r="21207" spans="8:54" x14ac:dyDescent="0.3">
      <c r="H21207" t="s">
        <v>24912</v>
      </c>
      <c r="I21207" t="s">
        <v>15</v>
      </c>
      <c r="J21207" t="s">
        <v>26485</v>
      </c>
      <c r="U21207" s="1">
        <v>41058</v>
      </c>
      <c r="V21207" s="2"/>
      <c r="W21207" s="2"/>
      <c r="X21207" t="s">
        <v>11408</v>
      </c>
      <c r="Y21207">
        <v>112</v>
      </c>
      <c r="Z21207">
        <v>3.9</v>
      </c>
      <c r="AA21207" t="s">
        <v>101</v>
      </c>
      <c r="AB21207" t="s">
        <v>101</v>
      </c>
      <c r="AC21207">
        <v>19.100000000000001</v>
      </c>
      <c r="AD21207">
        <v>20.2</v>
      </c>
      <c r="AE21207">
        <v>-1.1000000000000001</v>
      </c>
      <c r="AY21207" s="3"/>
      <c r="AZ21207" s="3">
        <v>3.4821428571428573E-2</v>
      </c>
      <c r="BA21207" s="5">
        <v>0.96517857142857144</v>
      </c>
      <c r="BB21207" s="3">
        <f t="shared" si="346"/>
        <v>6.6919125000000079E-2</v>
      </c>
    </row>
    <row r="21208" spans="8:54" x14ac:dyDescent="0.3">
      <c r="H21208" t="s">
        <v>24907</v>
      </c>
      <c r="I21208" t="s">
        <v>15</v>
      </c>
      <c r="J21208" t="s">
        <v>26486</v>
      </c>
      <c r="U21208" s="1">
        <v>41059</v>
      </c>
      <c r="V21208" s="2"/>
      <c r="W21208" s="2"/>
      <c r="X21208" t="s">
        <v>529</v>
      </c>
      <c r="Y21208">
        <v>55</v>
      </c>
      <c r="Z21208">
        <v>3.7</v>
      </c>
      <c r="AA21208" t="s">
        <v>101</v>
      </c>
      <c r="AB21208" t="s">
        <v>101</v>
      </c>
      <c r="AC21208">
        <v>20</v>
      </c>
      <c r="AD21208">
        <v>20.6</v>
      </c>
      <c r="AE21208">
        <v>-0.6</v>
      </c>
      <c r="AY21208" s="3"/>
      <c r="AZ21208" s="3">
        <v>6.7272727272727276E-2</v>
      </c>
      <c r="BA21208" s="5">
        <v>0.93272727272727274</v>
      </c>
      <c r="BB21208" s="3">
        <f t="shared" si="346"/>
        <v>0.12928338181818178</v>
      </c>
    </row>
    <row r="21209" spans="8:54" x14ac:dyDescent="0.3">
      <c r="H21209" t="s">
        <v>24909</v>
      </c>
      <c r="I21209" t="s">
        <v>15</v>
      </c>
      <c r="J21209" t="s">
        <v>26487</v>
      </c>
      <c r="U21209" s="1">
        <v>41060</v>
      </c>
      <c r="V21209" s="2"/>
      <c r="W21209" s="2"/>
      <c r="X21209" t="s">
        <v>26488</v>
      </c>
      <c r="Y21209">
        <v>62</v>
      </c>
      <c r="Z21209">
        <v>3.6</v>
      </c>
      <c r="AA21209" t="s">
        <v>101</v>
      </c>
      <c r="AB21209" t="s">
        <v>101</v>
      </c>
      <c r="AC21209">
        <v>19</v>
      </c>
      <c r="AD21209">
        <v>19.899999999999999</v>
      </c>
      <c r="AE21209">
        <v>-0.9</v>
      </c>
      <c r="AY21209" s="3"/>
      <c r="AZ21209" s="3">
        <v>5.8064516129032261E-2</v>
      </c>
      <c r="BA21209" s="5">
        <v>0.9419354838709677</v>
      </c>
      <c r="BB21209" s="3">
        <f t="shared" si="346"/>
        <v>0.11158722580645164</v>
      </c>
    </row>
    <row r="21210" spans="8:54" x14ac:dyDescent="0.3">
      <c r="H21210" t="s">
        <v>25716</v>
      </c>
      <c r="I21210" t="s">
        <v>15</v>
      </c>
      <c r="J21210" t="s">
        <v>26489</v>
      </c>
      <c r="U21210" s="1">
        <v>41060</v>
      </c>
      <c r="V21210" s="2"/>
      <c r="W21210" s="2"/>
      <c r="X21210" t="s">
        <v>26490</v>
      </c>
      <c r="Y21210">
        <v>102</v>
      </c>
      <c r="Z21210">
        <v>-9.6</v>
      </c>
      <c r="AA21210" t="s">
        <v>101</v>
      </c>
      <c r="AB21210" t="s">
        <v>101</v>
      </c>
      <c r="AC21210">
        <v>19.7</v>
      </c>
      <c r="AD21210">
        <v>20.399999999999999</v>
      </c>
      <c r="AE21210">
        <v>-0.7</v>
      </c>
      <c r="AY21210" s="3"/>
      <c r="AZ21210" s="3">
        <v>-9.4117647058823528E-2</v>
      </c>
      <c r="BA21210" s="5">
        <v>1.0941176470588236</v>
      </c>
      <c r="BB21210" s="3">
        <f t="shared" si="346"/>
        <v>2.6357364705882458E-2</v>
      </c>
    </row>
    <row r="21211" spans="8:54" x14ac:dyDescent="0.3">
      <c r="H21211" t="s">
        <v>24912</v>
      </c>
      <c r="I21211" t="s">
        <v>15</v>
      </c>
      <c r="J21211" t="s">
        <v>16671</v>
      </c>
      <c r="U21211" s="1">
        <v>41061</v>
      </c>
      <c r="V21211" s="2"/>
      <c r="W21211" s="2"/>
      <c r="X21211" t="s">
        <v>26491</v>
      </c>
      <c r="Y21211">
        <v>52</v>
      </c>
      <c r="Z21211">
        <v>8.8000000000000007</v>
      </c>
      <c r="AA21211" t="s">
        <v>101</v>
      </c>
      <c r="AB21211" t="s">
        <v>101</v>
      </c>
      <c r="AC21211">
        <v>22.3</v>
      </c>
      <c r="AD21211">
        <v>22.6</v>
      </c>
      <c r="AE21211">
        <v>-0.3</v>
      </c>
      <c r="AY21211" s="3"/>
      <c r="AZ21211" s="3">
        <v>0.16923076923076924</v>
      </c>
      <c r="BA21211" s="5">
        <v>0.8307692307692307</v>
      </c>
      <c r="BB21211" s="3">
        <f t="shared" si="346"/>
        <v>0.32522430769230781</v>
      </c>
    </row>
    <row r="21212" spans="8:54" x14ac:dyDescent="0.3">
      <c r="H21212" t="s">
        <v>24909</v>
      </c>
      <c r="I21212" t="s">
        <v>15</v>
      </c>
      <c r="J21212" t="s">
        <v>14152</v>
      </c>
      <c r="U21212" s="1">
        <v>41060</v>
      </c>
      <c r="V21212" s="2"/>
      <c r="W21212" s="2"/>
      <c r="X21212" t="s">
        <v>25662</v>
      </c>
      <c r="Y21212">
        <v>66</v>
      </c>
      <c r="Z21212">
        <v>4.0999999999999996</v>
      </c>
      <c r="AA21212" t="s">
        <v>101</v>
      </c>
      <c r="AB21212" t="s">
        <v>101</v>
      </c>
      <c r="AC21212">
        <v>20.3</v>
      </c>
      <c r="AD21212">
        <v>20.399999999999999</v>
      </c>
      <c r="AE21212">
        <v>-0.1</v>
      </c>
      <c r="AY21212" s="3"/>
      <c r="AZ21212" s="3">
        <v>6.2121212121212119E-2</v>
      </c>
      <c r="BA21212" s="5">
        <v>0.93787878787878787</v>
      </c>
      <c r="BB21212" s="3">
        <f t="shared" si="346"/>
        <v>0.11938330303030309</v>
      </c>
    </row>
    <row r="21213" spans="8:54" x14ac:dyDescent="0.3">
      <c r="H21213" t="s">
        <v>24912</v>
      </c>
      <c r="I21213" t="s">
        <v>15</v>
      </c>
      <c r="J21213" t="s">
        <v>26492</v>
      </c>
      <c r="U21213" s="1">
        <v>41058</v>
      </c>
      <c r="V21213" s="2"/>
      <c r="W21213" s="2"/>
      <c r="X21213" t="s">
        <v>1253</v>
      </c>
      <c r="Y21213">
        <v>117</v>
      </c>
      <c r="Z21213">
        <v>4.0999999999999996</v>
      </c>
      <c r="AA21213" t="s">
        <v>101</v>
      </c>
      <c r="AB21213" t="s">
        <v>101</v>
      </c>
      <c r="AC21213">
        <v>20</v>
      </c>
      <c r="AD21213">
        <v>20.399999999999999</v>
      </c>
      <c r="AE21213">
        <v>-0.4</v>
      </c>
      <c r="AY21213" s="3"/>
      <c r="AZ21213" s="3">
        <v>3.5042735042735043E-2</v>
      </c>
      <c r="BA21213" s="5">
        <v>0.96495726495726497</v>
      </c>
      <c r="BB21213" s="3">
        <f t="shared" si="346"/>
        <v>6.7344427350427338E-2</v>
      </c>
    </row>
    <row r="21214" spans="8:54" x14ac:dyDescent="0.3">
      <c r="H21214" t="s">
        <v>25372</v>
      </c>
      <c r="I21214" t="s">
        <v>15</v>
      </c>
      <c r="J21214" t="s">
        <v>26493</v>
      </c>
      <c r="U21214" s="1">
        <v>41059</v>
      </c>
      <c r="V21214" s="2"/>
      <c r="W21214" s="2"/>
      <c r="X21214" t="s">
        <v>26494</v>
      </c>
      <c r="Y21214">
        <v>73</v>
      </c>
      <c r="Z21214">
        <v>2.4</v>
      </c>
      <c r="AA21214" t="s">
        <v>101</v>
      </c>
      <c r="AB21214" t="s">
        <v>101</v>
      </c>
      <c r="AC21214">
        <v>17.3</v>
      </c>
      <c r="AD21214">
        <v>18.7</v>
      </c>
      <c r="AE21214">
        <v>-1.4</v>
      </c>
      <c r="AY21214" s="3"/>
      <c r="AZ21214" s="3">
        <v>3.287671232876712E-2</v>
      </c>
      <c r="BA21214" s="5">
        <v>0.9671232876712329</v>
      </c>
      <c r="BB21214" s="3">
        <f t="shared" si="346"/>
        <v>6.318180821917796E-2</v>
      </c>
    </row>
    <row r="21215" spans="8:54" x14ac:dyDescent="0.3">
      <c r="H21215" t="s">
        <v>24912</v>
      </c>
      <c r="I21215" t="s">
        <v>15</v>
      </c>
      <c r="J21215" t="s">
        <v>26495</v>
      </c>
      <c r="U21215" s="1">
        <v>41059</v>
      </c>
      <c r="V21215" s="2"/>
      <c r="W21215" s="2"/>
      <c r="X21215" t="s">
        <v>7132</v>
      </c>
      <c r="Y21215">
        <v>165</v>
      </c>
      <c r="Z21215">
        <v>7.6</v>
      </c>
      <c r="AA21215" t="s">
        <v>101</v>
      </c>
      <c r="AB21215" t="s">
        <v>101</v>
      </c>
      <c r="AC21215">
        <v>18.399999999999999</v>
      </c>
      <c r="AD21215">
        <v>20.3</v>
      </c>
      <c r="AE21215">
        <v>-1.9</v>
      </c>
      <c r="AY21215" s="3"/>
      <c r="AZ21215" s="3">
        <v>4.6060606060606059E-2</v>
      </c>
      <c r="BA21215" s="5">
        <v>0.95393939393939398</v>
      </c>
      <c r="BB21215" s="3">
        <f t="shared" si="346"/>
        <v>8.8518351515151528E-2</v>
      </c>
    </row>
    <row r="21216" spans="8:54" x14ac:dyDescent="0.3">
      <c r="H21216" t="s">
        <v>24922</v>
      </c>
      <c r="I21216" t="s">
        <v>15</v>
      </c>
      <c r="J21216" t="s">
        <v>11553</v>
      </c>
      <c r="U21216" s="1">
        <v>41058</v>
      </c>
      <c r="V21216" s="2"/>
      <c r="W21216" s="2"/>
      <c r="X21216" t="s">
        <v>19827</v>
      </c>
      <c r="Y21216">
        <v>83</v>
      </c>
      <c r="Z21216">
        <v>12.4</v>
      </c>
      <c r="AA21216" t="s">
        <v>101</v>
      </c>
      <c r="AB21216" t="s">
        <v>101</v>
      </c>
      <c r="AC21216">
        <v>29.8</v>
      </c>
      <c r="AD21216">
        <v>24.2</v>
      </c>
      <c r="AE21216">
        <v>5.6</v>
      </c>
      <c r="AY21216" s="3"/>
      <c r="AZ21216" s="3">
        <v>0.14939759036144579</v>
      </c>
      <c r="BA21216" s="5">
        <v>0.85060240963855427</v>
      </c>
      <c r="BB21216" s="3">
        <f t="shared" si="346"/>
        <v>0.28710930120481915</v>
      </c>
    </row>
    <row r="21217" spans="8:54" x14ac:dyDescent="0.3">
      <c r="H21217" t="s">
        <v>24909</v>
      </c>
      <c r="I21217" t="s">
        <v>15</v>
      </c>
      <c r="J21217" t="s">
        <v>26496</v>
      </c>
      <c r="U21217" s="1">
        <v>41058</v>
      </c>
      <c r="V21217" s="2"/>
      <c r="W21217" s="2"/>
      <c r="X21217" t="s">
        <v>26497</v>
      </c>
      <c r="Y21217">
        <v>111</v>
      </c>
      <c r="Z21217">
        <v>14.7</v>
      </c>
      <c r="AA21217" t="s">
        <v>101</v>
      </c>
      <c r="AB21217" t="s">
        <v>101</v>
      </c>
      <c r="AC21217">
        <v>25.4</v>
      </c>
      <c r="AD21217">
        <v>19.399999999999999</v>
      </c>
      <c r="AE21217">
        <v>6</v>
      </c>
      <c r="AY21217" s="3"/>
      <c r="AZ21217" s="3">
        <v>0.13243243243243244</v>
      </c>
      <c r="BA21217" s="5">
        <v>0.86756756756756759</v>
      </c>
      <c r="BB21217" s="3">
        <f t="shared" si="346"/>
        <v>0.2545059999999999</v>
      </c>
    </row>
    <row r="21218" spans="8:54" x14ac:dyDescent="0.3">
      <c r="H21218" t="s">
        <v>24972</v>
      </c>
      <c r="I21218" t="s">
        <v>15</v>
      </c>
      <c r="J21218" t="s">
        <v>26093</v>
      </c>
      <c r="U21218" s="1">
        <v>41058</v>
      </c>
      <c r="V21218" s="2"/>
      <c r="W21218" s="2"/>
      <c r="X21218" t="s">
        <v>25</v>
      </c>
      <c r="Y21218">
        <v>84</v>
      </c>
      <c r="Z21218">
        <v>3.5</v>
      </c>
      <c r="AA21218" t="s">
        <v>101</v>
      </c>
      <c r="AB21218" t="s">
        <v>101</v>
      </c>
      <c r="AC21218">
        <v>21.9</v>
      </c>
      <c r="AD21218">
        <v>18.2</v>
      </c>
      <c r="AE21218">
        <v>3.7</v>
      </c>
      <c r="AY21218" s="3"/>
      <c r="AZ21218" s="3">
        <v>4.1666666666666664E-2</v>
      </c>
      <c r="BA21218" s="5">
        <v>0.95833333333333337</v>
      </c>
      <c r="BB21218" s="3">
        <f t="shared" si="346"/>
        <v>8.0074166666666668E-2</v>
      </c>
    </row>
    <row r="21219" spans="8:54" x14ac:dyDescent="0.3">
      <c r="H21219" t="s">
        <v>24909</v>
      </c>
      <c r="I21219" t="s">
        <v>15</v>
      </c>
      <c r="J21219" t="s">
        <v>26498</v>
      </c>
      <c r="U21219" s="1">
        <v>41059</v>
      </c>
      <c r="V21219" s="2"/>
      <c r="W21219" s="2"/>
      <c r="X21219" t="s">
        <v>64</v>
      </c>
      <c r="Y21219">
        <v>68</v>
      </c>
      <c r="Z21219">
        <v>11.1</v>
      </c>
      <c r="AA21219" t="s">
        <v>101</v>
      </c>
      <c r="AB21219" t="s">
        <v>101</v>
      </c>
      <c r="AC21219">
        <v>21.2</v>
      </c>
      <c r="AD21219">
        <v>19.8</v>
      </c>
      <c r="AE21219">
        <v>1.4</v>
      </c>
      <c r="AY21219" s="3"/>
      <c r="AZ21219" s="3">
        <v>0.16323529411764706</v>
      </c>
      <c r="BA21219" s="5">
        <v>0.83676470588235297</v>
      </c>
      <c r="BB21219" s="3">
        <f t="shared" si="346"/>
        <v>0.31370232352941163</v>
      </c>
    </row>
    <row r="21220" spans="8:54" x14ac:dyDescent="0.3">
      <c r="H21220" t="s">
        <v>25073</v>
      </c>
      <c r="I21220" t="s">
        <v>15</v>
      </c>
      <c r="J21220" t="s">
        <v>2621</v>
      </c>
      <c r="U21220" s="1">
        <v>41058</v>
      </c>
      <c r="V21220" s="2"/>
      <c r="W21220" s="2"/>
      <c r="X21220" t="s">
        <v>213</v>
      </c>
      <c r="Y21220">
        <v>71</v>
      </c>
      <c r="Z21220">
        <v>6.3</v>
      </c>
      <c r="AA21220" t="s">
        <v>101</v>
      </c>
      <c r="AB21220" t="s">
        <v>101</v>
      </c>
      <c r="AC21220">
        <v>20.8</v>
      </c>
      <c r="AD21220">
        <v>20.399999999999999</v>
      </c>
      <c r="AE21220">
        <v>0.4</v>
      </c>
      <c r="AY21220" s="3"/>
      <c r="AZ21220" s="3">
        <v>8.8732394366197176E-2</v>
      </c>
      <c r="BA21220" s="5">
        <v>0.91126760563380282</v>
      </c>
      <c r="BB21220" s="3">
        <f t="shared" si="346"/>
        <v>0.17052414084507039</v>
      </c>
    </row>
    <row r="21221" spans="8:54" x14ac:dyDescent="0.3">
      <c r="H21221" t="s">
        <v>24915</v>
      </c>
      <c r="I21221" t="s">
        <v>15</v>
      </c>
      <c r="J21221" t="s">
        <v>26499</v>
      </c>
      <c r="U21221" s="1">
        <v>41059</v>
      </c>
      <c r="V21221" s="2"/>
      <c r="W21221" s="2"/>
      <c r="X21221" t="s">
        <v>271</v>
      </c>
      <c r="Y21221">
        <v>60</v>
      </c>
      <c r="Z21221">
        <v>1.8</v>
      </c>
      <c r="AA21221" t="s">
        <v>101</v>
      </c>
      <c r="AB21221" t="s">
        <v>101</v>
      </c>
      <c r="AC21221">
        <v>25.5</v>
      </c>
      <c r="AD21221">
        <v>21.3</v>
      </c>
      <c r="AE21221">
        <v>4.2</v>
      </c>
      <c r="AY21221" s="3"/>
      <c r="AZ21221" s="3">
        <v>0.03</v>
      </c>
      <c r="BA21221" s="5">
        <v>0.97</v>
      </c>
      <c r="BB21221" s="3">
        <f t="shared" si="346"/>
        <v>5.7653399999999966E-2</v>
      </c>
    </row>
    <row r="21222" spans="8:54" x14ac:dyDescent="0.3">
      <c r="H21222" t="s">
        <v>26253</v>
      </c>
      <c r="I21222" t="s">
        <v>15</v>
      </c>
      <c r="J21222" t="s">
        <v>26500</v>
      </c>
      <c r="U21222" s="1">
        <v>41058</v>
      </c>
      <c r="V21222" s="2"/>
      <c r="W21222" s="2"/>
      <c r="X21222" t="s">
        <v>142</v>
      </c>
      <c r="Y21222">
        <v>85</v>
      </c>
      <c r="Z21222">
        <v>0</v>
      </c>
      <c r="AA21222" t="s">
        <v>101</v>
      </c>
      <c r="AB21222" t="s">
        <v>101</v>
      </c>
      <c r="AC21222">
        <v>22.2</v>
      </c>
      <c r="AD21222">
        <v>21</v>
      </c>
      <c r="AE21222">
        <v>1.2</v>
      </c>
      <c r="AY21222" s="3"/>
      <c r="AZ21222" s="3">
        <v>0</v>
      </c>
      <c r="BA21222" s="5">
        <v>1</v>
      </c>
      <c r="BB21222" s="3">
        <f t="shared" si="346"/>
        <v>0</v>
      </c>
    </row>
    <row r="21223" spans="8:54" x14ac:dyDescent="0.3">
      <c r="H21223" t="s">
        <v>24922</v>
      </c>
      <c r="I21223" t="s">
        <v>15</v>
      </c>
      <c r="J21223" t="s">
        <v>26501</v>
      </c>
      <c r="U21223" s="1">
        <v>41060</v>
      </c>
      <c r="V21223" s="2"/>
      <c r="W21223" s="2"/>
      <c r="X21223" t="s">
        <v>2123</v>
      </c>
      <c r="Y21223">
        <v>99</v>
      </c>
      <c r="Z21223">
        <v>-5.8</v>
      </c>
      <c r="AA21223" t="s">
        <v>101</v>
      </c>
      <c r="AB21223" t="s">
        <v>101</v>
      </c>
      <c r="AC21223">
        <v>18.3</v>
      </c>
      <c r="AD21223">
        <v>20.399999999999999</v>
      </c>
      <c r="AE21223">
        <v>-2.1</v>
      </c>
      <c r="AY21223" s="3"/>
      <c r="AZ21223" s="3">
        <v>-5.8585858585858581E-2</v>
      </c>
      <c r="BA21223" s="5">
        <v>1.0585858585858585</v>
      </c>
      <c r="BB21223" s="3">
        <f t="shared" si="346"/>
        <v>1.6406793939393927E-2</v>
      </c>
    </row>
    <row r="21224" spans="8:54" x14ac:dyDescent="0.3">
      <c r="H21224" t="s">
        <v>24922</v>
      </c>
      <c r="I21224" t="s">
        <v>15</v>
      </c>
      <c r="J21224" t="s">
        <v>26087</v>
      </c>
      <c r="U21224" s="1">
        <v>41058</v>
      </c>
      <c r="V21224" s="2"/>
      <c r="W21224" s="2"/>
      <c r="X21224" t="s">
        <v>20394</v>
      </c>
      <c r="Y21224">
        <v>76</v>
      </c>
      <c r="Z21224">
        <v>2.2000000000000002</v>
      </c>
      <c r="AA21224" t="s">
        <v>101</v>
      </c>
      <c r="AB21224" t="s">
        <v>101</v>
      </c>
      <c r="AC21224">
        <v>19.3</v>
      </c>
      <c r="AD21224">
        <v>20.399999999999999</v>
      </c>
      <c r="AE21224">
        <v>-1.1000000000000001</v>
      </c>
      <c r="AY21224" s="3"/>
      <c r="AZ21224" s="3">
        <v>2.8947368421052635E-2</v>
      </c>
      <c r="BA21224" s="5">
        <v>0.97105263157894739</v>
      </c>
      <c r="BB21224" s="3">
        <f t="shared" si="346"/>
        <v>5.5630473684210591E-2</v>
      </c>
    </row>
    <row r="21225" spans="8:54" x14ac:dyDescent="0.3">
      <c r="H21225" t="s">
        <v>24922</v>
      </c>
      <c r="I21225" t="s">
        <v>15</v>
      </c>
      <c r="J21225" t="s">
        <v>9945</v>
      </c>
      <c r="U21225" s="1">
        <v>41058</v>
      </c>
      <c r="V21225" s="2"/>
      <c r="W21225" s="2"/>
      <c r="X21225" t="s">
        <v>3891</v>
      </c>
      <c r="Y21225">
        <v>93</v>
      </c>
      <c r="Z21225">
        <v>4.9000000000000004</v>
      </c>
      <c r="AA21225" t="s">
        <v>101</v>
      </c>
      <c r="AB21225" t="s">
        <v>101</v>
      </c>
      <c r="AC21225">
        <v>19.100000000000001</v>
      </c>
      <c r="AD21225">
        <v>20.7</v>
      </c>
      <c r="AE21225">
        <v>-1.6</v>
      </c>
      <c r="AY21225" s="3"/>
      <c r="AZ21225" s="3">
        <v>5.2688172043010753E-2</v>
      </c>
      <c r="BA21225" s="5">
        <v>0.94731182795698921</v>
      </c>
      <c r="BB21225" s="3">
        <f t="shared" si="346"/>
        <v>0.10125507526881727</v>
      </c>
    </row>
    <row r="21226" spans="8:54" x14ac:dyDescent="0.3">
      <c r="H21226" t="s">
        <v>24972</v>
      </c>
      <c r="I21226" t="s">
        <v>15</v>
      </c>
      <c r="J21226" t="s">
        <v>26502</v>
      </c>
      <c r="U21226" s="1">
        <v>41058</v>
      </c>
      <c r="V21226" s="2"/>
      <c r="W21226" s="2"/>
      <c r="X21226" t="s">
        <v>237</v>
      </c>
      <c r="Y21226">
        <v>70</v>
      </c>
      <c r="Z21226">
        <v>6.3</v>
      </c>
      <c r="AA21226" t="s">
        <v>101</v>
      </c>
      <c r="AB21226" t="s">
        <v>101</v>
      </c>
      <c r="AC21226">
        <v>21.2</v>
      </c>
      <c r="AD21226">
        <v>20.399999999999999</v>
      </c>
      <c r="AE21226">
        <v>0.8</v>
      </c>
      <c r="AY21226" s="3"/>
      <c r="AZ21226" s="3">
        <v>0.09</v>
      </c>
      <c r="BA21226" s="5">
        <v>0.91</v>
      </c>
      <c r="BB21226" s="3">
        <f t="shared" si="346"/>
        <v>0.1729601999999999</v>
      </c>
    </row>
    <row r="21227" spans="8:54" x14ac:dyDescent="0.3">
      <c r="H21227" t="s">
        <v>24915</v>
      </c>
      <c r="I21227" t="s">
        <v>15</v>
      </c>
      <c r="J21227" t="s">
        <v>26503</v>
      </c>
      <c r="U21227" s="1">
        <v>41060</v>
      </c>
      <c r="V21227" s="2"/>
      <c r="W21227" s="2"/>
      <c r="X21227" t="s">
        <v>14792</v>
      </c>
      <c r="Y21227">
        <v>52</v>
      </c>
      <c r="Z21227">
        <v>20.9</v>
      </c>
      <c r="AA21227" t="s">
        <v>101</v>
      </c>
      <c r="AB21227" t="s">
        <v>101</v>
      </c>
      <c r="AC21227">
        <v>15.5</v>
      </c>
      <c r="AD21227">
        <v>18.5</v>
      </c>
      <c r="AE21227">
        <v>-3</v>
      </c>
      <c r="AY21227" s="3"/>
      <c r="AZ21227" s="3">
        <v>0.40192307692307688</v>
      </c>
      <c r="BA21227" s="5">
        <v>0.59807692307692317</v>
      </c>
      <c r="BB21227" s="3">
        <f t="shared" si="346"/>
        <v>0.77240773076923053</v>
      </c>
    </row>
    <row r="21228" spans="8:54" x14ac:dyDescent="0.3">
      <c r="H21228" t="s">
        <v>24915</v>
      </c>
      <c r="I21228" t="s">
        <v>15</v>
      </c>
      <c r="J21228" t="s">
        <v>26504</v>
      </c>
      <c r="U21228" s="1">
        <v>41060</v>
      </c>
      <c r="V21228" s="2"/>
      <c r="W21228" s="2"/>
      <c r="X21228" t="s">
        <v>229</v>
      </c>
      <c r="Y21228">
        <v>60</v>
      </c>
      <c r="Z21228">
        <v>4.2</v>
      </c>
      <c r="AA21228" t="s">
        <v>101</v>
      </c>
      <c r="AB21228" t="s">
        <v>101</v>
      </c>
      <c r="AC21228">
        <v>18.899999999999999</v>
      </c>
      <c r="AD21228">
        <v>20.2</v>
      </c>
      <c r="AE21228">
        <v>-1.3</v>
      </c>
      <c r="AY21228" s="3"/>
      <c r="AZ21228" s="3">
        <v>7.0000000000000007E-2</v>
      </c>
      <c r="BA21228" s="5">
        <v>0.93</v>
      </c>
      <c r="BB21228" s="3">
        <f t="shared" si="346"/>
        <v>0.13452459999999999</v>
      </c>
    </row>
    <row r="21229" spans="8:54" x14ac:dyDescent="0.3">
      <c r="H21229" t="s">
        <v>24915</v>
      </c>
      <c r="I21229" t="s">
        <v>15</v>
      </c>
      <c r="J21229" t="s">
        <v>26505</v>
      </c>
      <c r="U21229" s="1">
        <v>41059</v>
      </c>
      <c r="V21229" s="2"/>
      <c r="W21229" s="2"/>
      <c r="X21229" t="s">
        <v>4089</v>
      </c>
      <c r="Y21229">
        <v>108</v>
      </c>
      <c r="Z21229">
        <v>3.2</v>
      </c>
      <c r="AA21229" t="s">
        <v>101</v>
      </c>
      <c r="AB21229" t="s">
        <v>101</v>
      </c>
      <c r="AC21229">
        <v>22.2</v>
      </c>
      <c r="AD21229">
        <v>19.3</v>
      </c>
      <c r="AE21229">
        <v>2.9</v>
      </c>
      <c r="AY21229" s="3"/>
      <c r="AZ21229" s="3">
        <v>2.9629629629629631E-2</v>
      </c>
      <c r="BA21229" s="5">
        <v>0.97037037037037033</v>
      </c>
      <c r="BB21229" s="3">
        <f t="shared" si="346"/>
        <v>5.6941629629629675E-2</v>
      </c>
    </row>
    <row r="21230" spans="8:54" x14ac:dyDescent="0.3">
      <c r="H21230" t="s">
        <v>24915</v>
      </c>
      <c r="I21230" t="s">
        <v>15</v>
      </c>
      <c r="J21230" t="s">
        <v>26506</v>
      </c>
      <c r="U21230" s="1">
        <v>41058</v>
      </c>
      <c r="V21230" s="2"/>
      <c r="W21230" s="2"/>
      <c r="X21230" t="s">
        <v>26507</v>
      </c>
      <c r="Y21230">
        <v>133</v>
      </c>
      <c r="Z21230">
        <v>4</v>
      </c>
      <c r="AA21230" t="s">
        <v>101</v>
      </c>
      <c r="AB21230" t="s">
        <v>101</v>
      </c>
      <c r="AC21230">
        <v>26.1</v>
      </c>
      <c r="AD21230">
        <v>21.5</v>
      </c>
      <c r="AE21230">
        <v>4.5999999999999996</v>
      </c>
      <c r="AY21230" s="3"/>
      <c r="AZ21230" s="3">
        <v>3.007518796992481E-2</v>
      </c>
      <c r="BA21230" s="5">
        <v>0.96992481203007519</v>
      </c>
      <c r="BB21230" s="3">
        <f t="shared" si="346"/>
        <v>5.7797894736842048E-2</v>
      </c>
    </row>
    <row r="21231" spans="8:54" x14ac:dyDescent="0.3">
      <c r="H21231" t="s">
        <v>24915</v>
      </c>
      <c r="I21231" t="s">
        <v>15</v>
      </c>
      <c r="J21231" t="s">
        <v>26508</v>
      </c>
      <c r="U21231" s="1">
        <v>41059</v>
      </c>
      <c r="V21231" s="2"/>
      <c r="W21231" s="2"/>
      <c r="X21231" t="s">
        <v>26509</v>
      </c>
      <c r="Y21231">
        <v>89</v>
      </c>
      <c r="Z21231">
        <v>2.6</v>
      </c>
      <c r="AA21231" t="s">
        <v>101</v>
      </c>
      <c r="AB21231" t="s">
        <v>101</v>
      </c>
      <c r="AC21231">
        <v>25.6</v>
      </c>
      <c r="AD21231">
        <v>21</v>
      </c>
      <c r="AE21231">
        <v>4.5999999999999996</v>
      </c>
      <c r="AY21231" s="3"/>
      <c r="AZ21231" s="3">
        <v>2.9213483146067417E-2</v>
      </c>
      <c r="BA21231" s="5">
        <v>0.97078651685393258</v>
      </c>
      <c r="BB21231" s="3">
        <f t="shared" si="346"/>
        <v>5.6141887640449362E-2</v>
      </c>
    </row>
    <row r="21232" spans="8:54" x14ac:dyDescent="0.3">
      <c r="H21232" t="s">
        <v>24922</v>
      </c>
      <c r="I21232" t="s">
        <v>15</v>
      </c>
      <c r="J21232" t="s">
        <v>26154</v>
      </c>
      <c r="U21232" s="1">
        <v>41058</v>
      </c>
      <c r="V21232" s="2"/>
      <c r="W21232" s="2"/>
      <c r="X21232" t="s">
        <v>12160</v>
      </c>
      <c r="Y21232">
        <v>68</v>
      </c>
      <c r="Z21232">
        <v>-4.8</v>
      </c>
      <c r="AA21232" t="s">
        <v>101</v>
      </c>
      <c r="AB21232" t="s">
        <v>101</v>
      </c>
      <c r="AC21232">
        <v>18.100000000000001</v>
      </c>
      <c r="AD21232">
        <v>20.2</v>
      </c>
      <c r="AE21232">
        <v>-2.1</v>
      </c>
      <c r="AY21232" s="3"/>
      <c r="AZ21232" s="3">
        <v>-7.0588235294117646E-2</v>
      </c>
      <c r="BA21232" s="5">
        <v>1.0705882352941176</v>
      </c>
      <c r="BB21232" s="3">
        <f t="shared" si="346"/>
        <v>1.976802352941176E-2</v>
      </c>
    </row>
    <row r="21233" spans="8:54" x14ac:dyDescent="0.3">
      <c r="H21233" t="s">
        <v>24909</v>
      </c>
      <c r="I21233" t="s">
        <v>15</v>
      </c>
      <c r="J21233" t="s">
        <v>1109</v>
      </c>
      <c r="U21233" s="1">
        <v>41059</v>
      </c>
      <c r="V21233" s="2"/>
      <c r="W21233" s="2"/>
      <c r="X21233" t="s">
        <v>1170</v>
      </c>
      <c r="Y21233">
        <v>65</v>
      </c>
      <c r="Z21233">
        <v>1.9</v>
      </c>
      <c r="AA21233" t="s">
        <v>101</v>
      </c>
      <c r="AB21233" t="s">
        <v>101</v>
      </c>
      <c r="AC21233">
        <v>21.7</v>
      </c>
      <c r="AD21233">
        <v>19.899999999999999</v>
      </c>
      <c r="AE21233">
        <v>1.8</v>
      </c>
      <c r="AY21233" s="3"/>
      <c r="AZ21233" s="3">
        <v>2.923076923076923E-2</v>
      </c>
      <c r="BA21233" s="5">
        <v>0.97076923076923072</v>
      </c>
      <c r="BB21233" s="3">
        <f t="shared" si="346"/>
        <v>5.6175107692307824E-2</v>
      </c>
    </row>
    <row r="21234" spans="8:54" x14ac:dyDescent="0.3">
      <c r="H21234" t="s">
        <v>24909</v>
      </c>
      <c r="I21234" t="s">
        <v>15</v>
      </c>
      <c r="J21234" t="s">
        <v>4448</v>
      </c>
      <c r="U21234" s="1">
        <v>41061</v>
      </c>
      <c r="V21234" s="2"/>
      <c r="W21234" s="2"/>
      <c r="X21234" t="s">
        <v>4449</v>
      </c>
      <c r="Y21234">
        <v>39</v>
      </c>
      <c r="Z21234">
        <v>2.5</v>
      </c>
      <c r="AA21234" t="s">
        <v>101</v>
      </c>
      <c r="AB21234" t="s">
        <v>101</v>
      </c>
      <c r="AC21234">
        <v>21.5</v>
      </c>
      <c r="AD21234">
        <v>19.100000000000001</v>
      </c>
      <c r="AE21234">
        <v>2.4</v>
      </c>
      <c r="AY21234" s="3"/>
      <c r="AZ21234" s="3">
        <v>6.4102564102564097E-2</v>
      </c>
      <c r="BA21234" s="5">
        <v>0.9358974358974359</v>
      </c>
      <c r="BB21234" s="3">
        <f t="shared" si="346"/>
        <v>0.12319102564102558</v>
      </c>
    </row>
    <row r="21235" spans="8:54" x14ac:dyDescent="0.3">
      <c r="H21235" t="s">
        <v>25927</v>
      </c>
      <c r="I21235" t="s">
        <v>15</v>
      </c>
      <c r="J21235" t="s">
        <v>26510</v>
      </c>
      <c r="U21235" s="1">
        <v>41058</v>
      </c>
      <c r="V21235" s="2"/>
      <c r="W21235" s="2"/>
      <c r="X21235" t="s">
        <v>2691</v>
      </c>
      <c r="Y21235">
        <v>54</v>
      </c>
      <c r="Z21235">
        <v>2.2000000000000002</v>
      </c>
      <c r="AA21235" t="s">
        <v>101</v>
      </c>
      <c r="AB21235" t="s">
        <v>101</v>
      </c>
      <c r="AC21235">
        <v>17.7</v>
      </c>
      <c r="AD21235">
        <v>19.3</v>
      </c>
      <c r="AE21235">
        <v>-1.6</v>
      </c>
      <c r="AY21235" s="3"/>
      <c r="AZ21235" s="3">
        <v>4.0740740740740744E-2</v>
      </c>
      <c r="BA21235" s="5">
        <v>0.95925925925925926</v>
      </c>
      <c r="BB21235" s="3">
        <f t="shared" si="346"/>
        <v>7.8294740740740831E-2</v>
      </c>
    </row>
    <row r="21236" spans="8:54" x14ac:dyDescent="0.3">
      <c r="H21236" t="s">
        <v>25372</v>
      </c>
      <c r="I21236" t="s">
        <v>15</v>
      </c>
      <c r="J21236" t="s">
        <v>26511</v>
      </c>
      <c r="U21236" s="1">
        <v>41059</v>
      </c>
      <c r="V21236" s="2"/>
      <c r="W21236" s="2"/>
      <c r="X21236" t="s">
        <v>742</v>
      </c>
      <c r="Y21236">
        <v>56</v>
      </c>
      <c r="Z21236">
        <v>-3.3</v>
      </c>
      <c r="AA21236" t="s">
        <v>101</v>
      </c>
      <c r="AB21236" t="s">
        <v>101</v>
      </c>
      <c r="AC21236">
        <v>18.5</v>
      </c>
      <c r="AD21236">
        <v>21</v>
      </c>
      <c r="AE21236">
        <v>-2.5</v>
      </c>
      <c r="AY21236" s="3"/>
      <c r="AZ21236" s="3">
        <v>-5.8928571428571427E-2</v>
      </c>
      <c r="BA21236" s="5">
        <v>1.0589285714285714</v>
      </c>
      <c r="BB21236" s="3">
        <f t="shared" si="346"/>
        <v>1.650276964285724E-2</v>
      </c>
    </row>
    <row r="21237" spans="8:54" x14ac:dyDescent="0.3">
      <c r="H21237" t="s">
        <v>25055</v>
      </c>
      <c r="I21237" t="s">
        <v>15</v>
      </c>
      <c r="J21237" t="s">
        <v>26512</v>
      </c>
      <c r="U21237" s="1">
        <v>41058</v>
      </c>
      <c r="V21237" s="2"/>
      <c r="W21237" s="2"/>
      <c r="X21237" t="s">
        <v>21090</v>
      </c>
      <c r="Y21237">
        <v>83</v>
      </c>
      <c r="Z21237">
        <v>0</v>
      </c>
      <c r="AA21237" t="s">
        <v>101</v>
      </c>
      <c r="AB21237" t="s">
        <v>101</v>
      </c>
      <c r="AC21237">
        <v>19.5</v>
      </c>
      <c r="AD21237">
        <v>19.399999999999999</v>
      </c>
      <c r="AE21237">
        <v>0.1</v>
      </c>
      <c r="AY21237" s="3"/>
      <c r="AZ21237" s="3">
        <v>0</v>
      </c>
      <c r="BA21237" s="5">
        <v>1</v>
      </c>
      <c r="BB21237" s="3">
        <f t="shared" si="346"/>
        <v>0</v>
      </c>
    </row>
    <row r="21238" spans="8:54" x14ac:dyDescent="0.3">
      <c r="H21238" t="s">
        <v>24972</v>
      </c>
      <c r="I21238" t="s">
        <v>15</v>
      </c>
      <c r="J21238" t="s">
        <v>254</v>
      </c>
      <c r="U21238" s="1">
        <v>41058</v>
      </c>
      <c r="V21238" s="2"/>
      <c r="W21238" s="2"/>
      <c r="X21238" t="s">
        <v>20</v>
      </c>
      <c r="Y21238">
        <v>67</v>
      </c>
      <c r="Z21238">
        <v>3.4</v>
      </c>
      <c r="AA21238" t="s">
        <v>101</v>
      </c>
      <c r="AB21238" t="s">
        <v>101</v>
      </c>
      <c r="AC21238">
        <v>19.8</v>
      </c>
      <c r="AD21238">
        <v>21.5</v>
      </c>
      <c r="AE21238">
        <v>-1.7</v>
      </c>
      <c r="AY21238" s="3"/>
      <c r="AZ21238" s="3">
        <v>5.0746268656716415E-2</v>
      </c>
      <c r="BA21238" s="5">
        <v>0.94925373134328361</v>
      </c>
      <c r="BB21238" s="3">
        <f t="shared" si="346"/>
        <v>9.7523164179104338E-2</v>
      </c>
    </row>
    <row r="21239" spans="8:54" x14ac:dyDescent="0.3">
      <c r="H21239" t="s">
        <v>25055</v>
      </c>
      <c r="I21239" t="s">
        <v>15</v>
      </c>
      <c r="J21239" t="s">
        <v>26513</v>
      </c>
      <c r="U21239" s="1">
        <v>41058</v>
      </c>
      <c r="V21239" s="2"/>
      <c r="W21239" s="2"/>
      <c r="X21239" t="s">
        <v>31</v>
      </c>
      <c r="Y21239">
        <v>76</v>
      </c>
      <c r="Z21239">
        <v>13.9</v>
      </c>
      <c r="AA21239" t="s">
        <v>101</v>
      </c>
      <c r="AB21239" t="s">
        <v>101</v>
      </c>
      <c r="AC21239">
        <v>23.8</v>
      </c>
      <c r="AD21239">
        <v>19.899999999999999</v>
      </c>
      <c r="AE21239">
        <v>3.9</v>
      </c>
      <c r="AY21239" s="3"/>
      <c r="AZ21239" s="3">
        <v>0.18289473684210528</v>
      </c>
      <c r="BA21239" s="5">
        <v>0.81710526315789478</v>
      </c>
      <c r="BB21239" s="3">
        <f t="shared" si="346"/>
        <v>0.35148344736842096</v>
      </c>
    </row>
    <row r="21240" spans="8:54" x14ac:dyDescent="0.3">
      <c r="H21240" t="s">
        <v>24918</v>
      </c>
      <c r="I21240" t="s">
        <v>15</v>
      </c>
      <c r="J21240" t="s">
        <v>26514</v>
      </c>
      <c r="U21240" s="1">
        <v>41052</v>
      </c>
      <c r="V21240" s="2"/>
      <c r="W21240" s="2"/>
      <c r="X21240" t="s">
        <v>16748</v>
      </c>
      <c r="Y21240">
        <v>108</v>
      </c>
      <c r="Z21240">
        <v>4.2</v>
      </c>
      <c r="AA21240" t="s">
        <v>101</v>
      </c>
      <c r="AB21240" t="s">
        <v>101</v>
      </c>
      <c r="AC21240">
        <v>24.1</v>
      </c>
      <c r="AD21240">
        <v>23.7</v>
      </c>
      <c r="AE21240">
        <v>0.4</v>
      </c>
      <c r="AY21240" s="3"/>
      <c r="AZ21240" s="3">
        <v>3.888888888888889E-2</v>
      </c>
      <c r="BA21240" s="5">
        <v>0.96111111111111114</v>
      </c>
      <c r="BB21240" s="3">
        <f t="shared" si="346"/>
        <v>7.4735888888888935E-2</v>
      </c>
    </row>
    <row r="21241" spans="8:54" x14ac:dyDescent="0.3">
      <c r="H21241" t="s">
        <v>24915</v>
      </c>
      <c r="I21241" t="s">
        <v>15</v>
      </c>
      <c r="J21241" t="s">
        <v>26515</v>
      </c>
      <c r="U21241" s="1">
        <v>41053</v>
      </c>
      <c r="V21241" s="2"/>
      <c r="W21241" s="2"/>
      <c r="X21241" t="s">
        <v>17941</v>
      </c>
      <c r="Y21241">
        <v>85</v>
      </c>
      <c r="Z21241">
        <v>3.3</v>
      </c>
      <c r="AA21241" t="s">
        <v>101</v>
      </c>
      <c r="AB21241" t="s">
        <v>101</v>
      </c>
      <c r="AC21241">
        <v>16.3</v>
      </c>
      <c r="AD21241">
        <v>19.3</v>
      </c>
      <c r="AE21241">
        <v>-3</v>
      </c>
      <c r="AY21241" s="3"/>
      <c r="AZ21241" s="3">
        <v>3.8823529411764701E-2</v>
      </c>
      <c r="BA21241" s="5">
        <v>0.9611764705882353</v>
      </c>
      <c r="BB21241" s="3">
        <f t="shared" si="346"/>
        <v>7.4610282352941093E-2</v>
      </c>
    </row>
    <row r="21242" spans="8:54" x14ac:dyDescent="0.3">
      <c r="H21242" t="s">
        <v>25427</v>
      </c>
      <c r="I21242" t="s">
        <v>15</v>
      </c>
      <c r="J21242" t="s">
        <v>26516</v>
      </c>
      <c r="U21242" s="1">
        <v>41060</v>
      </c>
      <c r="V21242" s="2"/>
      <c r="W21242" s="2"/>
      <c r="X21242" t="s">
        <v>2761</v>
      </c>
      <c r="Y21242">
        <v>73</v>
      </c>
      <c r="Z21242">
        <v>7.3</v>
      </c>
      <c r="AA21242" t="s">
        <v>101</v>
      </c>
      <c r="AB21242" t="s">
        <v>101</v>
      </c>
      <c r="AC21242">
        <v>18.3</v>
      </c>
      <c r="AD21242">
        <v>21.2</v>
      </c>
      <c r="AE21242">
        <v>-2.9</v>
      </c>
      <c r="AY21242" s="3"/>
      <c r="AZ21242" s="3">
        <v>0.1</v>
      </c>
      <c r="BA21242" s="5">
        <v>0.9</v>
      </c>
      <c r="BB21242" s="3">
        <f t="shared" si="346"/>
        <v>0.19217799999999996</v>
      </c>
    </row>
    <row r="21243" spans="8:54" x14ac:dyDescent="0.3">
      <c r="H21243" t="s">
        <v>24972</v>
      </c>
      <c r="I21243" t="s">
        <v>15</v>
      </c>
      <c r="J21243" t="s">
        <v>1304</v>
      </c>
      <c r="U21243" s="1">
        <v>41058</v>
      </c>
      <c r="V21243" s="2"/>
      <c r="W21243" s="2"/>
      <c r="X21243" t="s">
        <v>2864</v>
      </c>
      <c r="Y21243">
        <v>110</v>
      </c>
      <c r="Z21243">
        <v>7</v>
      </c>
      <c r="AA21243" t="s">
        <v>101</v>
      </c>
      <c r="AB21243" t="s">
        <v>101</v>
      </c>
      <c r="AC21243">
        <v>23</v>
      </c>
      <c r="AD21243">
        <v>20.7</v>
      </c>
      <c r="AE21243">
        <v>2.2999999999999998</v>
      </c>
      <c r="AY21243" s="3"/>
      <c r="AZ21243" s="3">
        <v>6.363636363636363E-2</v>
      </c>
      <c r="BA21243" s="5">
        <v>0.9363636363636364</v>
      </c>
      <c r="BB21243" s="3">
        <f t="shared" si="346"/>
        <v>0.12229509090909074</v>
      </c>
    </row>
    <row r="21244" spans="8:54" x14ac:dyDescent="0.3">
      <c r="H21244" t="s">
        <v>24909</v>
      </c>
      <c r="I21244" t="s">
        <v>15</v>
      </c>
      <c r="J21244" t="s">
        <v>14567</v>
      </c>
      <c r="U21244" s="1">
        <v>41059</v>
      </c>
      <c r="V21244" s="2"/>
      <c r="W21244" s="2"/>
      <c r="X21244" t="s">
        <v>3163</v>
      </c>
      <c r="Y21244">
        <v>77</v>
      </c>
      <c r="Z21244">
        <v>2.2999999999999998</v>
      </c>
      <c r="AA21244" t="s">
        <v>101</v>
      </c>
      <c r="AB21244" t="s">
        <v>101</v>
      </c>
      <c r="AC21244">
        <v>24.2</v>
      </c>
      <c r="AD21244">
        <v>18.3</v>
      </c>
      <c r="AE21244">
        <v>6</v>
      </c>
      <c r="AY21244" s="3"/>
      <c r="AZ21244" s="3">
        <v>2.9870129870129866E-2</v>
      </c>
      <c r="BA21244" s="5">
        <v>0.97012987012987018</v>
      </c>
      <c r="BB21244" s="3">
        <f t="shared" si="346"/>
        <v>5.7403818181818167E-2</v>
      </c>
    </row>
    <row r="21245" spans="8:54" x14ac:dyDescent="0.3">
      <c r="H21245" t="s">
        <v>24915</v>
      </c>
      <c r="I21245" t="s">
        <v>15</v>
      </c>
      <c r="J21245" t="s">
        <v>26517</v>
      </c>
      <c r="U21245" s="1">
        <v>41061</v>
      </c>
      <c r="V21245" s="2"/>
      <c r="W21245" s="2"/>
      <c r="X21245" t="s">
        <v>26518</v>
      </c>
      <c r="Y21245">
        <v>77</v>
      </c>
      <c r="Z21245">
        <v>0</v>
      </c>
      <c r="AA21245" t="s">
        <v>101</v>
      </c>
      <c r="AB21245" t="s">
        <v>101</v>
      </c>
      <c r="AC21245">
        <v>20.100000000000001</v>
      </c>
      <c r="AD21245">
        <v>19.3</v>
      </c>
      <c r="AE21245">
        <v>0.8</v>
      </c>
      <c r="AY21245" s="3"/>
      <c r="AZ21245" s="3">
        <v>0</v>
      </c>
      <c r="BA21245" s="5">
        <v>1</v>
      </c>
      <c r="BB21245" s="3">
        <f t="shared" si="346"/>
        <v>0</v>
      </c>
    </row>
    <row r="21246" spans="8:54" x14ac:dyDescent="0.3">
      <c r="H21246" t="s">
        <v>25427</v>
      </c>
      <c r="I21246" t="s">
        <v>15</v>
      </c>
      <c r="J21246" t="s">
        <v>2227</v>
      </c>
      <c r="U21246" s="1">
        <v>41060</v>
      </c>
      <c r="V21246" s="2"/>
      <c r="W21246" s="2"/>
      <c r="X21246" t="s">
        <v>6873</v>
      </c>
      <c r="Y21246">
        <v>85</v>
      </c>
      <c r="Z21246">
        <v>10.7</v>
      </c>
      <c r="AA21246" t="s">
        <v>101</v>
      </c>
      <c r="AB21246" t="s">
        <v>101</v>
      </c>
      <c r="AC21246">
        <v>24.5</v>
      </c>
      <c r="AD21246">
        <v>20.6</v>
      </c>
      <c r="AE21246">
        <v>3.9</v>
      </c>
      <c r="AY21246" s="3"/>
      <c r="AZ21246" s="3">
        <v>0.12588235294117647</v>
      </c>
      <c r="BA21246" s="5">
        <v>0.87411764705882355</v>
      </c>
      <c r="BB21246" s="3">
        <f t="shared" si="346"/>
        <v>0.2419181882352941</v>
      </c>
    </row>
    <row r="21247" spans="8:54" x14ac:dyDescent="0.3">
      <c r="H21247" t="s">
        <v>24912</v>
      </c>
      <c r="I21247" t="s">
        <v>15</v>
      </c>
      <c r="J21247" t="s">
        <v>25478</v>
      </c>
      <c r="U21247" s="1">
        <v>41061</v>
      </c>
      <c r="V21247" s="2"/>
      <c r="W21247" s="2"/>
      <c r="X21247" t="s">
        <v>3125</v>
      </c>
      <c r="Y21247">
        <v>51</v>
      </c>
      <c r="Z21247">
        <v>4.9000000000000004</v>
      </c>
      <c r="AA21247" t="s">
        <v>101</v>
      </c>
      <c r="AB21247" t="s">
        <v>101</v>
      </c>
      <c r="AC21247">
        <v>26</v>
      </c>
      <c r="AD21247">
        <v>20.6</v>
      </c>
      <c r="AE21247">
        <v>5.4</v>
      </c>
      <c r="AY21247" s="3"/>
      <c r="AZ21247" s="3">
        <v>9.6078431372549025E-2</v>
      </c>
      <c r="BA21247" s="5">
        <v>0.90392156862745099</v>
      </c>
      <c r="BB21247" s="3">
        <f t="shared" si="346"/>
        <v>0.18464160784313721</v>
      </c>
    </row>
    <row r="21248" spans="8:54" x14ac:dyDescent="0.3">
      <c r="H21248" t="s">
        <v>26274</v>
      </c>
      <c r="I21248" t="s">
        <v>15</v>
      </c>
      <c r="J21248" t="s">
        <v>26519</v>
      </c>
      <c r="U21248" s="1">
        <v>41060</v>
      </c>
      <c r="V21248" s="2"/>
      <c r="W21248" s="2"/>
      <c r="X21248" t="s">
        <v>19746</v>
      </c>
      <c r="Y21248">
        <v>112</v>
      </c>
      <c r="Z21248">
        <v>3.4</v>
      </c>
      <c r="AA21248" t="s">
        <v>101</v>
      </c>
      <c r="AB21248" t="s">
        <v>101</v>
      </c>
      <c r="AC21248">
        <v>25.6</v>
      </c>
      <c r="AD21248">
        <v>21.7</v>
      </c>
      <c r="AE21248">
        <v>3.9</v>
      </c>
      <c r="AY21248" s="3"/>
      <c r="AZ21248" s="3">
        <v>3.0357142857142857E-2</v>
      </c>
      <c r="BA21248" s="5">
        <v>0.96964285714285714</v>
      </c>
      <c r="BB21248" s="3">
        <f t="shared" si="346"/>
        <v>5.8339750000000024E-2</v>
      </c>
    </row>
    <row r="21249" spans="8:54" x14ac:dyDescent="0.3">
      <c r="H21249" t="s">
        <v>25456</v>
      </c>
      <c r="I21249" t="s">
        <v>15</v>
      </c>
      <c r="J21249" t="s">
        <v>26378</v>
      </c>
      <c r="U21249" s="1">
        <v>41059</v>
      </c>
      <c r="V21249" s="2"/>
      <c r="W21249" s="2"/>
      <c r="X21249" t="s">
        <v>26520</v>
      </c>
      <c r="Y21249">
        <v>76</v>
      </c>
      <c r="Z21249">
        <v>5.3</v>
      </c>
      <c r="AA21249" t="s">
        <v>101</v>
      </c>
      <c r="AB21249" t="s">
        <v>101</v>
      </c>
      <c r="AC21249">
        <v>19.399999999999999</v>
      </c>
      <c r="AD21249">
        <v>19.899999999999999</v>
      </c>
      <c r="AE21249">
        <v>-0.5</v>
      </c>
      <c r="AY21249" s="3"/>
      <c r="AZ21249" s="3">
        <v>6.9736842105263153E-2</v>
      </c>
      <c r="BA21249" s="5">
        <v>0.9302631578947369</v>
      </c>
      <c r="BB21249" s="3">
        <f t="shared" si="346"/>
        <v>0.13401886842105259</v>
      </c>
    </row>
    <row r="21250" spans="8:54" x14ac:dyDescent="0.3">
      <c r="H21250" t="s">
        <v>24915</v>
      </c>
      <c r="I21250" t="s">
        <v>15</v>
      </c>
      <c r="J21250" t="s">
        <v>26521</v>
      </c>
      <c r="U21250" s="1">
        <v>41059</v>
      </c>
      <c r="V21250" s="2"/>
      <c r="W21250" s="2"/>
      <c r="X21250" t="s">
        <v>26522</v>
      </c>
      <c r="Y21250">
        <v>112</v>
      </c>
      <c r="Z21250">
        <v>3.4</v>
      </c>
      <c r="AA21250" t="s">
        <v>101</v>
      </c>
      <c r="AB21250" t="s">
        <v>101</v>
      </c>
      <c r="AC21250">
        <v>22.9</v>
      </c>
      <c r="AD21250">
        <v>21</v>
      </c>
      <c r="AE21250">
        <v>1.9</v>
      </c>
      <c r="AY21250" s="3"/>
      <c r="AZ21250" s="3">
        <v>3.0357142857142857E-2</v>
      </c>
      <c r="BA21250" s="5">
        <v>0.96964285714285714</v>
      </c>
      <c r="BB21250" s="3">
        <f t="shared" si="346"/>
        <v>5.8339750000000024E-2</v>
      </c>
    </row>
    <row r="21251" spans="8:54" x14ac:dyDescent="0.3">
      <c r="H21251" t="s">
        <v>25427</v>
      </c>
      <c r="I21251" t="s">
        <v>15</v>
      </c>
      <c r="J21251" t="s">
        <v>26523</v>
      </c>
      <c r="U21251" s="1">
        <v>41060</v>
      </c>
      <c r="V21251" s="2"/>
      <c r="W21251" s="2"/>
      <c r="X21251" t="s">
        <v>26524</v>
      </c>
      <c r="Y21251">
        <v>117</v>
      </c>
      <c r="Z21251">
        <v>-4.4000000000000004</v>
      </c>
      <c r="AA21251" t="s">
        <v>101</v>
      </c>
      <c r="AB21251" t="s">
        <v>101</v>
      </c>
      <c r="AC21251">
        <v>18.2</v>
      </c>
      <c r="AD21251">
        <v>19.5</v>
      </c>
      <c r="AE21251">
        <v>-1.3</v>
      </c>
      <c r="AY21251" s="3"/>
      <c r="AZ21251" s="3">
        <v>-3.7606837606837612E-2</v>
      </c>
      <c r="BA21251" s="5">
        <v>1.0376068376068377</v>
      </c>
      <c r="BB21251" s="3">
        <f t="shared" ref="BB21251:BB21314" si="347">IF(BA21251&lt;=1,1-(1.92178*BA21251 - 0.92178),1-(-0.280047*BA21251 + 1.280047))</f>
        <v>1.0531682051282187E-2</v>
      </c>
    </row>
    <row r="21252" spans="8:54" x14ac:dyDescent="0.3">
      <c r="H21252" t="s">
        <v>24915</v>
      </c>
      <c r="I21252" t="s">
        <v>15</v>
      </c>
      <c r="J21252" t="s">
        <v>26525</v>
      </c>
      <c r="U21252" s="1">
        <v>41053</v>
      </c>
      <c r="V21252" s="2"/>
      <c r="W21252" s="2"/>
      <c r="X21252" t="s">
        <v>26526</v>
      </c>
      <c r="Y21252">
        <v>204</v>
      </c>
      <c r="Z21252">
        <v>7.4</v>
      </c>
      <c r="AA21252" t="s">
        <v>101</v>
      </c>
      <c r="AB21252" t="s">
        <v>101</v>
      </c>
      <c r="AC21252">
        <v>23</v>
      </c>
      <c r="AD21252">
        <v>19.899999999999999</v>
      </c>
      <c r="AE21252">
        <v>3.1</v>
      </c>
      <c r="AY21252" s="3"/>
      <c r="AZ21252" s="3">
        <v>3.6274509803921572E-2</v>
      </c>
      <c r="BA21252" s="5">
        <v>0.96372549019607845</v>
      </c>
      <c r="BB21252" s="3">
        <f t="shared" si="347"/>
        <v>6.9711627450980362E-2</v>
      </c>
    </row>
    <row r="21253" spans="8:54" x14ac:dyDescent="0.3">
      <c r="H21253" t="s">
        <v>24915</v>
      </c>
      <c r="I21253" t="s">
        <v>15</v>
      </c>
      <c r="J21253" t="s">
        <v>26527</v>
      </c>
      <c r="U21253" s="1">
        <v>41060</v>
      </c>
      <c r="V21253" s="2"/>
      <c r="W21253" s="2"/>
      <c r="X21253" t="s">
        <v>20</v>
      </c>
      <c r="Y21253">
        <v>60</v>
      </c>
      <c r="Z21253">
        <v>26.8</v>
      </c>
      <c r="AA21253" t="s">
        <v>101</v>
      </c>
      <c r="AB21253" t="s">
        <v>101</v>
      </c>
      <c r="AC21253">
        <v>25.6</v>
      </c>
      <c r="AD21253">
        <v>20.399999999999999</v>
      </c>
      <c r="AE21253">
        <v>5.2</v>
      </c>
      <c r="AY21253" s="3"/>
      <c r="AZ21253" s="3">
        <v>0.44666666666666666</v>
      </c>
      <c r="BA21253" s="5">
        <v>0.55333333333333334</v>
      </c>
      <c r="BB21253" s="3">
        <f t="shared" si="347"/>
        <v>0.85839506666666665</v>
      </c>
    </row>
    <row r="21254" spans="8:54" x14ac:dyDescent="0.3">
      <c r="H21254" t="s">
        <v>25530</v>
      </c>
      <c r="I21254" t="s">
        <v>15</v>
      </c>
      <c r="J21254" t="s">
        <v>26528</v>
      </c>
      <c r="U21254" s="1">
        <v>41060</v>
      </c>
      <c r="V21254" s="2"/>
      <c r="W21254" s="2"/>
      <c r="X21254" t="s">
        <v>4364</v>
      </c>
      <c r="Y21254">
        <v>73</v>
      </c>
      <c r="Z21254">
        <v>4.7</v>
      </c>
      <c r="AA21254" t="s">
        <v>101</v>
      </c>
      <c r="AB21254" t="s">
        <v>101</v>
      </c>
      <c r="AC21254">
        <v>22</v>
      </c>
      <c r="AD21254">
        <v>19.100000000000001</v>
      </c>
      <c r="AE21254">
        <v>3</v>
      </c>
      <c r="AY21254" s="3"/>
      <c r="AZ21254" s="3">
        <v>6.4383561643835616E-2</v>
      </c>
      <c r="BA21254" s="5">
        <v>0.93561643835616437</v>
      </c>
      <c r="BB21254" s="3">
        <f t="shared" si="347"/>
        <v>0.1237310410958905</v>
      </c>
    </row>
    <row r="21255" spans="8:54" x14ac:dyDescent="0.3">
      <c r="H21255" t="s">
        <v>24915</v>
      </c>
      <c r="I21255" t="s">
        <v>15</v>
      </c>
      <c r="J21255" t="s">
        <v>26529</v>
      </c>
      <c r="U21255" s="1">
        <v>41060</v>
      </c>
      <c r="V21255" s="2"/>
      <c r="W21255" s="2"/>
      <c r="X21255" t="s">
        <v>20</v>
      </c>
      <c r="Y21255">
        <v>60</v>
      </c>
      <c r="Z21255">
        <v>15.2</v>
      </c>
      <c r="AA21255" t="s">
        <v>101</v>
      </c>
      <c r="AB21255" t="s">
        <v>101</v>
      </c>
      <c r="AC21255">
        <v>0.4</v>
      </c>
      <c r="AD21255">
        <v>19.5</v>
      </c>
      <c r="AE21255">
        <v>-19.100000000000001</v>
      </c>
      <c r="AY21255" s="3"/>
      <c r="AZ21255" s="3">
        <v>0.2533333333333333</v>
      </c>
      <c r="BA21255" s="5">
        <v>0.7466666666666667</v>
      </c>
      <c r="BB21255" s="3">
        <f t="shared" si="347"/>
        <v>0.48685093333333329</v>
      </c>
    </row>
    <row r="21256" spans="8:54" x14ac:dyDescent="0.3">
      <c r="H21256" t="s">
        <v>24912</v>
      </c>
      <c r="I21256" t="s">
        <v>15</v>
      </c>
      <c r="J21256" t="s">
        <v>26530</v>
      </c>
      <c r="U21256" s="1">
        <v>41059</v>
      </c>
      <c r="V21256" s="2"/>
      <c r="W21256" s="2"/>
      <c r="X21256" t="s">
        <v>2380</v>
      </c>
      <c r="Y21256">
        <v>99</v>
      </c>
      <c r="Z21256">
        <v>3</v>
      </c>
      <c r="AA21256" t="s">
        <v>101</v>
      </c>
      <c r="AB21256" t="s">
        <v>101</v>
      </c>
      <c r="AC21256">
        <v>23</v>
      </c>
      <c r="AD21256">
        <v>20.399999999999999</v>
      </c>
      <c r="AE21256">
        <v>2.6</v>
      </c>
      <c r="AY21256" s="3"/>
      <c r="AZ21256" s="3">
        <v>3.0303030303030304E-2</v>
      </c>
      <c r="BA21256" s="5">
        <v>0.96969696969696972</v>
      </c>
      <c r="BB21256" s="3">
        <f t="shared" si="347"/>
        <v>5.8235757575757496E-2</v>
      </c>
    </row>
    <row r="21257" spans="8:54" x14ac:dyDescent="0.3">
      <c r="H21257" t="s">
        <v>24918</v>
      </c>
      <c r="I21257" t="s">
        <v>15</v>
      </c>
      <c r="J21257" t="s">
        <v>26531</v>
      </c>
      <c r="U21257" s="1">
        <v>41057</v>
      </c>
      <c r="V21257" s="2"/>
      <c r="W21257" s="2"/>
      <c r="X21257" t="s">
        <v>26532</v>
      </c>
      <c r="Y21257">
        <v>78</v>
      </c>
      <c r="Z21257">
        <v>3.6</v>
      </c>
      <c r="AA21257" t="s">
        <v>101</v>
      </c>
      <c r="AB21257" t="s">
        <v>101</v>
      </c>
      <c r="AC21257">
        <v>23.5</v>
      </c>
      <c r="AD21257">
        <v>20.399999999999999</v>
      </c>
      <c r="AE21257">
        <v>3.1</v>
      </c>
      <c r="AY21257" s="3"/>
      <c r="AZ21257" s="3">
        <v>4.6153846153846156E-2</v>
      </c>
      <c r="BA21257" s="5">
        <v>0.95384615384615379</v>
      </c>
      <c r="BB21257" s="3">
        <f t="shared" si="347"/>
        <v>8.8697538461538494E-2</v>
      </c>
    </row>
    <row r="21258" spans="8:54" x14ac:dyDescent="0.3">
      <c r="H21258" t="s">
        <v>24915</v>
      </c>
      <c r="I21258" t="s">
        <v>15</v>
      </c>
      <c r="J21258" t="s">
        <v>26533</v>
      </c>
      <c r="U21258" s="1">
        <v>41059</v>
      </c>
      <c r="V21258" s="2"/>
      <c r="W21258" s="2"/>
      <c r="X21258" t="s">
        <v>26534</v>
      </c>
      <c r="Y21258">
        <v>100</v>
      </c>
      <c r="Z21258">
        <v>2.9</v>
      </c>
      <c r="AA21258" t="s">
        <v>101</v>
      </c>
      <c r="AB21258" t="s">
        <v>101</v>
      </c>
      <c r="AC21258">
        <v>21</v>
      </c>
      <c r="AD21258">
        <v>18.3</v>
      </c>
      <c r="AE21258">
        <v>2.7</v>
      </c>
      <c r="AY21258" s="3"/>
      <c r="AZ21258" s="3">
        <v>2.8999999999999998E-2</v>
      </c>
      <c r="BA21258" s="5">
        <v>0.97099999999999997</v>
      </c>
      <c r="BB21258" s="3">
        <f t="shared" si="347"/>
        <v>5.5731619999999982E-2</v>
      </c>
    </row>
    <row r="21259" spans="8:54" x14ac:dyDescent="0.3">
      <c r="H21259" t="s">
        <v>24912</v>
      </c>
      <c r="I21259" t="s">
        <v>15</v>
      </c>
      <c r="J21259" t="s">
        <v>26535</v>
      </c>
      <c r="U21259" s="1">
        <v>41061</v>
      </c>
      <c r="V21259" s="2"/>
      <c r="W21259" s="2"/>
      <c r="X21259" t="s">
        <v>19973</v>
      </c>
      <c r="Y21259">
        <v>37</v>
      </c>
      <c r="Z21259">
        <v>4.5</v>
      </c>
      <c r="AA21259" t="s">
        <v>101</v>
      </c>
      <c r="AB21259" t="s">
        <v>101</v>
      </c>
      <c r="AC21259">
        <v>21.5</v>
      </c>
      <c r="AD21259">
        <v>21.8</v>
      </c>
      <c r="AE21259">
        <v>-0.3</v>
      </c>
      <c r="AY21259" s="3"/>
      <c r="AZ21259" s="3">
        <v>0.12162162162162163</v>
      </c>
      <c r="BA21259" s="5">
        <v>0.8783783783783784</v>
      </c>
      <c r="BB21259" s="3">
        <f t="shared" si="347"/>
        <v>0.23372999999999999</v>
      </c>
    </row>
    <row r="21260" spans="8:54" x14ac:dyDescent="0.3">
      <c r="H21260" t="s">
        <v>24915</v>
      </c>
      <c r="I21260" t="s">
        <v>15</v>
      </c>
      <c r="J21260" t="s">
        <v>26536</v>
      </c>
      <c r="U21260" s="1">
        <v>41053</v>
      </c>
      <c r="V21260" s="2"/>
      <c r="W21260" s="2"/>
      <c r="X21260" t="s">
        <v>26537</v>
      </c>
      <c r="Y21260">
        <v>85</v>
      </c>
      <c r="Z21260">
        <v>5.7</v>
      </c>
      <c r="AA21260" t="s">
        <v>101</v>
      </c>
      <c r="AB21260" t="s">
        <v>101</v>
      </c>
      <c r="AC21260">
        <v>26.2</v>
      </c>
      <c r="AD21260">
        <v>21.8</v>
      </c>
      <c r="AE21260">
        <v>4.5</v>
      </c>
      <c r="AY21260" s="3"/>
      <c r="AZ21260" s="3">
        <v>6.7058823529411768E-2</v>
      </c>
      <c r="BA21260" s="5">
        <v>0.93294117647058827</v>
      </c>
      <c r="BB21260" s="3">
        <f t="shared" si="347"/>
        <v>0.12887230588235288</v>
      </c>
    </row>
    <row r="21261" spans="8:54" x14ac:dyDescent="0.3">
      <c r="H21261" t="s">
        <v>24918</v>
      </c>
      <c r="I21261" t="s">
        <v>15</v>
      </c>
      <c r="J21261" t="s">
        <v>26538</v>
      </c>
      <c r="U21261" s="1">
        <v>41052</v>
      </c>
      <c r="V21261" s="2"/>
      <c r="W21261" s="2"/>
      <c r="X21261" t="s">
        <v>154</v>
      </c>
      <c r="Y21261">
        <v>83</v>
      </c>
      <c r="Z21261">
        <v>0</v>
      </c>
      <c r="AA21261" t="s">
        <v>101</v>
      </c>
      <c r="AB21261" t="s">
        <v>101</v>
      </c>
      <c r="AC21261">
        <v>19.8</v>
      </c>
      <c r="AD21261">
        <v>22.1</v>
      </c>
      <c r="AE21261">
        <v>-2.2000000000000002</v>
      </c>
      <c r="AY21261" s="3"/>
      <c r="AZ21261" s="3">
        <v>0</v>
      </c>
      <c r="BA21261" s="5">
        <v>1</v>
      </c>
      <c r="BB21261" s="3">
        <f t="shared" si="347"/>
        <v>0</v>
      </c>
    </row>
    <row r="21262" spans="8:54" x14ac:dyDescent="0.3">
      <c r="H21262" t="s">
        <v>25060</v>
      </c>
      <c r="I21262" t="s">
        <v>15</v>
      </c>
      <c r="J21262" t="s">
        <v>26539</v>
      </c>
      <c r="U21262" s="1">
        <v>41058</v>
      </c>
      <c r="V21262" s="2"/>
      <c r="W21262" s="2"/>
      <c r="X21262" t="s">
        <v>26540</v>
      </c>
      <c r="Y21262">
        <v>76</v>
      </c>
      <c r="Z21262">
        <v>-7.2</v>
      </c>
      <c r="AA21262" t="s">
        <v>101</v>
      </c>
      <c r="AB21262" t="s">
        <v>101</v>
      </c>
      <c r="AC21262">
        <v>21</v>
      </c>
      <c r="AD21262">
        <v>19.100000000000001</v>
      </c>
      <c r="AE21262">
        <v>1.9</v>
      </c>
      <c r="AY21262" s="3"/>
      <c r="AZ21262" s="3">
        <v>-9.4736842105263161E-2</v>
      </c>
      <c r="BA21262" s="5">
        <v>1.0947368421052632</v>
      </c>
      <c r="BB21262" s="3">
        <f t="shared" si="347"/>
        <v>2.6530768421052731E-2</v>
      </c>
    </row>
    <row r="21263" spans="8:54" x14ac:dyDescent="0.3">
      <c r="H21263" t="s">
        <v>24915</v>
      </c>
      <c r="I21263" t="s">
        <v>15</v>
      </c>
      <c r="J21263" t="s">
        <v>26422</v>
      </c>
      <c r="U21263" s="1">
        <v>41061</v>
      </c>
      <c r="V21263" s="2"/>
      <c r="W21263" s="2"/>
      <c r="X21263" t="s">
        <v>219</v>
      </c>
      <c r="Y21263">
        <v>90</v>
      </c>
      <c r="Z21263">
        <v>2.7</v>
      </c>
      <c r="AA21263" t="s">
        <v>101</v>
      </c>
      <c r="AB21263" t="s">
        <v>101</v>
      </c>
      <c r="AC21263">
        <v>19.7</v>
      </c>
      <c r="AD21263">
        <v>20.7</v>
      </c>
      <c r="AE21263">
        <v>-1</v>
      </c>
      <c r="AY21263" s="3"/>
      <c r="AZ21263" s="3">
        <v>0.03</v>
      </c>
      <c r="BA21263" s="5">
        <v>0.97</v>
      </c>
      <c r="BB21263" s="3">
        <f t="shared" si="347"/>
        <v>5.7653399999999966E-2</v>
      </c>
    </row>
    <row r="21264" spans="8:54" x14ac:dyDescent="0.3">
      <c r="H21264" t="s">
        <v>26541</v>
      </c>
      <c r="I21264" t="s">
        <v>15</v>
      </c>
      <c r="J21264" t="s">
        <v>26542</v>
      </c>
      <c r="U21264" s="1">
        <v>41053</v>
      </c>
      <c r="V21264" s="2"/>
      <c r="W21264" s="2"/>
      <c r="X21264" t="s">
        <v>219</v>
      </c>
      <c r="Y21264">
        <v>85</v>
      </c>
      <c r="Z21264">
        <v>8.6</v>
      </c>
      <c r="AA21264" t="s">
        <v>101</v>
      </c>
      <c r="AB21264" t="s">
        <v>101</v>
      </c>
      <c r="AC21264">
        <v>20.2</v>
      </c>
      <c r="AD21264">
        <v>21.4</v>
      </c>
      <c r="AE21264">
        <v>-1.2</v>
      </c>
      <c r="AY21264" s="3"/>
      <c r="AZ21264" s="3">
        <v>0.10117647058823528</v>
      </c>
      <c r="BA21264" s="5">
        <v>0.89882352941176469</v>
      </c>
      <c r="BB21264" s="3">
        <f t="shared" si="347"/>
        <v>0.1944389176470589</v>
      </c>
    </row>
    <row r="21265" spans="8:54" x14ac:dyDescent="0.3">
      <c r="H21265" t="s">
        <v>24909</v>
      </c>
      <c r="I21265" t="s">
        <v>15</v>
      </c>
      <c r="J21265" t="s">
        <v>10763</v>
      </c>
      <c r="U21265" s="1">
        <v>41059</v>
      </c>
      <c r="V21265" s="2"/>
      <c r="W21265" s="2"/>
      <c r="X21265" t="s">
        <v>9359</v>
      </c>
      <c r="Y21265">
        <v>82</v>
      </c>
      <c r="Z21265">
        <v>0</v>
      </c>
      <c r="AA21265" t="s">
        <v>101</v>
      </c>
      <c r="AB21265" t="s">
        <v>101</v>
      </c>
      <c r="AC21265">
        <v>21.4</v>
      </c>
      <c r="AD21265">
        <v>19.100000000000001</v>
      </c>
      <c r="AE21265">
        <v>2.2999999999999998</v>
      </c>
      <c r="AY21265" s="3"/>
      <c r="AZ21265" s="3">
        <v>0</v>
      </c>
      <c r="BA21265" s="5">
        <v>1</v>
      </c>
      <c r="BB21265" s="3">
        <f t="shared" si="347"/>
        <v>0</v>
      </c>
    </row>
    <row r="21266" spans="8:54" x14ac:dyDescent="0.3">
      <c r="H21266" t="s">
        <v>24909</v>
      </c>
      <c r="I21266" t="s">
        <v>15</v>
      </c>
      <c r="J21266" t="s">
        <v>10763</v>
      </c>
      <c r="U21266" s="1">
        <v>41059</v>
      </c>
      <c r="V21266" s="2"/>
      <c r="W21266" s="2"/>
      <c r="X21266" t="s">
        <v>26543</v>
      </c>
      <c r="Y21266">
        <v>55</v>
      </c>
      <c r="Z21266">
        <v>-4.5</v>
      </c>
      <c r="AA21266" t="s">
        <v>101</v>
      </c>
      <c r="AB21266" t="s">
        <v>101</v>
      </c>
      <c r="AC21266">
        <v>24.8</v>
      </c>
      <c r="AD21266">
        <v>21.2</v>
      </c>
      <c r="AE21266">
        <v>3.6</v>
      </c>
      <c r="AY21266" s="3"/>
      <c r="AZ21266" s="3">
        <v>-8.1818181818181818E-2</v>
      </c>
      <c r="BA21266" s="5">
        <v>1.0818181818181818</v>
      </c>
      <c r="BB21266" s="3">
        <f t="shared" si="347"/>
        <v>2.2912936363636449E-2</v>
      </c>
    </row>
    <row r="21267" spans="8:54" x14ac:dyDescent="0.3">
      <c r="H21267" t="s">
        <v>24922</v>
      </c>
      <c r="I21267" t="s">
        <v>15</v>
      </c>
      <c r="J21267" t="s">
        <v>26154</v>
      </c>
      <c r="U21267" s="1">
        <v>41058</v>
      </c>
      <c r="V21267" s="2"/>
      <c r="W21267" s="2"/>
      <c r="X21267" t="s">
        <v>12160</v>
      </c>
      <c r="Y21267">
        <v>68</v>
      </c>
      <c r="Z21267">
        <v>2</v>
      </c>
      <c r="AA21267" t="s">
        <v>101</v>
      </c>
      <c r="AB21267" t="s">
        <v>101</v>
      </c>
      <c r="AC21267">
        <v>17.7</v>
      </c>
      <c r="AD21267">
        <v>19.899999999999999</v>
      </c>
      <c r="AE21267">
        <v>-2.2000000000000002</v>
      </c>
      <c r="AY21267" s="3"/>
      <c r="AZ21267" s="3">
        <v>2.9411764705882353E-2</v>
      </c>
      <c r="BA21267" s="5">
        <v>0.97058823529411764</v>
      </c>
      <c r="BB21267" s="3">
        <f t="shared" si="347"/>
        <v>5.6522941176470498E-2</v>
      </c>
    </row>
    <row r="21268" spans="8:54" x14ac:dyDescent="0.3">
      <c r="H21268" t="s">
        <v>24909</v>
      </c>
      <c r="I21268" t="s">
        <v>15</v>
      </c>
      <c r="J21268" t="s">
        <v>880</v>
      </c>
      <c r="U21268" s="1">
        <v>41059</v>
      </c>
      <c r="V21268" s="2"/>
      <c r="W21268" s="2"/>
      <c r="X21268" t="s">
        <v>3825</v>
      </c>
      <c r="Y21268">
        <v>54</v>
      </c>
      <c r="Z21268">
        <v>1.6</v>
      </c>
      <c r="AA21268" t="s">
        <v>101</v>
      </c>
      <c r="AB21268" t="s">
        <v>101</v>
      </c>
      <c r="AC21268">
        <v>21.1</v>
      </c>
      <c r="AD21268">
        <v>20.399999999999999</v>
      </c>
      <c r="AE21268">
        <v>0.7</v>
      </c>
      <c r="AY21268" s="3"/>
      <c r="AZ21268" s="3">
        <v>2.9629629629629631E-2</v>
      </c>
      <c r="BA21268" s="5">
        <v>0.97037037037037033</v>
      </c>
      <c r="BB21268" s="3">
        <f t="shared" si="347"/>
        <v>5.6941629629629675E-2</v>
      </c>
    </row>
    <row r="21269" spans="8:54" x14ac:dyDescent="0.3">
      <c r="H21269" t="s">
        <v>24912</v>
      </c>
      <c r="I21269" t="s">
        <v>15</v>
      </c>
      <c r="J21269" t="s">
        <v>26544</v>
      </c>
      <c r="U21269" s="1">
        <v>41059</v>
      </c>
      <c r="V21269" s="2"/>
      <c r="W21269" s="2"/>
      <c r="X21269" t="s">
        <v>26545</v>
      </c>
      <c r="Y21269">
        <v>70</v>
      </c>
      <c r="Z21269">
        <v>5.7</v>
      </c>
      <c r="AA21269" t="s">
        <v>101</v>
      </c>
      <c r="AB21269" t="s">
        <v>101</v>
      </c>
      <c r="AC21269">
        <v>21.5</v>
      </c>
      <c r="AD21269">
        <v>20.5</v>
      </c>
      <c r="AE21269">
        <v>1</v>
      </c>
      <c r="AY21269" s="3"/>
      <c r="AZ21269" s="3">
        <v>8.1428571428571433E-2</v>
      </c>
      <c r="BA21269" s="5">
        <v>0.91857142857142859</v>
      </c>
      <c r="BB21269" s="3">
        <f t="shared" si="347"/>
        <v>0.15648780000000007</v>
      </c>
    </row>
    <row r="21270" spans="8:54" x14ac:dyDescent="0.3">
      <c r="H21270" t="s">
        <v>24993</v>
      </c>
      <c r="I21270" t="s">
        <v>15</v>
      </c>
      <c r="J21270" t="s">
        <v>26546</v>
      </c>
      <c r="U21270" s="1">
        <v>41059</v>
      </c>
      <c r="V21270" s="2"/>
      <c r="W21270" s="2"/>
      <c r="X21270" t="s">
        <v>22470</v>
      </c>
      <c r="Y21270">
        <v>77</v>
      </c>
      <c r="Z21270">
        <v>4.4000000000000004</v>
      </c>
      <c r="AA21270" t="s">
        <v>101</v>
      </c>
      <c r="AB21270" t="s">
        <v>101</v>
      </c>
      <c r="AC21270">
        <v>17.899999999999999</v>
      </c>
      <c r="AD21270">
        <v>20.100000000000001</v>
      </c>
      <c r="AE21270">
        <v>-2.2000000000000002</v>
      </c>
      <c r="AY21270" s="3"/>
      <c r="AZ21270" s="3">
        <v>5.7142857142857148E-2</v>
      </c>
      <c r="BA21270" s="5">
        <v>0.94285714285714284</v>
      </c>
      <c r="BB21270" s="3">
        <f t="shared" si="347"/>
        <v>0.10981600000000014</v>
      </c>
    </row>
    <row r="21271" spans="8:54" x14ac:dyDescent="0.3">
      <c r="H21271" t="s">
        <v>25927</v>
      </c>
      <c r="I21271" t="s">
        <v>15</v>
      </c>
      <c r="J21271" t="s">
        <v>26547</v>
      </c>
      <c r="U21271" s="1">
        <v>41058</v>
      </c>
      <c r="V21271" s="2"/>
      <c r="W21271" s="2"/>
      <c r="X21271" t="s">
        <v>2200</v>
      </c>
      <c r="Y21271">
        <v>76</v>
      </c>
      <c r="Z21271">
        <v>2.4</v>
      </c>
      <c r="AA21271" t="s">
        <v>101</v>
      </c>
      <c r="AB21271" t="s">
        <v>101</v>
      </c>
      <c r="AC21271">
        <v>22.7</v>
      </c>
      <c r="AD21271">
        <v>20.100000000000001</v>
      </c>
      <c r="AE21271">
        <v>2.6</v>
      </c>
      <c r="AY21271" s="3"/>
      <c r="AZ21271" s="3">
        <v>3.1578947368421054E-2</v>
      </c>
      <c r="BA21271" s="5">
        <v>0.96842105263157896</v>
      </c>
      <c r="BB21271" s="3">
        <f t="shared" si="347"/>
        <v>6.0687789473684139E-2</v>
      </c>
    </row>
    <row r="21272" spans="8:54" x14ac:dyDescent="0.3">
      <c r="H21272" t="s">
        <v>26251</v>
      </c>
      <c r="I21272" t="s">
        <v>15</v>
      </c>
      <c r="J21272" t="s">
        <v>3552</v>
      </c>
      <c r="U21272" s="1">
        <v>41060</v>
      </c>
      <c r="V21272" s="2"/>
      <c r="W21272" s="2"/>
      <c r="X21272" t="s">
        <v>10757</v>
      </c>
      <c r="Y21272">
        <v>51</v>
      </c>
      <c r="Z21272">
        <v>2</v>
      </c>
      <c r="AA21272" t="s">
        <v>101</v>
      </c>
      <c r="AB21272" t="s">
        <v>101</v>
      </c>
      <c r="AC21272">
        <v>22.7</v>
      </c>
      <c r="AD21272">
        <v>21.4</v>
      </c>
      <c r="AE21272">
        <v>1.3</v>
      </c>
      <c r="AY21272" s="3"/>
      <c r="AZ21272" s="3">
        <v>3.9215686274509803E-2</v>
      </c>
      <c r="BA21272" s="5">
        <v>0.96078431372549022</v>
      </c>
      <c r="BB21272" s="3">
        <f t="shared" si="347"/>
        <v>7.5363921568627479E-2</v>
      </c>
    </row>
    <row r="21273" spans="8:54" x14ac:dyDescent="0.3">
      <c r="H21273" t="s">
        <v>24918</v>
      </c>
      <c r="I21273" t="s">
        <v>15</v>
      </c>
      <c r="J21273" t="s">
        <v>26548</v>
      </c>
      <c r="U21273" s="1">
        <v>41052</v>
      </c>
      <c r="V21273" s="2"/>
      <c r="W21273" s="2"/>
      <c r="X21273" t="s">
        <v>26549</v>
      </c>
      <c r="Y21273">
        <v>85</v>
      </c>
      <c r="Z21273">
        <v>5.0999999999999996</v>
      </c>
      <c r="AA21273" t="s">
        <v>101</v>
      </c>
      <c r="AB21273" t="s">
        <v>101</v>
      </c>
      <c r="AC21273">
        <v>16.7</v>
      </c>
      <c r="AD21273">
        <v>17</v>
      </c>
      <c r="AE21273">
        <v>-0.3</v>
      </c>
      <c r="AY21273" s="3"/>
      <c r="AZ21273" s="3">
        <v>0.06</v>
      </c>
      <c r="BA21273" s="5">
        <v>0.94</v>
      </c>
      <c r="BB21273" s="3">
        <f t="shared" si="347"/>
        <v>0.11530680000000015</v>
      </c>
    </row>
    <row r="21274" spans="8:54" x14ac:dyDescent="0.3">
      <c r="H21274" t="s">
        <v>24915</v>
      </c>
      <c r="I21274" t="s">
        <v>15</v>
      </c>
      <c r="J21274" t="s">
        <v>26550</v>
      </c>
      <c r="U21274" s="1">
        <v>41061</v>
      </c>
      <c r="V21274" s="2"/>
      <c r="W21274" s="2"/>
      <c r="X21274" t="s">
        <v>26551</v>
      </c>
      <c r="Y21274">
        <v>90</v>
      </c>
      <c r="Z21274">
        <v>8.6</v>
      </c>
      <c r="AA21274" t="s">
        <v>101</v>
      </c>
      <c r="AB21274" t="s">
        <v>101</v>
      </c>
      <c r="AC21274">
        <v>19.8</v>
      </c>
      <c r="AD21274">
        <v>22.4</v>
      </c>
      <c r="AE21274">
        <v>-2.6</v>
      </c>
      <c r="AY21274" s="3"/>
      <c r="AZ21274" s="3">
        <v>9.5555555555555546E-2</v>
      </c>
      <c r="BA21274" s="5">
        <v>0.9044444444444445</v>
      </c>
      <c r="BB21274" s="3">
        <f t="shared" si="347"/>
        <v>0.18363675555555536</v>
      </c>
    </row>
    <row r="21275" spans="8:54" x14ac:dyDescent="0.3">
      <c r="H21275" t="s">
        <v>24915</v>
      </c>
      <c r="I21275" t="s">
        <v>15</v>
      </c>
      <c r="J21275" t="s">
        <v>26552</v>
      </c>
      <c r="U21275" s="1">
        <v>41059</v>
      </c>
      <c r="V21275" s="2"/>
      <c r="W21275" s="2"/>
      <c r="X21275" t="s">
        <v>1513</v>
      </c>
      <c r="Y21275">
        <v>54</v>
      </c>
      <c r="Z21275">
        <v>1.6</v>
      </c>
      <c r="AA21275" t="s">
        <v>101</v>
      </c>
      <c r="AB21275" t="s">
        <v>101</v>
      </c>
      <c r="AC21275">
        <v>22</v>
      </c>
      <c r="AD21275">
        <v>20.399999999999999</v>
      </c>
      <c r="AE21275">
        <v>1.6</v>
      </c>
      <c r="AY21275" s="3"/>
      <c r="AZ21275" s="3">
        <v>2.9629629629629631E-2</v>
      </c>
      <c r="BA21275" s="5">
        <v>0.97037037037037033</v>
      </c>
      <c r="BB21275" s="3">
        <f t="shared" si="347"/>
        <v>5.6941629629629675E-2</v>
      </c>
    </row>
    <row r="21276" spans="8:54" x14ac:dyDescent="0.3">
      <c r="H21276" t="s">
        <v>24912</v>
      </c>
      <c r="I21276" t="s">
        <v>15</v>
      </c>
      <c r="J21276" t="s">
        <v>26553</v>
      </c>
      <c r="U21276" s="1">
        <v>41061</v>
      </c>
      <c r="V21276" s="2"/>
      <c r="W21276" s="2"/>
      <c r="X21276" t="s">
        <v>26158</v>
      </c>
      <c r="Y21276">
        <v>85</v>
      </c>
      <c r="Z21276">
        <v>4.7</v>
      </c>
      <c r="AA21276" t="s">
        <v>101</v>
      </c>
      <c r="AB21276" t="s">
        <v>101</v>
      </c>
      <c r="AC21276">
        <v>17.8</v>
      </c>
      <c r="AD21276">
        <v>17.899999999999999</v>
      </c>
      <c r="AE21276">
        <v>-0.1</v>
      </c>
      <c r="AY21276" s="3"/>
      <c r="AZ21276" s="3">
        <v>5.5294117647058827E-2</v>
      </c>
      <c r="BA21276" s="5">
        <v>0.94470588235294117</v>
      </c>
      <c r="BB21276" s="3">
        <f t="shared" si="347"/>
        <v>0.10626312941176463</v>
      </c>
    </row>
    <row r="21277" spans="8:54" x14ac:dyDescent="0.3">
      <c r="H21277" t="s">
        <v>24912</v>
      </c>
      <c r="I21277" t="s">
        <v>15</v>
      </c>
      <c r="J21277" t="s">
        <v>26554</v>
      </c>
      <c r="U21277" s="1">
        <v>41061</v>
      </c>
      <c r="V21277" s="2"/>
      <c r="W21277" s="2"/>
      <c r="X21277" t="s">
        <v>26555</v>
      </c>
      <c r="Y21277">
        <v>76</v>
      </c>
      <c r="Z21277">
        <v>4.2</v>
      </c>
      <c r="AA21277" t="s">
        <v>101</v>
      </c>
      <c r="AB21277" t="s">
        <v>101</v>
      </c>
      <c r="AC21277">
        <v>20.2</v>
      </c>
      <c r="AD21277">
        <v>22</v>
      </c>
      <c r="AE21277">
        <v>-1.8</v>
      </c>
      <c r="AY21277" s="3"/>
      <c r="AZ21277" s="3">
        <v>5.5263157894736847E-2</v>
      </c>
      <c r="BA21277" s="5">
        <v>0.9447368421052631</v>
      </c>
      <c r="BB21277" s="3">
        <f t="shared" si="347"/>
        <v>0.10620363157894741</v>
      </c>
    </row>
    <row r="21278" spans="8:54" x14ac:dyDescent="0.3">
      <c r="H21278" t="s">
        <v>24929</v>
      </c>
      <c r="I21278" t="s">
        <v>15</v>
      </c>
      <c r="J21278" t="s">
        <v>26556</v>
      </c>
      <c r="U21278" s="1">
        <v>41058</v>
      </c>
      <c r="V21278" s="2"/>
      <c r="W21278" s="2"/>
      <c r="X21278" t="s">
        <v>26557</v>
      </c>
      <c r="Y21278">
        <v>56</v>
      </c>
      <c r="Z21278">
        <v>1.8</v>
      </c>
      <c r="AA21278" t="s">
        <v>101</v>
      </c>
      <c r="AB21278" t="s">
        <v>101</v>
      </c>
      <c r="AC21278">
        <v>21.4</v>
      </c>
      <c r="AD21278">
        <v>21.5</v>
      </c>
      <c r="AE21278">
        <v>-0.1</v>
      </c>
      <c r="AY21278" s="3"/>
      <c r="AZ21278" s="3">
        <v>3.2142857142857147E-2</v>
      </c>
      <c r="BA21278" s="5">
        <v>0.96785714285714286</v>
      </c>
      <c r="BB21278" s="3">
        <f t="shared" si="347"/>
        <v>6.177150000000009E-2</v>
      </c>
    </row>
    <row r="21279" spans="8:54" x14ac:dyDescent="0.3">
      <c r="H21279" t="s">
        <v>24909</v>
      </c>
      <c r="I21279" t="s">
        <v>15</v>
      </c>
      <c r="J21279" t="s">
        <v>17698</v>
      </c>
      <c r="U21279" s="1">
        <v>41059</v>
      </c>
      <c r="V21279" s="2"/>
      <c r="W21279" s="2"/>
      <c r="X21279" t="s">
        <v>26558</v>
      </c>
      <c r="Y21279">
        <v>77</v>
      </c>
      <c r="Z21279">
        <v>2.2999999999999998</v>
      </c>
      <c r="AA21279" t="s">
        <v>101</v>
      </c>
      <c r="AB21279" t="s">
        <v>101</v>
      </c>
      <c r="AC21279">
        <v>17.899999999999999</v>
      </c>
      <c r="AD21279">
        <v>20.2</v>
      </c>
      <c r="AE21279">
        <v>-2.2999999999999998</v>
      </c>
      <c r="AY21279" s="3"/>
      <c r="AZ21279" s="3">
        <v>2.9870129870129866E-2</v>
      </c>
      <c r="BA21279" s="5">
        <v>0.97012987012987018</v>
      </c>
      <c r="BB21279" s="3">
        <f t="shared" si="347"/>
        <v>5.7403818181818167E-2</v>
      </c>
    </row>
    <row r="21280" spans="8:54" x14ac:dyDescent="0.3">
      <c r="H21280" t="s">
        <v>24909</v>
      </c>
      <c r="I21280" t="s">
        <v>15</v>
      </c>
      <c r="J21280" t="s">
        <v>6624</v>
      </c>
      <c r="U21280" s="1">
        <v>41059</v>
      </c>
      <c r="V21280" s="2"/>
      <c r="W21280" s="2"/>
      <c r="X21280" t="s">
        <v>26559</v>
      </c>
      <c r="Y21280">
        <v>82</v>
      </c>
      <c r="Z21280">
        <v>14.2</v>
      </c>
      <c r="AA21280" t="s">
        <v>101</v>
      </c>
      <c r="AB21280" t="s">
        <v>101</v>
      </c>
      <c r="AC21280">
        <v>17.5</v>
      </c>
      <c r="AD21280">
        <v>19.8</v>
      </c>
      <c r="AE21280">
        <v>-2.2999999999999998</v>
      </c>
      <c r="AY21280" s="3"/>
      <c r="AZ21280" s="3">
        <v>0.17317073170731706</v>
      </c>
      <c r="BA21280" s="5">
        <v>0.826829268292683</v>
      </c>
      <c r="BB21280" s="3">
        <f t="shared" si="347"/>
        <v>0.33279604878048774</v>
      </c>
    </row>
    <row r="21281" spans="8:54" x14ac:dyDescent="0.3">
      <c r="H21281" t="s">
        <v>24922</v>
      </c>
      <c r="I21281" t="s">
        <v>15</v>
      </c>
      <c r="J21281" t="s">
        <v>17193</v>
      </c>
      <c r="U21281" s="1">
        <v>41058</v>
      </c>
      <c r="V21281" s="2"/>
      <c r="W21281" s="2"/>
      <c r="X21281" t="s">
        <v>21121</v>
      </c>
      <c r="Y21281">
        <v>112</v>
      </c>
      <c r="Z21281">
        <v>20</v>
      </c>
      <c r="AA21281" t="s">
        <v>101</v>
      </c>
      <c r="AB21281" t="s">
        <v>101</v>
      </c>
      <c r="AC21281">
        <v>19</v>
      </c>
      <c r="AD21281">
        <v>21.3</v>
      </c>
      <c r="AE21281">
        <v>-2.2999999999999998</v>
      </c>
      <c r="AY21281" s="3"/>
      <c r="AZ21281" s="3">
        <v>0.17857142857142858</v>
      </c>
      <c r="BA21281" s="5">
        <v>0.8214285714285714</v>
      </c>
      <c r="BB21281" s="3">
        <f t="shared" si="347"/>
        <v>0.34317500000000001</v>
      </c>
    </row>
    <row r="21282" spans="8:54" x14ac:dyDescent="0.3">
      <c r="H21282" t="s">
        <v>26251</v>
      </c>
      <c r="I21282" t="s">
        <v>15</v>
      </c>
      <c r="J21282" t="s">
        <v>26560</v>
      </c>
      <c r="U21282" s="1">
        <v>41061</v>
      </c>
      <c r="V21282" s="2"/>
      <c r="W21282" s="2"/>
      <c r="X21282" t="s">
        <v>26561</v>
      </c>
      <c r="Y21282">
        <v>152</v>
      </c>
      <c r="Z21282">
        <v>4.5999999999999996</v>
      </c>
      <c r="AA21282" t="s">
        <v>101</v>
      </c>
      <c r="AB21282" t="s">
        <v>101</v>
      </c>
      <c r="AC21282">
        <v>21</v>
      </c>
      <c r="AD21282">
        <v>20</v>
      </c>
      <c r="AE21282">
        <v>1.1000000000000001</v>
      </c>
      <c r="AY21282" s="3"/>
      <c r="AZ21282" s="3">
        <v>3.0263157894736839E-2</v>
      </c>
      <c r="BA21282" s="5">
        <v>0.96973684210526312</v>
      </c>
      <c r="BB21282" s="3">
        <f t="shared" si="347"/>
        <v>5.8159131578947365E-2</v>
      </c>
    </row>
    <row r="21283" spans="8:54" x14ac:dyDescent="0.3">
      <c r="H21283" t="s">
        <v>24909</v>
      </c>
      <c r="I21283" t="s">
        <v>15</v>
      </c>
      <c r="J21283" t="s">
        <v>26562</v>
      </c>
      <c r="U21283" s="1">
        <v>41058</v>
      </c>
      <c r="V21283" s="2"/>
      <c r="W21283" s="2"/>
      <c r="X21283" t="s">
        <v>26563</v>
      </c>
      <c r="Y21283">
        <v>85</v>
      </c>
      <c r="Z21283">
        <v>10.8</v>
      </c>
      <c r="AA21283" t="s">
        <v>101</v>
      </c>
      <c r="AB21283" t="s">
        <v>101</v>
      </c>
      <c r="AC21283">
        <v>25.5</v>
      </c>
      <c r="AD21283">
        <v>20.100000000000001</v>
      </c>
      <c r="AE21283">
        <v>5.4</v>
      </c>
      <c r="AY21283" s="3"/>
      <c r="AZ21283" s="3">
        <v>0.12705882352941178</v>
      </c>
      <c r="BA21283" s="5">
        <v>0.87294117647058822</v>
      </c>
      <c r="BB21283" s="3">
        <f t="shared" si="347"/>
        <v>0.24417910588235303</v>
      </c>
    </row>
    <row r="21284" spans="8:54" x14ac:dyDescent="0.3">
      <c r="H21284" t="s">
        <v>24909</v>
      </c>
      <c r="I21284" t="s">
        <v>15</v>
      </c>
      <c r="J21284" t="s">
        <v>15914</v>
      </c>
      <c r="U21284" s="1">
        <v>41060</v>
      </c>
      <c r="V21284" s="2"/>
      <c r="W21284" s="2"/>
      <c r="X21284" t="s">
        <v>19957</v>
      </c>
      <c r="Y21284">
        <v>99</v>
      </c>
      <c r="Z21284">
        <v>3</v>
      </c>
      <c r="AA21284" t="s">
        <v>101</v>
      </c>
      <c r="AB21284" t="s">
        <v>101</v>
      </c>
      <c r="AC21284">
        <v>18.600000000000001</v>
      </c>
      <c r="AD21284">
        <v>19.899999999999999</v>
      </c>
      <c r="AE21284">
        <v>-1.3</v>
      </c>
      <c r="AY21284" s="3"/>
      <c r="AZ21284" s="3">
        <v>3.0303030303030304E-2</v>
      </c>
      <c r="BA21284" s="5">
        <v>0.96969696969696972</v>
      </c>
      <c r="BB21284" s="3">
        <f t="shared" si="347"/>
        <v>5.8235757575757496E-2</v>
      </c>
    </row>
    <row r="21285" spans="8:54" x14ac:dyDescent="0.3">
      <c r="H21285" t="s">
        <v>25369</v>
      </c>
      <c r="I21285" t="s">
        <v>15</v>
      </c>
      <c r="J21285" t="s">
        <v>26564</v>
      </c>
      <c r="U21285" s="1">
        <v>41050</v>
      </c>
      <c r="V21285" s="2"/>
      <c r="W21285" s="2"/>
      <c r="X21285" t="s">
        <v>26565</v>
      </c>
      <c r="Y21285">
        <v>96</v>
      </c>
      <c r="Z21285">
        <v>3.8</v>
      </c>
      <c r="AA21285" t="s">
        <v>101</v>
      </c>
      <c r="AB21285" t="s">
        <v>101</v>
      </c>
      <c r="AC21285">
        <v>18.899999999999999</v>
      </c>
      <c r="AD21285">
        <v>20.8</v>
      </c>
      <c r="AE21285">
        <v>-1.9</v>
      </c>
      <c r="AY21285" s="3"/>
      <c r="AZ21285" s="3">
        <v>3.9583333333333331E-2</v>
      </c>
      <c r="BA21285" s="5">
        <v>0.9604166666666667</v>
      </c>
      <c r="BB21285" s="3">
        <f t="shared" si="347"/>
        <v>7.6070458333333368E-2</v>
      </c>
    </row>
    <row r="21286" spans="8:54" x14ac:dyDescent="0.3">
      <c r="H21286" t="s">
        <v>24909</v>
      </c>
      <c r="I21286" t="s">
        <v>15</v>
      </c>
      <c r="J21286" t="s">
        <v>18152</v>
      </c>
      <c r="U21286" s="1">
        <v>41061</v>
      </c>
      <c r="V21286" s="2"/>
      <c r="W21286" s="2"/>
      <c r="X21286" t="s">
        <v>26566</v>
      </c>
      <c r="Y21286">
        <v>135</v>
      </c>
      <c r="Z21286">
        <v>4</v>
      </c>
      <c r="AA21286" t="s">
        <v>101</v>
      </c>
      <c r="AB21286" t="s">
        <v>101</v>
      </c>
      <c r="AC21286">
        <v>16.600000000000001</v>
      </c>
      <c r="AD21286">
        <v>14.8</v>
      </c>
      <c r="AE21286">
        <v>1.8</v>
      </c>
      <c r="AY21286" s="3"/>
      <c r="AZ21286" s="3">
        <v>2.9629629629629631E-2</v>
      </c>
      <c r="BA21286" s="5">
        <v>0.97037037037037033</v>
      </c>
      <c r="BB21286" s="3">
        <f t="shared" si="347"/>
        <v>5.6941629629629675E-2</v>
      </c>
    </row>
    <row r="21287" spans="8:54" x14ac:dyDescent="0.3">
      <c r="H21287" t="s">
        <v>24907</v>
      </c>
      <c r="I21287" t="s">
        <v>15</v>
      </c>
      <c r="J21287" t="s">
        <v>26567</v>
      </c>
      <c r="U21287" s="1">
        <v>41059</v>
      </c>
      <c r="V21287" s="2"/>
      <c r="W21287" s="2"/>
      <c r="X21287" t="s">
        <v>332</v>
      </c>
      <c r="Y21287">
        <v>60</v>
      </c>
      <c r="Z21287">
        <v>-5.6</v>
      </c>
      <c r="AA21287" t="s">
        <v>101</v>
      </c>
      <c r="AB21287" t="s">
        <v>101</v>
      </c>
      <c r="AC21287">
        <v>18</v>
      </c>
      <c r="AD21287">
        <v>20.100000000000001</v>
      </c>
      <c r="AE21287">
        <v>-2.1</v>
      </c>
      <c r="AY21287" s="3"/>
      <c r="AZ21287" s="3">
        <v>-9.3333333333333324E-2</v>
      </c>
      <c r="BA21287" s="5">
        <v>1.0933333333333333</v>
      </c>
      <c r="BB21287" s="3">
        <f t="shared" si="347"/>
        <v>2.6137720000000031E-2</v>
      </c>
    </row>
    <row r="21288" spans="8:54" x14ac:dyDescent="0.3">
      <c r="H21288" t="s">
        <v>24918</v>
      </c>
      <c r="I21288" t="s">
        <v>15</v>
      </c>
      <c r="J21288" t="s">
        <v>26568</v>
      </c>
      <c r="U21288" s="1">
        <v>41059</v>
      </c>
      <c r="V21288" s="2"/>
      <c r="W21288" s="2"/>
      <c r="X21288" t="s">
        <v>26569</v>
      </c>
      <c r="Y21288">
        <v>85</v>
      </c>
      <c r="Z21288">
        <v>0</v>
      </c>
      <c r="AA21288" t="s">
        <v>101</v>
      </c>
      <c r="AB21288" t="s">
        <v>101</v>
      </c>
      <c r="AC21288">
        <v>25.4</v>
      </c>
      <c r="AD21288">
        <v>22.3</v>
      </c>
      <c r="AE21288">
        <v>3.2</v>
      </c>
      <c r="AY21288" s="3"/>
      <c r="AZ21288" s="3">
        <v>0</v>
      </c>
      <c r="BA21288" s="5">
        <v>1</v>
      </c>
      <c r="BB21288" s="3">
        <f t="shared" si="347"/>
        <v>0</v>
      </c>
    </row>
    <row r="21289" spans="8:54" x14ac:dyDescent="0.3">
      <c r="H21289" t="s">
        <v>24909</v>
      </c>
      <c r="I21289" t="s">
        <v>15</v>
      </c>
      <c r="J21289" t="s">
        <v>26570</v>
      </c>
      <c r="U21289" s="1">
        <v>41059</v>
      </c>
      <c r="V21289" s="2"/>
      <c r="W21289" s="2"/>
      <c r="X21289" t="s">
        <v>15470</v>
      </c>
      <c r="Y21289">
        <v>84</v>
      </c>
      <c r="Z21289">
        <v>13.6</v>
      </c>
      <c r="AA21289" t="s">
        <v>101</v>
      </c>
      <c r="AB21289" t="s">
        <v>101</v>
      </c>
      <c r="AC21289">
        <v>22.9</v>
      </c>
      <c r="AD21289">
        <v>21.3</v>
      </c>
      <c r="AE21289">
        <v>1.6</v>
      </c>
      <c r="AY21289" s="3"/>
      <c r="AZ21289" s="3">
        <v>0.16190476190476191</v>
      </c>
      <c r="BA21289" s="5">
        <v>0.83809523809523812</v>
      </c>
      <c r="BB21289" s="3">
        <f t="shared" si="347"/>
        <v>0.31114533333333338</v>
      </c>
    </row>
    <row r="21290" spans="8:54" x14ac:dyDescent="0.3">
      <c r="H21290" t="s">
        <v>24909</v>
      </c>
      <c r="I21290" t="s">
        <v>15</v>
      </c>
      <c r="J21290" t="s">
        <v>25333</v>
      </c>
      <c r="U21290" s="1">
        <v>41059</v>
      </c>
      <c r="V21290" s="2"/>
      <c r="W21290" s="2"/>
      <c r="X21290" t="s">
        <v>6001</v>
      </c>
      <c r="Y21290">
        <v>105</v>
      </c>
      <c r="Z21290">
        <v>10.1</v>
      </c>
      <c r="AA21290" t="s">
        <v>101</v>
      </c>
      <c r="AB21290" t="s">
        <v>101</v>
      </c>
      <c r="AC21290">
        <v>19.7</v>
      </c>
      <c r="AD21290">
        <v>22.3</v>
      </c>
      <c r="AE21290">
        <v>-2.6</v>
      </c>
      <c r="AY21290" s="3"/>
      <c r="AZ21290" s="3">
        <v>9.6190476190476187E-2</v>
      </c>
      <c r="BA21290" s="5">
        <v>0.90380952380952384</v>
      </c>
      <c r="BB21290" s="3">
        <f t="shared" si="347"/>
        <v>0.1848569333333332</v>
      </c>
    </row>
    <row r="21291" spans="8:54" x14ac:dyDescent="0.3">
      <c r="H21291" t="s">
        <v>24918</v>
      </c>
      <c r="I21291" t="s">
        <v>15</v>
      </c>
      <c r="J21291" t="s">
        <v>26571</v>
      </c>
      <c r="U21291" s="1">
        <v>41051</v>
      </c>
      <c r="V21291" s="2"/>
      <c r="W21291" s="2"/>
      <c r="X21291" t="s">
        <v>3328</v>
      </c>
      <c r="Y21291">
        <v>115</v>
      </c>
      <c r="Z21291">
        <v>4</v>
      </c>
      <c r="AA21291" t="s">
        <v>101</v>
      </c>
      <c r="AB21291" t="s">
        <v>101</v>
      </c>
      <c r="AC21291">
        <v>19.100000000000001</v>
      </c>
      <c r="AD21291">
        <v>19.8</v>
      </c>
      <c r="AE21291">
        <v>-0.7</v>
      </c>
      <c r="AY21291" s="3"/>
      <c r="AZ21291" s="3">
        <v>3.4782608695652174E-2</v>
      </c>
      <c r="BA21291" s="5">
        <v>0.9652173913043478</v>
      </c>
      <c r="BB21291" s="3">
        <f t="shared" si="347"/>
        <v>6.6844521739130469E-2</v>
      </c>
    </row>
    <row r="21292" spans="8:54" x14ac:dyDescent="0.3">
      <c r="H21292" t="s">
        <v>25427</v>
      </c>
      <c r="I21292" t="s">
        <v>15</v>
      </c>
      <c r="J21292" t="s">
        <v>26572</v>
      </c>
      <c r="U21292" s="1">
        <v>41060</v>
      </c>
      <c r="V21292" s="2"/>
      <c r="W21292" s="2"/>
      <c r="X21292" t="s">
        <v>26573</v>
      </c>
      <c r="Y21292">
        <v>86</v>
      </c>
      <c r="Z21292">
        <v>5.4</v>
      </c>
      <c r="AA21292" t="s">
        <v>101</v>
      </c>
      <c r="AB21292" t="s">
        <v>101</v>
      </c>
      <c r="AC21292">
        <v>18.100000000000001</v>
      </c>
      <c r="AD21292">
        <v>21</v>
      </c>
      <c r="AE21292">
        <v>-2.9</v>
      </c>
      <c r="AY21292" s="3"/>
      <c r="AZ21292" s="3">
        <v>6.2790697674418611E-2</v>
      </c>
      <c r="BA21292" s="5">
        <v>0.93720930232558142</v>
      </c>
      <c r="BB21292" s="3">
        <f t="shared" si="347"/>
        <v>0.12066990697674407</v>
      </c>
    </row>
    <row r="21293" spans="8:54" x14ac:dyDescent="0.3">
      <c r="H21293" t="s">
        <v>24909</v>
      </c>
      <c r="I21293" t="s">
        <v>15</v>
      </c>
      <c r="J21293" t="s">
        <v>15914</v>
      </c>
      <c r="U21293" s="1">
        <v>41059</v>
      </c>
      <c r="V21293" s="2"/>
      <c r="W21293" s="2"/>
      <c r="X21293" t="s">
        <v>663</v>
      </c>
      <c r="Y21293">
        <v>73</v>
      </c>
      <c r="Z21293">
        <v>4.7</v>
      </c>
      <c r="AA21293" t="s">
        <v>101</v>
      </c>
      <c r="AB21293" t="s">
        <v>101</v>
      </c>
      <c r="AC21293">
        <v>19.600000000000001</v>
      </c>
      <c r="AD21293">
        <v>21</v>
      </c>
      <c r="AE21293">
        <v>-1.4</v>
      </c>
      <c r="AY21293" s="3"/>
      <c r="AZ21293" s="3">
        <v>6.4383561643835616E-2</v>
      </c>
      <c r="BA21293" s="5">
        <v>0.93561643835616437</v>
      </c>
      <c r="BB21293" s="3">
        <f t="shared" si="347"/>
        <v>0.1237310410958905</v>
      </c>
    </row>
    <row r="21294" spans="8:54" x14ac:dyDescent="0.3">
      <c r="H21294" t="s">
        <v>26386</v>
      </c>
      <c r="I21294" t="s">
        <v>15</v>
      </c>
      <c r="J21294" t="s">
        <v>11627</v>
      </c>
      <c r="U21294" s="1">
        <v>41058</v>
      </c>
      <c r="V21294" s="2"/>
      <c r="W21294" s="2"/>
      <c r="X21294" t="s">
        <v>1807</v>
      </c>
      <c r="Y21294">
        <v>78</v>
      </c>
      <c r="Z21294">
        <v>2.2999999999999998</v>
      </c>
      <c r="AA21294" t="s">
        <v>101</v>
      </c>
      <c r="AB21294" t="s">
        <v>101</v>
      </c>
      <c r="AC21294">
        <v>16.600000000000001</v>
      </c>
      <c r="AD21294">
        <v>17.399999999999999</v>
      </c>
      <c r="AE21294">
        <v>-0.8</v>
      </c>
      <c r="AY21294" s="3"/>
      <c r="AZ21294" s="3">
        <v>2.9487179487179487E-2</v>
      </c>
      <c r="BA21294" s="5">
        <v>0.97051282051282051</v>
      </c>
      <c r="BB21294" s="3">
        <f t="shared" si="347"/>
        <v>5.6667871794871871E-2</v>
      </c>
    </row>
    <row r="21295" spans="8:54" x14ac:dyDescent="0.3">
      <c r="H21295" t="s">
        <v>24918</v>
      </c>
      <c r="I21295" t="s">
        <v>15</v>
      </c>
      <c r="J21295" t="s">
        <v>26140</v>
      </c>
      <c r="U21295" s="1">
        <v>41053</v>
      </c>
      <c r="V21295" s="2"/>
      <c r="W21295" s="2"/>
      <c r="X21295" t="s">
        <v>26574</v>
      </c>
      <c r="Y21295">
        <v>43</v>
      </c>
      <c r="Z21295">
        <v>2.9</v>
      </c>
      <c r="AA21295" t="s">
        <v>101</v>
      </c>
      <c r="AB21295" t="s">
        <v>101</v>
      </c>
      <c r="AC21295">
        <v>18.7</v>
      </c>
      <c r="AD21295">
        <v>21.3</v>
      </c>
      <c r="AE21295">
        <v>-2.6</v>
      </c>
      <c r="AY21295" s="3"/>
      <c r="AZ21295" s="3">
        <v>6.7441860465116271E-2</v>
      </c>
      <c r="BA21295" s="5">
        <v>0.93255813953488376</v>
      </c>
      <c r="BB21295" s="3">
        <f t="shared" si="347"/>
        <v>0.12960841860465111</v>
      </c>
    </row>
    <row r="21296" spans="8:54" x14ac:dyDescent="0.3">
      <c r="H21296" t="s">
        <v>24912</v>
      </c>
      <c r="I21296" t="s">
        <v>15</v>
      </c>
      <c r="J21296" t="s">
        <v>26575</v>
      </c>
      <c r="U21296" s="1">
        <v>41059</v>
      </c>
      <c r="V21296" s="2"/>
      <c r="W21296" s="2"/>
      <c r="X21296" t="s">
        <v>671</v>
      </c>
      <c r="Y21296">
        <v>109</v>
      </c>
      <c r="Z21296">
        <v>3.8</v>
      </c>
      <c r="AA21296" t="s">
        <v>101</v>
      </c>
      <c r="AB21296" t="s">
        <v>101</v>
      </c>
      <c r="AC21296">
        <v>19.100000000000001</v>
      </c>
      <c r="AD21296">
        <v>21</v>
      </c>
      <c r="AE21296">
        <v>-1.9</v>
      </c>
      <c r="AY21296" s="3"/>
      <c r="AZ21296" s="3">
        <v>3.4862385321100912E-2</v>
      </c>
      <c r="BA21296" s="5">
        <v>0.96513761467889914</v>
      </c>
      <c r="BB21296" s="3">
        <f t="shared" si="347"/>
        <v>6.6997834862385197E-2</v>
      </c>
    </row>
    <row r="21297" spans="8:54" x14ac:dyDescent="0.3">
      <c r="H21297" t="s">
        <v>26541</v>
      </c>
      <c r="I21297" t="s">
        <v>15</v>
      </c>
      <c r="J21297" t="s">
        <v>26576</v>
      </c>
      <c r="U21297" s="1">
        <v>41053</v>
      </c>
      <c r="V21297" s="2"/>
      <c r="W21297" s="2"/>
      <c r="X21297" t="s">
        <v>3309</v>
      </c>
      <c r="Y21297">
        <v>67</v>
      </c>
      <c r="Z21297">
        <v>2.2000000000000002</v>
      </c>
      <c r="AA21297" t="s">
        <v>101</v>
      </c>
      <c r="AB21297" t="s">
        <v>101</v>
      </c>
      <c r="AC21297">
        <v>15</v>
      </c>
      <c r="AD21297">
        <v>18</v>
      </c>
      <c r="AE21297">
        <v>-3</v>
      </c>
      <c r="AY21297" s="3"/>
      <c r="AZ21297" s="3">
        <v>3.2835820895522394E-2</v>
      </c>
      <c r="BA21297" s="5">
        <v>0.96716417910447761</v>
      </c>
      <c r="BB21297" s="3">
        <f t="shared" si="347"/>
        <v>6.3103223880597081E-2</v>
      </c>
    </row>
    <row r="21298" spans="8:54" x14ac:dyDescent="0.3">
      <c r="H21298" t="s">
        <v>25462</v>
      </c>
      <c r="I21298" t="s">
        <v>15</v>
      </c>
      <c r="J21298" t="s">
        <v>26209</v>
      </c>
      <c r="U21298" s="1">
        <v>41058</v>
      </c>
      <c r="V21298" s="2"/>
      <c r="W21298" s="2"/>
      <c r="X21298" t="s">
        <v>26577</v>
      </c>
      <c r="Y21298">
        <v>56</v>
      </c>
      <c r="Z21298">
        <v>1.6</v>
      </c>
      <c r="AA21298" t="s">
        <v>101</v>
      </c>
      <c r="AB21298" t="s">
        <v>101</v>
      </c>
      <c r="AC21298">
        <v>22.9</v>
      </c>
      <c r="AD21298">
        <v>20.2</v>
      </c>
      <c r="AE21298">
        <v>2.7</v>
      </c>
      <c r="AY21298" s="3"/>
      <c r="AZ21298" s="3">
        <v>2.8571428571428574E-2</v>
      </c>
      <c r="BA21298" s="5">
        <v>0.97142857142857142</v>
      </c>
      <c r="BB21298" s="3">
        <f t="shared" si="347"/>
        <v>5.4907999999999957E-2</v>
      </c>
    </row>
    <row r="21299" spans="8:54" x14ac:dyDescent="0.3">
      <c r="H21299" t="s">
        <v>24918</v>
      </c>
      <c r="I21299" t="s">
        <v>15</v>
      </c>
      <c r="J21299" t="s">
        <v>26578</v>
      </c>
      <c r="U21299" s="1">
        <v>41052</v>
      </c>
      <c r="V21299" s="2"/>
      <c r="W21299" s="2"/>
      <c r="X21299" t="s">
        <v>26579</v>
      </c>
      <c r="Y21299">
        <v>43</v>
      </c>
      <c r="Z21299">
        <v>0</v>
      </c>
      <c r="AA21299" t="s">
        <v>101</v>
      </c>
      <c r="AB21299" t="s">
        <v>101</v>
      </c>
      <c r="AC21299">
        <v>20.7</v>
      </c>
      <c r="AD21299">
        <v>23.1</v>
      </c>
      <c r="AE21299">
        <v>-2.4</v>
      </c>
      <c r="AY21299" s="3"/>
      <c r="AZ21299" s="3">
        <v>0</v>
      </c>
      <c r="BA21299" s="5">
        <v>1</v>
      </c>
      <c r="BB21299" s="3">
        <f t="shared" si="347"/>
        <v>0</v>
      </c>
    </row>
    <row r="21300" spans="8:54" x14ac:dyDescent="0.3">
      <c r="H21300" t="s">
        <v>24912</v>
      </c>
      <c r="I21300" t="s">
        <v>15</v>
      </c>
      <c r="J21300" t="s">
        <v>26580</v>
      </c>
      <c r="U21300" s="1">
        <v>41058</v>
      </c>
      <c r="V21300" s="2"/>
      <c r="W21300" s="2"/>
      <c r="X21300" t="s">
        <v>1427</v>
      </c>
      <c r="Y21300">
        <v>71</v>
      </c>
      <c r="Z21300">
        <v>2.2999999999999998</v>
      </c>
      <c r="AA21300" t="s">
        <v>101</v>
      </c>
      <c r="AB21300" t="s">
        <v>101</v>
      </c>
      <c r="AC21300">
        <v>18.2</v>
      </c>
      <c r="AD21300">
        <v>18.8</v>
      </c>
      <c r="AE21300">
        <v>-0.6</v>
      </c>
      <c r="AY21300" s="3"/>
      <c r="AZ21300" s="3">
        <v>3.2394366197183097E-2</v>
      </c>
      <c r="BA21300" s="5">
        <v>0.96760563380281694</v>
      </c>
      <c r="BB21300" s="3">
        <f t="shared" si="347"/>
        <v>6.225484507042256E-2</v>
      </c>
    </row>
    <row r="21301" spans="8:54" x14ac:dyDescent="0.3">
      <c r="H21301" t="s">
        <v>24918</v>
      </c>
      <c r="I21301" t="s">
        <v>15</v>
      </c>
      <c r="J21301" t="s">
        <v>26581</v>
      </c>
      <c r="U21301" s="1">
        <v>41051</v>
      </c>
      <c r="V21301" s="2"/>
      <c r="W21301" s="2"/>
      <c r="X21301" t="s">
        <v>3328</v>
      </c>
      <c r="Y21301">
        <v>88</v>
      </c>
      <c r="Z21301">
        <v>4.9000000000000004</v>
      </c>
      <c r="AA21301" t="s">
        <v>101</v>
      </c>
      <c r="AB21301" t="s">
        <v>101</v>
      </c>
      <c r="AC21301">
        <v>20.6</v>
      </c>
      <c r="AD21301">
        <v>23.3</v>
      </c>
      <c r="AE21301">
        <v>-2.7</v>
      </c>
      <c r="AY21301" s="3"/>
      <c r="AZ21301" s="3">
        <v>5.5681818181818186E-2</v>
      </c>
      <c r="BA21301" s="5">
        <v>0.94431818181818183</v>
      </c>
      <c r="BB21301" s="3">
        <f t="shared" si="347"/>
        <v>0.10700820454545457</v>
      </c>
    </row>
    <row r="21302" spans="8:54" x14ac:dyDescent="0.3">
      <c r="H21302" t="s">
        <v>25448</v>
      </c>
      <c r="I21302" t="s">
        <v>15</v>
      </c>
      <c r="J21302" t="s">
        <v>26582</v>
      </c>
      <c r="U21302" s="1">
        <v>41060</v>
      </c>
      <c r="V21302" s="2"/>
      <c r="W21302" s="2"/>
      <c r="X21302" t="s">
        <v>10560</v>
      </c>
      <c r="Y21302">
        <v>66</v>
      </c>
      <c r="Z21302">
        <v>5.8</v>
      </c>
      <c r="AA21302" t="s">
        <v>101</v>
      </c>
      <c r="AB21302" t="s">
        <v>101</v>
      </c>
      <c r="AC21302">
        <v>17</v>
      </c>
      <c r="AD21302">
        <v>19.399999999999999</v>
      </c>
      <c r="AE21302">
        <v>-2.4</v>
      </c>
      <c r="AY21302" s="3"/>
      <c r="AZ21302" s="3">
        <v>8.7878787878787876E-2</v>
      </c>
      <c r="BA21302" s="5">
        <v>0.91212121212121211</v>
      </c>
      <c r="BB21302" s="3">
        <f t="shared" si="347"/>
        <v>0.16888369696969696</v>
      </c>
    </row>
    <row r="21303" spans="8:54" x14ac:dyDescent="0.3">
      <c r="H21303" t="s">
        <v>24912</v>
      </c>
      <c r="I21303" t="s">
        <v>15</v>
      </c>
      <c r="J21303" t="s">
        <v>26583</v>
      </c>
      <c r="U21303" s="1">
        <v>41060</v>
      </c>
      <c r="V21303" s="2"/>
      <c r="W21303" s="2"/>
      <c r="X21303" t="s">
        <v>22473</v>
      </c>
      <c r="Y21303">
        <v>65</v>
      </c>
      <c r="Z21303">
        <v>0</v>
      </c>
      <c r="AA21303" t="s">
        <v>101</v>
      </c>
      <c r="AB21303" t="s">
        <v>101</v>
      </c>
      <c r="AC21303">
        <v>23.1</v>
      </c>
      <c r="AD21303">
        <v>19.3</v>
      </c>
      <c r="AE21303">
        <v>3.8</v>
      </c>
      <c r="AY21303" s="3"/>
      <c r="AZ21303" s="3">
        <v>0</v>
      </c>
      <c r="BA21303" s="5">
        <v>1</v>
      </c>
      <c r="BB21303" s="3">
        <f t="shared" si="347"/>
        <v>0</v>
      </c>
    </row>
    <row r="21304" spans="8:54" x14ac:dyDescent="0.3">
      <c r="H21304" t="s">
        <v>24915</v>
      </c>
      <c r="I21304" t="s">
        <v>15</v>
      </c>
      <c r="J21304" t="s">
        <v>26086</v>
      </c>
      <c r="U21304" s="1">
        <v>41060</v>
      </c>
      <c r="V21304" s="2"/>
      <c r="W21304" s="2"/>
      <c r="X21304" t="s">
        <v>1025</v>
      </c>
      <c r="Y21304">
        <v>54</v>
      </c>
      <c r="Z21304">
        <v>1.8</v>
      </c>
      <c r="AA21304" t="s">
        <v>101</v>
      </c>
      <c r="AB21304" t="s">
        <v>101</v>
      </c>
      <c r="AC21304">
        <v>17.600000000000001</v>
      </c>
      <c r="AD21304">
        <v>19.5</v>
      </c>
      <c r="AE21304">
        <v>-1.9</v>
      </c>
      <c r="AY21304" s="3"/>
      <c r="AZ21304" s="3">
        <v>3.3333333333333333E-2</v>
      </c>
      <c r="BA21304" s="5">
        <v>0.96666666666666667</v>
      </c>
      <c r="BB21304" s="3">
        <f t="shared" si="347"/>
        <v>6.4059333333333246E-2</v>
      </c>
    </row>
    <row r="21305" spans="8:54" x14ac:dyDescent="0.3">
      <c r="H21305" t="s">
        <v>24909</v>
      </c>
      <c r="I21305" t="s">
        <v>15</v>
      </c>
      <c r="J21305" t="s">
        <v>2523</v>
      </c>
      <c r="U21305" s="1">
        <v>41059</v>
      </c>
      <c r="V21305" s="2"/>
      <c r="W21305" s="2"/>
      <c r="X21305" t="s">
        <v>22826</v>
      </c>
      <c r="Y21305">
        <v>85</v>
      </c>
      <c r="Z21305">
        <v>2.6</v>
      </c>
      <c r="AA21305" t="s">
        <v>101</v>
      </c>
      <c r="AB21305" t="s">
        <v>101</v>
      </c>
      <c r="AC21305">
        <v>25.7</v>
      </c>
      <c r="AD21305">
        <v>19.7</v>
      </c>
      <c r="AE21305">
        <v>6</v>
      </c>
      <c r="AY21305" s="3"/>
      <c r="AZ21305" s="3">
        <v>3.0588235294117649E-2</v>
      </c>
      <c r="BA21305" s="5">
        <v>0.96941176470588231</v>
      </c>
      <c r="BB21305" s="3">
        <f t="shared" si="347"/>
        <v>5.8783858823529433E-2</v>
      </c>
    </row>
    <row r="21306" spans="8:54" x14ac:dyDescent="0.3">
      <c r="H21306" t="s">
        <v>26253</v>
      </c>
      <c r="I21306" t="s">
        <v>15</v>
      </c>
      <c r="J21306" t="s">
        <v>26363</v>
      </c>
      <c r="U21306" s="1">
        <v>41058</v>
      </c>
      <c r="V21306" s="2"/>
      <c r="W21306" s="2"/>
      <c r="X21306" t="s">
        <v>26584</v>
      </c>
      <c r="Y21306">
        <v>91</v>
      </c>
      <c r="Z21306">
        <v>2.9</v>
      </c>
      <c r="AA21306" t="s">
        <v>101</v>
      </c>
      <c r="AB21306" t="s">
        <v>101</v>
      </c>
      <c r="AC21306">
        <v>23.5</v>
      </c>
      <c r="AD21306">
        <v>21</v>
      </c>
      <c r="AE21306">
        <v>2.5</v>
      </c>
      <c r="AY21306" s="3"/>
      <c r="AZ21306" s="3">
        <v>3.1868131868131866E-2</v>
      </c>
      <c r="BA21306" s="5">
        <v>0.96813186813186813</v>
      </c>
      <c r="BB21306" s="3">
        <f t="shared" si="347"/>
        <v>6.1243538461538405E-2</v>
      </c>
    </row>
    <row r="21307" spans="8:54" x14ac:dyDescent="0.3">
      <c r="H21307" t="s">
        <v>24909</v>
      </c>
      <c r="I21307" t="s">
        <v>15</v>
      </c>
      <c r="J21307" t="s">
        <v>26585</v>
      </c>
      <c r="U21307" s="1">
        <v>41060</v>
      </c>
      <c r="V21307" s="2"/>
      <c r="W21307" s="2"/>
      <c r="X21307" t="s">
        <v>26586</v>
      </c>
      <c r="Y21307">
        <v>52</v>
      </c>
      <c r="Z21307">
        <v>8.8000000000000007</v>
      </c>
      <c r="AA21307" t="s">
        <v>101</v>
      </c>
      <c r="AB21307" t="s">
        <v>101</v>
      </c>
      <c r="AC21307">
        <v>16.899999999999999</v>
      </c>
      <c r="AD21307">
        <v>19.100000000000001</v>
      </c>
      <c r="AE21307">
        <v>-2.2000000000000002</v>
      </c>
      <c r="AY21307" s="3"/>
      <c r="AZ21307" s="3">
        <v>0.16923076923076924</v>
      </c>
      <c r="BA21307" s="5">
        <v>0.8307692307692307</v>
      </c>
      <c r="BB21307" s="3">
        <f t="shared" si="347"/>
        <v>0.32522430769230781</v>
      </c>
    </row>
    <row r="21308" spans="8:54" x14ac:dyDescent="0.3">
      <c r="H21308" t="s">
        <v>25073</v>
      </c>
      <c r="I21308" t="s">
        <v>15</v>
      </c>
      <c r="J21308" t="s">
        <v>12008</v>
      </c>
      <c r="U21308" s="1">
        <v>41058</v>
      </c>
      <c r="V21308" s="2"/>
      <c r="W21308" s="2"/>
      <c r="X21308" t="s">
        <v>2047</v>
      </c>
      <c r="Y21308">
        <v>69</v>
      </c>
      <c r="Z21308">
        <v>10.6</v>
      </c>
      <c r="AA21308" t="s">
        <v>101</v>
      </c>
      <c r="AB21308" t="s">
        <v>101</v>
      </c>
      <c r="AC21308">
        <v>20.399999999999999</v>
      </c>
      <c r="AD21308">
        <v>20.7</v>
      </c>
      <c r="AE21308">
        <v>-0.3</v>
      </c>
      <c r="AY21308" s="3"/>
      <c r="AZ21308" s="3">
        <v>0.15362318840579708</v>
      </c>
      <c r="BA21308" s="5">
        <v>0.84637681159420297</v>
      </c>
      <c r="BB21308" s="3">
        <f t="shared" si="347"/>
        <v>0.29522997101449255</v>
      </c>
    </row>
    <row r="21309" spans="8:54" x14ac:dyDescent="0.3">
      <c r="H21309" t="s">
        <v>24909</v>
      </c>
      <c r="I21309" t="s">
        <v>15</v>
      </c>
      <c r="J21309" t="s">
        <v>26498</v>
      </c>
      <c r="U21309" s="1">
        <v>41059</v>
      </c>
      <c r="V21309" s="2"/>
      <c r="W21309" s="2"/>
      <c r="X21309" t="s">
        <v>64</v>
      </c>
      <c r="Y21309">
        <v>68</v>
      </c>
      <c r="Z21309">
        <v>7.9</v>
      </c>
      <c r="AA21309" t="s">
        <v>101</v>
      </c>
      <c r="AB21309" t="s">
        <v>101</v>
      </c>
      <c r="AC21309">
        <v>23.9</v>
      </c>
      <c r="AD21309">
        <v>19.899999999999999</v>
      </c>
      <c r="AE21309">
        <v>4</v>
      </c>
      <c r="AY21309" s="3"/>
      <c r="AZ21309" s="3">
        <v>0.1161764705882353</v>
      </c>
      <c r="BA21309" s="5">
        <v>0.88382352941176467</v>
      </c>
      <c r="BB21309" s="3">
        <f t="shared" si="347"/>
        <v>0.22326561764705888</v>
      </c>
    </row>
    <row r="21310" spans="8:54" x14ac:dyDescent="0.3">
      <c r="H21310" t="s">
        <v>24909</v>
      </c>
      <c r="I21310" t="s">
        <v>15</v>
      </c>
      <c r="J21310" t="s">
        <v>6976</v>
      </c>
      <c r="U21310" s="1">
        <v>41059</v>
      </c>
      <c r="V21310" s="2"/>
      <c r="W21310" s="2"/>
      <c r="X21310" t="s">
        <v>26587</v>
      </c>
      <c r="Y21310">
        <v>71</v>
      </c>
      <c r="Z21310">
        <v>0</v>
      </c>
      <c r="AA21310" t="s">
        <v>101</v>
      </c>
      <c r="AB21310" t="s">
        <v>101</v>
      </c>
      <c r="AC21310">
        <v>18.7</v>
      </c>
      <c r="AD21310">
        <v>20.9</v>
      </c>
      <c r="AE21310">
        <v>-2.2000000000000002</v>
      </c>
      <c r="AY21310" s="3"/>
      <c r="AZ21310" s="3">
        <v>0</v>
      </c>
      <c r="BA21310" s="5">
        <v>1</v>
      </c>
      <c r="BB21310" s="3">
        <f t="shared" si="347"/>
        <v>0</v>
      </c>
    </row>
    <row r="21311" spans="8:54" x14ac:dyDescent="0.3">
      <c r="H21311" t="s">
        <v>24912</v>
      </c>
      <c r="I21311" t="s">
        <v>15</v>
      </c>
      <c r="J21311" t="s">
        <v>26588</v>
      </c>
      <c r="U21311" s="1">
        <v>41059</v>
      </c>
      <c r="V21311" s="2"/>
      <c r="W21311" s="2"/>
      <c r="X21311" t="s">
        <v>9370</v>
      </c>
      <c r="Y21311">
        <v>77</v>
      </c>
      <c r="Z21311">
        <v>5.8</v>
      </c>
      <c r="AA21311" t="s">
        <v>101</v>
      </c>
      <c r="AB21311" t="s">
        <v>101</v>
      </c>
      <c r="AC21311">
        <v>21.8</v>
      </c>
      <c r="AD21311">
        <v>21</v>
      </c>
      <c r="AE21311">
        <v>0.8</v>
      </c>
      <c r="AY21311" s="3"/>
      <c r="AZ21311" s="3">
        <v>7.5324675324675322E-2</v>
      </c>
      <c r="BA21311" s="5">
        <v>0.92467532467532465</v>
      </c>
      <c r="BB21311" s="3">
        <f t="shared" si="347"/>
        <v>0.14475745454545463</v>
      </c>
    </row>
    <row r="21312" spans="8:54" x14ac:dyDescent="0.3">
      <c r="H21312" t="s">
        <v>24918</v>
      </c>
      <c r="I21312" t="s">
        <v>15</v>
      </c>
      <c r="J21312" t="s">
        <v>26578</v>
      </c>
      <c r="U21312" s="1">
        <v>41059</v>
      </c>
      <c r="V21312" s="2"/>
      <c r="W21312" s="2"/>
      <c r="X21312" t="s">
        <v>26589</v>
      </c>
      <c r="Y21312">
        <v>65</v>
      </c>
      <c r="Z21312">
        <v>5.5</v>
      </c>
      <c r="AA21312" t="s">
        <v>101</v>
      </c>
      <c r="AB21312" t="s">
        <v>101</v>
      </c>
      <c r="AC21312">
        <v>24.8</v>
      </c>
      <c r="AD21312">
        <v>22.1</v>
      </c>
      <c r="AE21312">
        <v>2.7</v>
      </c>
      <c r="AY21312" s="3"/>
      <c r="AZ21312" s="3">
        <v>8.461538461538462E-2</v>
      </c>
      <c r="BA21312" s="5">
        <v>0.91538461538461535</v>
      </c>
      <c r="BB21312" s="3">
        <f t="shared" si="347"/>
        <v>0.16261215384615402</v>
      </c>
    </row>
    <row r="21313" spans="8:54" x14ac:dyDescent="0.3">
      <c r="H21313" t="s">
        <v>24909</v>
      </c>
      <c r="I21313" t="s">
        <v>15</v>
      </c>
      <c r="J21313" t="s">
        <v>1109</v>
      </c>
      <c r="U21313" s="1">
        <v>41059</v>
      </c>
      <c r="V21313" s="2"/>
      <c r="W21313" s="2"/>
      <c r="X21313" t="s">
        <v>1546</v>
      </c>
      <c r="Y21313">
        <v>114</v>
      </c>
      <c r="Z21313">
        <v>3.4</v>
      </c>
      <c r="AA21313" t="s">
        <v>101</v>
      </c>
      <c r="AB21313" t="s">
        <v>101</v>
      </c>
      <c r="AC21313">
        <v>25.7</v>
      </c>
      <c r="AD21313">
        <v>20.399999999999999</v>
      </c>
      <c r="AE21313">
        <v>5.3</v>
      </c>
      <c r="AY21313" s="3"/>
      <c r="AZ21313" s="3">
        <v>2.9824561403508771E-2</v>
      </c>
      <c r="BA21313" s="5">
        <v>0.97017543859649125</v>
      </c>
      <c r="BB21313" s="3">
        <f t="shared" si="347"/>
        <v>5.7316245614035033E-2</v>
      </c>
    </row>
    <row r="21314" spans="8:54" x14ac:dyDescent="0.3">
      <c r="H21314" t="s">
        <v>24909</v>
      </c>
      <c r="I21314" t="s">
        <v>15</v>
      </c>
      <c r="J21314" t="s">
        <v>1109</v>
      </c>
      <c r="U21314" s="1">
        <v>41060</v>
      </c>
      <c r="V21314" s="2"/>
      <c r="W21314" s="2"/>
      <c r="X21314" t="s">
        <v>26590</v>
      </c>
      <c r="Y21314">
        <v>73</v>
      </c>
      <c r="Z21314">
        <v>2.2000000000000002</v>
      </c>
      <c r="AA21314" t="s">
        <v>101</v>
      </c>
      <c r="AB21314" t="s">
        <v>101</v>
      </c>
      <c r="AC21314">
        <v>17.600000000000001</v>
      </c>
      <c r="AD21314">
        <v>18.899999999999999</v>
      </c>
      <c r="AE21314">
        <v>-1.3</v>
      </c>
      <c r="AY21314" s="3"/>
      <c r="AZ21314" s="3">
        <v>3.0136986301369864E-2</v>
      </c>
      <c r="BA21314" s="5">
        <v>0.96986301369863015</v>
      </c>
      <c r="BB21314" s="3">
        <f t="shared" si="347"/>
        <v>5.7916657534246463E-2</v>
      </c>
    </row>
    <row r="21315" spans="8:54" x14ac:dyDescent="0.3">
      <c r="H21315" t="s">
        <v>24912</v>
      </c>
      <c r="I21315" t="s">
        <v>15</v>
      </c>
      <c r="J21315" t="s">
        <v>8684</v>
      </c>
      <c r="U21315" s="1">
        <v>41059</v>
      </c>
      <c r="V21315" s="2"/>
      <c r="W21315" s="2"/>
      <c r="X21315" t="s">
        <v>4785</v>
      </c>
      <c r="Y21315">
        <v>80</v>
      </c>
      <c r="Z21315">
        <v>4.4000000000000004</v>
      </c>
      <c r="AA21315" t="s">
        <v>101</v>
      </c>
      <c r="AB21315" t="s">
        <v>101</v>
      </c>
      <c r="AC21315">
        <v>17.8</v>
      </c>
      <c r="AD21315">
        <v>20.399999999999999</v>
      </c>
      <c r="AE21315">
        <v>-2.6</v>
      </c>
      <c r="AY21315" s="3"/>
      <c r="AZ21315" s="3">
        <v>5.5E-2</v>
      </c>
      <c r="BA21315" s="5">
        <v>0.94499999999999995</v>
      </c>
      <c r="BB21315" s="3">
        <f t="shared" ref="BB21315:BB21378" si="348">IF(BA21315&lt;=1,1-(1.92178*BA21315 - 0.92178),1-(-0.280047*BA21315 + 1.280047))</f>
        <v>0.10569790000000001</v>
      </c>
    </row>
    <row r="21316" spans="8:54" x14ac:dyDescent="0.3">
      <c r="H21316" t="s">
        <v>24918</v>
      </c>
      <c r="I21316" t="s">
        <v>15</v>
      </c>
      <c r="J21316" t="s">
        <v>26329</v>
      </c>
      <c r="U21316" s="1">
        <v>41051</v>
      </c>
      <c r="V21316" s="2"/>
      <c r="W21316" s="2"/>
      <c r="X21316" t="s">
        <v>26591</v>
      </c>
      <c r="Y21316">
        <v>105</v>
      </c>
      <c r="Z21316">
        <v>3.2</v>
      </c>
      <c r="AA21316" t="s">
        <v>101</v>
      </c>
      <c r="AB21316" t="s">
        <v>101</v>
      </c>
      <c r="AC21316">
        <v>21</v>
      </c>
      <c r="AD21316">
        <v>22.8</v>
      </c>
      <c r="AE21316">
        <v>-1.8</v>
      </c>
      <c r="AY21316" s="3"/>
      <c r="AZ21316" s="3">
        <v>3.0476190476190476E-2</v>
      </c>
      <c r="BA21316" s="5">
        <v>0.96952380952380957</v>
      </c>
      <c r="BB21316" s="3">
        <f t="shared" si="348"/>
        <v>5.8568533333333228E-2</v>
      </c>
    </row>
    <row r="21317" spans="8:54" x14ac:dyDescent="0.3">
      <c r="H21317" t="s">
        <v>24909</v>
      </c>
      <c r="I21317" t="s">
        <v>15</v>
      </c>
      <c r="J21317" t="s">
        <v>7085</v>
      </c>
      <c r="U21317" s="1">
        <v>41058</v>
      </c>
      <c r="V21317" s="2"/>
      <c r="W21317" s="2"/>
      <c r="X21317" t="s">
        <v>26592</v>
      </c>
      <c r="Y21317">
        <v>85</v>
      </c>
      <c r="Z21317">
        <v>5.2</v>
      </c>
      <c r="AA21317" t="s">
        <v>101</v>
      </c>
      <c r="AB21317" t="s">
        <v>101</v>
      </c>
      <c r="AC21317">
        <v>23.4</v>
      </c>
      <c r="AD21317">
        <v>19.5</v>
      </c>
      <c r="AE21317">
        <v>3.9</v>
      </c>
      <c r="AY21317" s="3"/>
      <c r="AZ21317" s="3">
        <v>6.1176470588235297E-2</v>
      </c>
      <c r="BA21317" s="5">
        <v>0.93882352941176472</v>
      </c>
      <c r="BB21317" s="3">
        <f t="shared" si="348"/>
        <v>0.11756771764705887</v>
      </c>
    </row>
    <row r="21318" spans="8:54" x14ac:dyDescent="0.3">
      <c r="H21318" t="s">
        <v>24909</v>
      </c>
      <c r="I21318" t="s">
        <v>15</v>
      </c>
      <c r="J21318" t="s">
        <v>26593</v>
      </c>
      <c r="U21318" s="1">
        <v>41059</v>
      </c>
      <c r="V21318" s="2"/>
      <c r="W21318" s="2"/>
      <c r="X21318" t="s">
        <v>4701</v>
      </c>
      <c r="Y21318">
        <v>56</v>
      </c>
      <c r="Z21318">
        <v>1.6</v>
      </c>
      <c r="AA21318" t="s">
        <v>101</v>
      </c>
      <c r="AB21318" t="s">
        <v>101</v>
      </c>
      <c r="AC21318">
        <v>24</v>
      </c>
      <c r="AD21318">
        <v>21</v>
      </c>
      <c r="AE21318">
        <v>3</v>
      </c>
      <c r="AY21318" s="3"/>
      <c r="AZ21318" s="3">
        <v>2.8571428571428574E-2</v>
      </c>
      <c r="BA21318" s="5">
        <v>0.97142857142857142</v>
      </c>
      <c r="BB21318" s="3">
        <f t="shared" si="348"/>
        <v>5.4907999999999957E-2</v>
      </c>
    </row>
    <row r="21319" spans="8:54" x14ac:dyDescent="0.3">
      <c r="H21319" t="s">
        <v>24909</v>
      </c>
      <c r="I21319" t="s">
        <v>15</v>
      </c>
      <c r="J21319" t="s">
        <v>26498</v>
      </c>
      <c r="U21319" s="1">
        <v>41059</v>
      </c>
      <c r="V21319" s="2"/>
      <c r="W21319" s="2"/>
      <c r="X21319" t="s">
        <v>2693</v>
      </c>
      <c r="Y21319">
        <v>100</v>
      </c>
      <c r="Z21319">
        <v>7</v>
      </c>
      <c r="AA21319" t="s">
        <v>101</v>
      </c>
      <c r="AB21319" t="s">
        <v>101</v>
      </c>
      <c r="AC21319">
        <v>27.2</v>
      </c>
      <c r="AD21319">
        <v>21.2</v>
      </c>
      <c r="AE21319">
        <v>6</v>
      </c>
      <c r="AY21319" s="3"/>
      <c r="AZ21319" s="3">
        <v>7.0000000000000007E-2</v>
      </c>
      <c r="BA21319" s="5">
        <v>0.93</v>
      </c>
      <c r="BB21319" s="3">
        <f t="shared" si="348"/>
        <v>0.13452459999999999</v>
      </c>
    </row>
    <row r="21320" spans="8:54" x14ac:dyDescent="0.3">
      <c r="H21320" t="s">
        <v>24918</v>
      </c>
      <c r="I21320" t="s">
        <v>15</v>
      </c>
      <c r="J21320" t="s">
        <v>26568</v>
      </c>
      <c r="U21320" s="1">
        <v>41059</v>
      </c>
      <c r="V21320" s="2"/>
      <c r="W21320" s="2"/>
      <c r="X21320" t="s">
        <v>15485</v>
      </c>
      <c r="Y21320">
        <v>114</v>
      </c>
      <c r="Z21320">
        <v>6</v>
      </c>
      <c r="AA21320" t="s">
        <v>101</v>
      </c>
      <c r="AB21320" t="s">
        <v>101</v>
      </c>
      <c r="AC21320">
        <v>20.5</v>
      </c>
      <c r="AD21320">
        <v>21</v>
      </c>
      <c r="AE21320">
        <v>-0.5</v>
      </c>
      <c r="AY21320" s="3"/>
      <c r="AZ21320" s="3">
        <v>5.2631578947368418E-2</v>
      </c>
      <c r="BA21320" s="5">
        <v>0.94736842105263164</v>
      </c>
      <c r="BB21320" s="3">
        <f t="shared" si="348"/>
        <v>0.10114631578947364</v>
      </c>
    </row>
    <row r="21321" spans="8:54" x14ac:dyDescent="0.3">
      <c r="H21321" t="s">
        <v>24909</v>
      </c>
      <c r="I21321" t="s">
        <v>15</v>
      </c>
      <c r="J21321" t="s">
        <v>26594</v>
      </c>
      <c r="U21321" s="1">
        <v>41060</v>
      </c>
      <c r="V21321" s="2"/>
      <c r="W21321" s="2"/>
      <c r="X21321" t="s">
        <v>26595</v>
      </c>
      <c r="Y21321">
        <v>151</v>
      </c>
      <c r="Z21321">
        <v>10.8</v>
      </c>
      <c r="AA21321" t="s">
        <v>101</v>
      </c>
      <c r="AB21321" t="s">
        <v>101</v>
      </c>
      <c r="AC21321">
        <v>16.600000000000001</v>
      </c>
      <c r="AD21321">
        <v>18.8</v>
      </c>
      <c r="AE21321">
        <v>-2.2000000000000002</v>
      </c>
      <c r="AY21321" s="3"/>
      <c r="AZ21321" s="3">
        <v>7.1523178807947022E-2</v>
      </c>
      <c r="BA21321" s="5">
        <v>0.92847682119205299</v>
      </c>
      <c r="BB21321" s="3">
        <f t="shared" si="348"/>
        <v>0.13745181456953648</v>
      </c>
    </row>
    <row r="21322" spans="8:54" x14ac:dyDescent="0.3">
      <c r="H21322" t="s">
        <v>24912</v>
      </c>
      <c r="I21322" t="s">
        <v>15</v>
      </c>
      <c r="J21322" t="s">
        <v>26596</v>
      </c>
      <c r="U21322" s="1">
        <v>41058</v>
      </c>
      <c r="V21322" s="2"/>
      <c r="W21322" s="2"/>
      <c r="X21322" t="s">
        <v>26597</v>
      </c>
      <c r="Y21322">
        <v>77</v>
      </c>
      <c r="Z21322">
        <v>4.5</v>
      </c>
      <c r="AA21322" t="s">
        <v>101</v>
      </c>
      <c r="AB21322" t="s">
        <v>101</v>
      </c>
      <c r="AC21322">
        <v>17</v>
      </c>
      <c r="AD21322">
        <v>19.899999999999999</v>
      </c>
      <c r="AE21322">
        <v>-2.9</v>
      </c>
      <c r="AY21322" s="3"/>
      <c r="AZ21322" s="3">
        <v>5.844155844155844E-2</v>
      </c>
      <c r="BA21322" s="5">
        <v>0.94155844155844159</v>
      </c>
      <c r="BB21322" s="3">
        <f t="shared" si="348"/>
        <v>0.11231181818181812</v>
      </c>
    </row>
    <row r="21323" spans="8:54" x14ac:dyDescent="0.3">
      <c r="H21323" t="s">
        <v>24909</v>
      </c>
      <c r="I21323" t="s">
        <v>15</v>
      </c>
      <c r="J21323" t="s">
        <v>2597</v>
      </c>
      <c r="U21323" s="1">
        <v>41059</v>
      </c>
      <c r="V21323" s="2"/>
      <c r="W21323" s="2"/>
      <c r="X21323" t="s">
        <v>26598</v>
      </c>
      <c r="Y21323">
        <v>96</v>
      </c>
      <c r="Z21323">
        <v>13.9</v>
      </c>
      <c r="AA21323" t="s">
        <v>101</v>
      </c>
      <c r="AB21323" t="s">
        <v>101</v>
      </c>
      <c r="AC21323">
        <v>18.8</v>
      </c>
      <c r="AD21323">
        <v>21.5</v>
      </c>
      <c r="AE21323">
        <v>-2.7</v>
      </c>
      <c r="AY21323" s="3"/>
      <c r="AZ21323" s="3">
        <v>0.14479166666666668</v>
      </c>
      <c r="BA21323" s="5">
        <v>0.85520833333333335</v>
      </c>
      <c r="BB21323" s="3">
        <f t="shared" si="348"/>
        <v>0.27825772916666658</v>
      </c>
    </row>
    <row r="21324" spans="8:54" x14ac:dyDescent="0.3">
      <c r="H21324" t="s">
        <v>24909</v>
      </c>
      <c r="I21324" t="s">
        <v>15</v>
      </c>
      <c r="J21324" t="s">
        <v>9448</v>
      </c>
      <c r="U21324" s="1">
        <v>41058</v>
      </c>
      <c r="V21324" s="2"/>
      <c r="W21324" s="2"/>
      <c r="X21324" t="s">
        <v>26599</v>
      </c>
      <c r="Y21324">
        <v>85</v>
      </c>
      <c r="Z21324">
        <v>9.8000000000000007</v>
      </c>
      <c r="AA21324" t="s">
        <v>101</v>
      </c>
      <c r="AB21324" t="s">
        <v>101</v>
      </c>
      <c r="AC21324">
        <v>23.8</v>
      </c>
      <c r="AD21324">
        <v>19.7</v>
      </c>
      <c r="AE21324">
        <v>4.0999999999999996</v>
      </c>
      <c r="AY21324" s="3"/>
      <c r="AZ21324" s="3">
        <v>0.11529411764705884</v>
      </c>
      <c r="BA21324" s="5">
        <v>0.88470588235294112</v>
      </c>
      <c r="BB21324" s="3">
        <f t="shared" si="348"/>
        <v>0.22156992941176479</v>
      </c>
    </row>
    <row r="21325" spans="8:54" x14ac:dyDescent="0.3">
      <c r="H21325" t="s">
        <v>24909</v>
      </c>
      <c r="I21325" t="s">
        <v>15</v>
      </c>
      <c r="J21325" t="s">
        <v>26600</v>
      </c>
      <c r="U21325" s="1">
        <v>41059</v>
      </c>
      <c r="V21325" s="2"/>
      <c r="W21325" s="2"/>
      <c r="X21325" t="s">
        <v>26601</v>
      </c>
      <c r="Y21325">
        <v>67</v>
      </c>
      <c r="Z21325">
        <v>7.2</v>
      </c>
      <c r="AA21325" t="s">
        <v>101</v>
      </c>
      <c r="AB21325" t="s">
        <v>101</v>
      </c>
      <c r="AC21325">
        <v>19.2</v>
      </c>
      <c r="AD21325">
        <v>20.399999999999999</v>
      </c>
      <c r="AE21325">
        <v>-1.2</v>
      </c>
      <c r="AY21325" s="3"/>
      <c r="AZ21325" s="3">
        <v>0.10746268656716418</v>
      </c>
      <c r="BA21325" s="5">
        <v>0.89253731343283582</v>
      </c>
      <c r="BB21325" s="3">
        <f t="shared" si="348"/>
        <v>0.20651964179104487</v>
      </c>
    </row>
    <row r="21326" spans="8:54" x14ac:dyDescent="0.3">
      <c r="H21326" t="s">
        <v>24909</v>
      </c>
      <c r="I21326" t="s">
        <v>15</v>
      </c>
      <c r="J21326" t="s">
        <v>26600</v>
      </c>
      <c r="U21326" s="1">
        <v>41060</v>
      </c>
      <c r="V21326" s="2"/>
      <c r="W21326" s="2"/>
      <c r="X21326" t="s">
        <v>26602</v>
      </c>
      <c r="Y21326">
        <v>85</v>
      </c>
      <c r="Z21326">
        <v>4.0999999999999996</v>
      </c>
      <c r="AA21326" t="s">
        <v>101</v>
      </c>
      <c r="AB21326" t="s">
        <v>101</v>
      </c>
      <c r="AC21326">
        <v>18.100000000000001</v>
      </c>
      <c r="AD21326">
        <v>19.8</v>
      </c>
      <c r="AE21326">
        <v>-1.7</v>
      </c>
      <c r="AY21326" s="3"/>
      <c r="AZ21326" s="3">
        <v>4.8235294117647057E-2</v>
      </c>
      <c r="BA21326" s="5">
        <v>0.95176470588235296</v>
      </c>
      <c r="BB21326" s="3">
        <f t="shared" si="348"/>
        <v>9.2697623529411688E-2</v>
      </c>
    </row>
    <row r="21327" spans="8:54" x14ac:dyDescent="0.3">
      <c r="H21327" t="s">
        <v>24907</v>
      </c>
      <c r="I21327" t="s">
        <v>15</v>
      </c>
      <c r="J21327" t="s">
        <v>26603</v>
      </c>
      <c r="U21327" s="1">
        <v>41059</v>
      </c>
      <c r="V21327" s="2"/>
      <c r="W21327" s="2"/>
      <c r="X21327" t="s">
        <v>14927</v>
      </c>
      <c r="Y21327">
        <v>133</v>
      </c>
      <c r="Z21327">
        <v>0</v>
      </c>
      <c r="AA21327" t="s">
        <v>101</v>
      </c>
      <c r="AB21327" t="s">
        <v>101</v>
      </c>
      <c r="AC21327">
        <v>22.1</v>
      </c>
      <c r="AD21327">
        <v>22.6</v>
      </c>
      <c r="AE21327">
        <v>-0.5</v>
      </c>
      <c r="AY21327" s="3"/>
      <c r="AZ21327" s="3">
        <v>0</v>
      </c>
      <c r="BA21327" s="5">
        <v>1</v>
      </c>
      <c r="BB21327" s="3">
        <f t="shared" si="348"/>
        <v>0</v>
      </c>
    </row>
    <row r="21328" spans="8:54" x14ac:dyDescent="0.3">
      <c r="H21328" t="s">
        <v>24915</v>
      </c>
      <c r="I21328" t="s">
        <v>15</v>
      </c>
      <c r="J21328" t="s">
        <v>26604</v>
      </c>
      <c r="U21328" s="1">
        <v>41053</v>
      </c>
      <c r="V21328" s="2"/>
      <c r="W21328" s="2"/>
      <c r="X21328" t="s">
        <v>20001</v>
      </c>
      <c r="Y21328">
        <v>183</v>
      </c>
      <c r="Z21328">
        <v>20.100000000000001</v>
      </c>
      <c r="AA21328" t="s">
        <v>101</v>
      </c>
      <c r="AB21328" t="s">
        <v>101</v>
      </c>
      <c r="AC21328">
        <v>18.899999999999999</v>
      </c>
      <c r="AD21328">
        <v>20.100000000000001</v>
      </c>
      <c r="AE21328">
        <v>-1.2</v>
      </c>
      <c r="AY21328" s="3"/>
      <c r="AZ21328" s="3">
        <v>0.1098360655737705</v>
      </c>
      <c r="BA21328" s="5">
        <v>0.89016393442622954</v>
      </c>
      <c r="BB21328" s="3">
        <f t="shared" si="348"/>
        <v>0.21108075409836058</v>
      </c>
    </row>
    <row r="21329" spans="8:54" x14ac:dyDescent="0.3">
      <c r="H21329" t="s">
        <v>24918</v>
      </c>
      <c r="I21329" t="s">
        <v>15</v>
      </c>
      <c r="J21329" t="s">
        <v>26329</v>
      </c>
      <c r="U21329" s="1">
        <v>41051</v>
      </c>
      <c r="V21329" s="2"/>
      <c r="W21329" s="2"/>
      <c r="X21329" t="s">
        <v>21298</v>
      </c>
      <c r="Y21329">
        <v>97</v>
      </c>
      <c r="Z21329">
        <v>4.0999999999999996</v>
      </c>
      <c r="AA21329" t="s">
        <v>101</v>
      </c>
      <c r="AB21329" t="s">
        <v>101</v>
      </c>
      <c r="AC21329">
        <v>19.899999999999999</v>
      </c>
      <c r="AD21329">
        <v>20.8</v>
      </c>
      <c r="AE21329">
        <v>-0.9</v>
      </c>
      <c r="AY21329" s="3"/>
      <c r="AZ21329" s="3">
        <v>4.2268041237113398E-2</v>
      </c>
      <c r="BA21329" s="5">
        <v>0.95773195876288664</v>
      </c>
      <c r="BB21329" s="3">
        <f t="shared" si="348"/>
        <v>8.122987628865963E-2</v>
      </c>
    </row>
    <row r="21330" spans="8:54" x14ac:dyDescent="0.3">
      <c r="H21330" t="s">
        <v>24909</v>
      </c>
      <c r="I21330" t="s">
        <v>15</v>
      </c>
      <c r="J21330" t="s">
        <v>26605</v>
      </c>
      <c r="U21330" s="1">
        <v>41059</v>
      </c>
      <c r="V21330" s="2"/>
      <c r="W21330" s="2"/>
      <c r="X21330" t="s">
        <v>2691</v>
      </c>
      <c r="Y21330">
        <v>54</v>
      </c>
      <c r="Z21330">
        <v>1.6</v>
      </c>
      <c r="AA21330" t="s">
        <v>101</v>
      </c>
      <c r="AB21330" t="s">
        <v>101</v>
      </c>
      <c r="AC21330">
        <v>16.5</v>
      </c>
      <c r="AD21330">
        <v>18.5</v>
      </c>
      <c r="AE21330">
        <v>-2</v>
      </c>
      <c r="AY21330" s="3"/>
      <c r="AZ21330" s="3">
        <v>2.9629629629629631E-2</v>
      </c>
      <c r="BA21330" s="5">
        <v>0.97037037037037033</v>
      </c>
      <c r="BB21330" s="3">
        <f t="shared" si="348"/>
        <v>5.6941629629629675E-2</v>
      </c>
    </row>
    <row r="21331" spans="8:54" x14ac:dyDescent="0.3">
      <c r="H21331" t="s">
        <v>24912</v>
      </c>
      <c r="I21331" t="s">
        <v>15</v>
      </c>
      <c r="J21331" t="s">
        <v>26606</v>
      </c>
      <c r="U21331" s="1">
        <v>41059</v>
      </c>
      <c r="V21331" s="2"/>
      <c r="W21331" s="2"/>
      <c r="X21331" t="s">
        <v>7288</v>
      </c>
      <c r="Y21331">
        <v>64</v>
      </c>
      <c r="Z21331">
        <v>2.1</v>
      </c>
      <c r="AA21331" t="s">
        <v>101</v>
      </c>
      <c r="AB21331" t="s">
        <v>101</v>
      </c>
      <c r="AC21331">
        <v>21.9</v>
      </c>
      <c r="AD21331">
        <v>19.7</v>
      </c>
      <c r="AE21331">
        <v>2.2000000000000002</v>
      </c>
      <c r="AY21331" s="3"/>
      <c r="AZ21331" s="3">
        <v>3.2812500000000001E-2</v>
      </c>
      <c r="BA21331" s="5">
        <v>0.96718749999999998</v>
      </c>
      <c r="BB21331" s="3">
        <f t="shared" si="348"/>
        <v>6.3058406250000143E-2</v>
      </c>
    </row>
    <row r="21332" spans="8:54" x14ac:dyDescent="0.3">
      <c r="H21332" t="s">
        <v>24909</v>
      </c>
      <c r="I21332" t="s">
        <v>15</v>
      </c>
      <c r="J21332" t="s">
        <v>5097</v>
      </c>
      <c r="U21332" s="1">
        <v>41058</v>
      </c>
      <c r="V21332" s="2"/>
      <c r="W21332" s="2"/>
      <c r="X21332" t="s">
        <v>26607</v>
      </c>
      <c r="Y21332">
        <v>85</v>
      </c>
      <c r="Z21332">
        <v>8.4</v>
      </c>
      <c r="AA21332" t="s">
        <v>101</v>
      </c>
      <c r="AB21332" t="s">
        <v>101</v>
      </c>
      <c r="AC21332">
        <v>21.5</v>
      </c>
      <c r="AD21332">
        <v>18.8</v>
      </c>
      <c r="AE21332">
        <v>2.7</v>
      </c>
      <c r="AY21332" s="3"/>
      <c r="AZ21332" s="3">
        <v>9.8823529411764713E-2</v>
      </c>
      <c r="BA21332" s="5">
        <v>0.90117647058823525</v>
      </c>
      <c r="BB21332" s="3">
        <f t="shared" si="348"/>
        <v>0.18991708235294125</v>
      </c>
    </row>
    <row r="21333" spans="8:54" x14ac:dyDescent="0.3">
      <c r="H21333" t="s">
        <v>25448</v>
      </c>
      <c r="I21333" t="s">
        <v>15</v>
      </c>
      <c r="J21333" t="s">
        <v>26608</v>
      </c>
      <c r="U21333" s="1">
        <v>41060</v>
      </c>
      <c r="V21333" s="2"/>
      <c r="W21333" s="2"/>
      <c r="X21333" t="s">
        <v>26609</v>
      </c>
      <c r="Y21333">
        <v>104</v>
      </c>
      <c r="Z21333">
        <v>3.5</v>
      </c>
      <c r="AA21333" t="s">
        <v>101</v>
      </c>
      <c r="AB21333" t="s">
        <v>101</v>
      </c>
      <c r="AC21333">
        <v>18</v>
      </c>
      <c r="AD21333">
        <v>19.3</v>
      </c>
      <c r="AE21333">
        <v>-1.3</v>
      </c>
      <c r="AY21333" s="3"/>
      <c r="AZ21333" s="3">
        <v>3.3653846153846152E-2</v>
      </c>
      <c r="BA21333" s="5">
        <v>0.96634615384615385</v>
      </c>
      <c r="BB21333" s="3">
        <f t="shared" si="348"/>
        <v>6.4675288461538472E-2</v>
      </c>
    </row>
    <row r="21334" spans="8:54" x14ac:dyDescent="0.3">
      <c r="H21334" t="s">
        <v>25448</v>
      </c>
      <c r="I21334" t="s">
        <v>15</v>
      </c>
      <c r="J21334" t="s">
        <v>26610</v>
      </c>
      <c r="U21334" s="1">
        <v>41060</v>
      </c>
      <c r="V21334" s="2"/>
      <c r="W21334" s="2"/>
      <c r="X21334" t="s">
        <v>2059</v>
      </c>
      <c r="Y21334">
        <v>106</v>
      </c>
      <c r="Z21334">
        <v>9.8000000000000007</v>
      </c>
      <c r="AA21334" t="s">
        <v>101</v>
      </c>
      <c r="AB21334" t="s">
        <v>101</v>
      </c>
      <c r="AC21334">
        <v>17</v>
      </c>
      <c r="AD21334">
        <v>19.3</v>
      </c>
      <c r="AE21334">
        <v>-2.2999999999999998</v>
      </c>
      <c r="AY21334" s="3"/>
      <c r="AZ21334" s="3">
        <v>9.2452830188679253E-2</v>
      </c>
      <c r="BA21334" s="5">
        <v>0.90754716981132078</v>
      </c>
      <c r="BB21334" s="3">
        <f t="shared" si="348"/>
        <v>0.17767399999999989</v>
      </c>
    </row>
    <row r="21335" spans="8:54" x14ac:dyDescent="0.3">
      <c r="H21335" t="s">
        <v>25055</v>
      </c>
      <c r="I21335" t="s">
        <v>15</v>
      </c>
      <c r="J21335" t="s">
        <v>23330</v>
      </c>
      <c r="U21335" s="1">
        <v>41058</v>
      </c>
      <c r="V21335" s="2"/>
      <c r="W21335" s="2"/>
      <c r="X21335" t="s">
        <v>10382</v>
      </c>
      <c r="Y21335">
        <v>88</v>
      </c>
      <c r="Z21335">
        <v>6</v>
      </c>
      <c r="AA21335" t="s">
        <v>101</v>
      </c>
      <c r="AB21335" t="s">
        <v>101</v>
      </c>
      <c r="AC21335">
        <v>23.9</v>
      </c>
      <c r="AD21335">
        <v>18.7</v>
      </c>
      <c r="AE21335">
        <v>5.2</v>
      </c>
      <c r="AY21335" s="3"/>
      <c r="AZ21335" s="3">
        <v>6.8181818181818177E-2</v>
      </c>
      <c r="BA21335" s="5">
        <v>0.93181818181818188</v>
      </c>
      <c r="BB21335" s="3">
        <f t="shared" si="348"/>
        <v>0.13103045454545437</v>
      </c>
    </row>
    <row r="21336" spans="8:54" x14ac:dyDescent="0.3">
      <c r="H21336" t="s">
        <v>24909</v>
      </c>
      <c r="I21336" t="s">
        <v>15</v>
      </c>
      <c r="J21336" t="s">
        <v>26611</v>
      </c>
      <c r="U21336" s="1">
        <v>41060</v>
      </c>
      <c r="V21336" s="2"/>
      <c r="W21336" s="2"/>
      <c r="X21336" t="s">
        <v>26612</v>
      </c>
      <c r="Y21336">
        <v>144</v>
      </c>
      <c r="Z21336">
        <v>8.3000000000000007</v>
      </c>
      <c r="AA21336" t="s">
        <v>101</v>
      </c>
      <c r="AB21336" t="s">
        <v>101</v>
      </c>
      <c r="AC21336">
        <v>16.8</v>
      </c>
      <c r="AD21336">
        <v>19.8</v>
      </c>
      <c r="AE21336">
        <v>-3</v>
      </c>
      <c r="AY21336" s="3"/>
      <c r="AZ21336" s="3">
        <v>5.7638888888888892E-2</v>
      </c>
      <c r="BA21336" s="5">
        <v>0.94236111111111109</v>
      </c>
      <c r="BB21336" s="3">
        <f t="shared" si="348"/>
        <v>0.11076926388888886</v>
      </c>
    </row>
    <row r="21337" spans="8:54" x14ac:dyDescent="0.3">
      <c r="H21337" t="s">
        <v>25448</v>
      </c>
      <c r="I21337" t="s">
        <v>15</v>
      </c>
      <c r="J21337" t="s">
        <v>26613</v>
      </c>
      <c r="U21337" s="1">
        <v>41060</v>
      </c>
      <c r="V21337" s="2"/>
      <c r="W21337" s="2"/>
      <c r="X21337" t="s">
        <v>26614</v>
      </c>
      <c r="Y21337">
        <v>104</v>
      </c>
      <c r="Z21337">
        <v>0</v>
      </c>
      <c r="AA21337" t="s">
        <v>101</v>
      </c>
      <c r="AB21337" t="s">
        <v>101</v>
      </c>
      <c r="AC21337">
        <v>18</v>
      </c>
      <c r="AD21337">
        <v>17.2</v>
      </c>
      <c r="AE21337">
        <v>0.8</v>
      </c>
      <c r="AY21337" s="3"/>
      <c r="AZ21337" s="3">
        <v>0</v>
      </c>
      <c r="BA21337" s="5">
        <v>1</v>
      </c>
      <c r="BB21337" s="3">
        <f t="shared" si="348"/>
        <v>0</v>
      </c>
    </row>
    <row r="21338" spans="8:54" x14ac:dyDescent="0.3">
      <c r="H21338" t="s">
        <v>24907</v>
      </c>
      <c r="I21338" t="s">
        <v>15</v>
      </c>
      <c r="J21338" t="s">
        <v>26615</v>
      </c>
      <c r="U21338" s="1">
        <v>41059</v>
      </c>
      <c r="V21338" s="2"/>
      <c r="W21338" s="2"/>
      <c r="X21338" t="s">
        <v>26616</v>
      </c>
      <c r="Y21338">
        <v>69</v>
      </c>
      <c r="Z21338">
        <v>2.1</v>
      </c>
      <c r="AA21338" t="s">
        <v>101</v>
      </c>
      <c r="AB21338" t="s">
        <v>101</v>
      </c>
      <c r="AC21338">
        <v>23</v>
      </c>
      <c r="AD21338">
        <v>21.2</v>
      </c>
      <c r="AE21338">
        <v>1.8</v>
      </c>
      <c r="AY21338" s="3"/>
      <c r="AZ21338" s="3">
        <v>3.0434782608695653E-2</v>
      </c>
      <c r="BA21338" s="5">
        <v>0.9695652173913043</v>
      </c>
      <c r="BB21338" s="3">
        <f t="shared" si="348"/>
        <v>5.8488956521739244E-2</v>
      </c>
    </row>
    <row r="21339" spans="8:54" x14ac:dyDescent="0.3">
      <c r="H21339" t="s">
        <v>24918</v>
      </c>
      <c r="I21339" t="s">
        <v>15</v>
      </c>
      <c r="J21339" t="s">
        <v>26617</v>
      </c>
      <c r="U21339" s="1">
        <v>41059</v>
      </c>
      <c r="V21339" s="2"/>
      <c r="W21339" s="2"/>
      <c r="X21339" t="s">
        <v>26618</v>
      </c>
      <c r="Y21339">
        <v>85</v>
      </c>
      <c r="Z21339">
        <v>2.9</v>
      </c>
      <c r="AA21339" t="s">
        <v>101</v>
      </c>
      <c r="AB21339" t="s">
        <v>101</v>
      </c>
      <c r="AC21339">
        <v>23.5</v>
      </c>
      <c r="AD21339">
        <v>22.4</v>
      </c>
      <c r="AE21339">
        <v>1.2</v>
      </c>
      <c r="AY21339" s="3"/>
      <c r="AZ21339" s="3">
        <v>3.411764705882353E-2</v>
      </c>
      <c r="BA21339" s="5">
        <v>0.96588235294117641</v>
      </c>
      <c r="BB21339" s="3">
        <f t="shared" si="348"/>
        <v>6.5566611764706018E-2</v>
      </c>
    </row>
    <row r="21340" spans="8:54" x14ac:dyDescent="0.3">
      <c r="H21340" t="s">
        <v>24918</v>
      </c>
      <c r="I21340" t="s">
        <v>15</v>
      </c>
      <c r="J21340" t="s">
        <v>25887</v>
      </c>
      <c r="U21340" s="1">
        <v>41051</v>
      </c>
      <c r="V21340" s="2"/>
      <c r="W21340" s="2"/>
      <c r="X21340" t="s">
        <v>26199</v>
      </c>
      <c r="Y21340">
        <v>106</v>
      </c>
      <c r="Z21340">
        <v>0</v>
      </c>
      <c r="AA21340" t="s">
        <v>101</v>
      </c>
      <c r="AB21340" t="s">
        <v>101</v>
      </c>
      <c r="AC21340">
        <v>18.600000000000001</v>
      </c>
      <c r="AD21340">
        <v>19.8</v>
      </c>
      <c r="AE21340">
        <v>-1.2</v>
      </c>
      <c r="AY21340" s="3"/>
      <c r="AZ21340" s="3">
        <v>0</v>
      </c>
      <c r="BA21340" s="5">
        <v>1</v>
      </c>
      <c r="BB21340" s="3">
        <f t="shared" si="348"/>
        <v>0</v>
      </c>
    </row>
    <row r="21341" spans="8:54" x14ac:dyDescent="0.3">
      <c r="H21341" t="s">
        <v>24909</v>
      </c>
      <c r="I21341" t="s">
        <v>15</v>
      </c>
      <c r="J21341" t="s">
        <v>26619</v>
      </c>
      <c r="U21341" s="1">
        <v>41060</v>
      </c>
      <c r="V21341" s="2"/>
      <c r="W21341" s="2"/>
      <c r="X21341" t="s">
        <v>6829</v>
      </c>
      <c r="Y21341">
        <v>69</v>
      </c>
      <c r="Z21341">
        <v>16.8</v>
      </c>
      <c r="AA21341" t="s">
        <v>101</v>
      </c>
      <c r="AB21341" t="s">
        <v>101</v>
      </c>
      <c r="AC21341">
        <v>21.7</v>
      </c>
      <c r="AD21341">
        <v>19.2</v>
      </c>
      <c r="AE21341">
        <v>2.5</v>
      </c>
      <c r="AY21341" s="3"/>
      <c r="AZ21341" s="3">
        <v>0.24347826086956523</v>
      </c>
      <c r="BA21341" s="5">
        <v>0.75652173913043474</v>
      </c>
      <c r="BB21341" s="3">
        <f t="shared" si="348"/>
        <v>0.46791165217391306</v>
      </c>
    </row>
    <row r="21342" spans="8:54" x14ac:dyDescent="0.3">
      <c r="H21342" t="s">
        <v>24909</v>
      </c>
      <c r="I21342" t="s">
        <v>15</v>
      </c>
      <c r="J21342" t="s">
        <v>26620</v>
      </c>
      <c r="U21342" s="1">
        <v>41061</v>
      </c>
      <c r="V21342" s="2"/>
      <c r="W21342" s="2"/>
      <c r="X21342" t="s">
        <v>14807</v>
      </c>
      <c r="Y21342">
        <v>50</v>
      </c>
      <c r="Z21342">
        <v>0</v>
      </c>
      <c r="AA21342" t="s">
        <v>101</v>
      </c>
      <c r="AB21342" t="s">
        <v>101</v>
      </c>
      <c r="AC21342">
        <v>21.5</v>
      </c>
      <c r="AD21342">
        <v>19.600000000000001</v>
      </c>
      <c r="AE21342">
        <v>1.9</v>
      </c>
      <c r="AY21342" s="3"/>
      <c r="AZ21342" s="3">
        <v>0</v>
      </c>
      <c r="BA21342" s="5">
        <v>1</v>
      </c>
      <c r="BB21342" s="3">
        <f t="shared" si="348"/>
        <v>0</v>
      </c>
    </row>
    <row r="21343" spans="8:54" x14ac:dyDescent="0.3">
      <c r="H21343" t="s">
        <v>26251</v>
      </c>
      <c r="I21343" t="s">
        <v>15</v>
      </c>
      <c r="J21343" t="s">
        <v>26621</v>
      </c>
      <c r="U21343" s="1">
        <v>41061</v>
      </c>
      <c r="V21343" s="2"/>
      <c r="W21343" s="2"/>
      <c r="X21343" t="s">
        <v>3199</v>
      </c>
      <c r="Y21343">
        <v>132</v>
      </c>
      <c r="Z21343">
        <v>5.9</v>
      </c>
      <c r="AA21343" t="s">
        <v>101</v>
      </c>
      <c r="AB21343" t="s">
        <v>101</v>
      </c>
      <c r="AC21343">
        <v>22</v>
      </c>
      <c r="AD21343">
        <v>21.3</v>
      </c>
      <c r="AE21343">
        <v>0.8</v>
      </c>
      <c r="AY21343" s="3"/>
      <c r="AZ21343" s="3">
        <v>4.46969696969697E-2</v>
      </c>
      <c r="BA21343" s="5">
        <v>0.95530303030303032</v>
      </c>
      <c r="BB21343" s="3">
        <f t="shared" si="348"/>
        <v>8.5897742424242418E-2</v>
      </c>
    </row>
    <row r="21344" spans="8:54" x14ac:dyDescent="0.3">
      <c r="H21344" t="s">
        <v>24909</v>
      </c>
      <c r="I21344" t="s">
        <v>15</v>
      </c>
      <c r="J21344" t="s">
        <v>26622</v>
      </c>
      <c r="U21344" s="1">
        <v>41061</v>
      </c>
      <c r="V21344" s="2"/>
      <c r="W21344" s="2"/>
      <c r="X21344" t="s">
        <v>26623</v>
      </c>
      <c r="Y21344">
        <v>153</v>
      </c>
      <c r="Z21344">
        <v>0</v>
      </c>
      <c r="AA21344" t="s">
        <v>101</v>
      </c>
      <c r="AB21344" t="s">
        <v>101</v>
      </c>
      <c r="AC21344">
        <v>17.3</v>
      </c>
      <c r="AD21344">
        <v>18.8</v>
      </c>
      <c r="AE21344">
        <v>-1.5</v>
      </c>
      <c r="AY21344" s="3"/>
      <c r="AZ21344" s="3">
        <v>0</v>
      </c>
      <c r="BA21344" s="5">
        <v>1</v>
      </c>
      <c r="BB21344" s="3">
        <f t="shared" si="348"/>
        <v>0</v>
      </c>
    </row>
    <row r="21345" spans="8:54" x14ac:dyDescent="0.3">
      <c r="H21345" t="s">
        <v>24909</v>
      </c>
      <c r="I21345" t="s">
        <v>15</v>
      </c>
      <c r="J21345" t="s">
        <v>26624</v>
      </c>
      <c r="U21345" s="1">
        <v>41061</v>
      </c>
      <c r="V21345" s="2"/>
      <c r="W21345" s="2"/>
      <c r="X21345" t="s">
        <v>311</v>
      </c>
      <c r="Y21345">
        <v>62</v>
      </c>
      <c r="Z21345">
        <v>-3.6</v>
      </c>
      <c r="AA21345" t="s">
        <v>101</v>
      </c>
      <c r="AB21345" t="s">
        <v>101</v>
      </c>
      <c r="AC21345">
        <v>24.8</v>
      </c>
      <c r="AD21345">
        <v>19.399999999999999</v>
      </c>
      <c r="AE21345">
        <v>5.5</v>
      </c>
      <c r="AY21345" s="3"/>
      <c r="AZ21345" s="3">
        <v>-5.8064516129032261E-2</v>
      </c>
      <c r="BA21345" s="5">
        <v>1.0580645161290323</v>
      </c>
      <c r="BB21345" s="3">
        <f t="shared" si="348"/>
        <v>1.6260793548387165E-2</v>
      </c>
    </row>
    <row r="21346" spans="8:54" x14ac:dyDescent="0.3">
      <c r="H21346" t="s">
        <v>24909</v>
      </c>
      <c r="I21346" t="s">
        <v>15</v>
      </c>
      <c r="J21346" t="s">
        <v>26625</v>
      </c>
      <c r="U21346" s="1">
        <v>41061</v>
      </c>
      <c r="V21346" s="2"/>
      <c r="W21346" s="2"/>
      <c r="X21346" t="s">
        <v>26626</v>
      </c>
      <c r="Y21346">
        <v>83</v>
      </c>
      <c r="Z21346">
        <v>15.1</v>
      </c>
      <c r="AA21346" t="s">
        <v>101</v>
      </c>
      <c r="AB21346" t="s">
        <v>101</v>
      </c>
      <c r="AC21346">
        <v>19.399999999999999</v>
      </c>
      <c r="AD21346">
        <v>19.899999999999999</v>
      </c>
      <c r="AE21346">
        <v>-0.5</v>
      </c>
      <c r="AY21346" s="3"/>
      <c r="AZ21346" s="3">
        <v>0.1819277108433735</v>
      </c>
      <c r="BA21346" s="5">
        <v>0.81807228915662655</v>
      </c>
      <c r="BB21346" s="3">
        <f t="shared" si="348"/>
        <v>0.34962503614457829</v>
      </c>
    </row>
    <row r="21347" spans="8:54" x14ac:dyDescent="0.3">
      <c r="H21347" t="s">
        <v>24909</v>
      </c>
      <c r="I21347" t="s">
        <v>15</v>
      </c>
      <c r="J21347" t="s">
        <v>26627</v>
      </c>
      <c r="U21347" s="1">
        <v>41061</v>
      </c>
      <c r="V21347" s="2"/>
      <c r="W21347" s="2"/>
      <c r="X21347" t="s">
        <v>344</v>
      </c>
      <c r="Y21347">
        <v>62</v>
      </c>
      <c r="Z21347">
        <v>7.4</v>
      </c>
      <c r="AA21347" t="s">
        <v>101</v>
      </c>
      <c r="AB21347" t="s">
        <v>101</v>
      </c>
      <c r="AC21347">
        <v>24.2</v>
      </c>
      <c r="AD21347">
        <v>19.899999999999999</v>
      </c>
      <c r="AE21347">
        <v>4.3</v>
      </c>
      <c r="AY21347" s="3"/>
      <c r="AZ21347" s="3">
        <v>0.11935483870967742</v>
      </c>
      <c r="BA21347" s="5">
        <v>0.88064516129032255</v>
      </c>
      <c r="BB21347" s="3">
        <f t="shared" si="348"/>
        <v>0.22937374193548399</v>
      </c>
    </row>
    <row r="21348" spans="8:54" x14ac:dyDescent="0.3">
      <c r="H21348" t="s">
        <v>24915</v>
      </c>
      <c r="I21348" t="s">
        <v>15</v>
      </c>
      <c r="J21348" t="s">
        <v>26628</v>
      </c>
      <c r="U21348" s="1">
        <v>41061</v>
      </c>
      <c r="V21348" s="2"/>
      <c r="W21348" s="2"/>
      <c r="X21348" t="s">
        <v>2691</v>
      </c>
      <c r="Y21348">
        <v>85</v>
      </c>
      <c r="Z21348">
        <v>2.8</v>
      </c>
      <c r="AA21348" t="s">
        <v>101</v>
      </c>
      <c r="AB21348" t="s">
        <v>101</v>
      </c>
      <c r="AC21348">
        <v>19.600000000000001</v>
      </c>
      <c r="AD21348">
        <v>21.5</v>
      </c>
      <c r="AE21348">
        <v>-1.9</v>
      </c>
      <c r="AY21348" s="3"/>
      <c r="AZ21348" s="3">
        <v>3.2941176470588231E-2</v>
      </c>
      <c r="BA21348" s="5">
        <v>0.96705882352941175</v>
      </c>
      <c r="BB21348" s="3">
        <f t="shared" si="348"/>
        <v>6.3305694117647082E-2</v>
      </c>
    </row>
    <row r="21349" spans="8:54" x14ac:dyDescent="0.3">
      <c r="H21349" t="s">
        <v>24915</v>
      </c>
      <c r="I21349" t="s">
        <v>15</v>
      </c>
      <c r="J21349" t="s">
        <v>26629</v>
      </c>
      <c r="U21349" s="1">
        <v>41061</v>
      </c>
      <c r="V21349" s="2"/>
      <c r="W21349" s="2"/>
      <c r="X21349" t="s">
        <v>26630</v>
      </c>
      <c r="Y21349">
        <v>71</v>
      </c>
      <c r="Z21349">
        <v>2.7</v>
      </c>
      <c r="AA21349" t="s">
        <v>101</v>
      </c>
      <c r="AB21349" t="s">
        <v>101</v>
      </c>
      <c r="AC21349">
        <v>17.3</v>
      </c>
      <c r="AD21349">
        <v>19.899999999999999</v>
      </c>
      <c r="AE21349">
        <v>-2.6</v>
      </c>
      <c r="AY21349" s="3"/>
      <c r="AZ21349" s="3">
        <v>3.8028169014084512E-2</v>
      </c>
      <c r="BA21349" s="5">
        <v>0.96197183098591554</v>
      </c>
      <c r="BB21349" s="3">
        <f t="shared" si="348"/>
        <v>7.3081774647887121E-2</v>
      </c>
    </row>
    <row r="21350" spans="8:54" x14ac:dyDescent="0.3">
      <c r="H21350" t="s">
        <v>24920</v>
      </c>
      <c r="I21350" t="s">
        <v>15</v>
      </c>
      <c r="J21350" t="s">
        <v>17146</v>
      </c>
      <c r="U21350" s="1">
        <v>41061</v>
      </c>
      <c r="V21350" s="2"/>
      <c r="W21350" s="2"/>
      <c r="X21350" t="s">
        <v>26631</v>
      </c>
      <c r="Y21350">
        <v>83</v>
      </c>
      <c r="Z21350">
        <v>2.4</v>
      </c>
      <c r="AA21350" t="s">
        <v>101</v>
      </c>
      <c r="AB21350" t="s">
        <v>101</v>
      </c>
      <c r="AC21350">
        <v>21</v>
      </c>
      <c r="AD21350">
        <v>21.3</v>
      </c>
      <c r="AE21350">
        <v>-0.3</v>
      </c>
      <c r="AY21350" s="3"/>
      <c r="AZ21350" s="3">
        <v>2.8915662650602407E-2</v>
      </c>
      <c r="BA21350" s="5">
        <v>0.97108433734939759</v>
      </c>
      <c r="BB21350" s="3">
        <f t="shared" si="348"/>
        <v>5.5569542168674602E-2</v>
      </c>
    </row>
    <row r="21351" spans="8:54" x14ac:dyDescent="0.3">
      <c r="H21351" t="s">
        <v>24912</v>
      </c>
      <c r="I21351" t="s">
        <v>15</v>
      </c>
      <c r="J21351" t="s">
        <v>26632</v>
      </c>
      <c r="U21351" s="1">
        <v>41061</v>
      </c>
      <c r="V21351" s="2"/>
      <c r="W21351" s="2"/>
      <c r="X21351" t="s">
        <v>237</v>
      </c>
      <c r="Y21351">
        <v>50</v>
      </c>
      <c r="Z21351">
        <v>2</v>
      </c>
      <c r="AA21351" t="s">
        <v>101</v>
      </c>
      <c r="AB21351" t="s">
        <v>101</v>
      </c>
      <c r="AC21351">
        <v>20.7</v>
      </c>
      <c r="AD21351">
        <v>20.7</v>
      </c>
      <c r="AE21351">
        <v>0</v>
      </c>
      <c r="AY21351" s="3"/>
      <c r="AZ21351" s="3">
        <v>0.04</v>
      </c>
      <c r="BA21351" s="5">
        <v>0.96</v>
      </c>
      <c r="BB21351" s="3">
        <f t="shared" si="348"/>
        <v>7.6871200000000028E-2</v>
      </c>
    </row>
    <row r="21352" spans="8:54" x14ac:dyDescent="0.3">
      <c r="H21352" t="s">
        <v>24920</v>
      </c>
      <c r="I21352" t="s">
        <v>15</v>
      </c>
      <c r="J21352" t="s">
        <v>13517</v>
      </c>
      <c r="U21352" s="1">
        <v>41061</v>
      </c>
      <c r="V21352" s="2"/>
      <c r="W21352" s="2"/>
      <c r="X21352" t="s">
        <v>9412</v>
      </c>
      <c r="Y21352">
        <v>96</v>
      </c>
      <c r="Z21352">
        <v>2.9</v>
      </c>
      <c r="AA21352" t="s">
        <v>101</v>
      </c>
      <c r="AB21352" t="s">
        <v>101</v>
      </c>
      <c r="AC21352">
        <v>20.100000000000001</v>
      </c>
      <c r="AD21352">
        <v>19.5</v>
      </c>
      <c r="AE21352">
        <v>0.6</v>
      </c>
      <c r="AY21352" s="3"/>
      <c r="AZ21352" s="3">
        <v>3.0208333333333334E-2</v>
      </c>
      <c r="BA21352" s="5">
        <v>0.96979166666666672</v>
      </c>
      <c r="BB21352" s="3">
        <f t="shared" si="348"/>
        <v>5.8053770833333296E-2</v>
      </c>
    </row>
    <row r="21353" spans="8:54" x14ac:dyDescent="0.3">
      <c r="H21353" t="s">
        <v>24993</v>
      </c>
      <c r="I21353" t="s">
        <v>15</v>
      </c>
      <c r="J21353" t="s">
        <v>26633</v>
      </c>
      <c r="U21353" s="1">
        <v>41061</v>
      </c>
      <c r="V21353" s="2"/>
      <c r="W21353" s="2"/>
      <c r="X21353" t="s">
        <v>4860</v>
      </c>
      <c r="Y21353">
        <v>93</v>
      </c>
      <c r="Z21353">
        <v>0</v>
      </c>
      <c r="AA21353" t="s">
        <v>101</v>
      </c>
      <c r="AB21353" t="s">
        <v>101</v>
      </c>
      <c r="AC21353">
        <v>19.100000000000001</v>
      </c>
      <c r="AD21353">
        <v>20.7</v>
      </c>
      <c r="AE21353">
        <v>-1.6</v>
      </c>
      <c r="AY21353" s="3"/>
      <c r="AZ21353" s="3">
        <v>0</v>
      </c>
      <c r="BA21353" s="5">
        <v>1</v>
      </c>
      <c r="BB21353" s="3">
        <f t="shared" si="348"/>
        <v>0</v>
      </c>
    </row>
    <row r="21354" spans="8:54" x14ac:dyDescent="0.3">
      <c r="H21354" t="s">
        <v>24915</v>
      </c>
      <c r="I21354" t="s">
        <v>15</v>
      </c>
      <c r="J21354" t="s">
        <v>26634</v>
      </c>
      <c r="U21354" s="1">
        <v>41061</v>
      </c>
      <c r="V21354" s="2"/>
      <c r="W21354" s="2"/>
      <c r="X21354" t="s">
        <v>219</v>
      </c>
      <c r="Y21354">
        <v>59</v>
      </c>
      <c r="Z21354">
        <v>1.8</v>
      </c>
      <c r="AA21354" t="s">
        <v>101</v>
      </c>
      <c r="AB21354" t="s">
        <v>101</v>
      </c>
      <c r="AC21354">
        <v>19</v>
      </c>
      <c r="AD21354">
        <v>20.7</v>
      </c>
      <c r="AE21354">
        <v>-1.7</v>
      </c>
      <c r="AY21354" s="3"/>
      <c r="AZ21354" s="3">
        <v>3.0508474576271188E-2</v>
      </c>
      <c r="BA21354" s="5">
        <v>0.96949152542372885</v>
      </c>
      <c r="BB21354" s="3">
        <f t="shared" si="348"/>
        <v>5.8630576271186285E-2</v>
      </c>
    </row>
    <row r="21355" spans="8:54" x14ac:dyDescent="0.3">
      <c r="H21355" t="s">
        <v>24915</v>
      </c>
      <c r="I21355" t="s">
        <v>15</v>
      </c>
      <c r="J21355" t="s">
        <v>26629</v>
      </c>
      <c r="U21355" s="1">
        <v>41061</v>
      </c>
      <c r="V21355" s="2"/>
      <c r="W21355" s="2"/>
      <c r="X21355" t="s">
        <v>2691</v>
      </c>
      <c r="Y21355">
        <v>85</v>
      </c>
      <c r="Z21355">
        <v>0</v>
      </c>
      <c r="AA21355" t="s">
        <v>101</v>
      </c>
      <c r="AB21355" t="s">
        <v>101</v>
      </c>
      <c r="AC21355">
        <v>19.3</v>
      </c>
      <c r="AD21355">
        <v>20.8</v>
      </c>
      <c r="AE21355">
        <v>-1.5</v>
      </c>
      <c r="AY21355" s="3"/>
      <c r="AZ21355" s="3">
        <v>0</v>
      </c>
      <c r="BA21355" s="5">
        <v>1</v>
      </c>
      <c r="BB21355" s="3">
        <f t="shared" si="348"/>
        <v>0</v>
      </c>
    </row>
    <row r="21356" spans="8:54" x14ac:dyDescent="0.3">
      <c r="H21356" t="s">
        <v>24915</v>
      </c>
      <c r="I21356" t="s">
        <v>15</v>
      </c>
      <c r="J21356" t="s">
        <v>26635</v>
      </c>
      <c r="U21356" s="1">
        <v>41061</v>
      </c>
      <c r="V21356" s="2"/>
      <c r="W21356" s="2"/>
      <c r="X21356" t="s">
        <v>2691</v>
      </c>
      <c r="Y21356">
        <v>55</v>
      </c>
      <c r="Z21356">
        <v>0</v>
      </c>
      <c r="AA21356" t="s">
        <v>101</v>
      </c>
      <c r="AB21356" t="s">
        <v>101</v>
      </c>
      <c r="AC21356">
        <v>19</v>
      </c>
      <c r="AD21356">
        <v>19.8</v>
      </c>
      <c r="AE21356">
        <v>-0.8</v>
      </c>
      <c r="AY21356" s="3"/>
      <c r="AZ21356" s="3">
        <v>0</v>
      </c>
      <c r="BA21356" s="5">
        <v>1</v>
      </c>
      <c r="BB21356" s="3">
        <f t="shared" si="348"/>
        <v>0</v>
      </c>
    </row>
    <row r="21357" spans="8:54" x14ac:dyDescent="0.3">
      <c r="H21357" t="s">
        <v>24915</v>
      </c>
      <c r="I21357" t="s">
        <v>15</v>
      </c>
      <c r="J21357" t="s">
        <v>26636</v>
      </c>
      <c r="U21357" s="1">
        <v>41061</v>
      </c>
      <c r="V21357" s="2"/>
      <c r="W21357" s="2"/>
      <c r="X21357" t="s">
        <v>20</v>
      </c>
      <c r="Y21357">
        <v>90</v>
      </c>
      <c r="Z21357">
        <v>2.8</v>
      </c>
      <c r="AA21357" t="s">
        <v>101</v>
      </c>
      <c r="AB21357" t="s">
        <v>101</v>
      </c>
      <c r="AC21357">
        <v>18.600000000000001</v>
      </c>
      <c r="AD21357">
        <v>21.6</v>
      </c>
      <c r="AE21357">
        <v>-3</v>
      </c>
      <c r="AY21357" s="3"/>
      <c r="AZ21357" s="3">
        <v>3.111111111111111E-2</v>
      </c>
      <c r="BA21357" s="5">
        <v>0.96888888888888891</v>
      </c>
      <c r="BB21357" s="3">
        <f t="shared" si="348"/>
        <v>5.9788711111111059E-2</v>
      </c>
    </row>
    <row r="21358" spans="8:54" x14ac:dyDescent="0.3">
      <c r="H21358" t="s">
        <v>24993</v>
      </c>
      <c r="I21358" t="s">
        <v>15</v>
      </c>
      <c r="J21358" t="s">
        <v>26637</v>
      </c>
      <c r="U21358" s="1">
        <v>41061</v>
      </c>
      <c r="V21358" s="2"/>
      <c r="W21358" s="2"/>
      <c r="X21358" t="s">
        <v>944</v>
      </c>
      <c r="Y21358">
        <v>63</v>
      </c>
      <c r="Z21358">
        <v>11.7</v>
      </c>
      <c r="AA21358" t="s">
        <v>101</v>
      </c>
      <c r="AB21358" t="s">
        <v>101</v>
      </c>
      <c r="AC21358">
        <v>19.7</v>
      </c>
      <c r="AD21358">
        <v>20.399999999999999</v>
      </c>
      <c r="AE21358">
        <v>-0.7</v>
      </c>
      <c r="AY21358" s="3"/>
      <c r="AZ21358" s="3">
        <v>0.18571428571428569</v>
      </c>
      <c r="BA21358" s="5">
        <v>0.81428571428571428</v>
      </c>
      <c r="BB21358" s="3">
        <f t="shared" si="348"/>
        <v>0.35690200000000005</v>
      </c>
    </row>
    <row r="21359" spans="8:54" x14ac:dyDescent="0.3">
      <c r="H21359" t="s">
        <v>24909</v>
      </c>
      <c r="I21359" t="s">
        <v>15</v>
      </c>
      <c r="J21359" t="s">
        <v>26638</v>
      </c>
      <c r="U21359" s="1">
        <v>41061</v>
      </c>
      <c r="V21359" s="2"/>
      <c r="W21359" s="2"/>
      <c r="X21359" t="s">
        <v>26639</v>
      </c>
      <c r="Y21359">
        <v>44</v>
      </c>
      <c r="Z21359">
        <v>8.6999999999999993</v>
      </c>
      <c r="AA21359" t="s">
        <v>101</v>
      </c>
      <c r="AB21359" t="s">
        <v>101</v>
      </c>
      <c r="AC21359">
        <v>18.8</v>
      </c>
      <c r="AD21359">
        <v>19.8</v>
      </c>
      <c r="AE21359">
        <v>-1</v>
      </c>
      <c r="AY21359" s="3"/>
      <c r="AZ21359" s="3">
        <v>0.19772727272727272</v>
      </c>
      <c r="BA21359" s="5">
        <v>0.80227272727272725</v>
      </c>
      <c r="BB21359" s="3">
        <f t="shared" si="348"/>
        <v>0.37998831818181822</v>
      </c>
    </row>
    <row r="21360" spans="8:54" x14ac:dyDescent="0.3">
      <c r="H21360" t="s">
        <v>24909</v>
      </c>
      <c r="I21360" t="s">
        <v>15</v>
      </c>
      <c r="J21360" t="s">
        <v>26640</v>
      </c>
      <c r="U21360" s="1">
        <v>41061</v>
      </c>
      <c r="V21360" s="2"/>
      <c r="W21360" s="2"/>
      <c r="X21360" t="s">
        <v>13530</v>
      </c>
      <c r="Y21360">
        <v>77.8</v>
      </c>
      <c r="Z21360">
        <v>0</v>
      </c>
      <c r="AA21360" t="s">
        <v>101</v>
      </c>
      <c r="AB21360" t="s">
        <v>101</v>
      </c>
      <c r="AC21360">
        <v>19.7</v>
      </c>
      <c r="AD21360">
        <v>18.5</v>
      </c>
      <c r="AE21360">
        <v>1.2</v>
      </c>
      <c r="AY21360" s="3"/>
      <c r="AZ21360" s="3">
        <v>0</v>
      </c>
      <c r="BA21360" s="5">
        <v>1</v>
      </c>
      <c r="BB21360" s="3">
        <f t="shared" si="348"/>
        <v>0</v>
      </c>
    </row>
    <row r="21361" spans="8:54" x14ac:dyDescent="0.3">
      <c r="H21361" t="s">
        <v>24915</v>
      </c>
      <c r="I21361" t="s">
        <v>15</v>
      </c>
      <c r="J21361" t="s">
        <v>3737</v>
      </c>
      <c r="U21361" s="1">
        <v>41061</v>
      </c>
      <c r="V21361" s="2"/>
      <c r="W21361" s="2"/>
      <c r="X21361" t="s">
        <v>1298</v>
      </c>
      <c r="Y21361">
        <v>60</v>
      </c>
      <c r="Z21361">
        <v>1.8</v>
      </c>
      <c r="AA21361" t="s">
        <v>101</v>
      </c>
      <c r="AB21361" t="s">
        <v>101</v>
      </c>
      <c r="AC21361">
        <v>22</v>
      </c>
      <c r="AD21361">
        <v>20.7</v>
      </c>
      <c r="AE21361">
        <v>1.3</v>
      </c>
      <c r="AY21361" s="3"/>
      <c r="AZ21361" s="3">
        <v>0.03</v>
      </c>
      <c r="BA21361" s="5">
        <v>0.97</v>
      </c>
      <c r="BB21361" s="3">
        <f t="shared" si="348"/>
        <v>5.7653399999999966E-2</v>
      </c>
    </row>
    <row r="21362" spans="8:54" x14ac:dyDescent="0.3">
      <c r="H21362" t="s">
        <v>24915</v>
      </c>
      <c r="I21362" t="s">
        <v>15</v>
      </c>
      <c r="J21362" t="s">
        <v>26629</v>
      </c>
      <c r="U21362" s="1">
        <v>41061</v>
      </c>
      <c r="V21362" s="2"/>
      <c r="W21362" s="2"/>
      <c r="X21362" t="s">
        <v>26641</v>
      </c>
      <c r="Y21362">
        <v>100</v>
      </c>
      <c r="Z21362">
        <v>3</v>
      </c>
      <c r="AA21362" t="s">
        <v>101</v>
      </c>
      <c r="AB21362" t="s">
        <v>101</v>
      </c>
      <c r="AC21362">
        <v>20.100000000000001</v>
      </c>
      <c r="AD21362">
        <v>20.399999999999999</v>
      </c>
      <c r="AE21362">
        <v>-0.3</v>
      </c>
      <c r="AY21362" s="3"/>
      <c r="AZ21362" s="3">
        <v>0.03</v>
      </c>
      <c r="BA21362" s="5">
        <v>0.97</v>
      </c>
      <c r="BB21362" s="3">
        <f t="shared" si="348"/>
        <v>5.7653399999999966E-2</v>
      </c>
    </row>
    <row r="21363" spans="8:54" x14ac:dyDescent="0.3">
      <c r="H21363" t="s">
        <v>24915</v>
      </c>
      <c r="I21363" t="s">
        <v>15</v>
      </c>
      <c r="J21363" t="s">
        <v>26642</v>
      </c>
      <c r="U21363" s="1">
        <v>41061</v>
      </c>
      <c r="V21363" s="2"/>
      <c r="W21363" s="2"/>
      <c r="X21363" t="s">
        <v>26643</v>
      </c>
      <c r="Y21363">
        <v>73</v>
      </c>
      <c r="Z21363">
        <v>6.1</v>
      </c>
      <c r="AA21363" t="s">
        <v>101</v>
      </c>
      <c r="AB21363" t="s">
        <v>101</v>
      </c>
      <c r="AC21363">
        <v>19.399999999999999</v>
      </c>
      <c r="AD21363">
        <v>19.3</v>
      </c>
      <c r="AE21363">
        <v>0.1</v>
      </c>
      <c r="AY21363" s="3"/>
      <c r="AZ21363" s="3">
        <v>8.3561643835616428E-2</v>
      </c>
      <c r="BA21363" s="5">
        <v>0.91643835616438363</v>
      </c>
      <c r="BB21363" s="3">
        <f t="shared" si="348"/>
        <v>0.16058709589041076</v>
      </c>
    </row>
    <row r="21364" spans="8:54" x14ac:dyDescent="0.3">
      <c r="H21364" t="s">
        <v>24915</v>
      </c>
      <c r="I21364" t="s">
        <v>15</v>
      </c>
      <c r="J21364" t="s">
        <v>26635</v>
      </c>
      <c r="U21364" s="1">
        <v>41061</v>
      </c>
      <c r="V21364" s="2"/>
      <c r="W21364" s="2"/>
      <c r="X21364" t="s">
        <v>26644</v>
      </c>
      <c r="Y21364">
        <v>78</v>
      </c>
      <c r="Z21364">
        <v>2.4</v>
      </c>
      <c r="AA21364" t="s">
        <v>101</v>
      </c>
      <c r="AB21364" t="s">
        <v>101</v>
      </c>
      <c r="AC21364">
        <v>19.899999999999999</v>
      </c>
      <c r="AD21364">
        <v>21.5</v>
      </c>
      <c r="AE21364">
        <v>-1.6</v>
      </c>
      <c r="AY21364" s="3"/>
      <c r="AZ21364" s="3">
        <v>3.0769230769230767E-2</v>
      </c>
      <c r="BA21364" s="5">
        <v>0.96923076923076923</v>
      </c>
      <c r="BB21364" s="3">
        <f t="shared" si="348"/>
        <v>5.913169230769233E-2</v>
      </c>
    </row>
    <row r="21365" spans="8:54" x14ac:dyDescent="0.3">
      <c r="H21365" t="s">
        <v>24915</v>
      </c>
      <c r="I21365" t="s">
        <v>15</v>
      </c>
      <c r="J21365" t="s">
        <v>26645</v>
      </c>
      <c r="U21365" s="1">
        <v>41061</v>
      </c>
      <c r="V21365" s="2"/>
      <c r="W21365" s="2"/>
      <c r="X21365" t="s">
        <v>26646</v>
      </c>
      <c r="Y21365">
        <v>84</v>
      </c>
      <c r="Z21365">
        <v>7.4</v>
      </c>
      <c r="AA21365" t="s">
        <v>101</v>
      </c>
      <c r="AB21365" t="s">
        <v>101</v>
      </c>
      <c r="AC21365">
        <v>26.7</v>
      </c>
      <c r="AD21365">
        <v>20.7</v>
      </c>
      <c r="AE21365">
        <v>6</v>
      </c>
      <c r="AY21365" s="3"/>
      <c r="AZ21365" s="3">
        <v>8.8095238095238101E-2</v>
      </c>
      <c r="BA21365" s="5">
        <v>0.91190476190476188</v>
      </c>
      <c r="BB21365" s="3">
        <f t="shared" si="348"/>
        <v>0.16929966666666663</v>
      </c>
    </row>
    <row r="21366" spans="8:54" x14ac:dyDescent="0.3">
      <c r="H21366" t="s">
        <v>24915</v>
      </c>
      <c r="I21366" t="s">
        <v>15</v>
      </c>
      <c r="J21366" t="s">
        <v>26647</v>
      </c>
      <c r="U21366" s="1">
        <v>41061</v>
      </c>
      <c r="V21366" s="2"/>
      <c r="W21366" s="2"/>
      <c r="X21366" t="s">
        <v>26648</v>
      </c>
      <c r="Y21366">
        <v>101</v>
      </c>
      <c r="Z21366">
        <v>0</v>
      </c>
      <c r="AA21366" t="s">
        <v>101</v>
      </c>
      <c r="AB21366" t="s">
        <v>101</v>
      </c>
      <c r="AC21366">
        <v>24.9</v>
      </c>
      <c r="AD21366">
        <v>19.3</v>
      </c>
      <c r="AE21366">
        <v>5.6</v>
      </c>
      <c r="AY21366" s="3"/>
      <c r="AZ21366" s="3">
        <v>0</v>
      </c>
      <c r="BA21366" s="5">
        <v>1</v>
      </c>
      <c r="BB21366" s="3">
        <f t="shared" si="348"/>
        <v>0</v>
      </c>
    </row>
    <row r="21367" spans="8:54" x14ac:dyDescent="0.3">
      <c r="H21367" t="s">
        <v>26251</v>
      </c>
      <c r="I21367" t="s">
        <v>15</v>
      </c>
      <c r="J21367" t="s">
        <v>21033</v>
      </c>
      <c r="U21367" s="1">
        <v>41061</v>
      </c>
      <c r="V21367" s="2"/>
      <c r="W21367" s="2"/>
      <c r="X21367" t="s">
        <v>26649</v>
      </c>
      <c r="Y21367">
        <v>104</v>
      </c>
      <c r="Z21367">
        <v>3.8</v>
      </c>
      <c r="AA21367" t="s">
        <v>101</v>
      </c>
      <c r="AB21367" t="s">
        <v>101</v>
      </c>
      <c r="AC21367">
        <v>21</v>
      </c>
      <c r="AD21367">
        <v>19.8</v>
      </c>
      <c r="AE21367">
        <v>1.2</v>
      </c>
      <c r="AY21367" s="3"/>
      <c r="AZ21367" s="3">
        <v>3.6538461538461534E-2</v>
      </c>
      <c r="BA21367" s="5">
        <v>0.96346153846153848</v>
      </c>
      <c r="BB21367" s="3">
        <f t="shared" si="348"/>
        <v>7.0218884615384614E-2</v>
      </c>
    </row>
    <row r="21368" spans="8:54" x14ac:dyDescent="0.3">
      <c r="H21368" t="s">
        <v>24912</v>
      </c>
      <c r="I21368" t="s">
        <v>15</v>
      </c>
      <c r="J21368" t="s">
        <v>26650</v>
      </c>
      <c r="U21368" s="1">
        <v>41061</v>
      </c>
      <c r="V21368" s="2"/>
      <c r="W21368" s="2"/>
      <c r="X21368" t="s">
        <v>14250</v>
      </c>
      <c r="Y21368">
        <v>125</v>
      </c>
      <c r="Z21368">
        <v>5</v>
      </c>
      <c r="AA21368" t="s">
        <v>101</v>
      </c>
      <c r="AB21368" t="s">
        <v>101</v>
      </c>
      <c r="AC21368">
        <v>19.3</v>
      </c>
      <c r="AD21368">
        <v>20.399999999999999</v>
      </c>
      <c r="AE21368">
        <v>-1.1000000000000001</v>
      </c>
      <c r="AY21368" s="3"/>
      <c r="AZ21368" s="3">
        <v>0.04</v>
      </c>
      <c r="BA21368" s="5">
        <v>0.96</v>
      </c>
      <c r="BB21368" s="3">
        <f t="shared" si="348"/>
        <v>7.6871200000000028E-2</v>
      </c>
    </row>
    <row r="21369" spans="8:54" x14ac:dyDescent="0.3">
      <c r="H21369" t="s">
        <v>25530</v>
      </c>
      <c r="I21369" t="s">
        <v>15</v>
      </c>
      <c r="J21369" t="s">
        <v>6953</v>
      </c>
      <c r="U21369" s="1">
        <v>41060</v>
      </c>
      <c r="V21369" s="2"/>
      <c r="W21369" s="2"/>
      <c r="X21369" t="s">
        <v>2059</v>
      </c>
      <c r="Y21369">
        <v>106</v>
      </c>
      <c r="Z21369">
        <v>3.7</v>
      </c>
      <c r="AA21369" t="s">
        <v>101</v>
      </c>
      <c r="AB21369" t="s">
        <v>101</v>
      </c>
      <c r="AC21369">
        <v>18.899999999999999</v>
      </c>
      <c r="AD21369">
        <v>19.8</v>
      </c>
      <c r="AE21369">
        <v>-0.9</v>
      </c>
      <c r="AY21369" s="3"/>
      <c r="AZ21369" s="3">
        <v>3.490566037735849E-2</v>
      </c>
      <c r="BA21369" s="5">
        <v>0.96509433962264146</v>
      </c>
      <c r="BB21369" s="3">
        <f t="shared" si="348"/>
        <v>6.7081000000000168E-2</v>
      </c>
    </row>
    <row r="21370" spans="8:54" x14ac:dyDescent="0.3">
      <c r="H21370" t="s">
        <v>24920</v>
      </c>
      <c r="I21370" t="s">
        <v>15</v>
      </c>
      <c r="J21370" t="s">
        <v>26651</v>
      </c>
      <c r="U21370" s="1">
        <v>41061</v>
      </c>
      <c r="V21370" s="2"/>
      <c r="W21370" s="2"/>
      <c r="X21370" t="s">
        <v>26652</v>
      </c>
      <c r="Y21370">
        <v>54</v>
      </c>
      <c r="Z21370">
        <v>1.6</v>
      </c>
      <c r="AA21370" t="s">
        <v>101</v>
      </c>
      <c r="AB21370" t="s">
        <v>101</v>
      </c>
      <c r="AC21370">
        <v>19.8</v>
      </c>
      <c r="AD21370">
        <v>18.7</v>
      </c>
      <c r="AE21370">
        <v>1.1000000000000001</v>
      </c>
      <c r="AY21370" s="3"/>
      <c r="AZ21370" s="3">
        <v>2.9629629629629631E-2</v>
      </c>
      <c r="BA21370" s="5">
        <v>0.97037037037037033</v>
      </c>
      <c r="BB21370" s="3">
        <f t="shared" si="348"/>
        <v>5.6941629629629675E-2</v>
      </c>
    </row>
    <row r="21371" spans="8:54" x14ac:dyDescent="0.3">
      <c r="H21371" t="s">
        <v>25005</v>
      </c>
      <c r="I21371" t="s">
        <v>15</v>
      </c>
      <c r="J21371" t="s">
        <v>26653</v>
      </c>
      <c r="U21371" s="1">
        <v>41061</v>
      </c>
      <c r="V21371" s="2"/>
      <c r="W21371" s="2"/>
      <c r="X21371" t="s">
        <v>26654</v>
      </c>
      <c r="Y21371">
        <v>52</v>
      </c>
      <c r="Z21371">
        <v>3.8</v>
      </c>
      <c r="AA21371" t="s">
        <v>101</v>
      </c>
      <c r="AB21371" t="s">
        <v>101</v>
      </c>
      <c r="AC21371">
        <v>18</v>
      </c>
      <c r="AD21371">
        <v>20.9</v>
      </c>
      <c r="AE21371">
        <v>-2.9</v>
      </c>
      <c r="AY21371" s="3"/>
      <c r="AZ21371" s="3">
        <v>7.3076923076923067E-2</v>
      </c>
      <c r="BA21371" s="5">
        <v>0.92692307692307696</v>
      </c>
      <c r="BB21371" s="3">
        <f t="shared" si="348"/>
        <v>0.14043776923076923</v>
      </c>
    </row>
    <row r="21372" spans="8:54" x14ac:dyDescent="0.3">
      <c r="H21372" t="s">
        <v>25055</v>
      </c>
      <c r="I21372" t="s">
        <v>15</v>
      </c>
      <c r="J21372" t="s">
        <v>9657</v>
      </c>
      <c r="U21372" s="1">
        <v>41061</v>
      </c>
      <c r="V21372" s="2"/>
      <c r="W21372" s="2"/>
      <c r="X21372" t="s">
        <v>12480</v>
      </c>
      <c r="Y21372">
        <v>94</v>
      </c>
      <c r="Z21372">
        <v>-6.6</v>
      </c>
      <c r="AA21372" t="s">
        <v>101</v>
      </c>
      <c r="AB21372" t="s">
        <v>101</v>
      </c>
      <c r="AC21372">
        <v>15</v>
      </c>
      <c r="AD21372">
        <v>18</v>
      </c>
      <c r="AE21372">
        <v>-3</v>
      </c>
      <c r="AY21372" s="3"/>
      <c r="AZ21372" s="3">
        <v>-7.0212765957446799E-2</v>
      </c>
      <c r="BA21372" s="5">
        <v>1.0702127659574467</v>
      </c>
      <c r="BB21372" s="3">
        <f t="shared" si="348"/>
        <v>1.9662874468085123E-2</v>
      </c>
    </row>
    <row r="21373" spans="8:54" x14ac:dyDescent="0.3">
      <c r="H21373" t="s">
        <v>25005</v>
      </c>
      <c r="I21373" t="s">
        <v>15</v>
      </c>
      <c r="J21373" t="s">
        <v>13800</v>
      </c>
      <c r="U21373" s="1">
        <v>41061</v>
      </c>
      <c r="V21373" s="2"/>
      <c r="W21373" s="2"/>
      <c r="X21373" t="s">
        <v>4818</v>
      </c>
      <c r="Y21373">
        <v>82</v>
      </c>
      <c r="Z21373">
        <v>2.7</v>
      </c>
      <c r="AA21373" t="s">
        <v>101</v>
      </c>
      <c r="AB21373" t="s">
        <v>101</v>
      </c>
      <c r="AC21373">
        <v>18</v>
      </c>
      <c r="AD21373">
        <v>19</v>
      </c>
      <c r="AE21373">
        <v>-1</v>
      </c>
      <c r="AY21373" s="3"/>
      <c r="AZ21373" s="3">
        <v>3.2926829268292684E-2</v>
      </c>
      <c r="BA21373" s="5">
        <v>0.96707317073170729</v>
      </c>
      <c r="BB21373" s="3">
        <f t="shared" si="348"/>
        <v>6.3278121951219513E-2</v>
      </c>
    </row>
    <row r="21374" spans="8:54" x14ac:dyDescent="0.3">
      <c r="H21374" t="s">
        <v>25005</v>
      </c>
      <c r="I21374" t="s">
        <v>15</v>
      </c>
      <c r="J21374" t="s">
        <v>19294</v>
      </c>
      <c r="U21374" s="1">
        <v>41061</v>
      </c>
      <c r="V21374" s="2"/>
      <c r="W21374" s="2"/>
      <c r="X21374" t="s">
        <v>26655</v>
      </c>
      <c r="Y21374">
        <v>151</v>
      </c>
      <c r="Z21374">
        <v>-5.5</v>
      </c>
      <c r="AA21374" t="s">
        <v>101</v>
      </c>
      <c r="AB21374" t="s">
        <v>101</v>
      </c>
      <c r="AC21374">
        <v>18</v>
      </c>
      <c r="AD21374">
        <v>20.399999999999999</v>
      </c>
      <c r="AE21374">
        <v>-2.4</v>
      </c>
      <c r="AY21374" s="3"/>
      <c r="AZ21374" s="3">
        <v>-3.6423841059602648E-2</v>
      </c>
      <c r="BA21374" s="5">
        <v>1.0364238410596027</v>
      </c>
      <c r="BB21374" s="3">
        <f t="shared" si="348"/>
        <v>1.0200387417218626E-2</v>
      </c>
    </row>
    <row r="21375" spans="8:54" x14ac:dyDescent="0.3">
      <c r="H21375" t="s">
        <v>25055</v>
      </c>
      <c r="I21375" t="s">
        <v>15</v>
      </c>
      <c r="J21375" t="s">
        <v>10846</v>
      </c>
      <c r="U21375" s="1">
        <v>41061</v>
      </c>
      <c r="V21375" s="2"/>
      <c r="W21375" s="2"/>
      <c r="X21375" t="s">
        <v>3542</v>
      </c>
      <c r="Y21375">
        <v>59</v>
      </c>
      <c r="Z21375">
        <v>0</v>
      </c>
      <c r="AA21375" t="s">
        <v>101</v>
      </c>
      <c r="AB21375" t="s">
        <v>101</v>
      </c>
      <c r="AC21375">
        <v>17.2</v>
      </c>
      <c r="AD21375">
        <v>18.8</v>
      </c>
      <c r="AE21375">
        <v>-1.6</v>
      </c>
      <c r="AY21375" s="3"/>
      <c r="AZ21375" s="3">
        <v>0</v>
      </c>
      <c r="BA21375" s="5">
        <v>1</v>
      </c>
      <c r="BB21375" s="3">
        <f t="shared" si="348"/>
        <v>0</v>
      </c>
    </row>
    <row r="21376" spans="8:54" x14ac:dyDescent="0.3">
      <c r="H21376" t="s">
        <v>25055</v>
      </c>
      <c r="I21376" t="s">
        <v>15</v>
      </c>
      <c r="J21376" t="s">
        <v>26656</v>
      </c>
      <c r="U21376" s="1">
        <v>41061</v>
      </c>
      <c r="V21376" s="2"/>
      <c r="W21376" s="2"/>
      <c r="X21376" t="s">
        <v>26657</v>
      </c>
      <c r="Y21376">
        <v>124</v>
      </c>
      <c r="Z21376">
        <v>5.2</v>
      </c>
      <c r="AA21376" t="s">
        <v>101</v>
      </c>
      <c r="AB21376" t="s">
        <v>101</v>
      </c>
      <c r="AC21376">
        <v>26.1</v>
      </c>
      <c r="AD21376">
        <v>21.3</v>
      </c>
      <c r="AE21376">
        <v>4.8</v>
      </c>
      <c r="AY21376" s="3"/>
      <c r="AZ21376" s="3">
        <v>4.1935483870967745E-2</v>
      </c>
      <c r="BA21376" s="5">
        <v>0.95806451612903221</v>
      </c>
      <c r="BB21376" s="3">
        <f t="shared" si="348"/>
        <v>8.0590774193548542E-2</v>
      </c>
    </row>
    <row r="21377" spans="8:54" x14ac:dyDescent="0.3">
      <c r="H21377" t="s">
        <v>25055</v>
      </c>
      <c r="I21377" t="s">
        <v>15</v>
      </c>
      <c r="J21377" t="s">
        <v>7943</v>
      </c>
      <c r="U21377" s="1">
        <v>41061</v>
      </c>
      <c r="V21377" s="2"/>
      <c r="W21377" s="2"/>
      <c r="X21377" t="s">
        <v>14622</v>
      </c>
      <c r="Y21377">
        <v>60</v>
      </c>
      <c r="Z21377">
        <v>0</v>
      </c>
      <c r="AA21377" t="s">
        <v>101</v>
      </c>
      <c r="AB21377" t="s">
        <v>101</v>
      </c>
      <c r="AC21377">
        <v>17.8</v>
      </c>
      <c r="AD21377">
        <v>18.8</v>
      </c>
      <c r="AE21377">
        <v>-1</v>
      </c>
      <c r="AY21377" s="3"/>
      <c r="AZ21377" s="3">
        <v>0</v>
      </c>
      <c r="BA21377" s="5">
        <v>1</v>
      </c>
      <c r="BB21377" s="3">
        <f t="shared" si="348"/>
        <v>0</v>
      </c>
    </row>
    <row r="21378" spans="8:54" x14ac:dyDescent="0.3">
      <c r="H21378" t="s">
        <v>25055</v>
      </c>
      <c r="I21378" t="s">
        <v>15</v>
      </c>
      <c r="J21378" t="s">
        <v>19375</v>
      </c>
      <c r="U21378" s="1">
        <v>41061</v>
      </c>
      <c r="V21378" s="2"/>
      <c r="W21378" s="2"/>
      <c r="X21378" t="s">
        <v>17202</v>
      </c>
      <c r="Y21378">
        <v>80</v>
      </c>
      <c r="Z21378">
        <v>8.1</v>
      </c>
      <c r="AA21378" t="s">
        <v>101</v>
      </c>
      <c r="AB21378" t="s">
        <v>101</v>
      </c>
      <c r="AC21378">
        <v>15.4</v>
      </c>
      <c r="AD21378">
        <v>18.2</v>
      </c>
      <c r="AE21378">
        <v>-2.8</v>
      </c>
      <c r="AY21378" s="3"/>
      <c r="AZ21378" s="3">
        <v>0.10125000000000001</v>
      </c>
      <c r="BA21378" s="5">
        <v>0.89875000000000005</v>
      </c>
      <c r="BB21378" s="3">
        <f t="shared" si="348"/>
        <v>0.19458022499999994</v>
      </c>
    </row>
    <row r="21379" spans="8:54" x14ac:dyDescent="0.3">
      <c r="H21379" t="s">
        <v>24909</v>
      </c>
      <c r="I21379" t="s">
        <v>15</v>
      </c>
      <c r="J21379" t="s">
        <v>8445</v>
      </c>
      <c r="U21379" s="1">
        <v>41061</v>
      </c>
      <c r="V21379" s="2"/>
      <c r="W21379" s="2"/>
      <c r="X21379" t="s">
        <v>6977</v>
      </c>
      <c r="Y21379">
        <v>71</v>
      </c>
      <c r="Z21379">
        <v>2.4</v>
      </c>
      <c r="AA21379" t="s">
        <v>101</v>
      </c>
      <c r="AB21379" t="s">
        <v>101</v>
      </c>
      <c r="AC21379">
        <v>21.1</v>
      </c>
      <c r="AD21379">
        <v>21.4</v>
      </c>
      <c r="AE21379">
        <v>-0.3</v>
      </c>
      <c r="AH21379" s="6"/>
      <c r="AY21379" s="3"/>
      <c r="AZ21379" s="3">
        <v>3.3802816901408447E-2</v>
      </c>
      <c r="BA21379" s="5">
        <v>0.96619718309859159</v>
      </c>
      <c r="BB21379" s="3">
        <f t="shared" ref="BB21379:BB21442" si="349">IF(BA21379&lt;=1,1-(1.92178*BA21379 - 0.92178),1-(-0.280047*BA21379 + 1.280047))</f>
        <v>6.49615774647887E-2</v>
      </c>
    </row>
    <row r="21380" spans="8:54" x14ac:dyDescent="0.3">
      <c r="H21380" t="s">
        <v>25005</v>
      </c>
      <c r="I21380" t="s">
        <v>15</v>
      </c>
      <c r="J21380" t="s">
        <v>26658</v>
      </c>
      <c r="U21380" s="1">
        <v>41061</v>
      </c>
      <c r="V21380" s="2"/>
      <c r="W21380" s="2"/>
      <c r="X21380" t="s">
        <v>26460</v>
      </c>
      <c r="Y21380">
        <v>71</v>
      </c>
      <c r="Z21380">
        <v>6.1</v>
      </c>
      <c r="AA21380" t="s">
        <v>101</v>
      </c>
      <c r="AB21380" t="s">
        <v>101</v>
      </c>
      <c r="AC21380">
        <v>19</v>
      </c>
      <c r="AD21380">
        <v>19.5</v>
      </c>
      <c r="AE21380">
        <v>-0.5</v>
      </c>
      <c r="AY21380" s="3"/>
      <c r="AZ21380" s="3">
        <v>8.5915492957746475E-2</v>
      </c>
      <c r="BA21380" s="5">
        <v>0.91408450704225352</v>
      </c>
      <c r="BB21380" s="3">
        <f t="shared" si="349"/>
        <v>0.16511067605633811</v>
      </c>
    </row>
    <row r="21381" spans="8:54" x14ac:dyDescent="0.3">
      <c r="H21381" t="s">
        <v>25005</v>
      </c>
      <c r="I21381" t="s">
        <v>15</v>
      </c>
      <c r="J21381" t="s">
        <v>2664</v>
      </c>
      <c r="U21381" s="1">
        <v>41061</v>
      </c>
      <c r="V21381" s="2"/>
      <c r="W21381" s="2"/>
      <c r="X21381" t="s">
        <v>2374</v>
      </c>
      <c r="Y21381">
        <v>87</v>
      </c>
      <c r="Z21381">
        <v>5.3</v>
      </c>
      <c r="AA21381" t="s">
        <v>101</v>
      </c>
      <c r="AB21381" t="s">
        <v>101</v>
      </c>
      <c r="AC21381">
        <v>25</v>
      </c>
      <c r="AD21381">
        <v>20.399999999999999</v>
      </c>
      <c r="AE21381">
        <v>4.5999999999999996</v>
      </c>
      <c r="AY21381" s="3"/>
      <c r="AZ21381" s="3">
        <v>6.0919540229885057E-2</v>
      </c>
      <c r="BA21381" s="5">
        <v>0.93908045977011489</v>
      </c>
      <c r="BB21381" s="3">
        <f t="shared" si="349"/>
        <v>0.11707395402298859</v>
      </c>
    </row>
    <row r="21382" spans="8:54" x14ac:dyDescent="0.3">
      <c r="H21382" t="s">
        <v>24909</v>
      </c>
      <c r="I21382" t="s">
        <v>15</v>
      </c>
      <c r="J21382" t="s">
        <v>26659</v>
      </c>
      <c r="U21382" s="1">
        <v>41061</v>
      </c>
      <c r="V21382" s="2"/>
      <c r="W21382" s="2"/>
      <c r="X21382" t="s">
        <v>336</v>
      </c>
      <c r="Y21382">
        <v>56</v>
      </c>
      <c r="Z21382">
        <v>5.9</v>
      </c>
      <c r="AA21382" t="s">
        <v>101</v>
      </c>
      <c r="AB21382" t="s">
        <v>101</v>
      </c>
      <c r="AC21382">
        <v>20.5</v>
      </c>
      <c r="AD21382">
        <v>19</v>
      </c>
      <c r="AE21382">
        <v>1.5</v>
      </c>
      <c r="AY21382" s="3"/>
      <c r="AZ21382" s="3">
        <v>0.10535714285714286</v>
      </c>
      <c r="BA21382" s="5">
        <v>0.89464285714285718</v>
      </c>
      <c r="BB21382" s="3">
        <f t="shared" si="349"/>
        <v>0.20247324999999994</v>
      </c>
    </row>
    <row r="21383" spans="8:54" x14ac:dyDescent="0.3">
      <c r="H21383" t="s">
        <v>24993</v>
      </c>
      <c r="I21383" t="s">
        <v>15</v>
      </c>
      <c r="J21383" t="s">
        <v>26660</v>
      </c>
      <c r="U21383" s="1">
        <v>41061</v>
      </c>
      <c r="V21383" s="2"/>
      <c r="W21383" s="2"/>
      <c r="X21383" t="s">
        <v>650</v>
      </c>
      <c r="Y21383">
        <v>54</v>
      </c>
      <c r="Z21383">
        <v>15.7</v>
      </c>
      <c r="AA21383" t="s">
        <v>101</v>
      </c>
      <c r="AB21383" t="s">
        <v>101</v>
      </c>
      <c r="AC21383">
        <v>20.6</v>
      </c>
      <c r="AD21383">
        <v>19.8</v>
      </c>
      <c r="AE21383">
        <v>0.8</v>
      </c>
      <c r="AY21383" s="3"/>
      <c r="AZ21383" s="3">
        <v>0.29074074074074074</v>
      </c>
      <c r="BA21383" s="5">
        <v>0.70925925925925926</v>
      </c>
      <c r="BB21383" s="3">
        <f t="shared" si="349"/>
        <v>0.55873974074074084</v>
      </c>
    </row>
    <row r="21384" spans="8:54" x14ac:dyDescent="0.3">
      <c r="H21384" t="s">
        <v>24993</v>
      </c>
      <c r="I21384" t="s">
        <v>15</v>
      </c>
      <c r="J21384" t="s">
        <v>26661</v>
      </c>
      <c r="U21384" s="1">
        <v>41061</v>
      </c>
      <c r="V21384" s="2"/>
      <c r="W21384" s="2"/>
      <c r="X21384" t="s">
        <v>22146</v>
      </c>
      <c r="Y21384">
        <v>74</v>
      </c>
      <c r="Z21384">
        <v>2.4</v>
      </c>
      <c r="AA21384" t="s">
        <v>101</v>
      </c>
      <c r="AB21384" t="s">
        <v>101</v>
      </c>
      <c r="AC21384">
        <v>19.3</v>
      </c>
      <c r="AD21384">
        <v>20.100000000000001</v>
      </c>
      <c r="AE21384">
        <v>-0.8</v>
      </c>
      <c r="AY21384" s="3"/>
      <c r="AZ21384" s="3">
        <v>3.2432432432432434E-2</v>
      </c>
      <c r="BA21384" s="5">
        <v>0.96756756756756757</v>
      </c>
      <c r="BB21384" s="3">
        <f t="shared" si="349"/>
        <v>6.2327999999999939E-2</v>
      </c>
    </row>
    <row r="21385" spans="8:54" x14ac:dyDescent="0.3">
      <c r="H21385" t="s">
        <v>24912</v>
      </c>
      <c r="I21385" t="s">
        <v>15</v>
      </c>
      <c r="J21385" t="s">
        <v>26662</v>
      </c>
      <c r="U21385" s="1">
        <v>41061</v>
      </c>
      <c r="V21385" s="2"/>
      <c r="W21385" s="2"/>
      <c r="X21385" t="s">
        <v>237</v>
      </c>
      <c r="Y21385">
        <v>80</v>
      </c>
      <c r="Z21385">
        <v>4.3</v>
      </c>
      <c r="AA21385" t="s">
        <v>101</v>
      </c>
      <c r="AB21385" t="s">
        <v>101</v>
      </c>
      <c r="AC21385">
        <v>28</v>
      </c>
      <c r="AD21385">
        <v>22.1</v>
      </c>
      <c r="AE21385">
        <v>5.9</v>
      </c>
      <c r="AY21385" s="3"/>
      <c r="AZ21385" s="3">
        <v>5.3749999999999999E-2</v>
      </c>
      <c r="BA21385" s="5">
        <v>0.94625000000000004</v>
      </c>
      <c r="BB21385" s="3">
        <f t="shared" si="349"/>
        <v>0.10329567500000003</v>
      </c>
    </row>
    <row r="21386" spans="8:54" x14ac:dyDescent="0.3">
      <c r="H21386" t="s">
        <v>24909</v>
      </c>
      <c r="I21386" t="s">
        <v>15</v>
      </c>
      <c r="J21386" t="s">
        <v>26663</v>
      </c>
      <c r="U21386" s="1">
        <v>41061</v>
      </c>
      <c r="V21386" s="2"/>
      <c r="W21386" s="2"/>
      <c r="X21386" t="s">
        <v>8077</v>
      </c>
      <c r="Y21386">
        <v>56</v>
      </c>
      <c r="Z21386">
        <v>4.5999999999999996</v>
      </c>
      <c r="AA21386" t="s">
        <v>101</v>
      </c>
      <c r="AB21386" t="s">
        <v>101</v>
      </c>
      <c r="AC21386">
        <v>18.399999999999999</v>
      </c>
      <c r="AD21386">
        <v>18.7</v>
      </c>
      <c r="AE21386">
        <v>-0.3</v>
      </c>
      <c r="AY21386" s="3"/>
      <c r="AZ21386" s="3">
        <v>8.2142857142857142E-2</v>
      </c>
      <c r="BA21386" s="5">
        <v>0.91785714285714282</v>
      </c>
      <c r="BB21386" s="3">
        <f t="shared" si="349"/>
        <v>0.15786050000000018</v>
      </c>
    </row>
    <row r="21387" spans="8:54" x14ac:dyDescent="0.3">
      <c r="H21387" t="s">
        <v>24920</v>
      </c>
      <c r="I21387" t="s">
        <v>15</v>
      </c>
      <c r="J21387" t="s">
        <v>6192</v>
      </c>
      <c r="U21387" s="1">
        <v>41061</v>
      </c>
      <c r="V21387" s="2"/>
      <c r="W21387" s="2"/>
      <c r="X21387" t="s">
        <v>4860</v>
      </c>
      <c r="Y21387">
        <v>93</v>
      </c>
      <c r="Z21387">
        <v>2.8</v>
      </c>
      <c r="AA21387" t="s">
        <v>101</v>
      </c>
      <c r="AB21387" t="s">
        <v>101</v>
      </c>
      <c r="AC21387">
        <v>21.6</v>
      </c>
      <c r="AD21387">
        <v>18.8</v>
      </c>
      <c r="AE21387">
        <v>2.8</v>
      </c>
      <c r="AY21387" s="3"/>
      <c r="AZ21387" s="3">
        <v>3.0107526881720428E-2</v>
      </c>
      <c r="BA21387" s="5">
        <v>0.96989247311827953</v>
      </c>
      <c r="BB21387" s="3">
        <f t="shared" si="349"/>
        <v>5.786004301075276E-2</v>
      </c>
    </row>
    <row r="21388" spans="8:54" x14ac:dyDescent="0.3">
      <c r="H21388" t="s">
        <v>25055</v>
      </c>
      <c r="I21388" t="s">
        <v>15</v>
      </c>
      <c r="J21388" t="s">
        <v>26664</v>
      </c>
      <c r="U21388" s="1">
        <v>41061</v>
      </c>
      <c r="V21388" s="2"/>
      <c r="W21388" s="2"/>
      <c r="X21388" t="s">
        <v>26665</v>
      </c>
      <c r="Y21388">
        <v>59</v>
      </c>
      <c r="Z21388">
        <v>0</v>
      </c>
      <c r="AA21388" t="s">
        <v>101</v>
      </c>
      <c r="AB21388" t="s">
        <v>101</v>
      </c>
      <c r="AC21388">
        <v>16.100000000000001</v>
      </c>
      <c r="AD21388">
        <v>18.7</v>
      </c>
      <c r="AE21388">
        <v>-2.6</v>
      </c>
      <c r="AY21388" s="3"/>
      <c r="AZ21388" s="3">
        <v>0</v>
      </c>
      <c r="BA21388" s="5">
        <v>1</v>
      </c>
      <c r="BB21388" s="3">
        <f t="shared" si="349"/>
        <v>0</v>
      </c>
    </row>
    <row r="21389" spans="8:54" x14ac:dyDescent="0.3">
      <c r="H21389" t="s">
        <v>24993</v>
      </c>
      <c r="I21389" t="s">
        <v>15</v>
      </c>
      <c r="J21389" t="s">
        <v>26666</v>
      </c>
      <c r="U21389" s="1">
        <v>41060</v>
      </c>
      <c r="V21389" s="2"/>
      <c r="W21389" s="2"/>
      <c r="X21389" t="s">
        <v>26667</v>
      </c>
      <c r="Y21389">
        <v>55</v>
      </c>
      <c r="Z21389">
        <v>0</v>
      </c>
      <c r="AA21389" t="s">
        <v>101</v>
      </c>
      <c r="AB21389" t="s">
        <v>101</v>
      </c>
      <c r="AC21389">
        <v>19.8</v>
      </c>
      <c r="AD21389">
        <v>21</v>
      </c>
      <c r="AE21389">
        <v>-1.2</v>
      </c>
      <c r="AY21389" s="3"/>
      <c r="AZ21389" s="3">
        <v>0</v>
      </c>
      <c r="BA21389" s="5">
        <v>1</v>
      </c>
      <c r="BB21389" s="3">
        <f t="shared" si="349"/>
        <v>0</v>
      </c>
    </row>
    <row r="21390" spans="8:54" x14ac:dyDescent="0.3">
      <c r="H21390" t="s">
        <v>24912</v>
      </c>
      <c r="I21390" t="s">
        <v>15</v>
      </c>
      <c r="J21390" t="s">
        <v>9109</v>
      </c>
      <c r="U21390" s="1">
        <v>41061</v>
      </c>
      <c r="V21390" s="2"/>
      <c r="W21390" s="2"/>
      <c r="X21390" t="s">
        <v>16827</v>
      </c>
      <c r="Y21390">
        <v>160</v>
      </c>
      <c r="Z21390">
        <v>-9.4</v>
      </c>
      <c r="AA21390" t="s">
        <v>101</v>
      </c>
      <c r="AB21390" t="s">
        <v>101</v>
      </c>
      <c r="AC21390">
        <v>25.9</v>
      </c>
      <c r="AD21390">
        <v>20</v>
      </c>
      <c r="AE21390">
        <v>6</v>
      </c>
      <c r="AY21390" s="3"/>
      <c r="AZ21390" s="3">
        <v>-5.8749999999999997E-2</v>
      </c>
      <c r="BA21390" s="5">
        <v>1.0587500000000001</v>
      </c>
      <c r="BB21390" s="3">
        <f t="shared" si="349"/>
        <v>1.6452761250000059E-2</v>
      </c>
    </row>
    <row r="21391" spans="8:54" x14ac:dyDescent="0.3">
      <c r="H21391" t="s">
        <v>24993</v>
      </c>
      <c r="I21391" t="s">
        <v>15</v>
      </c>
      <c r="J21391" t="s">
        <v>13892</v>
      </c>
      <c r="U21391" s="1">
        <v>41061</v>
      </c>
      <c r="V21391" s="2"/>
      <c r="W21391" s="2"/>
      <c r="X21391" t="s">
        <v>244</v>
      </c>
      <c r="Y21391">
        <v>76</v>
      </c>
      <c r="Z21391">
        <v>2.8</v>
      </c>
      <c r="AA21391" t="s">
        <v>101</v>
      </c>
      <c r="AB21391" t="s">
        <v>101</v>
      </c>
      <c r="AC21391">
        <v>19.100000000000001</v>
      </c>
      <c r="AD21391">
        <v>21</v>
      </c>
      <c r="AE21391">
        <v>-1.9</v>
      </c>
      <c r="AY21391" s="3"/>
      <c r="AZ21391" s="3">
        <v>3.6842105263157891E-2</v>
      </c>
      <c r="BA21391" s="5">
        <v>0.9631578947368421</v>
      </c>
      <c r="BB21391" s="3">
        <f t="shared" si="349"/>
        <v>7.0802421052631681E-2</v>
      </c>
    </row>
    <row r="21392" spans="8:54" x14ac:dyDescent="0.3">
      <c r="H21392" t="s">
        <v>24912</v>
      </c>
      <c r="I21392" t="s">
        <v>15</v>
      </c>
      <c r="J21392" t="s">
        <v>26668</v>
      </c>
      <c r="U21392" s="1">
        <v>41061</v>
      </c>
      <c r="V21392" s="2"/>
      <c r="W21392" s="2"/>
      <c r="X21392" t="s">
        <v>26669</v>
      </c>
      <c r="Y21392">
        <v>85</v>
      </c>
      <c r="Z21392">
        <v>6.8</v>
      </c>
      <c r="AA21392" t="s">
        <v>101</v>
      </c>
      <c r="AB21392" t="s">
        <v>101</v>
      </c>
      <c r="AC21392">
        <v>18.7</v>
      </c>
      <c r="AD21392">
        <v>18.5</v>
      </c>
      <c r="AE21392">
        <v>0.2</v>
      </c>
      <c r="AY21392" s="3"/>
      <c r="AZ21392" s="3">
        <v>0.08</v>
      </c>
      <c r="BA21392" s="5">
        <v>0.92</v>
      </c>
      <c r="BB21392" s="3">
        <f t="shared" si="349"/>
        <v>0.15374239999999983</v>
      </c>
    </row>
    <row r="21393" spans="8:54" x14ac:dyDescent="0.3">
      <c r="H21393" t="s">
        <v>26251</v>
      </c>
      <c r="I21393" t="s">
        <v>15</v>
      </c>
      <c r="J21393" t="s">
        <v>26670</v>
      </c>
      <c r="U21393" s="1">
        <v>41061</v>
      </c>
      <c r="V21393" s="2"/>
      <c r="W21393" s="2"/>
      <c r="X21393" t="s">
        <v>15485</v>
      </c>
      <c r="Y21393">
        <v>113</v>
      </c>
      <c r="Z21393">
        <v>0</v>
      </c>
      <c r="AA21393" t="s">
        <v>101</v>
      </c>
      <c r="AB21393" t="s">
        <v>101</v>
      </c>
      <c r="AC21393">
        <v>21.6</v>
      </c>
      <c r="AD21393">
        <v>19.899999999999999</v>
      </c>
      <c r="AE21393">
        <v>1.7</v>
      </c>
      <c r="AY21393" s="3"/>
      <c r="AZ21393" s="3">
        <v>0</v>
      </c>
      <c r="BA21393" s="5">
        <v>1</v>
      </c>
      <c r="BB21393" s="3">
        <f t="shared" si="349"/>
        <v>0</v>
      </c>
    </row>
    <row r="21394" spans="8:54" x14ac:dyDescent="0.3">
      <c r="H21394" t="s">
        <v>24912</v>
      </c>
      <c r="I21394" t="s">
        <v>15</v>
      </c>
      <c r="J21394" t="s">
        <v>17196</v>
      </c>
      <c r="U21394" s="1">
        <v>41061</v>
      </c>
      <c r="V21394" s="2"/>
      <c r="W21394" s="2"/>
      <c r="X21394" t="s">
        <v>20</v>
      </c>
      <c r="Y21394">
        <v>86</v>
      </c>
      <c r="Z21394">
        <v>5.0999999999999996</v>
      </c>
      <c r="AA21394" t="s">
        <v>101</v>
      </c>
      <c r="AB21394" t="s">
        <v>101</v>
      </c>
      <c r="AC21394">
        <v>16.5</v>
      </c>
      <c r="AD21394">
        <v>18.600000000000001</v>
      </c>
      <c r="AE21394">
        <v>-2.1</v>
      </c>
      <c r="AY21394" s="3"/>
      <c r="AZ21394" s="3">
        <v>5.9302325581395345E-2</v>
      </c>
      <c r="BA21394" s="5">
        <v>0.94069767441860463</v>
      </c>
      <c r="BB21394" s="3">
        <f t="shared" si="349"/>
        <v>0.11396602325581395</v>
      </c>
    </row>
    <row r="21395" spans="8:54" x14ac:dyDescent="0.3">
      <c r="H21395" t="s">
        <v>24912</v>
      </c>
      <c r="I21395" t="s">
        <v>15</v>
      </c>
      <c r="J21395" t="s">
        <v>12537</v>
      </c>
      <c r="U21395" s="1">
        <v>41061</v>
      </c>
      <c r="V21395" s="2"/>
      <c r="W21395" s="2"/>
      <c r="X21395" t="s">
        <v>3946</v>
      </c>
      <c r="Y21395">
        <v>176</v>
      </c>
      <c r="Z21395">
        <v>5.4</v>
      </c>
      <c r="AA21395" t="s">
        <v>101</v>
      </c>
      <c r="AB21395" t="s">
        <v>101</v>
      </c>
      <c r="AC21395">
        <v>18</v>
      </c>
      <c r="AD21395">
        <v>19.3</v>
      </c>
      <c r="AE21395">
        <v>-1.3</v>
      </c>
      <c r="AY21395" s="3"/>
      <c r="AZ21395" s="3">
        <v>3.0681818181818185E-2</v>
      </c>
      <c r="BA21395" s="5">
        <v>0.96931818181818186</v>
      </c>
      <c r="BB21395" s="3">
        <f t="shared" si="349"/>
        <v>5.8963704545454521E-2</v>
      </c>
    </row>
    <row r="21396" spans="8:54" x14ac:dyDescent="0.3">
      <c r="H21396" t="s">
        <v>25055</v>
      </c>
      <c r="I21396" t="s">
        <v>15</v>
      </c>
      <c r="J21396" t="s">
        <v>16499</v>
      </c>
      <c r="U21396" s="1">
        <v>41061</v>
      </c>
      <c r="V21396" s="2"/>
      <c r="W21396" s="2"/>
      <c r="X21396" t="s">
        <v>1835</v>
      </c>
      <c r="Y21396">
        <v>59</v>
      </c>
      <c r="Z21396">
        <v>24.4</v>
      </c>
      <c r="AA21396" t="s">
        <v>101</v>
      </c>
      <c r="AB21396" t="s">
        <v>101</v>
      </c>
      <c r="AC21396">
        <v>16.399999999999999</v>
      </c>
      <c r="AD21396">
        <v>18.2</v>
      </c>
      <c r="AE21396">
        <v>-1.8</v>
      </c>
      <c r="AY21396" s="3"/>
      <c r="AZ21396" s="3">
        <v>0.41355932203389828</v>
      </c>
      <c r="BA21396" s="5">
        <v>0.58644067796610178</v>
      </c>
      <c r="BB21396" s="3">
        <f t="shared" si="349"/>
        <v>0.79477003389830503</v>
      </c>
    </row>
    <row r="21397" spans="8:54" x14ac:dyDescent="0.3">
      <c r="H21397" t="s">
        <v>24920</v>
      </c>
      <c r="I21397" t="s">
        <v>15</v>
      </c>
      <c r="J21397" t="s">
        <v>905</v>
      </c>
      <c r="U21397" s="1">
        <v>41061</v>
      </c>
      <c r="V21397" s="2"/>
      <c r="W21397" s="2"/>
      <c r="X21397" t="s">
        <v>26671</v>
      </c>
      <c r="Y21397">
        <v>114</v>
      </c>
      <c r="Z21397">
        <v>3.4</v>
      </c>
      <c r="AA21397" t="s">
        <v>101</v>
      </c>
      <c r="AB21397" t="s">
        <v>101</v>
      </c>
      <c r="AC21397">
        <v>22.3</v>
      </c>
      <c r="AD21397">
        <v>20.399999999999999</v>
      </c>
      <c r="AE21397">
        <v>1.9</v>
      </c>
      <c r="AY21397" s="3"/>
      <c r="AZ21397" s="3">
        <v>2.9824561403508771E-2</v>
      </c>
      <c r="BA21397" s="5">
        <v>0.97017543859649125</v>
      </c>
      <c r="BB21397" s="3">
        <f t="shared" si="349"/>
        <v>5.7316245614035033E-2</v>
      </c>
    </row>
    <row r="21398" spans="8:54" x14ac:dyDescent="0.3">
      <c r="H21398" t="s">
        <v>24909</v>
      </c>
      <c r="I21398" t="s">
        <v>15</v>
      </c>
      <c r="J21398" t="s">
        <v>26672</v>
      </c>
      <c r="U21398" s="1">
        <v>41061</v>
      </c>
      <c r="V21398" s="2"/>
      <c r="W21398" s="2"/>
      <c r="X21398" t="s">
        <v>2251</v>
      </c>
      <c r="Y21398">
        <v>76</v>
      </c>
      <c r="Z21398">
        <v>0</v>
      </c>
      <c r="AA21398" t="s">
        <v>101</v>
      </c>
      <c r="AB21398" t="s">
        <v>101</v>
      </c>
      <c r="AC21398">
        <v>22.1</v>
      </c>
      <c r="AD21398">
        <v>17.899999999999999</v>
      </c>
      <c r="AE21398">
        <v>4.3</v>
      </c>
      <c r="AY21398" s="3"/>
      <c r="AZ21398" s="3">
        <v>0</v>
      </c>
      <c r="BA21398" s="5">
        <v>1</v>
      </c>
      <c r="BB21398" s="3">
        <f t="shared" si="349"/>
        <v>0</v>
      </c>
    </row>
    <row r="21399" spans="8:54" x14ac:dyDescent="0.3">
      <c r="H21399" t="s">
        <v>25005</v>
      </c>
      <c r="I21399" t="s">
        <v>15</v>
      </c>
      <c r="J21399" t="s">
        <v>26673</v>
      </c>
      <c r="U21399" s="1">
        <v>41061</v>
      </c>
      <c r="V21399" s="2"/>
      <c r="W21399" s="2"/>
      <c r="X21399" t="s">
        <v>2580</v>
      </c>
      <c r="Y21399">
        <v>79</v>
      </c>
      <c r="Z21399">
        <v>3.9</v>
      </c>
      <c r="AA21399" t="s">
        <v>101</v>
      </c>
      <c r="AB21399" t="s">
        <v>101</v>
      </c>
      <c r="AC21399">
        <v>17</v>
      </c>
      <c r="AD21399">
        <v>19.3</v>
      </c>
      <c r="AE21399">
        <v>-2.2999999999999998</v>
      </c>
      <c r="AY21399" s="3"/>
      <c r="AZ21399" s="3">
        <v>4.9367088607594936E-2</v>
      </c>
      <c r="BA21399" s="5">
        <v>0.95063291139240502</v>
      </c>
      <c r="BB21399" s="3">
        <f t="shared" si="349"/>
        <v>9.4872683544303893E-2</v>
      </c>
    </row>
    <row r="21400" spans="8:54" x14ac:dyDescent="0.3">
      <c r="H21400" t="s">
        <v>24922</v>
      </c>
      <c r="I21400" t="s">
        <v>15</v>
      </c>
      <c r="J21400" t="s">
        <v>26674</v>
      </c>
      <c r="U21400" s="1">
        <v>41060</v>
      </c>
      <c r="V21400" s="2"/>
      <c r="W21400" s="2"/>
      <c r="X21400" t="s">
        <v>2461</v>
      </c>
      <c r="Y21400">
        <v>80</v>
      </c>
      <c r="Z21400">
        <v>6.7</v>
      </c>
      <c r="AA21400" t="s">
        <v>101</v>
      </c>
      <c r="AB21400" t="s">
        <v>101</v>
      </c>
      <c r="AC21400">
        <v>27.1</v>
      </c>
      <c r="AD21400">
        <v>22.3</v>
      </c>
      <c r="AE21400">
        <v>4.8</v>
      </c>
      <c r="AY21400" s="3"/>
      <c r="AZ21400" s="3">
        <v>8.3750000000000005E-2</v>
      </c>
      <c r="BA21400" s="5">
        <v>0.91625000000000001</v>
      </c>
      <c r="BB21400" s="3">
        <f t="shared" si="349"/>
        <v>0.160949075</v>
      </c>
    </row>
    <row r="21401" spans="8:54" x14ac:dyDescent="0.3">
      <c r="H21401" t="s">
        <v>24922</v>
      </c>
      <c r="I21401" t="s">
        <v>15</v>
      </c>
      <c r="J21401" t="s">
        <v>26675</v>
      </c>
      <c r="U21401" s="1">
        <v>41060</v>
      </c>
      <c r="V21401" s="2"/>
      <c r="W21401" s="2"/>
      <c r="X21401" t="s">
        <v>464</v>
      </c>
      <c r="Y21401">
        <v>117</v>
      </c>
      <c r="Z21401">
        <v>5</v>
      </c>
      <c r="AA21401" t="s">
        <v>101</v>
      </c>
      <c r="AB21401" t="s">
        <v>101</v>
      </c>
      <c r="AC21401">
        <v>28.3</v>
      </c>
      <c r="AD21401">
        <v>23.4</v>
      </c>
      <c r="AE21401">
        <v>4.9000000000000004</v>
      </c>
      <c r="AY21401" s="3"/>
      <c r="AZ21401" s="3">
        <v>4.2735042735042736E-2</v>
      </c>
      <c r="BA21401" s="5">
        <v>0.95726495726495731</v>
      </c>
      <c r="BB21401" s="3">
        <f t="shared" si="349"/>
        <v>8.212735042735031E-2</v>
      </c>
    </row>
    <row r="21402" spans="8:54" x14ac:dyDescent="0.3">
      <c r="H21402" t="s">
        <v>24912</v>
      </c>
      <c r="I21402" t="s">
        <v>15</v>
      </c>
      <c r="J21402" t="s">
        <v>26307</v>
      </c>
      <c r="U21402" s="1">
        <v>41061</v>
      </c>
      <c r="V21402" s="2"/>
      <c r="W21402" s="2"/>
      <c r="X21402" t="s">
        <v>3060</v>
      </c>
      <c r="Y21402">
        <v>53</v>
      </c>
      <c r="Z21402">
        <v>-3.7</v>
      </c>
      <c r="AA21402" t="s">
        <v>101</v>
      </c>
      <c r="AB21402" t="s">
        <v>101</v>
      </c>
      <c r="AC21402">
        <v>20.2</v>
      </c>
      <c r="AD21402">
        <v>18.5</v>
      </c>
      <c r="AE21402">
        <v>1.7</v>
      </c>
      <c r="AY21402" s="3"/>
      <c r="AZ21402" s="3">
        <v>-6.981132075471698E-2</v>
      </c>
      <c r="BA21402" s="5">
        <v>1.0698113207547171</v>
      </c>
      <c r="BB21402" s="3">
        <f t="shared" si="349"/>
        <v>1.9550450943396358E-2</v>
      </c>
    </row>
    <row r="21403" spans="8:54" x14ac:dyDescent="0.3">
      <c r="H21403" t="s">
        <v>26251</v>
      </c>
      <c r="I21403" t="s">
        <v>15</v>
      </c>
      <c r="J21403" t="s">
        <v>26676</v>
      </c>
      <c r="U21403" s="1">
        <v>41061</v>
      </c>
      <c r="V21403" s="2"/>
      <c r="W21403" s="2"/>
      <c r="X21403" t="s">
        <v>26677</v>
      </c>
      <c r="Y21403">
        <v>102</v>
      </c>
      <c r="Z21403">
        <v>9.1</v>
      </c>
      <c r="AA21403" t="s">
        <v>101</v>
      </c>
      <c r="AB21403" t="s">
        <v>101</v>
      </c>
      <c r="AC21403">
        <v>20.3</v>
      </c>
      <c r="AD21403">
        <v>22</v>
      </c>
      <c r="AE21403">
        <v>-1.7</v>
      </c>
      <c r="AY21403" s="3"/>
      <c r="AZ21403" s="3">
        <v>8.9215686274509806E-2</v>
      </c>
      <c r="BA21403" s="5">
        <v>0.91078431372549018</v>
      </c>
      <c r="BB21403" s="3">
        <f t="shared" si="349"/>
        <v>0.17145292156862757</v>
      </c>
    </row>
    <row r="21404" spans="8:54" x14ac:dyDescent="0.3">
      <c r="H21404" t="s">
        <v>25005</v>
      </c>
      <c r="I21404" t="s">
        <v>15</v>
      </c>
      <c r="J21404" t="s">
        <v>26678</v>
      </c>
      <c r="U21404" s="1">
        <v>41061</v>
      </c>
      <c r="V21404" s="2"/>
      <c r="W21404" s="2"/>
      <c r="X21404" t="s">
        <v>26679</v>
      </c>
      <c r="Y21404">
        <v>63</v>
      </c>
      <c r="Z21404">
        <v>2</v>
      </c>
      <c r="AA21404" t="s">
        <v>101</v>
      </c>
      <c r="AB21404" t="s">
        <v>101</v>
      </c>
      <c r="AC21404">
        <v>16</v>
      </c>
      <c r="AD21404">
        <v>18.600000000000001</v>
      </c>
      <c r="AE21404">
        <v>-2.6</v>
      </c>
      <c r="AY21404" s="3"/>
      <c r="AZ21404" s="3">
        <v>3.1746031746031744E-2</v>
      </c>
      <c r="BA21404" s="5">
        <v>0.96825396825396826</v>
      </c>
      <c r="BB21404" s="3">
        <f t="shared" si="349"/>
        <v>6.100888888888889E-2</v>
      </c>
    </row>
    <row r="21405" spans="8:54" x14ac:dyDescent="0.3">
      <c r="H21405" t="s">
        <v>24909</v>
      </c>
      <c r="I21405" t="s">
        <v>15</v>
      </c>
      <c r="J21405" t="s">
        <v>26680</v>
      </c>
      <c r="U21405" s="1">
        <v>41061</v>
      </c>
      <c r="V21405" s="2"/>
      <c r="W21405" s="2"/>
      <c r="X21405" t="s">
        <v>26681</v>
      </c>
      <c r="Y21405">
        <v>120</v>
      </c>
      <c r="Z21405">
        <v>14.5</v>
      </c>
      <c r="AA21405" t="s">
        <v>101</v>
      </c>
      <c r="AB21405" t="s">
        <v>101</v>
      </c>
      <c r="AC21405">
        <v>20</v>
      </c>
      <c r="AD21405">
        <v>19.899999999999999</v>
      </c>
      <c r="AE21405">
        <v>0.1</v>
      </c>
      <c r="AY21405" s="3"/>
      <c r="AZ21405" s="3">
        <v>0.12083333333333333</v>
      </c>
      <c r="BA21405" s="5">
        <v>0.87916666666666665</v>
      </c>
      <c r="BB21405" s="3">
        <f t="shared" si="349"/>
        <v>0.23221508333333341</v>
      </c>
    </row>
    <row r="21406" spans="8:54" x14ac:dyDescent="0.3">
      <c r="H21406" t="s">
        <v>24915</v>
      </c>
      <c r="I21406" t="s">
        <v>15</v>
      </c>
      <c r="J21406" t="s">
        <v>26682</v>
      </c>
      <c r="U21406" s="1">
        <v>41061</v>
      </c>
      <c r="V21406" s="2"/>
      <c r="W21406" s="2"/>
      <c r="X21406" t="s">
        <v>7508</v>
      </c>
      <c r="Y21406">
        <v>51</v>
      </c>
      <c r="Z21406">
        <v>1.5</v>
      </c>
      <c r="AA21406" t="s">
        <v>101</v>
      </c>
      <c r="AB21406" t="s">
        <v>101</v>
      </c>
      <c r="AC21406">
        <v>24</v>
      </c>
      <c r="AD21406">
        <v>19.600000000000001</v>
      </c>
      <c r="AE21406">
        <v>4.4000000000000004</v>
      </c>
      <c r="AY21406" s="3"/>
      <c r="AZ21406" s="3">
        <v>2.9411764705882353E-2</v>
      </c>
      <c r="BA21406" s="5">
        <v>0.97058823529411764</v>
      </c>
      <c r="BB21406" s="3">
        <f t="shared" si="349"/>
        <v>5.6522941176470498E-2</v>
      </c>
    </row>
    <row r="21407" spans="8:54" x14ac:dyDescent="0.3">
      <c r="H21407" t="s">
        <v>25005</v>
      </c>
      <c r="I21407" t="s">
        <v>15</v>
      </c>
      <c r="J21407" t="s">
        <v>20285</v>
      </c>
      <c r="U21407" s="1">
        <v>41061</v>
      </c>
      <c r="V21407" s="2"/>
      <c r="W21407" s="2"/>
      <c r="X21407" t="s">
        <v>26683</v>
      </c>
      <c r="Y21407">
        <v>74</v>
      </c>
      <c r="Z21407">
        <v>9.8000000000000007</v>
      </c>
      <c r="AA21407" t="s">
        <v>101</v>
      </c>
      <c r="AB21407" t="s">
        <v>101</v>
      </c>
      <c r="AC21407">
        <v>15</v>
      </c>
      <c r="AD21407">
        <v>17.7</v>
      </c>
      <c r="AE21407">
        <v>-2.7</v>
      </c>
      <c r="AY21407" s="3"/>
      <c r="AZ21407" s="3">
        <v>0.13243243243243244</v>
      </c>
      <c r="BA21407" s="5">
        <v>0.86756756756756759</v>
      </c>
      <c r="BB21407" s="3">
        <f t="shared" si="349"/>
        <v>0.2545059999999999</v>
      </c>
    </row>
    <row r="21408" spans="8:54" x14ac:dyDescent="0.3">
      <c r="H21408" t="s">
        <v>24915</v>
      </c>
      <c r="I21408" t="s">
        <v>15</v>
      </c>
      <c r="J21408" t="s">
        <v>26684</v>
      </c>
      <c r="U21408" s="1">
        <v>41061</v>
      </c>
      <c r="V21408" s="2"/>
      <c r="W21408" s="2"/>
      <c r="X21408" t="s">
        <v>15226</v>
      </c>
      <c r="Y21408">
        <v>164</v>
      </c>
      <c r="Z21408">
        <v>12.7</v>
      </c>
      <c r="AA21408" t="s">
        <v>101</v>
      </c>
      <c r="AB21408" t="s">
        <v>101</v>
      </c>
      <c r="AC21408">
        <v>18.8</v>
      </c>
      <c r="AD21408">
        <v>19</v>
      </c>
      <c r="AE21408">
        <v>-0.2</v>
      </c>
      <c r="AY21408" s="3"/>
      <c r="AZ21408" s="3">
        <v>7.7439024390243902E-2</v>
      </c>
      <c r="BA21408" s="5">
        <v>0.92256097560975614</v>
      </c>
      <c r="BB21408" s="3">
        <f t="shared" si="349"/>
        <v>0.14882076829268276</v>
      </c>
    </row>
    <row r="21409" spans="8:54" x14ac:dyDescent="0.3">
      <c r="H21409" t="s">
        <v>24915</v>
      </c>
      <c r="I21409" t="s">
        <v>15</v>
      </c>
      <c r="J21409" t="s">
        <v>26685</v>
      </c>
      <c r="U21409" s="1">
        <v>41061</v>
      </c>
      <c r="V21409" s="2"/>
      <c r="W21409" s="2"/>
      <c r="X21409" t="s">
        <v>1328</v>
      </c>
      <c r="Y21409">
        <v>51</v>
      </c>
      <c r="Z21409">
        <v>1.5</v>
      </c>
      <c r="AA21409" t="s">
        <v>101</v>
      </c>
      <c r="AB21409" t="s">
        <v>101</v>
      </c>
      <c r="AC21409">
        <v>20.3</v>
      </c>
      <c r="AD21409">
        <v>20.399999999999999</v>
      </c>
      <c r="AE21409">
        <v>-0.1</v>
      </c>
      <c r="AY21409" s="3"/>
      <c r="AZ21409" s="3">
        <v>2.9411764705882353E-2</v>
      </c>
      <c r="BA21409" s="5">
        <v>0.97058823529411764</v>
      </c>
      <c r="BB21409" s="3">
        <f t="shared" si="349"/>
        <v>5.6522941176470498E-2</v>
      </c>
    </row>
    <row r="21410" spans="8:54" x14ac:dyDescent="0.3">
      <c r="H21410" t="s">
        <v>24909</v>
      </c>
      <c r="I21410" t="s">
        <v>15</v>
      </c>
      <c r="J21410" t="s">
        <v>26686</v>
      </c>
      <c r="U21410" s="1">
        <v>41061</v>
      </c>
      <c r="V21410" s="2"/>
      <c r="W21410" s="2"/>
      <c r="X21410" t="s">
        <v>26687</v>
      </c>
      <c r="Y21410">
        <v>85</v>
      </c>
      <c r="Z21410">
        <v>12.2</v>
      </c>
      <c r="AA21410" t="s">
        <v>101</v>
      </c>
      <c r="AB21410" t="s">
        <v>101</v>
      </c>
      <c r="AC21410">
        <v>16.399999999999999</v>
      </c>
      <c r="AD21410">
        <v>19.399999999999999</v>
      </c>
      <c r="AE21410">
        <v>-3</v>
      </c>
      <c r="AY21410" s="3"/>
      <c r="AZ21410" s="3">
        <v>0.14352941176470588</v>
      </c>
      <c r="BA21410" s="5">
        <v>0.85647058823529409</v>
      </c>
      <c r="BB21410" s="3">
        <f t="shared" si="349"/>
        <v>0.27583195294117657</v>
      </c>
    </row>
    <row r="21411" spans="8:54" x14ac:dyDescent="0.3">
      <c r="H21411" t="s">
        <v>24909</v>
      </c>
      <c r="I21411" t="s">
        <v>15</v>
      </c>
      <c r="J21411" t="s">
        <v>26688</v>
      </c>
      <c r="U21411" s="1">
        <v>41061</v>
      </c>
      <c r="V21411" s="2"/>
      <c r="W21411" s="2"/>
      <c r="X21411" t="s">
        <v>13518</v>
      </c>
      <c r="Y21411">
        <v>54</v>
      </c>
      <c r="Z21411">
        <v>8.8000000000000007</v>
      </c>
      <c r="AA21411" t="s">
        <v>101</v>
      </c>
      <c r="AB21411" t="s">
        <v>101</v>
      </c>
      <c r="AC21411">
        <v>22</v>
      </c>
      <c r="AD21411">
        <v>21.3</v>
      </c>
      <c r="AE21411">
        <v>0.7</v>
      </c>
      <c r="AY21411" s="3"/>
      <c r="AZ21411" s="3">
        <v>0.16296296296296298</v>
      </c>
      <c r="BA21411" s="5">
        <v>0.83703703703703702</v>
      </c>
      <c r="BB21411" s="3">
        <f t="shared" si="349"/>
        <v>0.3131789629629631</v>
      </c>
    </row>
    <row r="21412" spans="8:54" x14ac:dyDescent="0.3">
      <c r="H21412" t="s">
        <v>24915</v>
      </c>
      <c r="I21412" t="s">
        <v>15</v>
      </c>
      <c r="J21412" t="s">
        <v>26689</v>
      </c>
      <c r="U21412" s="1">
        <v>41061</v>
      </c>
      <c r="V21412" s="2"/>
      <c r="W21412" s="2"/>
      <c r="X21412" t="s">
        <v>4474</v>
      </c>
      <c r="Y21412">
        <v>99</v>
      </c>
      <c r="Z21412">
        <v>3.1</v>
      </c>
      <c r="AA21412" t="s">
        <v>101</v>
      </c>
      <c r="AB21412" t="s">
        <v>101</v>
      </c>
      <c r="AC21412">
        <v>18</v>
      </c>
      <c r="AD21412">
        <v>21</v>
      </c>
      <c r="AE21412">
        <v>-3</v>
      </c>
      <c r="AY21412" s="3"/>
      <c r="AZ21412" s="3">
        <v>3.1313131313131314E-2</v>
      </c>
      <c r="BA21412" s="5">
        <v>0.96868686868686871</v>
      </c>
      <c r="BB21412" s="3">
        <f t="shared" si="349"/>
        <v>6.0176949494949561E-2</v>
      </c>
    </row>
    <row r="21413" spans="8:54" x14ac:dyDescent="0.3">
      <c r="H21413" t="s">
        <v>24909</v>
      </c>
      <c r="I21413" t="s">
        <v>15</v>
      </c>
      <c r="J21413" t="s">
        <v>15319</v>
      </c>
      <c r="U21413" s="1">
        <v>41061</v>
      </c>
      <c r="V21413" s="2"/>
      <c r="W21413" s="2"/>
      <c r="X21413" t="s">
        <v>4569</v>
      </c>
      <c r="Y21413">
        <v>108</v>
      </c>
      <c r="Z21413">
        <v>9</v>
      </c>
      <c r="AA21413" t="s">
        <v>101</v>
      </c>
      <c r="AB21413" t="s">
        <v>101</v>
      </c>
      <c r="AC21413">
        <v>20.5</v>
      </c>
      <c r="AD21413">
        <v>19.2</v>
      </c>
      <c r="AE21413">
        <v>1.3</v>
      </c>
      <c r="AY21413" s="3"/>
      <c r="AZ21413" s="3">
        <v>8.3333333333333329E-2</v>
      </c>
      <c r="BA21413" s="5">
        <v>0.91666666666666663</v>
      </c>
      <c r="BB21413" s="3">
        <f t="shared" si="349"/>
        <v>0.16014833333333334</v>
      </c>
    </row>
    <row r="21414" spans="8:54" x14ac:dyDescent="0.3">
      <c r="H21414" t="s">
        <v>26251</v>
      </c>
      <c r="I21414" t="s">
        <v>15</v>
      </c>
      <c r="J21414" t="s">
        <v>10848</v>
      </c>
      <c r="U21414" s="1">
        <v>41061</v>
      </c>
      <c r="V21414" s="2"/>
      <c r="W21414" s="2"/>
      <c r="X21414" t="s">
        <v>26690</v>
      </c>
      <c r="Y21414">
        <v>10</v>
      </c>
      <c r="Z21414">
        <v>0</v>
      </c>
      <c r="AA21414" t="s">
        <v>101</v>
      </c>
      <c r="AB21414" t="s">
        <v>101</v>
      </c>
      <c r="AC21414">
        <v>27.1</v>
      </c>
      <c r="AD21414">
        <v>21.7</v>
      </c>
      <c r="AE21414">
        <v>5.4</v>
      </c>
      <c r="AY21414" s="3"/>
      <c r="AZ21414" s="3">
        <v>0</v>
      </c>
      <c r="BA21414" s="5">
        <v>1</v>
      </c>
      <c r="BB21414" s="3">
        <f t="shared" si="349"/>
        <v>0</v>
      </c>
    </row>
    <row r="21415" spans="8:54" x14ac:dyDescent="0.3">
      <c r="H21415" t="s">
        <v>24909</v>
      </c>
      <c r="I21415" t="s">
        <v>15</v>
      </c>
      <c r="J21415" t="s">
        <v>26691</v>
      </c>
      <c r="U21415" s="1">
        <v>41061</v>
      </c>
      <c r="V21415" s="2"/>
      <c r="W21415" s="2"/>
      <c r="X21415" t="s">
        <v>26692</v>
      </c>
      <c r="Y21415">
        <v>86</v>
      </c>
      <c r="Z21415">
        <v>-3.3</v>
      </c>
      <c r="AA21415" t="s">
        <v>101</v>
      </c>
      <c r="AB21415" t="s">
        <v>101</v>
      </c>
      <c r="AC21415">
        <v>19.5</v>
      </c>
      <c r="AD21415">
        <v>18.7</v>
      </c>
      <c r="AE21415">
        <v>0.8</v>
      </c>
      <c r="AY21415" s="3"/>
      <c r="AZ21415" s="3">
        <v>-3.837209302325581E-2</v>
      </c>
      <c r="BA21415" s="5">
        <v>1.0383720930232558</v>
      </c>
      <c r="BB21415" s="3">
        <f t="shared" si="349"/>
        <v>1.0745989534883815E-2</v>
      </c>
    </row>
    <row r="21416" spans="8:54" x14ac:dyDescent="0.3">
      <c r="H21416" t="s">
        <v>24912</v>
      </c>
      <c r="I21416" t="s">
        <v>15</v>
      </c>
      <c r="J21416" t="s">
        <v>26693</v>
      </c>
      <c r="U21416" s="1">
        <v>41061</v>
      </c>
      <c r="V21416" s="2"/>
      <c r="W21416" s="2"/>
      <c r="X21416" t="s">
        <v>26694</v>
      </c>
      <c r="Y21416">
        <v>68</v>
      </c>
      <c r="Z21416">
        <v>5.3</v>
      </c>
      <c r="AA21416" t="s">
        <v>101</v>
      </c>
      <c r="AB21416" t="s">
        <v>101</v>
      </c>
      <c r="AC21416">
        <v>17.8</v>
      </c>
      <c r="AD21416">
        <v>20.2</v>
      </c>
      <c r="AE21416">
        <v>-2.4</v>
      </c>
      <c r="AY21416" s="3"/>
      <c r="AZ21416" s="3">
        <v>7.7941176470588236E-2</v>
      </c>
      <c r="BA21416" s="5">
        <v>0.92205882352941182</v>
      </c>
      <c r="BB21416" s="3">
        <f t="shared" si="349"/>
        <v>0.14978579411764703</v>
      </c>
    </row>
    <row r="21417" spans="8:54" x14ac:dyDescent="0.3">
      <c r="H21417" t="s">
        <v>24993</v>
      </c>
      <c r="I21417" t="s">
        <v>15</v>
      </c>
      <c r="J21417" t="s">
        <v>26695</v>
      </c>
      <c r="U21417" s="1">
        <v>41060</v>
      </c>
      <c r="V21417" s="2"/>
      <c r="W21417" s="2"/>
      <c r="X21417" t="s">
        <v>797</v>
      </c>
      <c r="Y21417">
        <v>79</v>
      </c>
      <c r="Z21417">
        <v>3.4</v>
      </c>
      <c r="AA21417" t="s">
        <v>101</v>
      </c>
      <c r="AB21417" t="s">
        <v>101</v>
      </c>
      <c r="AC21417">
        <v>19.5</v>
      </c>
      <c r="AD21417">
        <v>21.3</v>
      </c>
      <c r="AE21417">
        <v>-1.8</v>
      </c>
      <c r="AY21417" s="3"/>
      <c r="AZ21417" s="3">
        <v>4.3037974683544304E-2</v>
      </c>
      <c r="BA21417" s="5">
        <v>0.95696202531645569</v>
      </c>
      <c r="BB21417" s="3">
        <f t="shared" si="349"/>
        <v>8.270951898734169E-2</v>
      </c>
    </row>
    <row r="21418" spans="8:54" x14ac:dyDescent="0.3">
      <c r="H21418" t="s">
        <v>24912</v>
      </c>
      <c r="I21418" t="s">
        <v>15</v>
      </c>
      <c r="J21418" t="s">
        <v>1387</v>
      </c>
      <c r="U21418" s="1">
        <v>41061</v>
      </c>
      <c r="V21418" s="2"/>
      <c r="W21418" s="2"/>
      <c r="X21418" t="s">
        <v>26696</v>
      </c>
      <c r="Y21418">
        <v>51</v>
      </c>
      <c r="Z21418">
        <v>3.6</v>
      </c>
      <c r="AA21418" t="s">
        <v>101</v>
      </c>
      <c r="AB21418" t="s">
        <v>101</v>
      </c>
      <c r="AC21418">
        <v>20.3</v>
      </c>
      <c r="AD21418">
        <v>20.8</v>
      </c>
      <c r="AE21418">
        <v>-0.5</v>
      </c>
      <c r="AY21418" s="3"/>
      <c r="AZ21418" s="3">
        <v>7.0588235294117646E-2</v>
      </c>
      <c r="BA21418" s="5">
        <v>0.92941176470588238</v>
      </c>
      <c r="BB21418" s="3">
        <f t="shared" si="349"/>
        <v>0.13565505882352946</v>
      </c>
    </row>
    <row r="21419" spans="8:54" x14ac:dyDescent="0.3">
      <c r="H21419" t="s">
        <v>24915</v>
      </c>
      <c r="I21419" t="s">
        <v>15</v>
      </c>
      <c r="J21419" t="s">
        <v>26697</v>
      </c>
      <c r="U21419" s="1">
        <v>41061</v>
      </c>
      <c r="V21419" s="2"/>
      <c r="W21419" s="2"/>
      <c r="X21419" t="s">
        <v>26698</v>
      </c>
      <c r="Y21419">
        <v>85</v>
      </c>
      <c r="Z21419">
        <v>17.899999999999999</v>
      </c>
      <c r="AA21419" t="s">
        <v>101</v>
      </c>
      <c r="AB21419" t="s">
        <v>101</v>
      </c>
      <c r="AC21419">
        <v>18.3</v>
      </c>
      <c r="AD21419">
        <v>20.399999999999999</v>
      </c>
      <c r="AE21419">
        <v>-2.1</v>
      </c>
      <c r="AY21419" s="3"/>
      <c r="AZ21419" s="3">
        <v>0.21058823529411763</v>
      </c>
      <c r="BA21419" s="5">
        <v>0.78941176470588237</v>
      </c>
      <c r="BB21419" s="3">
        <f t="shared" si="349"/>
        <v>0.40470425882352945</v>
      </c>
    </row>
    <row r="21420" spans="8:54" x14ac:dyDescent="0.3">
      <c r="H21420" t="s">
        <v>24922</v>
      </c>
      <c r="I21420" t="s">
        <v>15</v>
      </c>
      <c r="J21420" t="s">
        <v>26699</v>
      </c>
      <c r="U21420" s="1">
        <v>41060</v>
      </c>
      <c r="V21420" s="2"/>
      <c r="W21420" s="2"/>
      <c r="X21420" t="s">
        <v>14059</v>
      </c>
      <c r="Y21420">
        <v>67</v>
      </c>
      <c r="Z21420">
        <v>8.4</v>
      </c>
      <c r="AA21420" t="s">
        <v>101</v>
      </c>
      <c r="AB21420" t="s">
        <v>101</v>
      </c>
      <c r="AC21420">
        <v>21.5</v>
      </c>
      <c r="AD21420">
        <v>20.2</v>
      </c>
      <c r="AE21420">
        <v>1.4</v>
      </c>
      <c r="AY21420" s="3"/>
      <c r="AZ21420" s="3">
        <v>0.12537313432835823</v>
      </c>
      <c r="BA21420" s="5">
        <v>0.87462686567164183</v>
      </c>
      <c r="BB21420" s="3">
        <f t="shared" si="349"/>
        <v>0.24093958208955213</v>
      </c>
    </row>
    <row r="21421" spans="8:54" x14ac:dyDescent="0.3">
      <c r="H21421" t="s">
        <v>24912</v>
      </c>
      <c r="I21421" t="s">
        <v>15</v>
      </c>
      <c r="J21421" t="s">
        <v>26700</v>
      </c>
      <c r="U21421" s="1">
        <v>41061</v>
      </c>
      <c r="V21421" s="2"/>
      <c r="W21421" s="2"/>
      <c r="X21421" t="s">
        <v>1507</v>
      </c>
      <c r="Y21421">
        <v>53</v>
      </c>
      <c r="Z21421">
        <v>-5</v>
      </c>
      <c r="AA21421" t="s">
        <v>101</v>
      </c>
      <c r="AB21421" t="s">
        <v>101</v>
      </c>
      <c r="AC21421">
        <v>23.8</v>
      </c>
      <c r="AD21421">
        <v>19.8</v>
      </c>
      <c r="AE21421">
        <v>4</v>
      </c>
      <c r="AY21421" s="3"/>
      <c r="AZ21421" s="3">
        <v>-9.4339622641509441E-2</v>
      </c>
      <c r="BA21421" s="5">
        <v>1.0943396226415094</v>
      </c>
      <c r="BB21421" s="3">
        <f t="shared" si="349"/>
        <v>2.6419528301886874E-2</v>
      </c>
    </row>
    <row r="21422" spans="8:54" x14ac:dyDescent="0.3">
      <c r="H21422" t="s">
        <v>26701</v>
      </c>
      <c r="I21422" t="s">
        <v>15</v>
      </c>
      <c r="J21422" t="s">
        <v>26702</v>
      </c>
      <c r="U21422" s="1">
        <v>41067</v>
      </c>
      <c r="V21422" s="2"/>
      <c r="W21422" s="2"/>
      <c r="X21422" t="s">
        <v>26703</v>
      </c>
      <c r="Y21422">
        <v>52</v>
      </c>
      <c r="Z21422">
        <v>0</v>
      </c>
      <c r="AA21422" t="s">
        <v>101</v>
      </c>
      <c r="AB21422" t="s">
        <v>101</v>
      </c>
      <c r="AC21422">
        <v>21.3</v>
      </c>
      <c r="AD21422">
        <v>19.8</v>
      </c>
      <c r="AE21422">
        <v>1.5</v>
      </c>
      <c r="AY21422" s="3"/>
      <c r="AZ21422" s="3">
        <v>0</v>
      </c>
      <c r="BA21422" s="5">
        <v>1</v>
      </c>
      <c r="BB21422" s="3">
        <f t="shared" si="349"/>
        <v>0</v>
      </c>
    </row>
    <row r="21423" spans="8:54" x14ac:dyDescent="0.3">
      <c r="H21423" t="s">
        <v>26251</v>
      </c>
      <c r="I21423" t="s">
        <v>15</v>
      </c>
      <c r="J21423" t="s">
        <v>23765</v>
      </c>
      <c r="U21423" s="1">
        <v>41058</v>
      </c>
      <c r="V21423" s="2"/>
      <c r="W21423" s="2"/>
      <c r="X21423" t="s">
        <v>22455</v>
      </c>
      <c r="Y21423">
        <v>69</v>
      </c>
      <c r="Z21423">
        <v>5.2</v>
      </c>
      <c r="AA21423" t="s">
        <v>101</v>
      </c>
      <c r="AB21423" t="s">
        <v>101</v>
      </c>
      <c r="AC21423">
        <v>24.6</v>
      </c>
      <c r="AD21423">
        <v>22</v>
      </c>
      <c r="AE21423">
        <v>2.6</v>
      </c>
      <c r="AY21423" s="3"/>
      <c r="AZ21423" s="3">
        <v>7.5362318840579715E-2</v>
      </c>
      <c r="BA21423" s="5">
        <v>0.92463768115942024</v>
      </c>
      <c r="BB21423" s="3">
        <f t="shared" si="349"/>
        <v>0.14482979710144939</v>
      </c>
    </row>
    <row r="21424" spans="8:54" x14ac:dyDescent="0.3">
      <c r="H21424" t="s">
        <v>24909</v>
      </c>
      <c r="I21424" t="s">
        <v>15</v>
      </c>
      <c r="J21424" t="s">
        <v>26704</v>
      </c>
      <c r="U21424" s="1">
        <v>41067</v>
      </c>
      <c r="V21424" s="2"/>
      <c r="W21424" s="2"/>
      <c r="X21424" t="s">
        <v>26705</v>
      </c>
      <c r="Y21424">
        <v>184</v>
      </c>
      <c r="Z21424">
        <v>0</v>
      </c>
      <c r="AA21424" t="s">
        <v>101</v>
      </c>
      <c r="AB21424" t="s">
        <v>101</v>
      </c>
      <c r="AC21424">
        <v>22.6</v>
      </c>
      <c r="AD21424">
        <v>20.3</v>
      </c>
      <c r="AE21424">
        <v>2.2999999999999998</v>
      </c>
      <c r="AY21424" s="3"/>
      <c r="AZ21424" s="3">
        <v>0</v>
      </c>
      <c r="BA21424" s="5">
        <v>1</v>
      </c>
      <c r="BB21424" s="3">
        <f t="shared" si="349"/>
        <v>0</v>
      </c>
    </row>
    <row r="21425" spans="8:54" x14ac:dyDescent="0.3">
      <c r="H21425" t="s">
        <v>25372</v>
      </c>
      <c r="I21425" t="s">
        <v>15</v>
      </c>
      <c r="J21425" t="s">
        <v>26706</v>
      </c>
      <c r="U21425" s="1">
        <v>41068</v>
      </c>
      <c r="V21425" s="2"/>
      <c r="W21425" s="2"/>
      <c r="X21425" t="s">
        <v>26707</v>
      </c>
      <c r="Y21425">
        <v>96</v>
      </c>
      <c r="Z21425">
        <v>0</v>
      </c>
      <c r="AA21425" t="s">
        <v>101</v>
      </c>
      <c r="AB21425" t="s">
        <v>101</v>
      </c>
      <c r="AC21425">
        <v>17.899999999999999</v>
      </c>
      <c r="AD21425">
        <v>20.399999999999999</v>
      </c>
      <c r="AE21425">
        <v>-2.5</v>
      </c>
      <c r="AY21425" s="3"/>
      <c r="AZ21425" s="3">
        <v>0</v>
      </c>
      <c r="BA21425" s="5">
        <v>1</v>
      </c>
      <c r="BB21425" s="3">
        <f t="shared" si="349"/>
        <v>0</v>
      </c>
    </row>
    <row r="21426" spans="8:54" x14ac:dyDescent="0.3">
      <c r="H21426" t="s">
        <v>25462</v>
      </c>
      <c r="I21426" t="s">
        <v>15</v>
      </c>
      <c r="J21426" t="s">
        <v>26708</v>
      </c>
      <c r="U21426" s="1">
        <v>41068</v>
      </c>
      <c r="V21426" s="2"/>
      <c r="W21426" s="2"/>
      <c r="X21426" t="s">
        <v>22928</v>
      </c>
      <c r="Y21426">
        <v>87</v>
      </c>
      <c r="Z21426">
        <v>2.6</v>
      </c>
      <c r="AA21426" t="s">
        <v>101</v>
      </c>
      <c r="AB21426" t="s">
        <v>101</v>
      </c>
      <c r="AC21426">
        <v>25.2</v>
      </c>
      <c r="AD21426">
        <v>19.899999999999999</v>
      </c>
      <c r="AE21426">
        <v>5.3</v>
      </c>
      <c r="AY21426" s="3"/>
      <c r="AZ21426" s="3">
        <v>2.9885057471264367E-2</v>
      </c>
      <c r="BA21426" s="5">
        <v>0.97011494252873565</v>
      </c>
      <c r="BB21426" s="3">
        <f t="shared" si="349"/>
        <v>5.7432505747126328E-2</v>
      </c>
    </row>
    <row r="21427" spans="8:54" x14ac:dyDescent="0.3">
      <c r="H21427" t="s">
        <v>24912</v>
      </c>
      <c r="I21427" t="s">
        <v>15</v>
      </c>
      <c r="J21427" t="s">
        <v>26709</v>
      </c>
      <c r="U21427" s="1">
        <v>41067</v>
      </c>
      <c r="V21427" s="2"/>
      <c r="W21427" s="2"/>
      <c r="X21427" t="s">
        <v>4197</v>
      </c>
      <c r="Y21427">
        <v>114</v>
      </c>
      <c r="Z21427">
        <v>9.8000000000000007</v>
      </c>
      <c r="AA21427" t="s">
        <v>101</v>
      </c>
      <c r="AB21427" t="s">
        <v>101</v>
      </c>
      <c r="AC21427">
        <v>24.6</v>
      </c>
      <c r="AD21427">
        <v>20.7</v>
      </c>
      <c r="AE21427">
        <v>3.9</v>
      </c>
      <c r="AY21427" s="3"/>
      <c r="AZ21427" s="3">
        <v>8.5964912280701758E-2</v>
      </c>
      <c r="BA21427" s="5">
        <v>0.9140350877192982</v>
      </c>
      <c r="BB21427" s="3">
        <f t="shared" si="349"/>
        <v>0.16520564912280711</v>
      </c>
    </row>
    <row r="21428" spans="8:54" x14ac:dyDescent="0.3">
      <c r="H21428" t="s">
        <v>24912</v>
      </c>
      <c r="I21428" t="s">
        <v>15</v>
      </c>
      <c r="J21428" t="s">
        <v>26710</v>
      </c>
      <c r="U21428" s="1">
        <v>41067</v>
      </c>
      <c r="V21428" s="2"/>
      <c r="W21428" s="2"/>
      <c r="X21428" t="s">
        <v>2691</v>
      </c>
      <c r="Y21428">
        <v>69</v>
      </c>
      <c r="Z21428">
        <v>15.6</v>
      </c>
      <c r="AA21428" t="s">
        <v>101</v>
      </c>
      <c r="AB21428" t="s">
        <v>101</v>
      </c>
      <c r="AC21428">
        <v>18.899999999999999</v>
      </c>
      <c r="AD21428">
        <v>20.399999999999999</v>
      </c>
      <c r="AE21428">
        <v>-1.5</v>
      </c>
      <c r="AY21428" s="3"/>
      <c r="AZ21428" s="3">
        <v>0.22608695652173913</v>
      </c>
      <c r="BA21428" s="5">
        <v>0.77391304347826084</v>
      </c>
      <c r="BB21428" s="3">
        <f t="shared" si="349"/>
        <v>0.43448939130434794</v>
      </c>
    </row>
    <row r="21429" spans="8:54" x14ac:dyDescent="0.3">
      <c r="H21429" t="s">
        <v>24922</v>
      </c>
      <c r="I21429" t="s">
        <v>15</v>
      </c>
      <c r="J21429" t="s">
        <v>25902</v>
      </c>
      <c r="U21429" s="1">
        <v>41068</v>
      </c>
      <c r="V21429" s="2"/>
      <c r="W21429" s="2"/>
      <c r="X21429" t="s">
        <v>21927</v>
      </c>
      <c r="Y21429">
        <v>102</v>
      </c>
      <c r="Z21429">
        <v>3.2</v>
      </c>
      <c r="AA21429" t="s">
        <v>101</v>
      </c>
      <c r="AB21429" t="s">
        <v>101</v>
      </c>
      <c r="AC21429">
        <v>22.7</v>
      </c>
      <c r="AD21429">
        <v>20.9</v>
      </c>
      <c r="AE21429">
        <v>1.8</v>
      </c>
      <c r="AY21429" s="3"/>
      <c r="AZ21429" s="3">
        <v>3.1372549019607843E-2</v>
      </c>
      <c r="BA21429" s="5">
        <v>0.96862745098039216</v>
      </c>
      <c r="BB21429" s="3">
        <f t="shared" si="349"/>
        <v>6.0291137254901983E-2</v>
      </c>
    </row>
    <row r="21430" spans="8:54" x14ac:dyDescent="0.3">
      <c r="H21430" t="s">
        <v>24912</v>
      </c>
      <c r="I21430" t="s">
        <v>15</v>
      </c>
      <c r="J21430" t="s">
        <v>9380</v>
      </c>
      <c r="U21430" s="1">
        <v>41068</v>
      </c>
      <c r="V21430" s="2"/>
      <c r="W21430" s="2"/>
      <c r="X21430" t="s">
        <v>26711</v>
      </c>
      <c r="Y21430">
        <v>74</v>
      </c>
      <c r="Z21430">
        <v>0</v>
      </c>
      <c r="AA21430" t="s">
        <v>101</v>
      </c>
      <c r="AB21430" t="s">
        <v>101</v>
      </c>
      <c r="AC21430">
        <v>19.3</v>
      </c>
      <c r="AD21430">
        <v>19.8</v>
      </c>
      <c r="AE21430">
        <v>-0.5</v>
      </c>
      <c r="AY21430" s="3"/>
      <c r="AZ21430" s="3">
        <v>0</v>
      </c>
      <c r="BA21430" s="5">
        <v>1</v>
      </c>
      <c r="BB21430" s="3">
        <f t="shared" si="349"/>
        <v>0</v>
      </c>
    </row>
    <row r="21431" spans="8:54" x14ac:dyDescent="0.3">
      <c r="H21431" t="s">
        <v>26701</v>
      </c>
      <c r="I21431" t="s">
        <v>15</v>
      </c>
      <c r="J21431" t="s">
        <v>26712</v>
      </c>
      <c r="U21431" s="1">
        <v>41059</v>
      </c>
      <c r="V21431" s="2"/>
      <c r="W21431" s="2"/>
      <c r="X21431" t="s">
        <v>26713</v>
      </c>
      <c r="Y21431">
        <v>104</v>
      </c>
      <c r="Z21431">
        <v>3.3</v>
      </c>
      <c r="AA21431" t="s">
        <v>101</v>
      </c>
      <c r="AB21431" t="s">
        <v>101</v>
      </c>
      <c r="AC21431">
        <v>22.3</v>
      </c>
      <c r="AD21431">
        <v>17.5</v>
      </c>
      <c r="AE21431">
        <v>4.8</v>
      </c>
      <c r="AY21431" s="3"/>
      <c r="AZ21431" s="3">
        <v>3.1730769230769229E-2</v>
      </c>
      <c r="BA21431" s="5">
        <v>0.96826923076923077</v>
      </c>
      <c r="BB21431" s="3">
        <f t="shared" si="349"/>
        <v>6.0979557692307784E-2</v>
      </c>
    </row>
    <row r="21432" spans="8:54" x14ac:dyDescent="0.3">
      <c r="H21432" t="s">
        <v>26701</v>
      </c>
      <c r="I21432" t="s">
        <v>15</v>
      </c>
      <c r="J21432" t="s">
        <v>11661</v>
      </c>
      <c r="U21432" s="1">
        <v>41060</v>
      </c>
      <c r="V21432" s="2"/>
      <c r="W21432" s="2"/>
      <c r="X21432" t="s">
        <v>26714</v>
      </c>
      <c r="Y21432">
        <v>90</v>
      </c>
      <c r="Z21432">
        <v>6.9</v>
      </c>
      <c r="AA21432" t="s">
        <v>101</v>
      </c>
      <c r="AB21432" t="s">
        <v>101</v>
      </c>
      <c r="AC21432">
        <v>18.399999999999999</v>
      </c>
      <c r="AD21432">
        <v>21</v>
      </c>
      <c r="AE21432">
        <v>-2.6</v>
      </c>
      <c r="AY21432" s="3"/>
      <c r="AZ21432" s="3">
        <v>7.6666666666666675E-2</v>
      </c>
      <c r="BA21432" s="5">
        <v>0.92333333333333334</v>
      </c>
      <c r="BB21432" s="3">
        <f t="shared" si="349"/>
        <v>0.14733646666666655</v>
      </c>
    </row>
    <row r="21433" spans="8:54" x14ac:dyDescent="0.3">
      <c r="H21433" t="s">
        <v>24915</v>
      </c>
      <c r="I21433" t="s">
        <v>15</v>
      </c>
      <c r="J21433" t="s">
        <v>26715</v>
      </c>
      <c r="U21433" s="1">
        <v>41068</v>
      </c>
      <c r="V21433" s="2"/>
      <c r="W21433" s="2"/>
      <c r="X21433" t="s">
        <v>7249</v>
      </c>
      <c r="Y21433">
        <v>87</v>
      </c>
      <c r="Z21433">
        <v>2.6</v>
      </c>
      <c r="AA21433" t="s">
        <v>101</v>
      </c>
      <c r="AB21433" t="s">
        <v>101</v>
      </c>
      <c r="AC21433">
        <v>25</v>
      </c>
      <c r="AD21433">
        <v>20.399999999999999</v>
      </c>
      <c r="AE21433">
        <v>4.5999999999999996</v>
      </c>
      <c r="AY21433" s="3"/>
      <c r="AZ21433" s="3">
        <v>2.9885057471264367E-2</v>
      </c>
      <c r="BA21433" s="5">
        <v>0.97011494252873565</v>
      </c>
      <c r="BB21433" s="3">
        <f t="shared" si="349"/>
        <v>5.7432505747126328E-2</v>
      </c>
    </row>
    <row r="21434" spans="8:54" x14ac:dyDescent="0.3">
      <c r="H21434" t="s">
        <v>24909</v>
      </c>
      <c r="I21434" t="s">
        <v>15</v>
      </c>
      <c r="J21434" t="s">
        <v>2044</v>
      </c>
      <c r="U21434" s="1">
        <v>41066</v>
      </c>
      <c r="V21434" s="2"/>
      <c r="W21434" s="2"/>
      <c r="X21434" t="s">
        <v>17476</v>
      </c>
      <c r="Y21434">
        <v>101</v>
      </c>
      <c r="Z21434">
        <v>-5.9</v>
      </c>
      <c r="AA21434" t="s">
        <v>101</v>
      </c>
      <c r="AB21434" t="s">
        <v>101</v>
      </c>
      <c r="AC21434">
        <v>26.6</v>
      </c>
      <c r="AD21434">
        <v>21</v>
      </c>
      <c r="AE21434">
        <v>5.6</v>
      </c>
      <c r="AY21434" s="3"/>
      <c r="AZ21434" s="3">
        <v>-5.8415841584158419E-2</v>
      </c>
      <c r="BA21434" s="5">
        <v>1.0584158415841585</v>
      </c>
      <c r="BB21434" s="3">
        <f t="shared" si="349"/>
        <v>1.6359181188118854E-2</v>
      </c>
    </row>
    <row r="21435" spans="8:54" x14ac:dyDescent="0.3">
      <c r="H21435" t="s">
        <v>24912</v>
      </c>
      <c r="I21435" t="s">
        <v>15</v>
      </c>
      <c r="J21435" t="s">
        <v>26716</v>
      </c>
      <c r="U21435" s="1">
        <v>41066</v>
      </c>
      <c r="V21435" s="2"/>
      <c r="W21435" s="2"/>
      <c r="X21435" t="s">
        <v>1257</v>
      </c>
      <c r="Y21435">
        <v>83</v>
      </c>
      <c r="Z21435">
        <v>-4.9000000000000004</v>
      </c>
      <c r="AA21435" t="s">
        <v>101</v>
      </c>
      <c r="AB21435" t="s">
        <v>101</v>
      </c>
      <c r="AC21435">
        <v>22.2</v>
      </c>
      <c r="AD21435">
        <v>19.5</v>
      </c>
      <c r="AE21435">
        <v>2.7</v>
      </c>
      <c r="AY21435" s="3"/>
      <c r="AZ21435" s="3">
        <v>-5.9036144578313257E-2</v>
      </c>
      <c r="BA21435" s="5">
        <v>1.0590361445783132</v>
      </c>
      <c r="BB21435" s="3">
        <f t="shared" si="349"/>
        <v>1.6532895180722873E-2</v>
      </c>
    </row>
    <row r="21436" spans="8:54" x14ac:dyDescent="0.3">
      <c r="H21436" t="s">
        <v>24918</v>
      </c>
      <c r="I21436" t="s">
        <v>15</v>
      </c>
      <c r="J21436" t="s">
        <v>26717</v>
      </c>
      <c r="U21436" s="1">
        <v>41061</v>
      </c>
      <c r="V21436" s="2"/>
      <c r="W21436" s="2"/>
      <c r="X21436" t="s">
        <v>15485</v>
      </c>
      <c r="Y21436">
        <v>112</v>
      </c>
      <c r="Z21436">
        <v>4.5</v>
      </c>
      <c r="AA21436" t="s">
        <v>101</v>
      </c>
      <c r="AB21436" t="s">
        <v>101</v>
      </c>
      <c r="AC21436">
        <v>22.7</v>
      </c>
      <c r="AD21436">
        <v>21.7</v>
      </c>
      <c r="AE21436">
        <v>1</v>
      </c>
      <c r="AY21436" s="3"/>
      <c r="AZ21436" s="3">
        <v>4.0178571428571432E-2</v>
      </c>
      <c r="BA21436" s="5">
        <v>0.9598214285714286</v>
      </c>
      <c r="BB21436" s="3">
        <f t="shared" si="349"/>
        <v>7.7214374999999835E-2</v>
      </c>
    </row>
    <row r="21437" spans="8:54" x14ac:dyDescent="0.3">
      <c r="H21437" t="s">
        <v>26251</v>
      </c>
      <c r="I21437" t="s">
        <v>15</v>
      </c>
      <c r="J21437" t="s">
        <v>26718</v>
      </c>
      <c r="U21437" s="1">
        <v>41066</v>
      </c>
      <c r="V21437" s="2"/>
      <c r="W21437" s="2"/>
      <c r="X21437" t="s">
        <v>26719</v>
      </c>
      <c r="Y21437">
        <v>85</v>
      </c>
      <c r="Z21437">
        <v>9.1999999999999993</v>
      </c>
      <c r="AA21437" t="s">
        <v>101</v>
      </c>
      <c r="AB21437" t="s">
        <v>101</v>
      </c>
      <c r="AC21437">
        <v>19.7</v>
      </c>
      <c r="AD21437">
        <v>20.7</v>
      </c>
      <c r="AE21437">
        <v>-1</v>
      </c>
      <c r="AY21437" s="3"/>
      <c r="AZ21437" s="3">
        <v>0.10823529411764705</v>
      </c>
      <c r="BA21437" s="5">
        <v>0.8917647058823529</v>
      </c>
      <c r="BB21437" s="3">
        <f t="shared" si="349"/>
        <v>0.20800442352941184</v>
      </c>
    </row>
    <row r="21438" spans="8:54" x14ac:dyDescent="0.3">
      <c r="H21438" t="s">
        <v>24912</v>
      </c>
      <c r="I21438" t="s">
        <v>15</v>
      </c>
      <c r="J21438" t="s">
        <v>15105</v>
      </c>
      <c r="U21438" s="1">
        <v>41066</v>
      </c>
      <c r="V21438" s="2"/>
      <c r="W21438" s="2"/>
      <c r="X21438" t="s">
        <v>20</v>
      </c>
      <c r="Y21438">
        <v>85</v>
      </c>
      <c r="Z21438">
        <v>10.199999999999999</v>
      </c>
      <c r="AA21438" t="s">
        <v>101</v>
      </c>
      <c r="AB21438" t="s">
        <v>101</v>
      </c>
      <c r="AC21438">
        <v>16.7</v>
      </c>
      <c r="AD21438">
        <v>19</v>
      </c>
      <c r="AE21438">
        <v>-2.2999999999999998</v>
      </c>
      <c r="AY21438" s="3"/>
      <c r="AZ21438" s="3">
        <v>0.12</v>
      </c>
      <c r="BA21438" s="5">
        <v>0.88</v>
      </c>
      <c r="BB21438" s="3">
        <f t="shared" si="349"/>
        <v>0.23061360000000009</v>
      </c>
    </row>
    <row r="21439" spans="8:54" x14ac:dyDescent="0.3">
      <c r="H21439" t="s">
        <v>26701</v>
      </c>
      <c r="I21439" t="s">
        <v>15</v>
      </c>
      <c r="J21439" t="s">
        <v>26720</v>
      </c>
      <c r="U21439" s="1">
        <v>41059</v>
      </c>
      <c r="V21439" s="2"/>
      <c r="W21439" s="2"/>
      <c r="X21439" t="s">
        <v>26721</v>
      </c>
      <c r="Y21439">
        <v>76</v>
      </c>
      <c r="Z21439">
        <v>3.8</v>
      </c>
      <c r="AA21439" t="s">
        <v>101</v>
      </c>
      <c r="AB21439" t="s">
        <v>101</v>
      </c>
      <c r="AC21439">
        <v>26.3</v>
      </c>
      <c r="AD21439">
        <v>20.9</v>
      </c>
      <c r="AE21439">
        <v>5.4</v>
      </c>
      <c r="AY21439" s="3"/>
      <c r="AZ21439" s="3">
        <v>0.05</v>
      </c>
      <c r="BA21439" s="5">
        <v>0.95</v>
      </c>
      <c r="BB21439" s="3">
        <f t="shared" si="349"/>
        <v>9.6089000000000091E-2</v>
      </c>
    </row>
    <row r="21440" spans="8:54" x14ac:dyDescent="0.3">
      <c r="H21440" t="s">
        <v>24912</v>
      </c>
      <c r="I21440" t="s">
        <v>15</v>
      </c>
      <c r="J21440" t="s">
        <v>26722</v>
      </c>
      <c r="U21440" s="1">
        <v>41066</v>
      </c>
      <c r="V21440" s="2"/>
      <c r="W21440" s="2"/>
      <c r="X21440" t="s">
        <v>26723</v>
      </c>
      <c r="Y21440">
        <v>68</v>
      </c>
      <c r="Z21440">
        <v>2.4</v>
      </c>
      <c r="AA21440" t="s">
        <v>101</v>
      </c>
      <c r="AB21440" t="s">
        <v>101</v>
      </c>
      <c r="AC21440">
        <v>20.8</v>
      </c>
      <c r="AD21440">
        <v>20.399999999999999</v>
      </c>
      <c r="AE21440">
        <v>0.4</v>
      </c>
      <c r="AY21440" s="3"/>
      <c r="AZ21440" s="3">
        <v>3.5294117647058823E-2</v>
      </c>
      <c r="BA21440" s="5">
        <v>0.96470588235294119</v>
      </c>
      <c r="BB21440" s="3">
        <f t="shared" si="349"/>
        <v>6.7827529411764731E-2</v>
      </c>
    </row>
    <row r="21441" spans="8:54" x14ac:dyDescent="0.3">
      <c r="H21441" t="s">
        <v>26251</v>
      </c>
      <c r="I21441" t="s">
        <v>15</v>
      </c>
      <c r="J21441" t="s">
        <v>26724</v>
      </c>
      <c r="U21441" s="1">
        <v>41058</v>
      </c>
      <c r="V21441" s="2"/>
      <c r="W21441" s="2"/>
      <c r="X21441" t="s">
        <v>2150</v>
      </c>
      <c r="Y21441">
        <v>85</v>
      </c>
      <c r="Z21441">
        <v>3.1</v>
      </c>
      <c r="AA21441" t="s">
        <v>101</v>
      </c>
      <c r="AB21441" t="s">
        <v>101</v>
      </c>
      <c r="AC21441">
        <v>17.899999999999999</v>
      </c>
      <c r="AD21441">
        <v>20.6</v>
      </c>
      <c r="AE21441">
        <v>-2.7</v>
      </c>
      <c r="AY21441" s="3"/>
      <c r="AZ21441" s="3">
        <v>3.6470588235294116E-2</v>
      </c>
      <c r="BA21441" s="5">
        <v>0.96352941176470586</v>
      </c>
      <c r="BB21441" s="3">
        <f t="shared" si="349"/>
        <v>7.0088447058823666E-2</v>
      </c>
    </row>
    <row r="21442" spans="8:54" x14ac:dyDescent="0.3">
      <c r="H21442" t="s">
        <v>24915</v>
      </c>
      <c r="I21442" t="s">
        <v>15</v>
      </c>
      <c r="J21442" t="s">
        <v>26725</v>
      </c>
      <c r="U21442" s="1">
        <v>41066</v>
      </c>
      <c r="V21442" s="2"/>
      <c r="W21442" s="2"/>
      <c r="X21442" t="s">
        <v>26726</v>
      </c>
      <c r="Y21442">
        <v>110</v>
      </c>
      <c r="Z21442">
        <v>3.3</v>
      </c>
      <c r="AA21442" t="s">
        <v>101</v>
      </c>
      <c r="AB21442" t="s">
        <v>101</v>
      </c>
      <c r="AC21442">
        <v>26.3</v>
      </c>
      <c r="AD21442">
        <v>21</v>
      </c>
      <c r="AE21442">
        <v>5.3</v>
      </c>
      <c r="AY21442" s="3"/>
      <c r="AZ21442" s="3">
        <v>0.03</v>
      </c>
      <c r="BA21442" s="5">
        <v>0.97</v>
      </c>
      <c r="BB21442" s="3">
        <f t="shared" si="349"/>
        <v>5.7653399999999966E-2</v>
      </c>
    </row>
    <row r="21443" spans="8:54" x14ac:dyDescent="0.3">
      <c r="H21443" t="s">
        <v>24912</v>
      </c>
      <c r="I21443" t="s">
        <v>15</v>
      </c>
      <c r="J21443" t="s">
        <v>26727</v>
      </c>
      <c r="U21443" s="1">
        <v>41067</v>
      </c>
      <c r="V21443" s="2"/>
      <c r="W21443" s="2"/>
      <c r="X21443" t="s">
        <v>142</v>
      </c>
      <c r="Y21443">
        <v>53</v>
      </c>
      <c r="Z21443">
        <v>3.1</v>
      </c>
      <c r="AA21443" t="s">
        <v>101</v>
      </c>
      <c r="AB21443" t="s">
        <v>101</v>
      </c>
      <c r="AC21443">
        <v>21.2</v>
      </c>
      <c r="AD21443">
        <v>21.5</v>
      </c>
      <c r="AE21443">
        <v>-0.3</v>
      </c>
      <c r="AY21443" s="3"/>
      <c r="AZ21443" s="3">
        <v>5.849056603773585E-2</v>
      </c>
      <c r="BA21443" s="5">
        <v>0.94150943396226416</v>
      </c>
      <c r="BB21443" s="3">
        <f t="shared" ref="BB21443:BB21506" si="350">IF(BA21443&lt;=1,1-(1.92178*BA21443 - 0.92178),1-(-0.280047*BA21443 + 1.280047))</f>
        <v>0.11240600000000001</v>
      </c>
    </row>
    <row r="21444" spans="8:54" x14ac:dyDescent="0.3">
      <c r="H21444" t="s">
        <v>24909</v>
      </c>
      <c r="I21444" t="s">
        <v>15</v>
      </c>
      <c r="J21444" t="s">
        <v>26728</v>
      </c>
      <c r="U21444" s="1">
        <v>41067</v>
      </c>
      <c r="V21444" s="2"/>
      <c r="W21444" s="2"/>
      <c r="X21444" t="s">
        <v>4143</v>
      </c>
      <c r="Y21444">
        <v>49</v>
      </c>
      <c r="Z21444">
        <v>-2.9</v>
      </c>
      <c r="AA21444" t="s">
        <v>101</v>
      </c>
      <c r="AB21444" t="s">
        <v>101</v>
      </c>
      <c r="AC21444">
        <v>21</v>
      </c>
      <c r="AD21444">
        <v>21.4</v>
      </c>
      <c r="AE21444">
        <v>-0.4</v>
      </c>
      <c r="AY21444" s="3"/>
      <c r="AZ21444" s="3">
        <v>-5.918367346938775E-2</v>
      </c>
      <c r="BA21444" s="5">
        <v>1.0591836734693878</v>
      </c>
      <c r="BB21444" s="3">
        <f t="shared" si="350"/>
        <v>1.6574210204081674E-2</v>
      </c>
    </row>
    <row r="21445" spans="8:54" x14ac:dyDescent="0.3">
      <c r="H21445" t="s">
        <v>24912</v>
      </c>
      <c r="I21445" t="s">
        <v>15</v>
      </c>
      <c r="J21445" t="s">
        <v>15782</v>
      </c>
      <c r="U21445" s="1">
        <v>41067</v>
      </c>
      <c r="V21445" s="2"/>
      <c r="W21445" s="2"/>
      <c r="X21445" t="s">
        <v>1020</v>
      </c>
      <c r="Y21445">
        <v>50</v>
      </c>
      <c r="Z21445">
        <v>4.5</v>
      </c>
      <c r="AA21445" t="s">
        <v>101</v>
      </c>
      <c r="AB21445" t="s">
        <v>101</v>
      </c>
      <c r="AC21445">
        <v>19.100000000000001</v>
      </c>
      <c r="AD21445">
        <v>19.7</v>
      </c>
      <c r="AE21445">
        <v>-0.5</v>
      </c>
      <c r="AY21445" s="3"/>
      <c r="AZ21445" s="3">
        <v>0.09</v>
      </c>
      <c r="BA21445" s="5">
        <v>0.91</v>
      </c>
      <c r="BB21445" s="3">
        <f t="shared" si="350"/>
        <v>0.1729601999999999</v>
      </c>
    </row>
    <row r="21446" spans="8:54" x14ac:dyDescent="0.3">
      <c r="H21446" t="s">
        <v>24915</v>
      </c>
      <c r="I21446" t="s">
        <v>15</v>
      </c>
      <c r="J21446" t="s">
        <v>26729</v>
      </c>
      <c r="U21446" s="1">
        <v>41066</v>
      </c>
      <c r="V21446" s="2"/>
      <c r="W21446" s="2"/>
      <c r="X21446" t="s">
        <v>426</v>
      </c>
      <c r="Y21446">
        <v>103</v>
      </c>
      <c r="Z21446">
        <v>3.8</v>
      </c>
      <c r="AA21446" t="s">
        <v>101</v>
      </c>
      <c r="AB21446" t="s">
        <v>101</v>
      </c>
      <c r="AC21446">
        <v>26.1</v>
      </c>
      <c r="AD21446">
        <v>21.4</v>
      </c>
      <c r="AE21446">
        <v>4.7</v>
      </c>
      <c r="AY21446" s="3"/>
      <c r="AZ21446" s="3">
        <v>3.6893203883495145E-2</v>
      </c>
      <c r="BA21446" s="5">
        <v>0.96310679611650485</v>
      </c>
      <c r="BB21446" s="3">
        <f t="shared" si="350"/>
        <v>7.090062135922337E-2</v>
      </c>
    </row>
    <row r="21447" spans="8:54" x14ac:dyDescent="0.3">
      <c r="H21447" t="s">
        <v>24912</v>
      </c>
      <c r="I21447" t="s">
        <v>15</v>
      </c>
      <c r="J21447" t="s">
        <v>26730</v>
      </c>
      <c r="U21447" s="1">
        <v>41067</v>
      </c>
      <c r="V21447" s="2"/>
      <c r="W21447" s="2"/>
      <c r="X21447" t="s">
        <v>26731</v>
      </c>
      <c r="Y21447">
        <v>58</v>
      </c>
      <c r="Z21447">
        <v>-3.4</v>
      </c>
      <c r="AA21447" t="s">
        <v>101</v>
      </c>
      <c r="AB21447" t="s">
        <v>101</v>
      </c>
      <c r="AC21447">
        <v>22.7</v>
      </c>
      <c r="AD21447">
        <v>19.100000000000001</v>
      </c>
      <c r="AE21447">
        <v>3.6</v>
      </c>
      <c r="AY21447" s="3"/>
      <c r="AZ21447" s="3">
        <v>-5.8620689655172413E-2</v>
      </c>
      <c r="BA21447" s="5">
        <v>1.0586206896551724</v>
      </c>
      <c r="BB21447" s="3">
        <f t="shared" si="350"/>
        <v>1.6416548275862142E-2</v>
      </c>
    </row>
    <row r="21448" spans="8:54" x14ac:dyDescent="0.3">
      <c r="H21448" t="s">
        <v>26251</v>
      </c>
      <c r="I21448" t="s">
        <v>15</v>
      </c>
      <c r="J21448" t="s">
        <v>26732</v>
      </c>
      <c r="U21448" s="1">
        <v>41058</v>
      </c>
      <c r="V21448" s="2"/>
      <c r="W21448" s="2"/>
      <c r="X21448" t="s">
        <v>26733</v>
      </c>
      <c r="Y21448">
        <v>84</v>
      </c>
      <c r="Z21448">
        <v>3.2</v>
      </c>
      <c r="AA21448" t="s">
        <v>101</v>
      </c>
      <c r="AB21448" t="s">
        <v>101</v>
      </c>
      <c r="AC21448">
        <v>24.2</v>
      </c>
      <c r="AD21448">
        <v>21.5</v>
      </c>
      <c r="AE21448">
        <v>2.7</v>
      </c>
      <c r="AY21448" s="3"/>
      <c r="AZ21448" s="3">
        <v>3.8095238095238099E-2</v>
      </c>
      <c r="BA21448" s="5">
        <v>0.96190476190476193</v>
      </c>
      <c r="BB21448" s="3">
        <f t="shared" si="350"/>
        <v>7.3210666666666535E-2</v>
      </c>
    </row>
    <row r="21449" spans="8:54" x14ac:dyDescent="0.3">
      <c r="H21449" t="s">
        <v>24920</v>
      </c>
      <c r="I21449" t="s">
        <v>15</v>
      </c>
      <c r="J21449" t="s">
        <v>26734</v>
      </c>
      <c r="U21449" s="1">
        <v>41066</v>
      </c>
      <c r="V21449" s="2"/>
      <c r="W21449" s="2"/>
      <c r="X21449" t="s">
        <v>2747</v>
      </c>
      <c r="Y21449">
        <v>154</v>
      </c>
      <c r="Z21449">
        <v>4.5999999999999996</v>
      </c>
      <c r="AA21449" t="s">
        <v>101</v>
      </c>
      <c r="AB21449" t="s">
        <v>101</v>
      </c>
      <c r="AC21449">
        <v>24.1</v>
      </c>
      <c r="AD21449">
        <v>19.399999999999999</v>
      </c>
      <c r="AE21449">
        <v>4.7</v>
      </c>
      <c r="AY21449" s="3"/>
      <c r="AZ21449" s="3">
        <v>2.9870129870129866E-2</v>
      </c>
      <c r="BA21449" s="5">
        <v>0.97012987012987018</v>
      </c>
      <c r="BB21449" s="3">
        <f t="shared" si="350"/>
        <v>5.7403818181818167E-2</v>
      </c>
    </row>
    <row r="21450" spans="8:54" x14ac:dyDescent="0.3">
      <c r="H21450" t="s">
        <v>24909</v>
      </c>
      <c r="I21450" t="s">
        <v>15</v>
      </c>
      <c r="J21450" t="s">
        <v>19774</v>
      </c>
      <c r="U21450" s="1">
        <v>41067</v>
      </c>
      <c r="V21450" s="2"/>
      <c r="W21450" s="2"/>
      <c r="X21450" t="s">
        <v>26735</v>
      </c>
      <c r="Y21450">
        <v>77</v>
      </c>
      <c r="Z21450">
        <v>7.1</v>
      </c>
      <c r="AA21450" t="s">
        <v>101</v>
      </c>
      <c r="AB21450" t="s">
        <v>101</v>
      </c>
      <c r="AC21450">
        <v>23.8</v>
      </c>
      <c r="AD21450">
        <v>19.2</v>
      </c>
      <c r="AE21450">
        <v>4.5999999999999996</v>
      </c>
      <c r="AY21450" s="3"/>
      <c r="AZ21450" s="3">
        <v>9.2207792207792197E-2</v>
      </c>
      <c r="BA21450" s="5">
        <v>0.90779220779220782</v>
      </c>
      <c r="BB21450" s="3">
        <f t="shared" si="350"/>
        <v>0.17720309090909092</v>
      </c>
    </row>
    <row r="21451" spans="8:54" x14ac:dyDescent="0.3">
      <c r="H21451" t="s">
        <v>26701</v>
      </c>
      <c r="I21451" t="s">
        <v>15</v>
      </c>
      <c r="J21451" t="s">
        <v>26736</v>
      </c>
      <c r="U21451" s="1">
        <v>41059</v>
      </c>
      <c r="V21451" s="2"/>
      <c r="W21451" s="2"/>
      <c r="X21451" t="s">
        <v>219</v>
      </c>
      <c r="Y21451">
        <v>83</v>
      </c>
      <c r="Z21451">
        <v>2.7</v>
      </c>
      <c r="AA21451" t="s">
        <v>101</v>
      </c>
      <c r="AB21451" t="s">
        <v>101</v>
      </c>
      <c r="AC21451">
        <v>21.1</v>
      </c>
      <c r="AD21451">
        <v>22.6</v>
      </c>
      <c r="AE21451">
        <v>-1.5</v>
      </c>
      <c r="AY21451" s="3"/>
      <c r="AZ21451" s="3">
        <v>3.2530120481927716E-2</v>
      </c>
      <c r="BA21451" s="5">
        <v>0.96746987951807228</v>
      </c>
      <c r="BB21451" s="3">
        <f t="shared" si="350"/>
        <v>6.2515734939759149E-2</v>
      </c>
    </row>
    <row r="21452" spans="8:54" x14ac:dyDescent="0.3">
      <c r="H21452" t="s">
        <v>24972</v>
      </c>
      <c r="I21452" t="s">
        <v>15</v>
      </c>
      <c r="J21452" t="s">
        <v>1817</v>
      </c>
      <c r="U21452" s="1">
        <v>41067</v>
      </c>
      <c r="V21452" s="2"/>
      <c r="W21452" s="2"/>
      <c r="X21452" t="s">
        <v>23</v>
      </c>
      <c r="Y21452">
        <v>60</v>
      </c>
      <c r="Z21452">
        <v>1.8</v>
      </c>
      <c r="AA21452" t="s">
        <v>101</v>
      </c>
      <c r="AB21452" t="s">
        <v>101</v>
      </c>
      <c r="AC21452">
        <v>23</v>
      </c>
      <c r="AD21452">
        <v>19.7</v>
      </c>
      <c r="AE21452">
        <v>3.3</v>
      </c>
      <c r="AY21452" s="3"/>
      <c r="AZ21452" s="3">
        <v>0.03</v>
      </c>
      <c r="BA21452" s="5">
        <v>0.97</v>
      </c>
      <c r="BB21452" s="3">
        <f t="shared" si="350"/>
        <v>5.7653399999999966E-2</v>
      </c>
    </row>
    <row r="21453" spans="8:54" x14ac:dyDescent="0.3">
      <c r="H21453" t="s">
        <v>24922</v>
      </c>
      <c r="I21453" t="s">
        <v>15</v>
      </c>
      <c r="J21453" t="s">
        <v>5960</v>
      </c>
      <c r="U21453" s="1">
        <v>41053</v>
      </c>
      <c r="V21453" s="2"/>
      <c r="W21453" s="2"/>
      <c r="X21453" t="s">
        <v>26737</v>
      </c>
      <c r="Y21453">
        <v>76</v>
      </c>
      <c r="Z21453">
        <v>0</v>
      </c>
      <c r="AA21453" t="s">
        <v>101</v>
      </c>
      <c r="AB21453" t="s">
        <v>101</v>
      </c>
      <c r="AC21453">
        <v>21.1</v>
      </c>
      <c r="AD21453">
        <v>23.4</v>
      </c>
      <c r="AE21453">
        <v>-2.2999999999999998</v>
      </c>
      <c r="AY21453" s="3"/>
      <c r="AZ21453" s="3">
        <v>0</v>
      </c>
      <c r="BA21453" s="5">
        <v>1</v>
      </c>
      <c r="BB21453" s="3">
        <f t="shared" si="350"/>
        <v>0</v>
      </c>
    </row>
    <row r="21454" spans="8:54" x14ac:dyDescent="0.3">
      <c r="H21454" t="s">
        <v>24934</v>
      </c>
      <c r="I21454" t="s">
        <v>15</v>
      </c>
      <c r="J21454" t="s">
        <v>26738</v>
      </c>
      <c r="U21454" s="1">
        <v>41068</v>
      </c>
      <c r="V21454" s="2"/>
      <c r="W21454" s="2"/>
      <c r="X21454" t="s">
        <v>26739</v>
      </c>
      <c r="Y21454">
        <v>77</v>
      </c>
      <c r="Z21454">
        <v>0</v>
      </c>
      <c r="AA21454" t="s">
        <v>101</v>
      </c>
      <c r="AB21454" t="s">
        <v>101</v>
      </c>
      <c r="AC21454">
        <v>24.4</v>
      </c>
      <c r="AD21454">
        <v>20.399999999999999</v>
      </c>
      <c r="AE21454">
        <v>4</v>
      </c>
      <c r="AY21454" s="3"/>
      <c r="AZ21454" s="3">
        <v>0</v>
      </c>
      <c r="BA21454" s="5">
        <v>1</v>
      </c>
      <c r="BB21454" s="3">
        <f t="shared" si="350"/>
        <v>0</v>
      </c>
    </row>
    <row r="21455" spans="8:54" x14ac:dyDescent="0.3">
      <c r="H21455" t="s">
        <v>24915</v>
      </c>
      <c r="I21455" t="s">
        <v>15</v>
      </c>
      <c r="J21455" t="s">
        <v>26740</v>
      </c>
      <c r="U21455" s="1">
        <v>41067</v>
      </c>
      <c r="V21455" s="2"/>
      <c r="W21455" s="2"/>
      <c r="X21455" t="s">
        <v>26741</v>
      </c>
      <c r="Y21455">
        <v>70</v>
      </c>
      <c r="Z21455">
        <v>2.1</v>
      </c>
      <c r="AA21455" t="s">
        <v>101</v>
      </c>
      <c r="AB21455" t="s">
        <v>101</v>
      </c>
      <c r="AC21455">
        <v>17.7</v>
      </c>
      <c r="AD21455">
        <v>20.399999999999999</v>
      </c>
      <c r="AE21455">
        <v>-2.7</v>
      </c>
      <c r="AY21455" s="3"/>
      <c r="AZ21455" s="3">
        <v>0.03</v>
      </c>
      <c r="BA21455" s="5">
        <v>0.97</v>
      </c>
      <c r="BB21455" s="3">
        <f t="shared" si="350"/>
        <v>5.7653399999999966E-2</v>
      </c>
    </row>
    <row r="21456" spans="8:54" x14ac:dyDescent="0.3">
      <c r="H21456" t="s">
        <v>24915</v>
      </c>
      <c r="I21456" t="s">
        <v>15</v>
      </c>
      <c r="J21456" t="s">
        <v>26742</v>
      </c>
      <c r="U21456" s="1">
        <v>41067</v>
      </c>
      <c r="V21456" s="2"/>
      <c r="W21456" s="2"/>
      <c r="X21456" t="s">
        <v>26743</v>
      </c>
      <c r="Y21456">
        <v>58</v>
      </c>
      <c r="Z21456">
        <v>-3.4</v>
      </c>
      <c r="AA21456" t="s">
        <v>101</v>
      </c>
      <c r="AB21456" t="s">
        <v>101</v>
      </c>
      <c r="AC21456">
        <v>17.899999999999999</v>
      </c>
      <c r="AD21456">
        <v>20.7</v>
      </c>
      <c r="AE21456">
        <v>-2.8</v>
      </c>
      <c r="AY21456" s="3"/>
      <c r="AZ21456" s="3">
        <v>-5.8620689655172413E-2</v>
      </c>
      <c r="BA21456" s="5">
        <v>1.0586206896551724</v>
      </c>
      <c r="BB21456" s="3">
        <f t="shared" si="350"/>
        <v>1.6416548275862142E-2</v>
      </c>
    </row>
    <row r="21457" spans="8:54" x14ac:dyDescent="0.3">
      <c r="H21457" t="s">
        <v>25005</v>
      </c>
      <c r="I21457" t="s">
        <v>15</v>
      </c>
      <c r="J21457" t="s">
        <v>26678</v>
      </c>
      <c r="U21457" s="1">
        <v>41068</v>
      </c>
      <c r="V21457" s="2"/>
      <c r="W21457" s="2"/>
      <c r="X21457" t="s">
        <v>26744</v>
      </c>
      <c r="Y21457">
        <v>118</v>
      </c>
      <c r="Z21457">
        <v>4</v>
      </c>
      <c r="AA21457" t="s">
        <v>101</v>
      </c>
      <c r="AB21457" t="s">
        <v>101</v>
      </c>
      <c r="AC21457">
        <v>21</v>
      </c>
      <c r="AD21457">
        <v>19.7</v>
      </c>
      <c r="AE21457">
        <v>1.3</v>
      </c>
      <c r="AY21457" s="3"/>
      <c r="AZ21457" s="3">
        <v>3.3898305084745763E-2</v>
      </c>
      <c r="BA21457" s="5">
        <v>0.96610169491525422</v>
      </c>
      <c r="BB21457" s="3">
        <f t="shared" si="350"/>
        <v>6.514508474576286E-2</v>
      </c>
    </row>
    <row r="21458" spans="8:54" x14ac:dyDescent="0.3">
      <c r="H21458" t="s">
        <v>24912</v>
      </c>
      <c r="I21458" t="s">
        <v>15</v>
      </c>
      <c r="J21458" t="s">
        <v>3413</v>
      </c>
      <c r="U21458" s="1">
        <v>41067</v>
      </c>
      <c r="V21458" s="2"/>
      <c r="W21458" s="2"/>
      <c r="X21458" t="s">
        <v>3297</v>
      </c>
      <c r="Y21458">
        <v>64</v>
      </c>
      <c r="Z21458">
        <v>3</v>
      </c>
      <c r="AA21458" t="s">
        <v>101</v>
      </c>
      <c r="AB21458" t="s">
        <v>101</v>
      </c>
      <c r="AC21458">
        <v>17.7</v>
      </c>
      <c r="AD21458">
        <v>19.3</v>
      </c>
      <c r="AE21458">
        <v>-1.6</v>
      </c>
      <c r="AY21458" s="3"/>
      <c r="AZ21458" s="3">
        <v>4.6875E-2</v>
      </c>
      <c r="BA21458" s="5">
        <v>0.953125</v>
      </c>
      <c r="BB21458" s="3">
        <f t="shared" si="350"/>
        <v>9.0083437499999919E-2</v>
      </c>
    </row>
    <row r="21459" spans="8:54" x14ac:dyDescent="0.3">
      <c r="H21459" t="s">
        <v>25150</v>
      </c>
      <c r="I21459" t="s">
        <v>15</v>
      </c>
      <c r="J21459" t="s">
        <v>26745</v>
      </c>
      <c r="U21459" s="1">
        <v>41067</v>
      </c>
      <c r="V21459" s="2"/>
      <c r="W21459" s="2"/>
      <c r="X21459" t="s">
        <v>11957</v>
      </c>
      <c r="Y21459">
        <v>64</v>
      </c>
      <c r="Z21459">
        <v>2.2000000000000002</v>
      </c>
      <c r="AA21459" t="s">
        <v>101</v>
      </c>
      <c r="AB21459" t="s">
        <v>101</v>
      </c>
      <c r="AC21459">
        <v>20.6</v>
      </c>
      <c r="AD21459">
        <v>21</v>
      </c>
      <c r="AE21459">
        <v>-0.4</v>
      </c>
      <c r="AY21459" s="3"/>
      <c r="AZ21459" s="3">
        <v>3.4375000000000003E-2</v>
      </c>
      <c r="BA21459" s="5">
        <v>0.96562499999999996</v>
      </c>
      <c r="BB21459" s="3">
        <f t="shared" si="350"/>
        <v>6.6061187500000118E-2</v>
      </c>
    </row>
    <row r="21460" spans="8:54" x14ac:dyDescent="0.3">
      <c r="H21460" t="s">
        <v>25055</v>
      </c>
      <c r="I21460" t="s">
        <v>15</v>
      </c>
      <c r="J21460" t="s">
        <v>26746</v>
      </c>
      <c r="U21460" s="1">
        <v>41067</v>
      </c>
      <c r="V21460" s="2"/>
      <c r="W21460" s="2"/>
      <c r="X21460" t="s">
        <v>26747</v>
      </c>
      <c r="Y21460">
        <v>175</v>
      </c>
      <c r="Z21460">
        <v>15.1</v>
      </c>
      <c r="AA21460" t="s">
        <v>101</v>
      </c>
      <c r="AB21460" t="s">
        <v>101</v>
      </c>
      <c r="AC21460">
        <v>21.5</v>
      </c>
      <c r="AD21460">
        <v>19.8</v>
      </c>
      <c r="AE21460">
        <v>1.7</v>
      </c>
      <c r="AY21460" s="3"/>
      <c r="AZ21460" s="3">
        <v>8.6285714285714285E-2</v>
      </c>
      <c r="BA21460" s="5">
        <v>0.9137142857142857</v>
      </c>
      <c r="BB21460" s="3">
        <f t="shared" si="350"/>
        <v>0.16582216000000005</v>
      </c>
    </row>
    <row r="21461" spans="8:54" x14ac:dyDescent="0.3">
      <c r="H21461" t="s">
        <v>24922</v>
      </c>
      <c r="I21461" t="s">
        <v>15</v>
      </c>
      <c r="J21461" t="s">
        <v>26748</v>
      </c>
      <c r="U21461" s="1">
        <v>41053</v>
      </c>
      <c r="V21461" s="2"/>
      <c r="W21461" s="2"/>
      <c r="X21461" t="s">
        <v>26749</v>
      </c>
      <c r="Y21461">
        <v>155</v>
      </c>
      <c r="Z21461">
        <v>4.8</v>
      </c>
      <c r="AA21461" t="s">
        <v>101</v>
      </c>
      <c r="AB21461" t="s">
        <v>101</v>
      </c>
      <c r="AC21461">
        <v>18.399999999999999</v>
      </c>
      <c r="AD21461">
        <v>20.399999999999999</v>
      </c>
      <c r="AE21461">
        <v>-2</v>
      </c>
      <c r="AY21461" s="3"/>
      <c r="AZ21461" s="3">
        <v>3.0967741935483871E-2</v>
      </c>
      <c r="BA21461" s="5">
        <v>0.96903225806451609</v>
      </c>
      <c r="BB21461" s="3">
        <f t="shared" si="350"/>
        <v>5.9513187096774223E-2</v>
      </c>
    </row>
    <row r="21462" spans="8:54" x14ac:dyDescent="0.3">
      <c r="H21462" t="s">
        <v>24918</v>
      </c>
      <c r="I21462" t="s">
        <v>15</v>
      </c>
      <c r="J21462" t="s">
        <v>26750</v>
      </c>
      <c r="U21462" s="1">
        <v>41068</v>
      </c>
      <c r="V21462" s="2"/>
      <c r="W21462" s="2"/>
      <c r="X21462" t="s">
        <v>26751</v>
      </c>
      <c r="Y21462">
        <v>130</v>
      </c>
      <c r="Z21462">
        <v>-7.6</v>
      </c>
      <c r="AA21462" t="s">
        <v>101</v>
      </c>
      <c r="AB21462" t="s">
        <v>101</v>
      </c>
      <c r="AC21462">
        <v>22.5</v>
      </c>
      <c r="AD21462">
        <v>20.100000000000001</v>
      </c>
      <c r="AE21462">
        <v>2.5</v>
      </c>
      <c r="AY21462" s="3"/>
      <c r="AZ21462" s="3">
        <v>-5.8461538461538461E-2</v>
      </c>
      <c r="BA21462" s="5">
        <v>1.0584615384615386</v>
      </c>
      <c r="BB21462" s="3">
        <f t="shared" si="350"/>
        <v>1.6371978461538594E-2</v>
      </c>
    </row>
    <row r="21463" spans="8:54" x14ac:dyDescent="0.3">
      <c r="H21463" t="s">
        <v>24922</v>
      </c>
      <c r="I21463" t="s">
        <v>15</v>
      </c>
      <c r="J21463" t="s">
        <v>26752</v>
      </c>
      <c r="U21463" s="1">
        <v>41053</v>
      </c>
      <c r="V21463" s="2"/>
      <c r="W21463" s="2"/>
      <c r="X21463" t="s">
        <v>26753</v>
      </c>
      <c r="Y21463">
        <v>80</v>
      </c>
      <c r="Z21463">
        <v>6.4</v>
      </c>
      <c r="AA21463" t="s">
        <v>101</v>
      </c>
      <c r="AB21463" t="s">
        <v>101</v>
      </c>
      <c r="AC21463">
        <v>19.7</v>
      </c>
      <c r="AD21463">
        <v>20.7</v>
      </c>
      <c r="AE21463">
        <v>-1</v>
      </c>
      <c r="AY21463" s="3"/>
      <c r="AZ21463" s="3">
        <v>0.08</v>
      </c>
      <c r="BA21463" s="5">
        <v>0.92</v>
      </c>
      <c r="BB21463" s="3">
        <f t="shared" si="350"/>
        <v>0.15374239999999983</v>
      </c>
    </row>
    <row r="21464" spans="8:54" x14ac:dyDescent="0.3">
      <c r="H21464" t="s">
        <v>24915</v>
      </c>
      <c r="I21464" t="s">
        <v>15</v>
      </c>
      <c r="J21464" t="s">
        <v>26754</v>
      </c>
      <c r="U21464" s="1">
        <v>41067</v>
      </c>
      <c r="V21464" s="2"/>
      <c r="W21464" s="2"/>
      <c r="X21464" t="s">
        <v>219</v>
      </c>
      <c r="Y21464">
        <v>52</v>
      </c>
      <c r="Z21464">
        <v>1.9</v>
      </c>
      <c r="AA21464" t="s">
        <v>101</v>
      </c>
      <c r="AB21464" t="s">
        <v>101</v>
      </c>
      <c r="AC21464">
        <v>16.899999999999999</v>
      </c>
      <c r="AD21464">
        <v>19.899999999999999</v>
      </c>
      <c r="AE21464">
        <v>-3</v>
      </c>
      <c r="AY21464" s="3"/>
      <c r="AZ21464" s="3">
        <v>3.6538461538461534E-2</v>
      </c>
      <c r="BA21464" s="5">
        <v>0.96346153846153848</v>
      </c>
      <c r="BB21464" s="3">
        <f t="shared" si="350"/>
        <v>7.0218884615384614E-2</v>
      </c>
    </row>
    <row r="21465" spans="8:54" x14ac:dyDescent="0.3">
      <c r="H21465" t="s">
        <v>25005</v>
      </c>
      <c r="I21465" t="s">
        <v>15</v>
      </c>
      <c r="J21465" t="s">
        <v>26755</v>
      </c>
      <c r="U21465" s="1">
        <v>41068</v>
      </c>
      <c r="V21465" s="2"/>
      <c r="W21465" s="2"/>
      <c r="X21465" t="s">
        <v>14304</v>
      </c>
      <c r="Y21465">
        <v>70</v>
      </c>
      <c r="Z21465">
        <v>4</v>
      </c>
      <c r="AA21465" t="s">
        <v>101</v>
      </c>
      <c r="AB21465" t="s">
        <v>101</v>
      </c>
      <c r="AC21465">
        <v>20</v>
      </c>
      <c r="AD21465">
        <v>19.3</v>
      </c>
      <c r="AE21465">
        <v>0.7</v>
      </c>
      <c r="AY21465" s="3"/>
      <c r="AZ21465" s="3">
        <v>5.7142857142857141E-2</v>
      </c>
      <c r="BA21465" s="5">
        <v>0.94285714285714284</v>
      </c>
      <c r="BB21465" s="3">
        <f t="shared" si="350"/>
        <v>0.10981600000000014</v>
      </c>
    </row>
    <row r="21466" spans="8:54" x14ac:dyDescent="0.3">
      <c r="H21466" t="s">
        <v>24915</v>
      </c>
      <c r="I21466" t="s">
        <v>15</v>
      </c>
      <c r="J21466" t="s">
        <v>20572</v>
      </c>
      <c r="U21466" s="1">
        <v>41066</v>
      </c>
      <c r="V21466" s="2"/>
      <c r="W21466" s="2"/>
      <c r="X21466" t="s">
        <v>26756</v>
      </c>
      <c r="Y21466">
        <v>70</v>
      </c>
      <c r="Z21466">
        <v>10.5</v>
      </c>
      <c r="AA21466" t="s">
        <v>101</v>
      </c>
      <c r="AB21466" t="s">
        <v>101</v>
      </c>
      <c r="AC21466">
        <v>24.4</v>
      </c>
      <c r="AD21466">
        <v>18.7</v>
      </c>
      <c r="AE21466">
        <v>5.8</v>
      </c>
      <c r="AH21466" s="6"/>
      <c r="AY21466" s="3"/>
      <c r="AZ21466" s="3">
        <v>0.15</v>
      </c>
      <c r="BA21466" s="5">
        <v>0.85</v>
      </c>
      <c r="BB21466" s="3">
        <f t="shared" si="350"/>
        <v>0.28826700000000005</v>
      </c>
    </row>
    <row r="21467" spans="8:54" x14ac:dyDescent="0.3">
      <c r="H21467" t="s">
        <v>24912</v>
      </c>
      <c r="I21467" t="s">
        <v>15</v>
      </c>
      <c r="J21467" t="s">
        <v>26757</v>
      </c>
      <c r="U21467" s="1">
        <v>41067</v>
      </c>
      <c r="V21467" s="2"/>
      <c r="W21467" s="2"/>
      <c r="X21467" t="s">
        <v>26758</v>
      </c>
      <c r="Y21467">
        <v>69</v>
      </c>
      <c r="Z21467">
        <v>5.2</v>
      </c>
      <c r="AA21467" t="s">
        <v>101</v>
      </c>
      <c r="AB21467" t="s">
        <v>101</v>
      </c>
      <c r="AC21467">
        <v>21.6</v>
      </c>
      <c r="AD21467">
        <v>20.8</v>
      </c>
      <c r="AE21467">
        <v>0.8</v>
      </c>
      <c r="AY21467" s="3"/>
      <c r="AZ21467" s="3">
        <v>7.5362318840579715E-2</v>
      </c>
      <c r="BA21467" s="5">
        <v>0.92463768115942024</v>
      </c>
      <c r="BB21467" s="3">
        <f t="shared" si="350"/>
        <v>0.14482979710144939</v>
      </c>
    </row>
    <row r="21468" spans="8:54" x14ac:dyDescent="0.3">
      <c r="H21468" t="s">
        <v>24912</v>
      </c>
      <c r="I21468" t="s">
        <v>15</v>
      </c>
      <c r="J21468" t="s">
        <v>26759</v>
      </c>
      <c r="U21468" s="1">
        <v>41066</v>
      </c>
      <c r="V21468" s="2"/>
      <c r="W21468" s="2"/>
      <c r="X21468" t="s">
        <v>26760</v>
      </c>
      <c r="Y21468">
        <v>118</v>
      </c>
      <c r="Z21468">
        <v>6</v>
      </c>
      <c r="AA21468" t="s">
        <v>101</v>
      </c>
      <c r="AB21468" t="s">
        <v>101</v>
      </c>
      <c r="AC21468">
        <v>26.4</v>
      </c>
      <c r="AD21468">
        <v>20.399999999999999</v>
      </c>
      <c r="AE21468">
        <v>6</v>
      </c>
      <c r="AY21468" s="3"/>
      <c r="AZ21468" s="3">
        <v>5.0847457627118647E-2</v>
      </c>
      <c r="BA21468" s="5">
        <v>0.94915254237288138</v>
      </c>
      <c r="BB21468" s="3">
        <f t="shared" si="350"/>
        <v>9.7717627118643957E-2</v>
      </c>
    </row>
    <row r="21469" spans="8:54" x14ac:dyDescent="0.3">
      <c r="H21469" t="s">
        <v>26251</v>
      </c>
      <c r="I21469" t="s">
        <v>15</v>
      </c>
      <c r="J21469" t="s">
        <v>26761</v>
      </c>
      <c r="U21469" s="1">
        <v>41066</v>
      </c>
      <c r="V21469" s="2"/>
      <c r="W21469" s="2"/>
      <c r="X21469" t="s">
        <v>26762</v>
      </c>
      <c r="Y21469">
        <v>80</v>
      </c>
      <c r="Z21469">
        <v>4.3</v>
      </c>
      <c r="AA21469" t="s">
        <v>101</v>
      </c>
      <c r="AB21469" t="s">
        <v>101</v>
      </c>
      <c r="AC21469">
        <v>19.5</v>
      </c>
      <c r="AD21469">
        <v>19.5</v>
      </c>
      <c r="AE21469">
        <v>0.1</v>
      </c>
      <c r="AY21469" s="3"/>
      <c r="AZ21469" s="3">
        <v>5.3749999999999999E-2</v>
      </c>
      <c r="BA21469" s="5">
        <v>0.94625000000000004</v>
      </c>
      <c r="BB21469" s="3">
        <f t="shared" si="350"/>
        <v>0.10329567500000003</v>
      </c>
    </row>
    <row r="21470" spans="8:54" x14ac:dyDescent="0.3">
      <c r="H21470" t="s">
        <v>24912</v>
      </c>
      <c r="I21470" t="s">
        <v>15</v>
      </c>
      <c r="J21470" t="s">
        <v>26763</v>
      </c>
      <c r="U21470" s="1">
        <v>41068</v>
      </c>
      <c r="V21470" s="2"/>
      <c r="W21470" s="2"/>
      <c r="X21470" t="s">
        <v>1025</v>
      </c>
      <c r="Y21470">
        <v>54</v>
      </c>
      <c r="Z21470">
        <v>4.7</v>
      </c>
      <c r="AA21470" t="s">
        <v>101</v>
      </c>
      <c r="AB21470" t="s">
        <v>101</v>
      </c>
      <c r="AC21470">
        <v>17.3</v>
      </c>
      <c r="AD21470">
        <v>19.899999999999999</v>
      </c>
      <c r="AE21470">
        <v>-2.6</v>
      </c>
      <c r="AY21470" s="3"/>
      <c r="AZ21470" s="3">
        <v>8.7037037037037038E-2</v>
      </c>
      <c r="BA21470" s="5">
        <v>0.91296296296296298</v>
      </c>
      <c r="BB21470" s="3">
        <f t="shared" si="350"/>
        <v>0.16726603703703691</v>
      </c>
    </row>
    <row r="21471" spans="8:54" x14ac:dyDescent="0.3">
      <c r="H21471" t="s">
        <v>24918</v>
      </c>
      <c r="I21471" t="s">
        <v>15</v>
      </c>
      <c r="J21471" t="s">
        <v>26764</v>
      </c>
      <c r="U21471" s="1">
        <v>41068</v>
      </c>
      <c r="V21471" s="2"/>
      <c r="W21471" s="2"/>
      <c r="X21471" t="s">
        <v>8155</v>
      </c>
      <c r="Y21471">
        <v>88</v>
      </c>
      <c r="Z21471">
        <v>2.9</v>
      </c>
      <c r="AA21471" t="s">
        <v>101</v>
      </c>
      <c r="AB21471" t="s">
        <v>101</v>
      </c>
      <c r="AC21471">
        <v>23.6</v>
      </c>
      <c r="AD21471">
        <v>20.7</v>
      </c>
      <c r="AE21471">
        <v>2.9</v>
      </c>
      <c r="AY21471" s="3"/>
      <c r="AZ21471" s="3">
        <v>3.2954545454545452E-2</v>
      </c>
      <c r="BA21471" s="5">
        <v>0.96704545454545454</v>
      </c>
      <c r="BB21471" s="3">
        <f t="shared" si="350"/>
        <v>6.3331386363636444E-2</v>
      </c>
    </row>
    <row r="21472" spans="8:54" x14ac:dyDescent="0.3">
      <c r="H21472" t="s">
        <v>24912</v>
      </c>
      <c r="I21472" t="s">
        <v>15</v>
      </c>
      <c r="J21472" t="s">
        <v>24942</v>
      </c>
      <c r="U21472" s="1">
        <v>41066</v>
      </c>
      <c r="V21472" s="2"/>
      <c r="W21472" s="2"/>
      <c r="X21472" t="s">
        <v>4143</v>
      </c>
      <c r="Y21472">
        <v>49</v>
      </c>
      <c r="Z21472">
        <v>3.6</v>
      </c>
      <c r="AA21472" t="s">
        <v>101</v>
      </c>
      <c r="AB21472" t="s">
        <v>101</v>
      </c>
      <c r="AC21472">
        <v>25.1</v>
      </c>
      <c r="AD21472">
        <v>22.1</v>
      </c>
      <c r="AE21472">
        <v>3</v>
      </c>
      <c r="AY21472" s="3"/>
      <c r="AZ21472" s="3">
        <v>7.3469387755102047E-2</v>
      </c>
      <c r="BA21472" s="5">
        <v>0.92653061224489797</v>
      </c>
      <c r="BB21472" s="3">
        <f t="shared" si="350"/>
        <v>0.14119199999999998</v>
      </c>
    </row>
    <row r="21473" spans="8:54" x14ac:dyDescent="0.3">
      <c r="H21473" t="s">
        <v>25945</v>
      </c>
      <c r="I21473" t="s">
        <v>15</v>
      </c>
      <c r="J21473" t="s">
        <v>171</v>
      </c>
      <c r="U21473" s="1">
        <v>41066</v>
      </c>
      <c r="V21473" s="2"/>
      <c r="W21473" s="2"/>
      <c r="X21473" t="s">
        <v>26765</v>
      </c>
      <c r="Y21473">
        <v>81</v>
      </c>
      <c r="Z21473">
        <v>6.4</v>
      </c>
      <c r="AA21473" t="s">
        <v>101</v>
      </c>
      <c r="AB21473" t="s">
        <v>101</v>
      </c>
      <c r="AC21473">
        <v>18.2</v>
      </c>
      <c r="AD21473">
        <v>19.3</v>
      </c>
      <c r="AE21473">
        <v>-1.1000000000000001</v>
      </c>
      <c r="AY21473" s="3"/>
      <c r="AZ21473" s="3">
        <v>7.9012345679012344E-2</v>
      </c>
      <c r="BA21473" s="5">
        <v>0.92098765432098761</v>
      </c>
      <c r="BB21473" s="3">
        <f t="shared" si="350"/>
        <v>0.15184434567901239</v>
      </c>
    </row>
    <row r="21474" spans="8:54" x14ac:dyDescent="0.3">
      <c r="H21474" t="s">
        <v>24972</v>
      </c>
      <c r="I21474" t="s">
        <v>15</v>
      </c>
      <c r="J21474" t="s">
        <v>1248</v>
      </c>
      <c r="U21474" s="1">
        <v>41067</v>
      </c>
      <c r="V21474" s="2"/>
      <c r="W21474" s="2"/>
      <c r="X21474" t="s">
        <v>26766</v>
      </c>
      <c r="Y21474">
        <v>118</v>
      </c>
      <c r="Z21474">
        <v>3.5</v>
      </c>
      <c r="AA21474" t="s">
        <v>101</v>
      </c>
      <c r="AB21474" t="s">
        <v>101</v>
      </c>
      <c r="AC21474">
        <v>23.9</v>
      </c>
      <c r="AD21474">
        <v>19.3</v>
      </c>
      <c r="AE21474">
        <v>4.5999999999999996</v>
      </c>
      <c r="AY21474" s="3"/>
      <c r="AZ21474" s="3">
        <v>2.9661016949152543E-2</v>
      </c>
      <c r="BA21474" s="5">
        <v>0.97033898305084743</v>
      </c>
      <c r="BB21474" s="3">
        <f t="shared" si="350"/>
        <v>5.7001949152542419E-2</v>
      </c>
    </row>
    <row r="21475" spans="8:54" x14ac:dyDescent="0.3">
      <c r="H21475" t="s">
        <v>24912</v>
      </c>
      <c r="I21475" t="s">
        <v>15</v>
      </c>
      <c r="J21475" t="s">
        <v>26767</v>
      </c>
      <c r="U21475" s="1">
        <v>41067</v>
      </c>
      <c r="V21475" s="2"/>
      <c r="W21475" s="2"/>
      <c r="X21475" t="s">
        <v>5210</v>
      </c>
      <c r="Y21475">
        <v>99</v>
      </c>
      <c r="Z21475">
        <v>5</v>
      </c>
      <c r="AA21475" t="s">
        <v>101</v>
      </c>
      <c r="AB21475" t="s">
        <v>101</v>
      </c>
      <c r="AC21475">
        <v>18.600000000000001</v>
      </c>
      <c r="AD21475">
        <v>19.899999999999999</v>
      </c>
      <c r="AE21475">
        <v>-1.3</v>
      </c>
      <c r="AY21475" s="3"/>
      <c r="AZ21475" s="3">
        <v>5.0505050505050504E-2</v>
      </c>
      <c r="BA21475" s="5">
        <v>0.9494949494949495</v>
      </c>
      <c r="BB21475" s="3">
        <f t="shared" si="350"/>
        <v>9.7059595959595901E-2</v>
      </c>
    </row>
    <row r="21476" spans="8:54" x14ac:dyDescent="0.3">
      <c r="H21476" t="s">
        <v>25945</v>
      </c>
      <c r="I21476" t="s">
        <v>15</v>
      </c>
      <c r="J21476" t="s">
        <v>26220</v>
      </c>
      <c r="U21476" s="1">
        <v>41066</v>
      </c>
      <c r="V21476" s="2"/>
      <c r="W21476" s="2"/>
      <c r="X21476" t="s">
        <v>9370</v>
      </c>
      <c r="Y21476">
        <v>76</v>
      </c>
      <c r="Z21476">
        <v>5.0999999999999996</v>
      </c>
      <c r="AA21476" t="s">
        <v>101</v>
      </c>
      <c r="AB21476" t="s">
        <v>101</v>
      </c>
      <c r="AC21476">
        <v>26</v>
      </c>
      <c r="AD21476">
        <v>20.100000000000001</v>
      </c>
      <c r="AE21476">
        <v>5.9</v>
      </c>
      <c r="AY21476" s="3"/>
      <c r="AZ21476" s="3">
        <v>6.7105263157894737E-2</v>
      </c>
      <c r="BA21476" s="5">
        <v>0.93289473684210522</v>
      </c>
      <c r="BB21476" s="3">
        <f t="shared" si="350"/>
        <v>0.12896155263157905</v>
      </c>
    </row>
    <row r="21477" spans="8:54" x14ac:dyDescent="0.3">
      <c r="H21477" t="s">
        <v>24909</v>
      </c>
      <c r="I21477" t="s">
        <v>15</v>
      </c>
      <c r="J21477" t="s">
        <v>1109</v>
      </c>
      <c r="U21477" s="1">
        <v>41068</v>
      </c>
      <c r="V21477" s="2"/>
      <c r="W21477" s="2"/>
      <c r="X21477" t="s">
        <v>26768</v>
      </c>
      <c r="Y21477">
        <v>54</v>
      </c>
      <c r="Z21477">
        <v>5.3</v>
      </c>
      <c r="AA21477" t="s">
        <v>101</v>
      </c>
      <c r="AB21477" t="s">
        <v>101</v>
      </c>
      <c r="AC21477">
        <v>22.1</v>
      </c>
      <c r="AD21477">
        <v>21.5</v>
      </c>
      <c r="AE21477">
        <v>0.6</v>
      </c>
      <c r="AY21477" s="3"/>
      <c r="AZ21477" s="3">
        <v>9.8148148148148151E-2</v>
      </c>
      <c r="BA21477" s="5">
        <v>0.9018518518518519</v>
      </c>
      <c r="BB21477" s="3">
        <f t="shared" si="350"/>
        <v>0.18861914814814806</v>
      </c>
    </row>
    <row r="21478" spans="8:54" x14ac:dyDescent="0.3">
      <c r="H21478" t="s">
        <v>26701</v>
      </c>
      <c r="I21478" t="s">
        <v>15</v>
      </c>
      <c r="J21478" t="s">
        <v>26769</v>
      </c>
      <c r="U21478" s="1">
        <v>41059</v>
      </c>
      <c r="V21478" s="2"/>
      <c r="W21478" s="2"/>
      <c r="X21478" t="s">
        <v>26770</v>
      </c>
      <c r="Y21478">
        <v>80</v>
      </c>
      <c r="Z21478">
        <v>10.7</v>
      </c>
      <c r="AA21478" t="s">
        <v>101</v>
      </c>
      <c r="AB21478" t="s">
        <v>101</v>
      </c>
      <c r="AC21478">
        <v>20.5</v>
      </c>
      <c r="AD21478">
        <v>20.8</v>
      </c>
      <c r="AE21478">
        <v>-0.3</v>
      </c>
      <c r="AY21478" s="3"/>
      <c r="AZ21478" s="3">
        <v>0.13375000000000001</v>
      </c>
      <c r="BA21478" s="5">
        <v>0.86624999999999996</v>
      </c>
      <c r="BB21478" s="3">
        <f t="shared" si="350"/>
        <v>0.25703807500000009</v>
      </c>
    </row>
    <row r="21479" spans="8:54" x14ac:dyDescent="0.3">
      <c r="H21479" t="s">
        <v>24912</v>
      </c>
      <c r="I21479" t="s">
        <v>15</v>
      </c>
      <c r="J21479" t="s">
        <v>26771</v>
      </c>
      <c r="U21479" s="1">
        <v>41066</v>
      </c>
      <c r="V21479" s="2"/>
      <c r="W21479" s="2"/>
      <c r="X21479" t="s">
        <v>25267</v>
      </c>
      <c r="Y21479">
        <v>78</v>
      </c>
      <c r="Z21479">
        <v>8.6</v>
      </c>
      <c r="AA21479" t="s">
        <v>101</v>
      </c>
      <c r="AB21479" t="s">
        <v>101</v>
      </c>
      <c r="AC21479">
        <v>19.2</v>
      </c>
      <c r="AD21479">
        <v>21.3</v>
      </c>
      <c r="AE21479">
        <v>-2.1</v>
      </c>
      <c r="AY21479" s="3"/>
      <c r="AZ21479" s="3">
        <v>0.11025641025641025</v>
      </c>
      <c r="BA21479" s="5">
        <v>0.88974358974358969</v>
      </c>
      <c r="BB21479" s="3">
        <f t="shared" si="350"/>
        <v>0.21188856410256429</v>
      </c>
    </row>
    <row r="21480" spans="8:54" x14ac:dyDescent="0.3">
      <c r="H21480" t="s">
        <v>26701</v>
      </c>
      <c r="I21480" t="s">
        <v>15</v>
      </c>
      <c r="J21480" t="s">
        <v>26772</v>
      </c>
      <c r="U21480" s="1">
        <v>41060</v>
      </c>
      <c r="V21480" s="2"/>
      <c r="W21480" s="2"/>
      <c r="X21480" t="s">
        <v>26773</v>
      </c>
      <c r="Y21480">
        <v>94</v>
      </c>
      <c r="Z21480">
        <v>4.9000000000000004</v>
      </c>
      <c r="AA21480" t="s">
        <v>101</v>
      </c>
      <c r="AB21480" t="s">
        <v>101</v>
      </c>
      <c r="AC21480">
        <v>28.8</v>
      </c>
      <c r="AD21480">
        <v>23.4</v>
      </c>
      <c r="AE21480">
        <v>5.4</v>
      </c>
      <c r="AY21480" s="3"/>
      <c r="AZ21480" s="3">
        <v>5.2127659574468091E-2</v>
      </c>
      <c r="BA21480" s="5">
        <v>0.94787234042553192</v>
      </c>
      <c r="BB21480" s="3">
        <f t="shared" si="350"/>
        <v>0.10017789361702123</v>
      </c>
    </row>
    <row r="21481" spans="8:54" x14ac:dyDescent="0.3">
      <c r="H21481" t="s">
        <v>26251</v>
      </c>
      <c r="I21481" t="s">
        <v>15</v>
      </c>
      <c r="J21481" t="s">
        <v>26774</v>
      </c>
      <c r="U21481" s="1">
        <v>41066</v>
      </c>
      <c r="V21481" s="2"/>
      <c r="W21481" s="2"/>
      <c r="X21481" t="s">
        <v>24792</v>
      </c>
      <c r="Y21481">
        <v>84</v>
      </c>
      <c r="Z21481">
        <v>2.7</v>
      </c>
      <c r="AA21481" t="s">
        <v>101</v>
      </c>
      <c r="AB21481" t="s">
        <v>101</v>
      </c>
      <c r="AC21481">
        <v>20</v>
      </c>
      <c r="AD21481">
        <v>19.899999999999999</v>
      </c>
      <c r="AE21481">
        <v>0.1</v>
      </c>
      <c r="AY21481" s="3"/>
      <c r="AZ21481" s="3">
        <v>3.2142857142857147E-2</v>
      </c>
      <c r="BA21481" s="5">
        <v>0.96785714285714286</v>
      </c>
      <c r="BB21481" s="3">
        <f t="shared" si="350"/>
        <v>6.177150000000009E-2</v>
      </c>
    </row>
    <row r="21482" spans="8:54" x14ac:dyDescent="0.3">
      <c r="H21482" t="s">
        <v>24912</v>
      </c>
      <c r="I21482" t="s">
        <v>15</v>
      </c>
      <c r="J21482" t="s">
        <v>26775</v>
      </c>
      <c r="U21482" s="1">
        <v>41066</v>
      </c>
      <c r="V21482" s="2"/>
      <c r="W21482" s="2"/>
      <c r="X21482" t="s">
        <v>20152</v>
      </c>
      <c r="Y21482">
        <v>114</v>
      </c>
      <c r="Z21482">
        <v>4</v>
      </c>
      <c r="AA21482" t="s">
        <v>101</v>
      </c>
      <c r="AB21482" t="s">
        <v>101</v>
      </c>
      <c r="AC21482">
        <v>24.1</v>
      </c>
      <c r="AD21482">
        <v>20.8</v>
      </c>
      <c r="AE21482">
        <v>3.3</v>
      </c>
      <c r="AY21482" s="3"/>
      <c r="AZ21482" s="3">
        <v>3.5087719298245612E-2</v>
      </c>
      <c r="BA21482" s="5">
        <v>0.96491228070175439</v>
      </c>
      <c r="BB21482" s="3">
        <f t="shared" si="350"/>
        <v>6.7430877192982352E-2</v>
      </c>
    </row>
    <row r="21483" spans="8:54" x14ac:dyDescent="0.3">
      <c r="H21483" t="s">
        <v>26251</v>
      </c>
      <c r="I21483" t="s">
        <v>15</v>
      </c>
      <c r="J21483" t="s">
        <v>21835</v>
      </c>
      <c r="U21483" s="1">
        <v>41066</v>
      </c>
      <c r="V21483" s="2"/>
      <c r="W21483" s="2"/>
      <c r="X21483" t="s">
        <v>26776</v>
      </c>
      <c r="Y21483">
        <v>80</v>
      </c>
      <c r="Z21483">
        <v>2.5</v>
      </c>
      <c r="AA21483" t="s">
        <v>101</v>
      </c>
      <c r="AB21483" t="s">
        <v>101</v>
      </c>
      <c r="AC21483">
        <v>22.5</v>
      </c>
      <c r="AD21483">
        <v>21.5</v>
      </c>
      <c r="AE21483">
        <v>1</v>
      </c>
      <c r="AH21483" s="6"/>
      <c r="AY21483" s="3"/>
      <c r="AZ21483" s="3">
        <v>3.125E-2</v>
      </c>
      <c r="BA21483" s="5">
        <v>0.96875</v>
      </c>
      <c r="BB21483" s="3">
        <f t="shared" si="350"/>
        <v>6.0055624999999946E-2</v>
      </c>
    </row>
    <row r="21484" spans="8:54" x14ac:dyDescent="0.3">
      <c r="H21484" t="s">
        <v>24915</v>
      </c>
      <c r="I21484" t="s">
        <v>15</v>
      </c>
      <c r="J21484" t="s">
        <v>24469</v>
      </c>
      <c r="U21484" s="1">
        <v>41066</v>
      </c>
      <c r="V21484" s="2"/>
      <c r="W21484" s="2"/>
      <c r="X21484" t="s">
        <v>18062</v>
      </c>
      <c r="Y21484">
        <v>72</v>
      </c>
      <c r="Z21484">
        <v>2.1</v>
      </c>
      <c r="AA21484" t="s">
        <v>101</v>
      </c>
      <c r="AB21484" t="s">
        <v>101</v>
      </c>
      <c r="AC21484">
        <v>23.9</v>
      </c>
      <c r="AD21484">
        <v>20.399999999999999</v>
      </c>
      <c r="AE21484">
        <v>3.5</v>
      </c>
      <c r="AY21484" s="3"/>
      <c r="AZ21484" s="3">
        <v>2.9166666666666667E-2</v>
      </c>
      <c r="BA21484" s="5">
        <v>0.97083333333333333</v>
      </c>
      <c r="BB21484" s="3">
        <f t="shared" si="350"/>
        <v>5.6051916666666646E-2</v>
      </c>
    </row>
    <row r="21485" spans="8:54" x14ac:dyDescent="0.3">
      <c r="H21485" t="s">
        <v>24912</v>
      </c>
      <c r="I21485" t="s">
        <v>15</v>
      </c>
      <c r="J21485" t="s">
        <v>26308</v>
      </c>
      <c r="U21485" s="1">
        <v>41067</v>
      </c>
      <c r="V21485" s="2"/>
      <c r="W21485" s="2"/>
      <c r="X21485" t="s">
        <v>13617</v>
      </c>
      <c r="Y21485">
        <v>77</v>
      </c>
      <c r="Z21485">
        <v>-4.5</v>
      </c>
      <c r="AA21485" t="s">
        <v>101</v>
      </c>
      <c r="AB21485" t="s">
        <v>101</v>
      </c>
      <c r="AC21485">
        <v>21.7</v>
      </c>
      <c r="AD21485">
        <v>19.5</v>
      </c>
      <c r="AE21485">
        <v>2.2000000000000002</v>
      </c>
      <c r="AY21485" s="3"/>
      <c r="AZ21485" s="3">
        <v>-5.844155844155844E-2</v>
      </c>
      <c r="BA21485" s="5">
        <v>1.0584415584415585</v>
      </c>
      <c r="BB21485" s="3">
        <f t="shared" si="350"/>
        <v>1.636638311688321E-2</v>
      </c>
    </row>
    <row r="21486" spans="8:54" x14ac:dyDescent="0.3">
      <c r="H21486" t="s">
        <v>24922</v>
      </c>
      <c r="I21486" t="s">
        <v>15</v>
      </c>
      <c r="J21486" t="s">
        <v>2399</v>
      </c>
      <c r="U21486" s="1">
        <v>41053</v>
      </c>
      <c r="V21486" s="2"/>
      <c r="W21486" s="2"/>
      <c r="X21486" t="s">
        <v>26777</v>
      </c>
      <c r="Y21486">
        <v>110</v>
      </c>
      <c r="Z21486">
        <v>3.3</v>
      </c>
      <c r="AA21486" t="s">
        <v>101</v>
      </c>
      <c r="AB21486" t="s">
        <v>101</v>
      </c>
      <c r="AC21486">
        <v>18.5</v>
      </c>
      <c r="AD21486">
        <v>20.399999999999999</v>
      </c>
      <c r="AE21486">
        <v>-1.9</v>
      </c>
      <c r="AY21486" s="3"/>
      <c r="AZ21486" s="3">
        <v>0.03</v>
      </c>
      <c r="BA21486" s="5">
        <v>0.97</v>
      </c>
      <c r="BB21486" s="3">
        <f t="shared" si="350"/>
        <v>5.7653399999999966E-2</v>
      </c>
    </row>
    <row r="21487" spans="8:54" x14ac:dyDescent="0.3">
      <c r="H21487" t="s">
        <v>26701</v>
      </c>
      <c r="I21487" t="s">
        <v>15</v>
      </c>
      <c r="J21487" t="s">
        <v>15294</v>
      </c>
      <c r="U21487" s="1">
        <v>41059</v>
      </c>
      <c r="V21487" s="2"/>
      <c r="W21487" s="2"/>
      <c r="X21487" t="s">
        <v>26778</v>
      </c>
      <c r="Y21487">
        <v>95</v>
      </c>
      <c r="Z21487">
        <v>5.8</v>
      </c>
      <c r="AA21487" t="s">
        <v>101</v>
      </c>
      <c r="AB21487" t="s">
        <v>101</v>
      </c>
      <c r="AC21487">
        <v>24.7</v>
      </c>
      <c r="AD21487">
        <v>20.9</v>
      </c>
      <c r="AE21487">
        <v>3.8</v>
      </c>
      <c r="AY21487" s="3"/>
      <c r="AZ21487" s="3">
        <v>6.1052631578947365E-2</v>
      </c>
      <c r="BA21487" s="5">
        <v>0.93894736842105264</v>
      </c>
      <c r="BB21487" s="3">
        <f t="shared" si="350"/>
        <v>0.11732972631578953</v>
      </c>
    </row>
    <row r="21488" spans="8:54" x14ac:dyDescent="0.3">
      <c r="H21488" t="s">
        <v>24909</v>
      </c>
      <c r="I21488" t="s">
        <v>15</v>
      </c>
      <c r="J21488" t="s">
        <v>26779</v>
      </c>
      <c r="U21488" s="1">
        <v>41067</v>
      </c>
      <c r="V21488" s="2"/>
      <c r="W21488" s="2"/>
      <c r="X21488" t="s">
        <v>26780</v>
      </c>
      <c r="Y21488">
        <v>83</v>
      </c>
      <c r="Z21488">
        <v>2.5</v>
      </c>
      <c r="AA21488" t="s">
        <v>101</v>
      </c>
      <c r="AB21488" t="s">
        <v>101</v>
      </c>
      <c r="AC21488">
        <v>27</v>
      </c>
      <c r="AD21488">
        <v>23.2</v>
      </c>
      <c r="AE21488">
        <v>3.9</v>
      </c>
      <c r="AY21488" s="3"/>
      <c r="AZ21488" s="3">
        <v>3.0120481927710843E-2</v>
      </c>
      <c r="BA21488" s="5">
        <v>0.96987951807228912</v>
      </c>
      <c r="BB21488" s="3">
        <f t="shared" si="350"/>
        <v>5.7884939759036191E-2</v>
      </c>
    </row>
    <row r="21489" spans="8:54" x14ac:dyDescent="0.3">
      <c r="H21489" t="s">
        <v>24972</v>
      </c>
      <c r="I21489" t="s">
        <v>15</v>
      </c>
      <c r="J21489" t="s">
        <v>26781</v>
      </c>
      <c r="U21489" s="1">
        <v>41067</v>
      </c>
      <c r="V21489" s="2"/>
      <c r="W21489" s="2"/>
      <c r="X21489" t="s">
        <v>26782</v>
      </c>
      <c r="Y21489">
        <v>68</v>
      </c>
      <c r="Z21489">
        <v>2.1</v>
      </c>
      <c r="AA21489" t="s">
        <v>101</v>
      </c>
      <c r="AB21489" t="s">
        <v>101</v>
      </c>
      <c r="AC21489">
        <v>17.7</v>
      </c>
      <c r="AD21489">
        <v>20.2</v>
      </c>
      <c r="AE21489">
        <v>-2.5</v>
      </c>
      <c r="AY21489" s="3"/>
      <c r="AZ21489" s="3">
        <v>3.0882352941176472E-2</v>
      </c>
      <c r="BA21489" s="5">
        <v>0.96911764705882353</v>
      </c>
      <c r="BB21489" s="3">
        <f t="shared" si="350"/>
        <v>5.9349088235294056E-2</v>
      </c>
    </row>
    <row r="21490" spans="8:54" x14ac:dyDescent="0.3">
      <c r="H21490" t="s">
        <v>26251</v>
      </c>
      <c r="I21490" t="s">
        <v>15</v>
      </c>
      <c r="J21490" t="s">
        <v>26783</v>
      </c>
      <c r="U21490" s="1">
        <v>41067</v>
      </c>
      <c r="V21490" s="2"/>
      <c r="W21490" s="2"/>
      <c r="X21490" t="s">
        <v>2691</v>
      </c>
      <c r="Y21490">
        <v>75</v>
      </c>
      <c r="Z21490">
        <v>5.2</v>
      </c>
      <c r="AA21490" t="s">
        <v>101</v>
      </c>
      <c r="AB21490" t="s">
        <v>101</v>
      </c>
      <c r="AC21490">
        <v>22</v>
      </c>
      <c r="AD21490">
        <v>22.2</v>
      </c>
      <c r="AE21490">
        <v>-0.2</v>
      </c>
      <c r="AY21490" s="3"/>
      <c r="AZ21490" s="3">
        <v>6.933333333333333E-2</v>
      </c>
      <c r="BA21490" s="5">
        <v>0.93066666666666664</v>
      </c>
      <c r="BB21490" s="3">
        <f t="shared" si="350"/>
        <v>0.13324341333333334</v>
      </c>
    </row>
    <row r="21491" spans="8:54" x14ac:dyDescent="0.3">
      <c r="H21491" t="s">
        <v>24912</v>
      </c>
      <c r="I21491" t="s">
        <v>15</v>
      </c>
      <c r="J21491" t="s">
        <v>26784</v>
      </c>
      <c r="U21491" s="1">
        <v>41068</v>
      </c>
      <c r="V21491" s="2"/>
      <c r="W21491" s="2"/>
      <c r="X21491" t="s">
        <v>9492</v>
      </c>
      <c r="Y21491">
        <v>51</v>
      </c>
      <c r="Z21491">
        <v>13.8</v>
      </c>
      <c r="AA21491" t="s">
        <v>101</v>
      </c>
      <c r="AB21491" t="s">
        <v>101</v>
      </c>
      <c r="AC21491">
        <v>17.7</v>
      </c>
      <c r="AD21491">
        <v>20.6</v>
      </c>
      <c r="AE21491">
        <v>-2.9</v>
      </c>
      <c r="AY21491" s="3"/>
      <c r="AZ21491" s="3">
        <v>0.27058823529411768</v>
      </c>
      <c r="BA21491" s="5">
        <v>0.72941176470588232</v>
      </c>
      <c r="BB21491" s="3">
        <f t="shared" si="350"/>
        <v>0.5200110588235296</v>
      </c>
    </row>
    <row r="21492" spans="8:54" x14ac:dyDescent="0.3">
      <c r="H21492" t="s">
        <v>24912</v>
      </c>
      <c r="I21492" t="s">
        <v>15</v>
      </c>
      <c r="J21492" t="s">
        <v>9849</v>
      </c>
      <c r="U21492" s="1">
        <v>41068</v>
      </c>
      <c r="V21492" s="2"/>
      <c r="W21492" s="2"/>
      <c r="X21492" t="s">
        <v>4143</v>
      </c>
      <c r="Y21492">
        <v>49</v>
      </c>
      <c r="Z21492">
        <v>6.5</v>
      </c>
      <c r="AA21492" t="s">
        <v>101</v>
      </c>
      <c r="AB21492" t="s">
        <v>101</v>
      </c>
      <c r="AC21492">
        <v>21.2</v>
      </c>
      <c r="AD21492">
        <v>20.399999999999999</v>
      </c>
      <c r="AE21492">
        <v>0.8</v>
      </c>
      <c r="AY21492" s="3"/>
      <c r="AZ21492" s="3">
        <v>0.1326530612244898</v>
      </c>
      <c r="BA21492" s="5">
        <v>0.86734693877551017</v>
      </c>
      <c r="BB21492" s="3">
        <f t="shared" si="350"/>
        <v>0.2549300000000001</v>
      </c>
    </row>
    <row r="21493" spans="8:54" x14ac:dyDescent="0.3">
      <c r="H21493" t="s">
        <v>24915</v>
      </c>
      <c r="I21493" t="s">
        <v>15</v>
      </c>
      <c r="J21493" t="s">
        <v>25940</v>
      </c>
      <c r="U21493" s="1">
        <v>41066</v>
      </c>
      <c r="V21493" s="2"/>
      <c r="W21493" s="2"/>
      <c r="X21493" t="s">
        <v>3825</v>
      </c>
      <c r="Y21493">
        <v>54</v>
      </c>
      <c r="Z21493">
        <v>1.6</v>
      </c>
      <c r="AA21493" t="s">
        <v>101</v>
      </c>
      <c r="AB21493" t="s">
        <v>101</v>
      </c>
      <c r="AC21493">
        <v>23.9</v>
      </c>
      <c r="AD21493">
        <v>20.399999999999999</v>
      </c>
      <c r="AE21493">
        <v>3.5</v>
      </c>
      <c r="AY21493" s="3"/>
      <c r="AZ21493" s="3">
        <v>2.9629629629629631E-2</v>
      </c>
      <c r="BA21493" s="5">
        <v>0.97037037037037033</v>
      </c>
      <c r="BB21493" s="3">
        <f t="shared" si="350"/>
        <v>5.6941629629629675E-2</v>
      </c>
    </row>
    <row r="21494" spans="8:54" x14ac:dyDescent="0.3">
      <c r="H21494" t="s">
        <v>24912</v>
      </c>
      <c r="I21494" t="s">
        <v>15</v>
      </c>
      <c r="J21494" t="s">
        <v>26785</v>
      </c>
      <c r="U21494" s="1">
        <v>41066</v>
      </c>
      <c r="V21494" s="2"/>
      <c r="W21494" s="2"/>
      <c r="X21494" t="s">
        <v>26786</v>
      </c>
      <c r="Y21494">
        <v>50</v>
      </c>
      <c r="Z21494">
        <v>5.9</v>
      </c>
      <c r="AA21494" t="s">
        <v>101</v>
      </c>
      <c r="AB21494" t="s">
        <v>101</v>
      </c>
      <c r="AC21494">
        <v>17.7</v>
      </c>
      <c r="AD21494">
        <v>19.5</v>
      </c>
      <c r="AE21494">
        <v>-1.8</v>
      </c>
      <c r="AY21494" s="3"/>
      <c r="AZ21494" s="3">
        <v>0.11800000000000001</v>
      </c>
      <c r="BA21494" s="5">
        <v>0.88200000000000001</v>
      </c>
      <c r="BB21494" s="3">
        <f t="shared" si="350"/>
        <v>0.2267700399999999</v>
      </c>
    </row>
    <row r="21495" spans="8:54" x14ac:dyDescent="0.3">
      <c r="H21495" t="s">
        <v>24912</v>
      </c>
      <c r="I21495" t="s">
        <v>15</v>
      </c>
      <c r="J21495" t="s">
        <v>26787</v>
      </c>
      <c r="U21495" s="1">
        <v>41068</v>
      </c>
      <c r="V21495" s="2"/>
      <c r="W21495" s="2"/>
      <c r="X21495" t="s">
        <v>26788</v>
      </c>
      <c r="Y21495">
        <v>72</v>
      </c>
      <c r="Z21495">
        <v>13.3</v>
      </c>
      <c r="AA21495" t="s">
        <v>101</v>
      </c>
      <c r="AB21495" t="s">
        <v>101</v>
      </c>
      <c r="AC21495">
        <v>18.8</v>
      </c>
      <c r="AD21495">
        <v>19.2</v>
      </c>
      <c r="AE21495">
        <v>-0.4</v>
      </c>
      <c r="AY21495" s="3"/>
      <c r="AZ21495" s="3">
        <v>0.18472222222222223</v>
      </c>
      <c r="BA21495" s="5">
        <v>0.81527777777777777</v>
      </c>
      <c r="BB21495" s="3">
        <f t="shared" si="350"/>
        <v>0.35499547222222216</v>
      </c>
    </row>
    <row r="21496" spans="8:54" x14ac:dyDescent="0.3">
      <c r="H21496" t="s">
        <v>24912</v>
      </c>
      <c r="I21496" t="s">
        <v>15</v>
      </c>
      <c r="J21496" t="s">
        <v>26789</v>
      </c>
      <c r="U21496" s="1">
        <v>41067</v>
      </c>
      <c r="V21496" s="2"/>
      <c r="W21496" s="2"/>
      <c r="X21496" t="s">
        <v>14008</v>
      </c>
      <c r="Y21496">
        <v>70</v>
      </c>
      <c r="Z21496">
        <v>6.4</v>
      </c>
      <c r="AA21496" t="s">
        <v>101</v>
      </c>
      <c r="AB21496" t="s">
        <v>101</v>
      </c>
      <c r="AC21496">
        <v>23.2</v>
      </c>
      <c r="AD21496">
        <v>21.5</v>
      </c>
      <c r="AE21496">
        <v>1.7</v>
      </c>
      <c r="AY21496" s="3"/>
      <c r="AZ21496" s="3">
        <v>9.1428571428571428E-2</v>
      </c>
      <c r="BA21496" s="5">
        <v>0.90857142857142859</v>
      </c>
      <c r="BB21496" s="3">
        <f t="shared" si="350"/>
        <v>0.17570559999999991</v>
      </c>
    </row>
    <row r="21497" spans="8:54" x14ac:dyDescent="0.3">
      <c r="H21497" t="s">
        <v>25448</v>
      </c>
      <c r="I21497" t="s">
        <v>15</v>
      </c>
      <c r="J21497" t="s">
        <v>12646</v>
      </c>
      <c r="U21497" s="1">
        <v>41067</v>
      </c>
      <c r="V21497" s="2"/>
      <c r="W21497" s="2"/>
      <c r="X21497" t="s">
        <v>26790</v>
      </c>
      <c r="Y21497">
        <v>52</v>
      </c>
      <c r="Z21497">
        <v>2.2999999999999998</v>
      </c>
      <c r="AA21497" t="s">
        <v>101</v>
      </c>
      <c r="AB21497" t="s">
        <v>101</v>
      </c>
      <c r="AC21497">
        <v>18</v>
      </c>
      <c r="AD21497">
        <v>19.899999999999999</v>
      </c>
      <c r="AE21497">
        <v>-1.9</v>
      </c>
      <c r="AY21497" s="3"/>
      <c r="AZ21497" s="3">
        <v>4.4230769230769226E-2</v>
      </c>
      <c r="BA21497" s="5">
        <v>0.95576923076923082</v>
      </c>
      <c r="BB21497" s="3">
        <f t="shared" si="350"/>
        <v>8.5001807692307585E-2</v>
      </c>
    </row>
    <row r="21498" spans="8:54" x14ac:dyDescent="0.3">
      <c r="H21498" t="s">
        <v>25927</v>
      </c>
      <c r="I21498" t="s">
        <v>15</v>
      </c>
      <c r="J21498" t="s">
        <v>26791</v>
      </c>
      <c r="U21498" s="1">
        <v>41067</v>
      </c>
      <c r="V21498" s="2"/>
      <c r="W21498" s="2"/>
      <c r="X21498" t="s">
        <v>18590</v>
      </c>
      <c r="Y21498">
        <v>167</v>
      </c>
      <c r="Z21498">
        <v>5.2</v>
      </c>
      <c r="AA21498" t="s">
        <v>101</v>
      </c>
      <c r="AB21498" t="s">
        <v>101</v>
      </c>
      <c r="AC21498">
        <v>20</v>
      </c>
      <c r="AD21498">
        <v>21.5</v>
      </c>
      <c r="AE21498">
        <v>-1.5</v>
      </c>
      <c r="AY21498" s="3"/>
      <c r="AZ21498" s="3">
        <v>3.1137724550898204E-2</v>
      </c>
      <c r="BA21498" s="5">
        <v>0.96886227544910175</v>
      </c>
      <c r="BB21498" s="3">
        <f t="shared" si="350"/>
        <v>5.9839856287425164E-2</v>
      </c>
    </row>
    <row r="21499" spans="8:54" x14ac:dyDescent="0.3">
      <c r="H21499" t="s">
        <v>24912</v>
      </c>
      <c r="I21499" t="s">
        <v>15</v>
      </c>
      <c r="J21499" t="s">
        <v>26763</v>
      </c>
      <c r="U21499" s="1">
        <v>41068</v>
      </c>
      <c r="V21499" s="2"/>
      <c r="W21499" s="2"/>
      <c r="X21499" t="s">
        <v>26792</v>
      </c>
      <c r="Y21499">
        <v>110</v>
      </c>
      <c r="Z21499">
        <v>9.6</v>
      </c>
      <c r="AA21499" t="s">
        <v>101</v>
      </c>
      <c r="AB21499" t="s">
        <v>101</v>
      </c>
      <c r="AC21499">
        <v>18.100000000000001</v>
      </c>
      <c r="AD21499">
        <v>20.9</v>
      </c>
      <c r="AE21499">
        <v>-2.8</v>
      </c>
      <c r="AY21499" s="3"/>
      <c r="AZ21499" s="3">
        <v>8.7272727272727266E-2</v>
      </c>
      <c r="BA21499" s="5">
        <v>0.91272727272727272</v>
      </c>
      <c r="BB21499" s="3">
        <f t="shared" si="350"/>
        <v>0.1677189818181819</v>
      </c>
    </row>
    <row r="21500" spans="8:54" x14ac:dyDescent="0.3">
      <c r="H21500" t="s">
        <v>24912</v>
      </c>
      <c r="I21500" t="s">
        <v>15</v>
      </c>
      <c r="J21500" t="s">
        <v>26793</v>
      </c>
      <c r="U21500" s="1">
        <v>41067</v>
      </c>
      <c r="V21500" s="2"/>
      <c r="W21500" s="2"/>
      <c r="X21500" t="s">
        <v>26794</v>
      </c>
      <c r="Y21500">
        <v>88</v>
      </c>
      <c r="Z21500">
        <v>5.6</v>
      </c>
      <c r="AA21500" t="s">
        <v>101</v>
      </c>
      <c r="AB21500" t="s">
        <v>101</v>
      </c>
      <c r="AC21500">
        <v>16.2</v>
      </c>
      <c r="AD21500">
        <v>18.8</v>
      </c>
      <c r="AE21500">
        <v>-2.6</v>
      </c>
      <c r="AY21500" s="3"/>
      <c r="AZ21500" s="3">
        <v>6.363636363636363E-2</v>
      </c>
      <c r="BA21500" s="5">
        <v>0.9363636363636364</v>
      </c>
      <c r="BB21500" s="3">
        <f t="shared" si="350"/>
        <v>0.12229509090909074</v>
      </c>
    </row>
    <row r="21501" spans="8:54" x14ac:dyDescent="0.3">
      <c r="H21501" t="s">
        <v>24912</v>
      </c>
      <c r="I21501" t="s">
        <v>15</v>
      </c>
      <c r="J21501" t="s">
        <v>26795</v>
      </c>
      <c r="U21501" s="1">
        <v>41066</v>
      </c>
      <c r="V21501" s="2"/>
      <c r="W21501" s="2"/>
      <c r="X21501" t="s">
        <v>26796</v>
      </c>
      <c r="Y21501">
        <v>88</v>
      </c>
      <c r="Z21501">
        <v>4</v>
      </c>
      <c r="AA21501" t="s">
        <v>101</v>
      </c>
      <c r="AB21501" t="s">
        <v>101</v>
      </c>
      <c r="AC21501">
        <v>18.899999999999999</v>
      </c>
      <c r="AD21501">
        <v>19.899999999999999</v>
      </c>
      <c r="AE21501">
        <v>-1</v>
      </c>
      <c r="AY21501" s="3"/>
      <c r="AZ21501" s="3">
        <v>4.5454545454545456E-2</v>
      </c>
      <c r="BA21501" s="5">
        <v>0.95454545454545459</v>
      </c>
      <c r="BB21501" s="3">
        <f t="shared" si="350"/>
        <v>8.7353636363636245E-2</v>
      </c>
    </row>
    <row r="21502" spans="8:54" x14ac:dyDescent="0.3">
      <c r="H21502" t="s">
        <v>24912</v>
      </c>
      <c r="I21502" t="s">
        <v>15</v>
      </c>
      <c r="J21502" t="s">
        <v>26797</v>
      </c>
      <c r="U21502" s="1">
        <v>41067</v>
      </c>
      <c r="V21502" s="2"/>
      <c r="W21502" s="2"/>
      <c r="X21502" t="s">
        <v>26798</v>
      </c>
      <c r="Y21502">
        <v>125</v>
      </c>
      <c r="Z21502">
        <v>6</v>
      </c>
      <c r="AA21502" t="s">
        <v>101</v>
      </c>
      <c r="AB21502" t="s">
        <v>101</v>
      </c>
      <c r="AC21502">
        <v>22.3</v>
      </c>
      <c r="AD21502">
        <v>20.2</v>
      </c>
      <c r="AE21502">
        <v>2.1</v>
      </c>
      <c r="AY21502" s="3"/>
      <c r="AZ21502" s="3">
        <v>4.8000000000000001E-2</v>
      </c>
      <c r="BA21502" s="5">
        <v>0.95199999999999996</v>
      </c>
      <c r="BB21502" s="3">
        <f t="shared" si="350"/>
        <v>9.2245440000000123E-2</v>
      </c>
    </row>
    <row r="21503" spans="8:54" x14ac:dyDescent="0.3">
      <c r="H21503" t="s">
        <v>26251</v>
      </c>
      <c r="I21503" t="s">
        <v>15</v>
      </c>
      <c r="J21503" t="s">
        <v>26799</v>
      </c>
      <c r="U21503" s="1">
        <v>41066</v>
      </c>
      <c r="V21503" s="2"/>
      <c r="W21503" s="2"/>
      <c r="X21503" t="s">
        <v>26800</v>
      </c>
      <c r="Y21503">
        <v>84</v>
      </c>
      <c r="Z21503">
        <v>3.6</v>
      </c>
      <c r="AA21503" t="s">
        <v>101</v>
      </c>
      <c r="AB21503" t="s">
        <v>101</v>
      </c>
      <c r="AC21503">
        <v>23.2</v>
      </c>
      <c r="AD21503">
        <v>19.7</v>
      </c>
      <c r="AE21503">
        <v>3.5</v>
      </c>
      <c r="AY21503" s="3"/>
      <c r="AZ21503" s="3">
        <v>4.2857142857142858E-2</v>
      </c>
      <c r="BA21503" s="5">
        <v>0.95714285714285718</v>
      </c>
      <c r="BB21503" s="3">
        <f t="shared" si="350"/>
        <v>8.2361999999999824E-2</v>
      </c>
    </row>
    <row r="21504" spans="8:54" x14ac:dyDescent="0.3">
      <c r="H21504" t="s">
        <v>25005</v>
      </c>
      <c r="I21504" t="s">
        <v>15</v>
      </c>
      <c r="J21504" t="s">
        <v>26801</v>
      </c>
      <c r="U21504" s="1">
        <v>41066</v>
      </c>
      <c r="V21504" s="2"/>
      <c r="W21504" s="2"/>
      <c r="X21504" t="s">
        <v>80</v>
      </c>
      <c r="Y21504">
        <v>70</v>
      </c>
      <c r="Z21504">
        <v>0</v>
      </c>
      <c r="AA21504" t="s">
        <v>101</v>
      </c>
      <c r="AB21504" t="s">
        <v>101</v>
      </c>
      <c r="AC21504">
        <v>20</v>
      </c>
      <c r="AD21504">
        <v>20.100000000000001</v>
      </c>
      <c r="AE21504">
        <v>-0.1</v>
      </c>
      <c r="AY21504" s="3"/>
      <c r="AZ21504" s="3">
        <v>0</v>
      </c>
      <c r="BA21504" s="5">
        <v>1</v>
      </c>
      <c r="BB21504" s="3">
        <f t="shared" si="350"/>
        <v>0</v>
      </c>
    </row>
    <row r="21505" spans="8:54" x14ac:dyDescent="0.3">
      <c r="H21505" t="s">
        <v>24912</v>
      </c>
      <c r="I21505" t="s">
        <v>15</v>
      </c>
      <c r="J21505" t="s">
        <v>26802</v>
      </c>
      <c r="U21505" s="1">
        <v>41068</v>
      </c>
      <c r="V21505" s="2"/>
      <c r="W21505" s="2"/>
      <c r="X21505" t="s">
        <v>26803</v>
      </c>
      <c r="Y21505">
        <v>50</v>
      </c>
      <c r="Z21505">
        <v>4.9000000000000004</v>
      </c>
      <c r="AA21505" t="s">
        <v>101</v>
      </c>
      <c r="AB21505" t="s">
        <v>101</v>
      </c>
      <c r="AC21505">
        <v>20.3</v>
      </c>
      <c r="AD21505">
        <v>21.8</v>
      </c>
      <c r="AE21505">
        <v>-1.5</v>
      </c>
      <c r="AY21505" s="3"/>
      <c r="AZ21505" s="3">
        <v>9.8000000000000004E-2</v>
      </c>
      <c r="BA21505" s="5">
        <v>0.90200000000000002</v>
      </c>
      <c r="BB21505" s="3">
        <f t="shared" si="350"/>
        <v>0.18833443999999999</v>
      </c>
    </row>
    <row r="21506" spans="8:54" x14ac:dyDescent="0.3">
      <c r="H21506" t="s">
        <v>26251</v>
      </c>
      <c r="I21506" t="s">
        <v>15</v>
      </c>
      <c r="J21506" t="s">
        <v>26804</v>
      </c>
      <c r="U21506" s="1">
        <v>41067</v>
      </c>
      <c r="V21506" s="2"/>
      <c r="W21506" s="2"/>
      <c r="X21506" t="s">
        <v>13874</v>
      </c>
      <c r="Y21506">
        <v>79</v>
      </c>
      <c r="Z21506">
        <v>8.6999999999999993</v>
      </c>
      <c r="AA21506" t="s">
        <v>101</v>
      </c>
      <c r="AB21506" t="s">
        <v>101</v>
      </c>
      <c r="AC21506">
        <v>20.8</v>
      </c>
      <c r="AD21506">
        <v>22.9</v>
      </c>
      <c r="AE21506">
        <v>-2.1</v>
      </c>
      <c r="AY21506" s="3"/>
      <c r="AZ21506" s="3">
        <v>0.110126582278481</v>
      </c>
      <c r="BA21506" s="5">
        <v>0.88987341772151896</v>
      </c>
      <c r="BB21506" s="3">
        <f t="shared" si="350"/>
        <v>0.21163906329113935</v>
      </c>
    </row>
    <row r="21507" spans="8:54" x14ac:dyDescent="0.3">
      <c r="H21507" t="s">
        <v>24922</v>
      </c>
      <c r="I21507" t="s">
        <v>15</v>
      </c>
      <c r="J21507" t="s">
        <v>26752</v>
      </c>
      <c r="U21507" s="1">
        <v>41053</v>
      </c>
      <c r="V21507" s="2"/>
      <c r="W21507" s="2"/>
      <c r="X21507" t="s">
        <v>142</v>
      </c>
      <c r="Y21507">
        <v>80</v>
      </c>
      <c r="Z21507">
        <v>4.8</v>
      </c>
      <c r="AA21507" t="s">
        <v>101</v>
      </c>
      <c r="AB21507" t="s">
        <v>101</v>
      </c>
      <c r="AC21507">
        <v>19.899999999999999</v>
      </c>
      <c r="AD21507">
        <v>19.2</v>
      </c>
      <c r="AE21507">
        <v>0.7</v>
      </c>
      <c r="AY21507" s="3"/>
      <c r="AZ21507" s="3">
        <v>0.06</v>
      </c>
      <c r="BA21507" s="5">
        <v>0.94</v>
      </c>
      <c r="BB21507" s="3">
        <f t="shared" ref="BB21507:BB21570" si="351">IF(BA21507&lt;=1,1-(1.92178*BA21507 - 0.92178),1-(-0.280047*BA21507 + 1.280047))</f>
        <v>0.11530680000000015</v>
      </c>
    </row>
    <row r="21508" spans="8:54" x14ac:dyDescent="0.3">
      <c r="H21508" t="s">
        <v>24909</v>
      </c>
      <c r="I21508" t="s">
        <v>15</v>
      </c>
      <c r="J21508" t="s">
        <v>26805</v>
      </c>
      <c r="U21508" s="1">
        <v>41066</v>
      </c>
      <c r="V21508" s="2"/>
      <c r="W21508" s="2"/>
      <c r="X21508" t="s">
        <v>26806</v>
      </c>
      <c r="Y21508">
        <v>58</v>
      </c>
      <c r="Z21508">
        <v>2</v>
      </c>
      <c r="AA21508" t="s">
        <v>101</v>
      </c>
      <c r="AB21508" t="s">
        <v>101</v>
      </c>
      <c r="AC21508">
        <v>19.600000000000001</v>
      </c>
      <c r="AD21508">
        <v>20.9</v>
      </c>
      <c r="AE21508">
        <v>-1.3</v>
      </c>
      <c r="AY21508" s="3"/>
      <c r="AZ21508" s="3">
        <v>3.4482758620689655E-2</v>
      </c>
      <c r="BA21508" s="5">
        <v>0.96551724137931039</v>
      </c>
      <c r="BB21508" s="3">
        <f t="shared" si="351"/>
        <v>6.6268275862068959E-2</v>
      </c>
    </row>
    <row r="21509" spans="8:54" x14ac:dyDescent="0.3">
      <c r="H21509" t="s">
        <v>24912</v>
      </c>
      <c r="I21509" t="s">
        <v>15</v>
      </c>
      <c r="J21509" t="s">
        <v>4325</v>
      </c>
      <c r="U21509" s="1">
        <v>41066</v>
      </c>
      <c r="V21509" s="2"/>
      <c r="W21509" s="2"/>
      <c r="X21509" t="s">
        <v>2674</v>
      </c>
      <c r="Y21509">
        <v>79</v>
      </c>
      <c r="Z21509">
        <v>-5.6</v>
      </c>
      <c r="AA21509" t="s">
        <v>101</v>
      </c>
      <c r="AB21509" t="s">
        <v>101</v>
      </c>
      <c r="AC21509">
        <v>21.6</v>
      </c>
      <c r="AD21509">
        <v>19.5</v>
      </c>
      <c r="AE21509">
        <v>2.1</v>
      </c>
      <c r="AH21509" s="6"/>
      <c r="AY21509" s="3"/>
      <c r="AZ21509" s="3">
        <v>-7.0886075949367078E-2</v>
      </c>
      <c r="BA21509" s="5">
        <v>1.070886075949367</v>
      </c>
      <c r="BB21509" s="3">
        <f t="shared" si="351"/>
        <v>1.9851432911392464E-2</v>
      </c>
    </row>
    <row r="21510" spans="8:54" x14ac:dyDescent="0.3">
      <c r="H21510" t="s">
        <v>24915</v>
      </c>
      <c r="I21510" t="s">
        <v>15</v>
      </c>
      <c r="J21510" t="s">
        <v>26807</v>
      </c>
      <c r="U21510" s="1">
        <v>41068</v>
      </c>
      <c r="V21510" s="2"/>
      <c r="W21510" s="2"/>
      <c r="X21510" t="s">
        <v>26808</v>
      </c>
      <c r="Y21510">
        <v>55</v>
      </c>
      <c r="Z21510">
        <v>1.9</v>
      </c>
      <c r="AA21510" t="s">
        <v>101</v>
      </c>
      <c r="AB21510" t="s">
        <v>101</v>
      </c>
      <c r="AC21510">
        <v>15.9</v>
      </c>
      <c r="AD21510">
        <v>18.899999999999999</v>
      </c>
      <c r="AE21510">
        <v>-3</v>
      </c>
      <c r="AY21510" s="3"/>
      <c r="AZ21510" s="3">
        <v>3.4545454545454546E-2</v>
      </c>
      <c r="BA21510" s="5">
        <v>0.96545454545454545</v>
      </c>
      <c r="BB21510" s="3">
        <f t="shared" si="351"/>
        <v>6.638876363636359E-2</v>
      </c>
    </row>
    <row r="21511" spans="8:54" x14ac:dyDescent="0.3">
      <c r="H21511" t="s">
        <v>24936</v>
      </c>
      <c r="I21511" t="s">
        <v>15</v>
      </c>
      <c r="J21511" t="s">
        <v>26809</v>
      </c>
      <c r="U21511" s="1">
        <v>41068</v>
      </c>
      <c r="V21511" s="2"/>
      <c r="W21511" s="2"/>
      <c r="X21511" t="s">
        <v>12438</v>
      </c>
      <c r="Y21511">
        <v>100</v>
      </c>
      <c r="Z21511">
        <v>4</v>
      </c>
      <c r="AA21511" t="s">
        <v>101</v>
      </c>
      <c r="AB21511" t="s">
        <v>101</v>
      </c>
      <c r="AC21511">
        <v>17.8</v>
      </c>
      <c r="AD21511">
        <v>20.7</v>
      </c>
      <c r="AE21511">
        <v>-2.9</v>
      </c>
      <c r="AY21511" s="3"/>
      <c r="AZ21511" s="3">
        <v>0.04</v>
      </c>
      <c r="BA21511" s="5">
        <v>0.96</v>
      </c>
      <c r="BB21511" s="3">
        <f t="shared" si="351"/>
        <v>7.6871200000000028E-2</v>
      </c>
    </row>
    <row r="21512" spans="8:54" x14ac:dyDescent="0.3">
      <c r="H21512" t="s">
        <v>24912</v>
      </c>
      <c r="I21512" t="s">
        <v>15</v>
      </c>
      <c r="J21512" t="s">
        <v>26810</v>
      </c>
      <c r="U21512" s="1">
        <v>41068</v>
      </c>
      <c r="V21512" s="2"/>
      <c r="W21512" s="2"/>
      <c r="X21512" t="s">
        <v>9492</v>
      </c>
      <c r="Y21512">
        <v>51</v>
      </c>
      <c r="Z21512">
        <v>5.2</v>
      </c>
      <c r="AA21512" t="s">
        <v>101</v>
      </c>
      <c r="AB21512" t="s">
        <v>101</v>
      </c>
      <c r="AC21512">
        <v>19.5</v>
      </c>
      <c r="AD21512">
        <v>22.1</v>
      </c>
      <c r="AE21512">
        <v>-2.6</v>
      </c>
      <c r="AY21512" s="3"/>
      <c r="AZ21512" s="3">
        <v>0.10196078431372549</v>
      </c>
      <c r="BA21512" s="5">
        <v>0.89803921568627454</v>
      </c>
      <c r="BB21512" s="3">
        <f t="shared" si="351"/>
        <v>0.19594619607843122</v>
      </c>
    </row>
    <row r="21513" spans="8:54" x14ac:dyDescent="0.3">
      <c r="H21513" t="s">
        <v>24912</v>
      </c>
      <c r="I21513" t="s">
        <v>15</v>
      </c>
      <c r="J21513" t="s">
        <v>26811</v>
      </c>
      <c r="U21513" s="1">
        <v>41066</v>
      </c>
      <c r="V21513" s="2"/>
      <c r="W21513" s="2"/>
      <c r="X21513" t="s">
        <v>26812</v>
      </c>
      <c r="Y21513">
        <v>170</v>
      </c>
      <c r="Z21513">
        <v>-9.6</v>
      </c>
      <c r="AA21513" t="s">
        <v>101</v>
      </c>
      <c r="AB21513" t="s">
        <v>101</v>
      </c>
      <c r="AC21513">
        <v>19</v>
      </c>
      <c r="AD21513">
        <v>19.3</v>
      </c>
      <c r="AE21513">
        <v>-0.3</v>
      </c>
      <c r="AY21513" s="3"/>
      <c r="AZ21513" s="3">
        <v>-5.6470588235294113E-2</v>
      </c>
      <c r="BA21513" s="5">
        <v>1.0564705882352941</v>
      </c>
      <c r="BB21513" s="3">
        <f t="shared" si="351"/>
        <v>1.5814418823529408E-2</v>
      </c>
    </row>
    <row r="21514" spans="8:54" x14ac:dyDescent="0.3">
      <c r="H21514" t="s">
        <v>26251</v>
      </c>
      <c r="I21514" t="s">
        <v>15</v>
      </c>
      <c r="J21514" t="s">
        <v>26813</v>
      </c>
      <c r="U21514" s="1">
        <v>41058</v>
      </c>
      <c r="V21514" s="2"/>
      <c r="W21514" s="2"/>
      <c r="X21514" t="s">
        <v>26814</v>
      </c>
      <c r="Y21514">
        <v>150</v>
      </c>
      <c r="Z21514">
        <v>0</v>
      </c>
      <c r="AA21514" t="s">
        <v>101</v>
      </c>
      <c r="AB21514" t="s">
        <v>101</v>
      </c>
      <c r="AC21514">
        <v>24.5</v>
      </c>
      <c r="AD21514">
        <v>21.7</v>
      </c>
      <c r="AE21514">
        <v>2.8</v>
      </c>
      <c r="AY21514" s="3"/>
      <c r="AZ21514" s="3">
        <v>0</v>
      </c>
      <c r="BA21514" s="5">
        <v>1</v>
      </c>
      <c r="BB21514" s="3">
        <f t="shared" si="351"/>
        <v>0</v>
      </c>
    </row>
    <row r="21515" spans="8:54" x14ac:dyDescent="0.3">
      <c r="H21515" t="s">
        <v>26251</v>
      </c>
      <c r="I21515" t="s">
        <v>15</v>
      </c>
      <c r="J21515" t="s">
        <v>26813</v>
      </c>
      <c r="U21515" s="1">
        <v>41058</v>
      </c>
      <c r="V21515" s="2"/>
      <c r="W21515" s="2"/>
      <c r="X21515" t="s">
        <v>26815</v>
      </c>
      <c r="Y21515">
        <v>84</v>
      </c>
      <c r="Z21515">
        <v>4.5999999999999996</v>
      </c>
      <c r="AA21515" t="s">
        <v>101</v>
      </c>
      <c r="AB21515" t="s">
        <v>101</v>
      </c>
      <c r="AC21515">
        <v>21</v>
      </c>
      <c r="AD21515">
        <v>22.9</v>
      </c>
      <c r="AE21515">
        <v>-1.9</v>
      </c>
      <c r="AY21515" s="3"/>
      <c r="AZ21515" s="3">
        <v>5.4761904761904755E-2</v>
      </c>
      <c r="BA21515" s="5">
        <v>0.94523809523809521</v>
      </c>
      <c r="BB21515" s="3">
        <f t="shared" si="351"/>
        <v>0.10524033333333338</v>
      </c>
    </row>
    <row r="21516" spans="8:54" x14ac:dyDescent="0.3">
      <c r="H21516" t="s">
        <v>26701</v>
      </c>
      <c r="I21516" t="s">
        <v>15</v>
      </c>
      <c r="J21516" t="s">
        <v>26816</v>
      </c>
      <c r="U21516" s="1">
        <v>41059</v>
      </c>
      <c r="V21516" s="2"/>
      <c r="W21516" s="2"/>
      <c r="X21516" t="s">
        <v>26817</v>
      </c>
      <c r="Y21516">
        <v>85</v>
      </c>
      <c r="Z21516">
        <v>7.7</v>
      </c>
      <c r="AA21516" t="s">
        <v>101</v>
      </c>
      <c r="AB21516" t="s">
        <v>101</v>
      </c>
      <c r="AC21516">
        <v>20.399999999999999</v>
      </c>
      <c r="AD21516">
        <v>22.5</v>
      </c>
      <c r="AE21516">
        <v>-2.1</v>
      </c>
      <c r="AY21516" s="3"/>
      <c r="AZ21516" s="3">
        <v>9.058823529411765E-2</v>
      </c>
      <c r="BA21516" s="5">
        <v>0.90941176470588236</v>
      </c>
      <c r="BB21516" s="3">
        <f t="shared" si="351"/>
        <v>0.17409065882352937</v>
      </c>
    </row>
    <row r="21517" spans="8:54" x14ac:dyDescent="0.3">
      <c r="H21517" t="s">
        <v>25927</v>
      </c>
      <c r="I21517" t="s">
        <v>15</v>
      </c>
      <c r="J21517" t="s">
        <v>26818</v>
      </c>
      <c r="U21517" s="1">
        <v>41067</v>
      </c>
      <c r="V21517" s="2"/>
      <c r="W21517" s="2"/>
      <c r="X21517" t="s">
        <v>13729</v>
      </c>
      <c r="Y21517">
        <v>118</v>
      </c>
      <c r="Z21517">
        <v>3.5</v>
      </c>
      <c r="AA21517" t="s">
        <v>101</v>
      </c>
      <c r="AB21517" t="s">
        <v>101</v>
      </c>
      <c r="AC21517">
        <v>20.6</v>
      </c>
      <c r="AD21517">
        <v>21.4</v>
      </c>
      <c r="AE21517">
        <v>-0.8</v>
      </c>
      <c r="AY21517" s="3"/>
      <c r="AZ21517" s="3">
        <v>2.9661016949152543E-2</v>
      </c>
      <c r="BA21517" s="5">
        <v>0.97033898305084743</v>
      </c>
      <c r="BB21517" s="3">
        <f t="shared" si="351"/>
        <v>5.7001949152542419E-2</v>
      </c>
    </row>
    <row r="21518" spans="8:54" x14ac:dyDescent="0.3">
      <c r="H21518" t="s">
        <v>24912</v>
      </c>
      <c r="I21518" t="s">
        <v>15</v>
      </c>
      <c r="J21518" t="s">
        <v>10182</v>
      </c>
      <c r="U21518" s="1">
        <v>41066</v>
      </c>
      <c r="V21518" s="2"/>
      <c r="W21518" s="2"/>
      <c r="X21518" t="s">
        <v>742</v>
      </c>
      <c r="Y21518">
        <v>72</v>
      </c>
      <c r="Z21518">
        <v>11.8</v>
      </c>
      <c r="AA21518" t="s">
        <v>101</v>
      </c>
      <c r="AB21518" t="s">
        <v>101</v>
      </c>
      <c r="AC21518">
        <v>27.3</v>
      </c>
      <c r="AD21518">
        <v>22.6</v>
      </c>
      <c r="AE21518">
        <v>4.7</v>
      </c>
      <c r="AY21518" s="3"/>
      <c r="AZ21518" s="3">
        <v>0.16388888888888889</v>
      </c>
      <c r="BA21518" s="5">
        <v>0.83611111111111114</v>
      </c>
      <c r="BB21518" s="3">
        <f t="shared" si="351"/>
        <v>0.31495838888888894</v>
      </c>
    </row>
    <row r="21519" spans="8:54" x14ac:dyDescent="0.3">
      <c r="H21519" t="s">
        <v>24915</v>
      </c>
      <c r="I21519" t="s">
        <v>15</v>
      </c>
      <c r="J21519" t="s">
        <v>26819</v>
      </c>
      <c r="U21519" s="1">
        <v>41066</v>
      </c>
      <c r="V21519" s="2"/>
      <c r="W21519" s="2"/>
      <c r="X21519" t="s">
        <v>20</v>
      </c>
      <c r="Y21519">
        <v>48</v>
      </c>
      <c r="Z21519">
        <v>1.4</v>
      </c>
      <c r="AA21519" t="s">
        <v>101</v>
      </c>
      <c r="AB21519" t="s">
        <v>101</v>
      </c>
      <c r="AC21519">
        <v>26</v>
      </c>
      <c r="AD21519">
        <v>20.399999999999999</v>
      </c>
      <c r="AE21519">
        <v>5.6</v>
      </c>
      <c r="AY21519" s="3"/>
      <c r="AZ21519" s="3">
        <v>2.9166666666666664E-2</v>
      </c>
      <c r="BA21519" s="5">
        <v>0.97083333333333333</v>
      </c>
      <c r="BB21519" s="3">
        <f t="shared" si="351"/>
        <v>5.6051916666666646E-2</v>
      </c>
    </row>
    <row r="21520" spans="8:54" x14ac:dyDescent="0.3">
      <c r="H21520" t="s">
        <v>24915</v>
      </c>
      <c r="I21520" t="s">
        <v>15</v>
      </c>
      <c r="J21520" t="s">
        <v>26820</v>
      </c>
      <c r="U21520" s="1">
        <v>41066</v>
      </c>
      <c r="V21520" s="2"/>
      <c r="W21520" s="2"/>
      <c r="X21520" t="s">
        <v>5123</v>
      </c>
      <c r="Y21520">
        <v>84</v>
      </c>
      <c r="Z21520">
        <v>2.5</v>
      </c>
      <c r="AA21520" t="s">
        <v>101</v>
      </c>
      <c r="AB21520" t="s">
        <v>101</v>
      </c>
      <c r="AC21520">
        <v>24.8</v>
      </c>
      <c r="AD21520">
        <v>20.399999999999999</v>
      </c>
      <c r="AE21520">
        <v>4.4000000000000004</v>
      </c>
      <c r="AY21520" s="3"/>
      <c r="AZ21520" s="3">
        <v>2.976190476190476E-2</v>
      </c>
      <c r="BA21520" s="5">
        <v>0.97023809523809523</v>
      </c>
      <c r="BB21520" s="3">
        <f t="shared" si="351"/>
        <v>5.7195833333333335E-2</v>
      </c>
    </row>
    <row r="21521" spans="8:54" x14ac:dyDescent="0.3">
      <c r="H21521" t="s">
        <v>25945</v>
      </c>
      <c r="I21521" t="s">
        <v>15</v>
      </c>
      <c r="J21521" t="s">
        <v>26821</v>
      </c>
      <c r="U21521" s="1">
        <v>41066</v>
      </c>
      <c r="V21521" s="2"/>
      <c r="W21521" s="2"/>
      <c r="X21521" t="s">
        <v>1727</v>
      </c>
      <c r="Y21521">
        <v>56</v>
      </c>
      <c r="Z21521">
        <v>5.5</v>
      </c>
      <c r="AA21521" t="s">
        <v>101</v>
      </c>
      <c r="AB21521" t="s">
        <v>101</v>
      </c>
      <c r="AC21521">
        <v>23.8</v>
      </c>
      <c r="AD21521">
        <v>19.8</v>
      </c>
      <c r="AE21521">
        <v>4</v>
      </c>
      <c r="AY21521" s="3"/>
      <c r="AZ21521" s="3">
        <v>9.8214285714285712E-2</v>
      </c>
      <c r="BA21521" s="5">
        <v>0.9017857142857143</v>
      </c>
      <c r="BB21521" s="3">
        <f t="shared" si="351"/>
        <v>0.18874624999999989</v>
      </c>
    </row>
    <row r="21522" spans="8:54" x14ac:dyDescent="0.3">
      <c r="H21522" t="s">
        <v>25448</v>
      </c>
      <c r="I21522" t="s">
        <v>15</v>
      </c>
      <c r="J21522" t="s">
        <v>26822</v>
      </c>
      <c r="U21522" s="1">
        <v>41067</v>
      </c>
      <c r="V21522" s="2"/>
      <c r="W21522" s="2"/>
      <c r="X21522" t="s">
        <v>26823</v>
      </c>
      <c r="Y21522">
        <v>132</v>
      </c>
      <c r="Z21522">
        <v>4.3</v>
      </c>
      <c r="AA21522" t="s">
        <v>101</v>
      </c>
      <c r="AB21522" t="s">
        <v>101</v>
      </c>
      <c r="AC21522">
        <v>19</v>
      </c>
      <c r="AD21522">
        <v>19.3</v>
      </c>
      <c r="AE21522">
        <v>-0.3</v>
      </c>
      <c r="AY21522" s="3"/>
      <c r="AZ21522" s="3">
        <v>3.2575757575757577E-2</v>
      </c>
      <c r="BA21522" s="5">
        <v>0.96742424242424241</v>
      </c>
      <c r="BB21522" s="3">
        <f t="shared" si="351"/>
        <v>6.260343939393942E-2</v>
      </c>
    </row>
    <row r="21523" spans="8:54" x14ac:dyDescent="0.3">
      <c r="H21523" t="s">
        <v>24912</v>
      </c>
      <c r="I21523" t="s">
        <v>15</v>
      </c>
      <c r="J21523" t="s">
        <v>26824</v>
      </c>
      <c r="U21523" s="1">
        <v>41068</v>
      </c>
      <c r="V21523" s="2"/>
      <c r="W21523" s="2"/>
      <c r="X21523" t="s">
        <v>26825</v>
      </c>
      <c r="Y21523">
        <v>58</v>
      </c>
      <c r="Z21523">
        <v>6.8</v>
      </c>
      <c r="AA21523" t="s">
        <v>101</v>
      </c>
      <c r="AB21523" t="s">
        <v>101</v>
      </c>
      <c r="AC21523">
        <v>18.899999999999999</v>
      </c>
      <c r="AD21523">
        <v>21</v>
      </c>
      <c r="AE21523">
        <v>-2.1</v>
      </c>
      <c r="AH21523" s="6"/>
      <c r="AY21523" s="3"/>
      <c r="AZ21523" s="3">
        <v>0.11724137931034483</v>
      </c>
      <c r="BA21523" s="5">
        <v>0.88275862068965516</v>
      </c>
      <c r="BB21523" s="3">
        <f t="shared" si="351"/>
        <v>0.22531213793103455</v>
      </c>
    </row>
    <row r="21524" spans="8:54" x14ac:dyDescent="0.3">
      <c r="H21524" t="s">
        <v>24915</v>
      </c>
      <c r="I21524" t="s">
        <v>15</v>
      </c>
      <c r="J21524" t="s">
        <v>26826</v>
      </c>
      <c r="U21524" s="1">
        <v>41067</v>
      </c>
      <c r="V21524" s="2"/>
      <c r="W21524" s="2"/>
      <c r="X21524" t="s">
        <v>26827</v>
      </c>
      <c r="Y21524">
        <v>54</v>
      </c>
      <c r="Z21524">
        <v>2.2000000000000002</v>
      </c>
      <c r="AA21524" t="s">
        <v>101</v>
      </c>
      <c r="AB21524" t="s">
        <v>101</v>
      </c>
      <c r="AC21524">
        <v>20</v>
      </c>
      <c r="AD21524">
        <v>20.399999999999999</v>
      </c>
      <c r="AE21524">
        <v>-0.4</v>
      </c>
      <c r="AY21524" s="3"/>
      <c r="AZ21524" s="3">
        <v>4.0740740740740744E-2</v>
      </c>
      <c r="BA21524" s="5">
        <v>0.95925925925925926</v>
      </c>
      <c r="BB21524" s="3">
        <f t="shared" si="351"/>
        <v>7.8294740740740831E-2</v>
      </c>
    </row>
    <row r="21525" spans="8:54" x14ac:dyDescent="0.3">
      <c r="H21525" t="s">
        <v>25427</v>
      </c>
      <c r="I21525" t="s">
        <v>15</v>
      </c>
      <c r="J21525" t="s">
        <v>26828</v>
      </c>
      <c r="U21525" s="1">
        <v>41068</v>
      </c>
      <c r="V21525" s="2"/>
      <c r="W21525" s="2"/>
      <c r="X21525" t="s">
        <v>26829</v>
      </c>
      <c r="Y21525">
        <v>63</v>
      </c>
      <c r="Z21525">
        <v>4</v>
      </c>
      <c r="AA21525" t="s">
        <v>101</v>
      </c>
      <c r="AB21525" t="s">
        <v>101</v>
      </c>
      <c r="AC21525">
        <v>24.1</v>
      </c>
      <c r="AD21525">
        <v>19.100000000000001</v>
      </c>
      <c r="AE21525">
        <v>5</v>
      </c>
      <c r="AY21525" s="3"/>
      <c r="AZ21525" s="3">
        <v>6.3492063492063489E-2</v>
      </c>
      <c r="BA21525" s="5">
        <v>0.93650793650793651</v>
      </c>
      <c r="BB21525" s="3">
        <f t="shared" si="351"/>
        <v>0.12201777777777778</v>
      </c>
    </row>
    <row r="21526" spans="8:54" x14ac:dyDescent="0.3">
      <c r="H21526" t="s">
        <v>24909</v>
      </c>
      <c r="I21526" t="s">
        <v>15</v>
      </c>
      <c r="J21526" t="s">
        <v>12383</v>
      </c>
      <c r="U21526" s="1">
        <v>41066</v>
      </c>
      <c r="V21526" s="2"/>
      <c r="W21526" s="2"/>
      <c r="X21526" t="s">
        <v>7734</v>
      </c>
      <c r="Y21526">
        <v>100</v>
      </c>
      <c r="Z21526">
        <v>12.1</v>
      </c>
      <c r="AA21526" t="s">
        <v>101</v>
      </c>
      <c r="AB21526" t="s">
        <v>101</v>
      </c>
      <c r="AC21526">
        <v>28.4</v>
      </c>
      <c r="AD21526">
        <v>24.7</v>
      </c>
      <c r="AE21526">
        <v>3.7</v>
      </c>
      <c r="AY21526" s="3"/>
      <c r="AZ21526" s="3">
        <v>0.121</v>
      </c>
      <c r="BA21526" s="5">
        <v>0.879</v>
      </c>
      <c r="BB21526" s="3">
        <f t="shared" si="351"/>
        <v>0.23253538000000007</v>
      </c>
    </row>
    <row r="21527" spans="8:54" x14ac:dyDescent="0.3">
      <c r="H21527" t="s">
        <v>24922</v>
      </c>
      <c r="I21527" t="s">
        <v>15</v>
      </c>
      <c r="J21527" t="s">
        <v>14107</v>
      </c>
      <c r="U21527" s="1">
        <v>41066</v>
      </c>
      <c r="V21527" s="2"/>
      <c r="W21527" s="2"/>
      <c r="X21527" t="s">
        <v>1181</v>
      </c>
      <c r="Y21527">
        <v>67</v>
      </c>
      <c r="Z21527">
        <v>-2.8</v>
      </c>
      <c r="AA21527" t="s">
        <v>101</v>
      </c>
      <c r="AB21527" t="s">
        <v>101</v>
      </c>
      <c r="AC21527">
        <v>18.2</v>
      </c>
      <c r="AD21527">
        <v>20.100000000000001</v>
      </c>
      <c r="AE21527">
        <v>-1.9</v>
      </c>
      <c r="AY21527" s="3"/>
      <c r="AZ21527" s="3">
        <v>-4.1791044776119397E-2</v>
      </c>
      <c r="BA21527" s="5">
        <v>1.0417910447761194</v>
      </c>
      <c r="BB21527" s="3">
        <f t="shared" si="351"/>
        <v>1.1703456716418037E-2</v>
      </c>
    </row>
    <row r="21528" spans="8:54" x14ac:dyDescent="0.3">
      <c r="H21528" t="s">
        <v>24912</v>
      </c>
      <c r="I21528" t="s">
        <v>15</v>
      </c>
      <c r="J21528" t="s">
        <v>26830</v>
      </c>
      <c r="U21528" s="1">
        <v>41068</v>
      </c>
      <c r="V21528" s="2"/>
      <c r="W21528" s="2"/>
      <c r="X21528" t="s">
        <v>26831</v>
      </c>
      <c r="Y21528">
        <v>73</v>
      </c>
      <c r="Z21528">
        <v>5.3</v>
      </c>
      <c r="AA21528" t="s">
        <v>101</v>
      </c>
      <c r="AB21528" t="s">
        <v>101</v>
      </c>
      <c r="AC21528">
        <v>17.2</v>
      </c>
      <c r="AD21528">
        <v>19.899999999999999</v>
      </c>
      <c r="AE21528">
        <v>-2.7</v>
      </c>
      <c r="AY21528" s="3"/>
      <c r="AZ21528" s="3">
        <v>7.260273972602739E-2</v>
      </c>
      <c r="BA21528" s="5">
        <v>0.92739726027397262</v>
      </c>
      <c r="BB21528" s="3">
        <f t="shared" si="351"/>
        <v>0.13952649315068499</v>
      </c>
    </row>
    <row r="21529" spans="8:54" x14ac:dyDescent="0.3">
      <c r="H21529" t="s">
        <v>24922</v>
      </c>
      <c r="I21529" t="s">
        <v>15</v>
      </c>
      <c r="J21529" t="s">
        <v>26137</v>
      </c>
      <c r="U21529" s="1">
        <v>41053</v>
      </c>
      <c r="V21529" s="2"/>
      <c r="W21529" s="2"/>
      <c r="X21529" t="s">
        <v>26832</v>
      </c>
      <c r="Y21529">
        <v>64</v>
      </c>
      <c r="Z21529">
        <v>3.7</v>
      </c>
      <c r="AA21529" t="s">
        <v>101</v>
      </c>
      <c r="AB21529" t="s">
        <v>101</v>
      </c>
      <c r="AC21529">
        <v>21</v>
      </c>
      <c r="AD21529">
        <v>19.8</v>
      </c>
      <c r="AE21529">
        <v>1.2</v>
      </c>
      <c r="AY21529" s="3"/>
      <c r="AZ21529" s="3">
        <v>5.7812500000000003E-2</v>
      </c>
      <c r="BA21529" s="5">
        <v>0.94218749999999996</v>
      </c>
      <c r="BB21529" s="3">
        <f t="shared" si="351"/>
        <v>0.11110290625000019</v>
      </c>
    </row>
    <row r="21530" spans="8:54" x14ac:dyDescent="0.3">
      <c r="H21530" t="s">
        <v>24922</v>
      </c>
      <c r="I21530" t="s">
        <v>15</v>
      </c>
      <c r="J21530" t="s">
        <v>26121</v>
      </c>
      <c r="U21530" s="1">
        <v>41053</v>
      </c>
      <c r="V21530" s="2"/>
      <c r="W21530" s="2"/>
      <c r="X21530" t="s">
        <v>26833</v>
      </c>
      <c r="Y21530">
        <v>64</v>
      </c>
      <c r="Z21530">
        <v>4.5</v>
      </c>
      <c r="AA21530" t="s">
        <v>101</v>
      </c>
      <c r="AB21530" t="s">
        <v>101</v>
      </c>
      <c r="AC21530">
        <v>17.100000000000001</v>
      </c>
      <c r="AD21530">
        <v>18.8</v>
      </c>
      <c r="AE21530">
        <v>-1.7</v>
      </c>
      <c r="AY21530" s="3"/>
      <c r="AZ21530" s="3">
        <v>7.03125E-2</v>
      </c>
      <c r="BA21530" s="5">
        <v>0.9296875</v>
      </c>
      <c r="BB21530" s="3">
        <f t="shared" si="351"/>
        <v>0.13512515624999999</v>
      </c>
    </row>
    <row r="21531" spans="8:54" x14ac:dyDescent="0.3">
      <c r="H21531" t="s">
        <v>24915</v>
      </c>
      <c r="I21531" t="s">
        <v>15</v>
      </c>
      <c r="J21531" t="s">
        <v>26834</v>
      </c>
      <c r="U21531" s="1">
        <v>41068</v>
      </c>
      <c r="V21531" s="2"/>
      <c r="W21531" s="2"/>
      <c r="X21531" t="s">
        <v>6115</v>
      </c>
      <c r="Y21531">
        <v>62</v>
      </c>
      <c r="Z21531">
        <v>0</v>
      </c>
      <c r="AA21531" t="s">
        <v>101</v>
      </c>
      <c r="AB21531" t="s">
        <v>101</v>
      </c>
      <c r="AC21531">
        <v>20.5</v>
      </c>
      <c r="AD21531">
        <v>19</v>
      </c>
      <c r="AE21531">
        <v>1.5</v>
      </c>
      <c r="AY21531" s="3"/>
      <c r="AZ21531" s="3">
        <v>0</v>
      </c>
      <c r="BA21531" s="5">
        <v>1</v>
      </c>
      <c r="BB21531" s="3">
        <f t="shared" si="351"/>
        <v>0</v>
      </c>
    </row>
    <row r="21532" spans="8:54" x14ac:dyDescent="0.3">
      <c r="H21532" t="s">
        <v>24922</v>
      </c>
      <c r="I21532" t="s">
        <v>15</v>
      </c>
      <c r="J21532" t="s">
        <v>26835</v>
      </c>
      <c r="U21532" s="1">
        <v>41068</v>
      </c>
      <c r="V21532" s="2"/>
      <c r="W21532" s="2"/>
      <c r="X21532" t="s">
        <v>22748</v>
      </c>
      <c r="Y21532">
        <v>64</v>
      </c>
      <c r="Z21532">
        <v>-4.5</v>
      </c>
      <c r="AA21532" t="s">
        <v>101</v>
      </c>
      <c r="AB21532" t="s">
        <v>101</v>
      </c>
      <c r="AC21532">
        <v>17.3</v>
      </c>
      <c r="AD21532">
        <v>19.3</v>
      </c>
      <c r="AE21532">
        <v>-2</v>
      </c>
      <c r="AY21532" s="3"/>
      <c r="AZ21532" s="3">
        <v>-7.03125E-2</v>
      </c>
      <c r="BA21532" s="5">
        <v>1.0703125</v>
      </c>
      <c r="BB21532" s="3">
        <f t="shared" si="351"/>
        <v>1.9690804687500063E-2</v>
      </c>
    </row>
    <row r="21533" spans="8:54" x14ac:dyDescent="0.3">
      <c r="H21533" t="s">
        <v>24909</v>
      </c>
      <c r="I21533" t="s">
        <v>15</v>
      </c>
      <c r="J21533" t="s">
        <v>3063</v>
      </c>
      <c r="U21533" s="1">
        <v>41068</v>
      </c>
      <c r="V21533" s="2"/>
      <c r="W21533" s="2"/>
      <c r="X21533" t="s">
        <v>1507</v>
      </c>
      <c r="Y21533">
        <v>53</v>
      </c>
      <c r="Z21533">
        <v>2.2999999999999998</v>
      </c>
      <c r="AA21533" t="s">
        <v>101</v>
      </c>
      <c r="AB21533" t="s">
        <v>101</v>
      </c>
      <c r="AC21533">
        <v>20.2</v>
      </c>
      <c r="AD21533">
        <v>19.7</v>
      </c>
      <c r="AE21533">
        <v>0.6</v>
      </c>
      <c r="AY21533" s="3"/>
      <c r="AZ21533" s="3">
        <v>4.3396226415094337E-2</v>
      </c>
      <c r="BA21533" s="5">
        <v>0.95660377358490567</v>
      </c>
      <c r="BB21533" s="3">
        <f t="shared" si="351"/>
        <v>8.3398000000000083E-2</v>
      </c>
    </row>
    <row r="21534" spans="8:54" x14ac:dyDescent="0.3">
      <c r="H21534" t="s">
        <v>24909</v>
      </c>
      <c r="I21534" t="s">
        <v>15</v>
      </c>
      <c r="J21534" t="s">
        <v>26836</v>
      </c>
      <c r="U21534" s="1">
        <v>41066</v>
      </c>
      <c r="V21534" s="2"/>
      <c r="W21534" s="2"/>
      <c r="X21534" t="s">
        <v>1436</v>
      </c>
      <c r="Y21534">
        <v>54</v>
      </c>
      <c r="Z21534">
        <v>-3.2</v>
      </c>
      <c r="AA21534" t="s">
        <v>101</v>
      </c>
      <c r="AB21534" t="s">
        <v>101</v>
      </c>
      <c r="AC21534">
        <v>22</v>
      </c>
      <c r="AD21534">
        <v>20.9</v>
      </c>
      <c r="AE21534">
        <v>1.1000000000000001</v>
      </c>
      <c r="AY21534" s="3"/>
      <c r="AZ21534" s="3">
        <v>-5.9259259259259262E-2</v>
      </c>
      <c r="BA21534" s="5">
        <v>1.0592592592592593</v>
      </c>
      <c r="BB21534" s="3">
        <f t="shared" si="351"/>
        <v>1.6595377777777864E-2</v>
      </c>
    </row>
    <row r="21535" spans="8:54" x14ac:dyDescent="0.3">
      <c r="H21535" t="s">
        <v>25372</v>
      </c>
      <c r="I21535" t="s">
        <v>15</v>
      </c>
      <c r="J21535" t="s">
        <v>26837</v>
      </c>
      <c r="U21535" s="1">
        <v>41067</v>
      </c>
      <c r="V21535" s="2"/>
      <c r="W21535" s="2"/>
      <c r="X21535" t="s">
        <v>1298</v>
      </c>
      <c r="Y21535">
        <v>64</v>
      </c>
      <c r="Z21535">
        <v>1.9</v>
      </c>
      <c r="AA21535" t="s">
        <v>101</v>
      </c>
      <c r="AB21535" t="s">
        <v>101</v>
      </c>
      <c r="AC21535">
        <v>20.6</v>
      </c>
      <c r="AD21535">
        <v>21.5</v>
      </c>
      <c r="AE21535">
        <v>-0.9</v>
      </c>
      <c r="AY21535" s="3"/>
      <c r="AZ21535" s="3">
        <v>2.9687499999999999E-2</v>
      </c>
      <c r="BA21535" s="5">
        <v>0.97031250000000002</v>
      </c>
      <c r="BB21535" s="3">
        <f t="shared" si="351"/>
        <v>5.7052843749999971E-2</v>
      </c>
    </row>
    <row r="21536" spans="8:54" x14ac:dyDescent="0.3">
      <c r="H21536" t="s">
        <v>25372</v>
      </c>
      <c r="I21536" t="s">
        <v>15</v>
      </c>
      <c r="J21536" t="s">
        <v>26838</v>
      </c>
      <c r="U21536" s="1">
        <v>41067</v>
      </c>
      <c r="V21536" s="2"/>
      <c r="W21536" s="2"/>
      <c r="X21536" t="s">
        <v>5840</v>
      </c>
      <c r="Y21536">
        <v>64</v>
      </c>
      <c r="Z21536">
        <v>1.9</v>
      </c>
      <c r="AA21536" t="s">
        <v>101</v>
      </c>
      <c r="AB21536" t="s">
        <v>101</v>
      </c>
      <c r="AC21536">
        <v>27.3</v>
      </c>
      <c r="AD21536">
        <v>22.3</v>
      </c>
      <c r="AE21536">
        <v>5</v>
      </c>
      <c r="AY21536" s="3"/>
      <c r="AZ21536" s="3">
        <v>2.9687499999999999E-2</v>
      </c>
      <c r="BA21536" s="5">
        <v>0.97031250000000002</v>
      </c>
      <c r="BB21536" s="3">
        <f t="shared" si="351"/>
        <v>5.7052843749999971E-2</v>
      </c>
    </row>
    <row r="21537" spans="8:54" x14ac:dyDescent="0.3">
      <c r="H21537" t="s">
        <v>25372</v>
      </c>
      <c r="I21537" t="s">
        <v>15</v>
      </c>
      <c r="J21537" t="s">
        <v>26838</v>
      </c>
      <c r="U21537" s="1">
        <v>41068</v>
      </c>
      <c r="V21537" s="2"/>
      <c r="W21537" s="2"/>
      <c r="X21537" t="s">
        <v>2691</v>
      </c>
      <c r="Y21537">
        <v>85</v>
      </c>
      <c r="Z21537">
        <v>2.6</v>
      </c>
      <c r="AA21537" t="s">
        <v>101</v>
      </c>
      <c r="AB21537" t="s">
        <v>101</v>
      </c>
      <c r="AC21537">
        <v>18</v>
      </c>
      <c r="AD21537">
        <v>20.399999999999999</v>
      </c>
      <c r="AE21537">
        <v>-2.4</v>
      </c>
      <c r="AY21537" s="3"/>
      <c r="AZ21537" s="3">
        <v>3.0588235294117649E-2</v>
      </c>
      <c r="BA21537" s="5">
        <v>0.96941176470588231</v>
      </c>
      <c r="BB21537" s="3">
        <f t="shared" si="351"/>
        <v>5.8783858823529433E-2</v>
      </c>
    </row>
    <row r="21538" spans="8:54" x14ac:dyDescent="0.3">
      <c r="H21538" t="s">
        <v>26701</v>
      </c>
      <c r="I21538" t="s">
        <v>15</v>
      </c>
      <c r="J21538" t="s">
        <v>26839</v>
      </c>
      <c r="U21538" s="1">
        <v>41067</v>
      </c>
      <c r="V21538" s="2"/>
      <c r="W21538" s="2"/>
      <c r="X21538" t="s">
        <v>20730</v>
      </c>
      <c r="Y21538">
        <v>162</v>
      </c>
      <c r="Z21538">
        <v>6</v>
      </c>
      <c r="AA21538" t="s">
        <v>101</v>
      </c>
      <c r="AB21538" t="s">
        <v>101</v>
      </c>
      <c r="AC21538">
        <v>18.7</v>
      </c>
      <c r="AD21538">
        <v>18.600000000000001</v>
      </c>
      <c r="AE21538">
        <v>0.1</v>
      </c>
      <c r="AY21538" s="3"/>
      <c r="AZ21538" s="3">
        <v>3.7037037037037035E-2</v>
      </c>
      <c r="BA21538" s="5">
        <v>0.96296296296296302</v>
      </c>
      <c r="BB21538" s="3">
        <f t="shared" si="351"/>
        <v>7.1177037037037039E-2</v>
      </c>
    </row>
    <row r="21539" spans="8:54" x14ac:dyDescent="0.3">
      <c r="H21539" t="s">
        <v>25927</v>
      </c>
      <c r="I21539" t="s">
        <v>15</v>
      </c>
      <c r="J21539" t="s">
        <v>26818</v>
      </c>
      <c r="U21539" s="1">
        <v>41067</v>
      </c>
      <c r="V21539" s="2"/>
      <c r="W21539" s="2"/>
      <c r="X21539" t="s">
        <v>13729</v>
      </c>
      <c r="Y21539">
        <v>118</v>
      </c>
      <c r="Z21539">
        <v>3.5</v>
      </c>
      <c r="AA21539" t="s">
        <v>101</v>
      </c>
      <c r="AB21539" t="s">
        <v>101</v>
      </c>
      <c r="AC21539">
        <v>19.5</v>
      </c>
      <c r="AD21539">
        <v>20.3</v>
      </c>
      <c r="AE21539">
        <v>-0.8</v>
      </c>
      <c r="AY21539" s="3"/>
      <c r="AZ21539" s="3">
        <v>2.9661016949152543E-2</v>
      </c>
      <c r="BA21539" s="5">
        <v>0.97033898305084743</v>
      </c>
      <c r="BB21539" s="3">
        <f t="shared" si="351"/>
        <v>5.7001949152542419E-2</v>
      </c>
    </row>
    <row r="21540" spans="8:54" x14ac:dyDescent="0.3">
      <c r="H21540" t="s">
        <v>24909</v>
      </c>
      <c r="I21540" t="s">
        <v>15</v>
      </c>
      <c r="J21540" t="s">
        <v>19067</v>
      </c>
      <c r="U21540" s="1">
        <v>41068</v>
      </c>
      <c r="V21540" s="2"/>
      <c r="W21540" s="2"/>
      <c r="X21540" t="s">
        <v>10257</v>
      </c>
      <c r="Y21540">
        <v>54</v>
      </c>
      <c r="Z21540">
        <v>-3.8</v>
      </c>
      <c r="AA21540" t="s">
        <v>101</v>
      </c>
      <c r="AB21540" t="s">
        <v>101</v>
      </c>
      <c r="AC21540">
        <v>17.8</v>
      </c>
      <c r="AD21540">
        <v>19.3</v>
      </c>
      <c r="AE21540">
        <v>-1.5</v>
      </c>
      <c r="AY21540" s="3"/>
      <c r="AZ21540" s="3">
        <v>-7.0370370370370361E-2</v>
      </c>
      <c r="BA21540" s="5">
        <v>1.0703703703703704</v>
      </c>
      <c r="BB21540" s="3">
        <f t="shared" si="351"/>
        <v>1.9707011111111172E-2</v>
      </c>
    </row>
    <row r="21541" spans="8:54" x14ac:dyDescent="0.3">
      <c r="H21541" t="s">
        <v>25895</v>
      </c>
      <c r="I21541" t="s">
        <v>15</v>
      </c>
      <c r="J21541" t="s">
        <v>26840</v>
      </c>
      <c r="U21541" s="1">
        <v>41066</v>
      </c>
      <c r="V21541" s="2"/>
      <c r="W21541" s="2"/>
      <c r="X21541" t="s">
        <v>9400</v>
      </c>
      <c r="Y21541">
        <v>90</v>
      </c>
      <c r="Z21541">
        <v>5.6</v>
      </c>
      <c r="AA21541" t="s">
        <v>101</v>
      </c>
      <c r="AB21541" t="s">
        <v>101</v>
      </c>
      <c r="AC21541">
        <v>18.8</v>
      </c>
      <c r="AD21541">
        <v>20.6</v>
      </c>
      <c r="AE21541">
        <v>-1.7</v>
      </c>
      <c r="AY21541" s="3"/>
      <c r="AZ21541" s="3">
        <v>6.222222222222222E-2</v>
      </c>
      <c r="BA21541" s="5">
        <v>0.93777777777777782</v>
      </c>
      <c r="BB21541" s="3">
        <f t="shared" si="351"/>
        <v>0.11957742222222212</v>
      </c>
    </row>
    <row r="21542" spans="8:54" x14ac:dyDescent="0.3">
      <c r="H21542" t="s">
        <v>25945</v>
      </c>
      <c r="I21542" t="s">
        <v>15</v>
      </c>
      <c r="J21542" t="s">
        <v>26841</v>
      </c>
      <c r="U21542" s="1">
        <v>41052</v>
      </c>
      <c r="V21542" s="2"/>
      <c r="W21542" s="2"/>
      <c r="X21542" t="s">
        <v>26842</v>
      </c>
      <c r="Y21542">
        <v>64</v>
      </c>
      <c r="Z21542">
        <v>3.7</v>
      </c>
      <c r="AA21542" t="s">
        <v>101</v>
      </c>
      <c r="AB21542" t="s">
        <v>101</v>
      </c>
      <c r="AC21542">
        <v>20.9</v>
      </c>
      <c r="AD21542">
        <v>19.600000000000001</v>
      </c>
      <c r="AE21542">
        <v>1.3</v>
      </c>
      <c r="AY21542" s="3"/>
      <c r="AZ21542" s="3">
        <v>5.7812500000000003E-2</v>
      </c>
      <c r="BA21542" s="5">
        <v>0.94218749999999996</v>
      </c>
      <c r="BB21542" s="3">
        <f t="shared" si="351"/>
        <v>0.11110290625000019</v>
      </c>
    </row>
    <row r="21543" spans="8:54" x14ac:dyDescent="0.3">
      <c r="H21543" t="s">
        <v>25945</v>
      </c>
      <c r="I21543" t="s">
        <v>15</v>
      </c>
      <c r="J21543" t="s">
        <v>26841</v>
      </c>
      <c r="U21543" s="1">
        <v>41052</v>
      </c>
      <c r="V21543" s="2"/>
      <c r="W21543" s="2"/>
      <c r="X21543" t="s">
        <v>26842</v>
      </c>
      <c r="Y21543">
        <v>64</v>
      </c>
      <c r="Z21543">
        <v>3.9</v>
      </c>
      <c r="AA21543" t="s">
        <v>101</v>
      </c>
      <c r="AB21543" t="s">
        <v>101</v>
      </c>
      <c r="AC21543">
        <v>19.399999999999999</v>
      </c>
      <c r="AD21543">
        <v>19.600000000000001</v>
      </c>
      <c r="AE21543">
        <v>-0.2</v>
      </c>
      <c r="AY21543" s="3"/>
      <c r="AZ21543" s="3">
        <v>6.0937499999999999E-2</v>
      </c>
      <c r="BA21543" s="5">
        <v>0.93906250000000002</v>
      </c>
      <c r="BB21543" s="3">
        <f t="shared" si="351"/>
        <v>0.11710846874999992</v>
      </c>
    </row>
    <row r="21544" spans="8:54" x14ac:dyDescent="0.3">
      <c r="H21544" t="s">
        <v>24922</v>
      </c>
      <c r="I21544" t="s">
        <v>15</v>
      </c>
      <c r="J21544" t="s">
        <v>26843</v>
      </c>
      <c r="U21544" s="1">
        <v>41068</v>
      </c>
      <c r="V21544" s="2"/>
      <c r="W21544" s="2"/>
      <c r="X21544" t="s">
        <v>2192</v>
      </c>
      <c r="Y21544">
        <v>130</v>
      </c>
      <c r="Z21544">
        <v>35.700000000000003</v>
      </c>
      <c r="AA21544" t="s">
        <v>101</v>
      </c>
      <c r="AB21544" t="s">
        <v>101</v>
      </c>
      <c r="AC21544">
        <v>26.9</v>
      </c>
      <c r="AD21544">
        <v>24.2</v>
      </c>
      <c r="AE21544">
        <v>2.7</v>
      </c>
      <c r="AY21544" s="3"/>
      <c r="AZ21544" s="3">
        <v>0.27461538461538465</v>
      </c>
      <c r="BA21544" s="5">
        <v>0.72538461538461529</v>
      </c>
      <c r="BB21544" s="3">
        <f t="shared" si="351"/>
        <v>0.5277503538461541</v>
      </c>
    </row>
    <row r="21545" spans="8:54" x14ac:dyDescent="0.3">
      <c r="H21545" t="s">
        <v>25945</v>
      </c>
      <c r="I21545" t="s">
        <v>15</v>
      </c>
      <c r="J21545" t="s">
        <v>171</v>
      </c>
      <c r="U21545" s="1">
        <v>41052</v>
      </c>
      <c r="V21545" s="2"/>
      <c r="W21545" s="2"/>
      <c r="X21545" t="s">
        <v>26842</v>
      </c>
      <c r="Y21545">
        <v>64</v>
      </c>
      <c r="Z21545">
        <v>4.0999999999999996</v>
      </c>
      <c r="AA21545" t="s">
        <v>101</v>
      </c>
      <c r="AB21545" t="s">
        <v>101</v>
      </c>
      <c r="AC21545">
        <v>20.399999999999999</v>
      </c>
      <c r="AD21545">
        <v>19.899999999999999</v>
      </c>
      <c r="AE21545">
        <v>0.5</v>
      </c>
      <c r="AY21545" s="3"/>
      <c r="AZ21545" s="3">
        <v>6.4062499999999994E-2</v>
      </c>
      <c r="BA21545" s="5">
        <v>0.93593749999999998</v>
      </c>
      <c r="BB21545" s="3">
        <f t="shared" si="351"/>
        <v>0.12311403125000009</v>
      </c>
    </row>
    <row r="21546" spans="8:54" x14ac:dyDescent="0.3">
      <c r="H21546" t="s">
        <v>24920</v>
      </c>
      <c r="I21546" t="s">
        <v>15</v>
      </c>
      <c r="J21546" t="s">
        <v>26844</v>
      </c>
      <c r="U21546" s="1">
        <v>41066</v>
      </c>
      <c r="V21546" s="2"/>
      <c r="W21546" s="2"/>
      <c r="X21546" t="s">
        <v>26845</v>
      </c>
      <c r="Y21546">
        <v>74</v>
      </c>
      <c r="Z21546">
        <v>2.2000000000000002</v>
      </c>
      <c r="AA21546" t="s">
        <v>101</v>
      </c>
      <c r="AB21546" t="s">
        <v>101</v>
      </c>
      <c r="AC21546">
        <v>28.4</v>
      </c>
      <c r="AD21546">
        <v>22.8</v>
      </c>
      <c r="AE21546">
        <v>5.6</v>
      </c>
      <c r="AY21546" s="3"/>
      <c r="AZ21546" s="3">
        <v>2.9729729729729731E-2</v>
      </c>
      <c r="BA21546" s="5">
        <v>0.97027027027027024</v>
      </c>
      <c r="BB21546" s="3">
        <f t="shared" si="351"/>
        <v>5.7134000000000018E-2</v>
      </c>
    </row>
    <row r="21547" spans="8:54" x14ac:dyDescent="0.3">
      <c r="H21547" t="s">
        <v>24912</v>
      </c>
      <c r="I21547" t="s">
        <v>15</v>
      </c>
      <c r="J21547" t="s">
        <v>26846</v>
      </c>
      <c r="U21547" s="1">
        <v>41068</v>
      </c>
      <c r="V21547" s="2"/>
      <c r="W21547" s="2"/>
      <c r="X21547" t="s">
        <v>663</v>
      </c>
      <c r="Y21547">
        <v>85</v>
      </c>
      <c r="Z21547">
        <v>0</v>
      </c>
      <c r="AA21547" t="s">
        <v>101</v>
      </c>
      <c r="AB21547" t="s">
        <v>101</v>
      </c>
      <c r="AC21547">
        <v>19</v>
      </c>
      <c r="AD21547">
        <v>19.3</v>
      </c>
      <c r="AE21547">
        <v>-0.3</v>
      </c>
      <c r="AY21547" s="3"/>
      <c r="AZ21547" s="3">
        <v>0</v>
      </c>
      <c r="BA21547" s="5">
        <v>1</v>
      </c>
      <c r="BB21547" s="3">
        <f t="shared" si="351"/>
        <v>0</v>
      </c>
    </row>
    <row r="21548" spans="8:54" x14ac:dyDescent="0.3">
      <c r="H21548" t="s">
        <v>25927</v>
      </c>
      <c r="I21548" t="s">
        <v>15</v>
      </c>
      <c r="J21548" t="s">
        <v>3733</v>
      </c>
      <c r="U21548" s="1">
        <v>41067</v>
      </c>
      <c r="V21548" s="2"/>
      <c r="W21548" s="2"/>
      <c r="X21548" t="s">
        <v>26847</v>
      </c>
      <c r="Y21548">
        <v>137</v>
      </c>
      <c r="Z21548">
        <v>8.5</v>
      </c>
      <c r="AA21548" t="s">
        <v>101</v>
      </c>
      <c r="AB21548" t="s">
        <v>101</v>
      </c>
      <c r="AC21548">
        <v>23</v>
      </c>
      <c r="AD21548">
        <v>18.7</v>
      </c>
      <c r="AE21548">
        <v>4.3</v>
      </c>
      <c r="AY21548" s="3"/>
      <c r="AZ21548" s="3">
        <v>6.2043795620437957E-2</v>
      </c>
      <c r="BA21548" s="5">
        <v>0.93795620437956206</v>
      </c>
      <c r="BB21548" s="3">
        <f t="shared" si="351"/>
        <v>0.11923452554744518</v>
      </c>
    </row>
    <row r="21549" spans="8:54" x14ac:dyDescent="0.3">
      <c r="H21549" t="s">
        <v>25945</v>
      </c>
      <c r="I21549" t="s">
        <v>15</v>
      </c>
      <c r="J21549" t="s">
        <v>26848</v>
      </c>
      <c r="U21549" s="1">
        <v>41052</v>
      </c>
      <c r="V21549" s="2"/>
      <c r="W21549" s="2"/>
      <c r="X21549" t="s">
        <v>26842</v>
      </c>
      <c r="Y21549">
        <v>64</v>
      </c>
      <c r="Z21549">
        <v>5.7</v>
      </c>
      <c r="AA21549" t="s">
        <v>101</v>
      </c>
      <c r="AB21549" t="s">
        <v>101</v>
      </c>
      <c r="AC21549">
        <v>20.2</v>
      </c>
      <c r="AD21549">
        <v>19.3</v>
      </c>
      <c r="AE21549">
        <v>0.9</v>
      </c>
      <c r="AY21549" s="3"/>
      <c r="AZ21549" s="3">
        <v>8.9062500000000003E-2</v>
      </c>
      <c r="BA21549" s="5">
        <v>0.91093749999999996</v>
      </c>
      <c r="BB21549" s="3">
        <f t="shared" si="351"/>
        <v>0.17115853125000013</v>
      </c>
    </row>
    <row r="21550" spans="8:54" x14ac:dyDescent="0.3">
      <c r="H21550" t="s">
        <v>25945</v>
      </c>
      <c r="I21550" t="s">
        <v>15</v>
      </c>
      <c r="J21550" t="s">
        <v>171</v>
      </c>
      <c r="U21550" s="1">
        <v>41066</v>
      </c>
      <c r="V21550" s="2"/>
      <c r="W21550" s="2"/>
      <c r="X21550" t="s">
        <v>24542</v>
      </c>
      <c r="Y21550">
        <v>68</v>
      </c>
      <c r="Z21550">
        <v>3.8</v>
      </c>
      <c r="AA21550" t="s">
        <v>101</v>
      </c>
      <c r="AB21550" t="s">
        <v>101</v>
      </c>
      <c r="AC21550">
        <v>20.8</v>
      </c>
      <c r="AD21550">
        <v>19.100000000000001</v>
      </c>
      <c r="AE21550">
        <v>1.8</v>
      </c>
      <c r="AY21550" s="3"/>
      <c r="AZ21550" s="3">
        <v>5.5882352941176466E-2</v>
      </c>
      <c r="BA21550" s="5">
        <v>0.94411764705882351</v>
      </c>
      <c r="BB21550" s="3">
        <f t="shared" si="351"/>
        <v>0.1073935882352941</v>
      </c>
    </row>
    <row r="21551" spans="8:54" x14ac:dyDescent="0.3">
      <c r="H21551" t="s">
        <v>25945</v>
      </c>
      <c r="I21551" t="s">
        <v>15</v>
      </c>
      <c r="J21551" t="s">
        <v>171</v>
      </c>
      <c r="U21551" s="1">
        <v>41066</v>
      </c>
      <c r="V21551" s="2"/>
      <c r="W21551" s="2"/>
      <c r="X21551" t="s">
        <v>26842</v>
      </c>
      <c r="Y21551">
        <v>64</v>
      </c>
      <c r="Z21551">
        <v>4.5999999999999996</v>
      </c>
      <c r="AA21551" t="s">
        <v>101</v>
      </c>
      <c r="AB21551" t="s">
        <v>101</v>
      </c>
      <c r="AC21551">
        <v>20</v>
      </c>
      <c r="AD21551">
        <v>20.100000000000001</v>
      </c>
      <c r="AE21551">
        <v>-0.1</v>
      </c>
      <c r="AY21551" s="3"/>
      <c r="AZ21551" s="3">
        <v>7.1874999999999994E-2</v>
      </c>
      <c r="BA21551" s="5">
        <v>0.92812499999999998</v>
      </c>
      <c r="BB21551" s="3">
        <f t="shared" si="351"/>
        <v>0.13812793749999996</v>
      </c>
    </row>
    <row r="21552" spans="8:54" x14ac:dyDescent="0.3">
      <c r="H21552" t="s">
        <v>25945</v>
      </c>
      <c r="I21552" t="s">
        <v>15</v>
      </c>
      <c r="J21552" t="s">
        <v>171</v>
      </c>
      <c r="U21552" s="1">
        <v>41052</v>
      </c>
      <c r="V21552" s="2"/>
      <c r="W21552" s="2"/>
      <c r="X21552" t="s">
        <v>26842</v>
      </c>
      <c r="Y21552">
        <v>64</v>
      </c>
      <c r="Z21552">
        <v>5.2</v>
      </c>
      <c r="AA21552" t="s">
        <v>101</v>
      </c>
      <c r="AB21552" t="s">
        <v>101</v>
      </c>
      <c r="AC21552">
        <v>18.8</v>
      </c>
      <c r="AD21552">
        <v>19.5</v>
      </c>
      <c r="AE21552">
        <v>-0.7</v>
      </c>
      <c r="AY21552" s="3"/>
      <c r="AZ21552" s="3">
        <v>8.1250000000000003E-2</v>
      </c>
      <c r="BA21552" s="5">
        <v>0.91874999999999996</v>
      </c>
      <c r="BB21552" s="3">
        <f t="shared" si="351"/>
        <v>0.15614462500000004</v>
      </c>
    </row>
    <row r="21553" spans="8:54" x14ac:dyDescent="0.3">
      <c r="H21553" t="s">
        <v>25427</v>
      </c>
      <c r="I21553" t="s">
        <v>15</v>
      </c>
      <c r="J21553" t="s">
        <v>26849</v>
      </c>
      <c r="U21553" s="1">
        <v>41068</v>
      </c>
      <c r="V21553" s="2"/>
      <c r="W21553" s="2"/>
      <c r="X21553" t="s">
        <v>2691</v>
      </c>
      <c r="Y21553">
        <v>136</v>
      </c>
      <c r="Z21553">
        <v>13</v>
      </c>
      <c r="AA21553" t="s">
        <v>101</v>
      </c>
      <c r="AB21553" t="s">
        <v>101</v>
      </c>
      <c r="AC21553">
        <v>18.399999999999999</v>
      </c>
      <c r="AD21553">
        <v>19.399999999999999</v>
      </c>
      <c r="AE21553">
        <v>-1</v>
      </c>
      <c r="AY21553" s="3"/>
      <c r="AZ21553" s="3">
        <v>9.5588235294117641E-2</v>
      </c>
      <c r="BA21553" s="5">
        <v>0.90441176470588236</v>
      </c>
      <c r="BB21553" s="3">
        <f t="shared" si="351"/>
        <v>0.18369955882352951</v>
      </c>
    </row>
    <row r="21554" spans="8:54" x14ac:dyDescent="0.3">
      <c r="H21554" t="s">
        <v>25927</v>
      </c>
      <c r="I21554" t="s">
        <v>15</v>
      </c>
      <c r="J21554" t="s">
        <v>26850</v>
      </c>
      <c r="U21554" s="1">
        <v>41067</v>
      </c>
      <c r="V21554" s="2"/>
      <c r="W21554" s="2"/>
      <c r="X21554" t="s">
        <v>237</v>
      </c>
      <c r="Y21554">
        <v>54</v>
      </c>
      <c r="Z21554">
        <v>2.2000000000000002</v>
      </c>
      <c r="AA21554" t="s">
        <v>101</v>
      </c>
      <c r="AB21554" t="s">
        <v>101</v>
      </c>
      <c r="AC21554">
        <v>19.899999999999999</v>
      </c>
      <c r="AD21554">
        <v>21.3</v>
      </c>
      <c r="AE21554">
        <v>-1.3</v>
      </c>
      <c r="AY21554" s="3"/>
      <c r="AZ21554" s="3">
        <v>4.0740740740740744E-2</v>
      </c>
      <c r="BA21554" s="5">
        <v>0.95925925925925926</v>
      </c>
      <c r="BB21554" s="3">
        <f t="shared" si="351"/>
        <v>7.8294740740740831E-2</v>
      </c>
    </row>
    <row r="21555" spans="8:54" x14ac:dyDescent="0.3">
      <c r="H21555" t="s">
        <v>25945</v>
      </c>
      <c r="I21555" t="s">
        <v>15</v>
      </c>
      <c r="J21555" t="s">
        <v>171</v>
      </c>
      <c r="U21555" s="1">
        <v>41052</v>
      </c>
      <c r="V21555" s="2"/>
      <c r="W21555" s="2"/>
      <c r="X21555" t="s">
        <v>26842</v>
      </c>
      <c r="Y21555">
        <v>64</v>
      </c>
      <c r="Z21555">
        <v>5.3</v>
      </c>
      <c r="AA21555" t="s">
        <v>101</v>
      </c>
      <c r="AB21555" t="s">
        <v>101</v>
      </c>
      <c r="AC21555">
        <v>19.7</v>
      </c>
      <c r="AD21555">
        <v>19.7</v>
      </c>
      <c r="AE21555">
        <v>0</v>
      </c>
      <c r="AY21555" s="3"/>
      <c r="AZ21555" s="3">
        <v>8.2812499999999997E-2</v>
      </c>
      <c r="BA21555" s="5">
        <v>0.91718750000000004</v>
      </c>
      <c r="BB21555" s="3">
        <f t="shared" si="351"/>
        <v>0.15914740625000001</v>
      </c>
    </row>
    <row r="21556" spans="8:54" x14ac:dyDescent="0.3">
      <c r="H21556" t="s">
        <v>24909</v>
      </c>
      <c r="I21556" t="s">
        <v>15</v>
      </c>
      <c r="J21556" t="s">
        <v>25333</v>
      </c>
      <c r="U21556" s="1">
        <v>41068</v>
      </c>
      <c r="V21556" s="2"/>
      <c r="W21556" s="2"/>
      <c r="X21556" t="s">
        <v>6001</v>
      </c>
      <c r="Y21556">
        <v>105</v>
      </c>
      <c r="Z21556">
        <v>7.6</v>
      </c>
      <c r="AA21556" t="s">
        <v>101</v>
      </c>
      <c r="AB21556" t="s">
        <v>101</v>
      </c>
      <c r="AC21556">
        <v>28.3</v>
      </c>
      <c r="AD21556">
        <v>23.6</v>
      </c>
      <c r="AE21556">
        <v>4.7</v>
      </c>
      <c r="AY21556" s="3"/>
      <c r="AZ21556" s="3">
        <v>7.2380952380952379E-2</v>
      </c>
      <c r="BA21556" s="5">
        <v>0.92761904761904757</v>
      </c>
      <c r="BB21556" s="3">
        <f t="shared" si="351"/>
        <v>0.13910026666666675</v>
      </c>
    </row>
    <row r="21557" spans="8:54" x14ac:dyDescent="0.3">
      <c r="H21557" t="s">
        <v>24922</v>
      </c>
      <c r="I21557" t="s">
        <v>15</v>
      </c>
      <c r="J21557" t="s">
        <v>26851</v>
      </c>
      <c r="U21557" s="1">
        <v>41068</v>
      </c>
      <c r="V21557" s="2"/>
      <c r="W21557" s="2"/>
      <c r="X21557" t="s">
        <v>12160</v>
      </c>
      <c r="Y21557">
        <v>68</v>
      </c>
      <c r="Z21557">
        <v>-4</v>
      </c>
      <c r="AA21557" t="s">
        <v>101</v>
      </c>
      <c r="AB21557" t="s">
        <v>101</v>
      </c>
      <c r="AC21557">
        <v>15.9</v>
      </c>
      <c r="AD21557">
        <v>17.899999999999999</v>
      </c>
      <c r="AE21557">
        <v>-2</v>
      </c>
      <c r="AY21557" s="3"/>
      <c r="AZ21557" s="3">
        <v>-5.8823529411764705E-2</v>
      </c>
      <c r="BA21557" s="5">
        <v>1.0588235294117647</v>
      </c>
      <c r="BB21557" s="3">
        <f t="shared" si="351"/>
        <v>1.6473352941176467E-2</v>
      </c>
    </row>
    <row r="21558" spans="8:54" x14ac:dyDescent="0.3">
      <c r="H21558" t="s">
        <v>24922</v>
      </c>
      <c r="I21558" t="s">
        <v>15</v>
      </c>
      <c r="J21558" t="s">
        <v>26137</v>
      </c>
      <c r="U21558" s="1">
        <v>41068</v>
      </c>
      <c r="V21558" s="2"/>
      <c r="W21558" s="2"/>
      <c r="X21558" t="s">
        <v>22748</v>
      </c>
      <c r="Y21558">
        <v>64</v>
      </c>
      <c r="Z21558">
        <v>-7.5</v>
      </c>
      <c r="AA21558" t="s">
        <v>101</v>
      </c>
      <c r="AB21558" t="s">
        <v>101</v>
      </c>
      <c r="AC21558">
        <v>18.5</v>
      </c>
      <c r="AD21558">
        <v>17.3</v>
      </c>
      <c r="AE21558">
        <v>1.2</v>
      </c>
      <c r="AY21558" s="3"/>
      <c r="AZ21558" s="3">
        <v>-0.1171875</v>
      </c>
      <c r="BA21558" s="5">
        <v>1.1171875</v>
      </c>
      <c r="BB21558" s="3">
        <f t="shared" si="351"/>
        <v>3.2818007812499994E-2</v>
      </c>
    </row>
    <row r="21559" spans="8:54" x14ac:dyDescent="0.3">
      <c r="H21559" t="s">
        <v>25927</v>
      </c>
      <c r="I21559" t="s">
        <v>15</v>
      </c>
      <c r="J21559" t="s">
        <v>12591</v>
      </c>
      <c r="U21559" s="1">
        <v>41067</v>
      </c>
      <c r="V21559" s="2"/>
      <c r="W21559" s="2"/>
      <c r="X21559" t="s">
        <v>11952</v>
      </c>
      <c r="Y21559">
        <v>83</v>
      </c>
      <c r="Z21559">
        <v>2.7</v>
      </c>
      <c r="AA21559" t="s">
        <v>101</v>
      </c>
      <c r="AB21559" t="s">
        <v>101</v>
      </c>
      <c r="AC21559">
        <v>18.5</v>
      </c>
      <c r="AD21559">
        <v>20.7</v>
      </c>
      <c r="AE21559">
        <v>-2.2000000000000002</v>
      </c>
      <c r="AY21559" s="3"/>
      <c r="AZ21559" s="3">
        <v>3.2530120481927716E-2</v>
      </c>
      <c r="BA21559" s="5">
        <v>0.96746987951807228</v>
      </c>
      <c r="BB21559" s="3">
        <f t="shared" si="351"/>
        <v>6.2515734939759149E-2</v>
      </c>
    </row>
    <row r="21560" spans="8:54" x14ac:dyDescent="0.3">
      <c r="H21560" t="s">
        <v>25945</v>
      </c>
      <c r="I21560" t="s">
        <v>15</v>
      </c>
      <c r="J21560" t="s">
        <v>171</v>
      </c>
      <c r="U21560" s="1">
        <v>41052</v>
      </c>
      <c r="V21560" s="2"/>
      <c r="W21560" s="2"/>
      <c r="X21560" t="s">
        <v>26842</v>
      </c>
      <c r="Y21560">
        <v>64</v>
      </c>
      <c r="Z21560">
        <v>3.1</v>
      </c>
      <c r="AA21560" t="s">
        <v>101</v>
      </c>
      <c r="AB21560" t="s">
        <v>101</v>
      </c>
      <c r="AC21560">
        <v>18.8</v>
      </c>
      <c r="AD21560">
        <v>19.3</v>
      </c>
      <c r="AE21560">
        <v>-0.5</v>
      </c>
      <c r="AY21560" s="3"/>
      <c r="AZ21560" s="3">
        <v>4.8437500000000001E-2</v>
      </c>
      <c r="BA21560" s="5">
        <v>0.95156249999999998</v>
      </c>
      <c r="BB21560" s="3">
        <f t="shared" si="351"/>
        <v>9.3086218750000116E-2</v>
      </c>
    </row>
    <row r="21561" spans="8:54" x14ac:dyDescent="0.3">
      <c r="H21561" t="s">
        <v>24912</v>
      </c>
      <c r="I21561" t="s">
        <v>15</v>
      </c>
      <c r="J21561" t="s">
        <v>26852</v>
      </c>
      <c r="U21561" s="1">
        <v>41067</v>
      </c>
      <c r="V21561" s="2"/>
      <c r="W21561" s="2"/>
      <c r="X21561" t="s">
        <v>598</v>
      </c>
      <c r="Y21561">
        <v>67</v>
      </c>
      <c r="Z21561">
        <v>6.1</v>
      </c>
      <c r="AA21561" t="s">
        <v>101</v>
      </c>
      <c r="AB21561" t="s">
        <v>101</v>
      </c>
      <c r="AC21561">
        <v>17.600000000000001</v>
      </c>
      <c r="AD21561">
        <v>19.2</v>
      </c>
      <c r="AE21561">
        <v>-1.6</v>
      </c>
      <c r="AY21561" s="3"/>
      <c r="AZ21561" s="3">
        <v>9.1044776119402981E-2</v>
      </c>
      <c r="BA21561" s="5">
        <v>0.90895522388059702</v>
      </c>
      <c r="BB21561" s="3">
        <f t="shared" si="351"/>
        <v>0.17496802985074633</v>
      </c>
    </row>
    <row r="21562" spans="8:54" x14ac:dyDescent="0.3">
      <c r="H21562" t="s">
        <v>25427</v>
      </c>
      <c r="I21562" t="s">
        <v>15</v>
      </c>
      <c r="J21562" t="s">
        <v>26853</v>
      </c>
      <c r="U21562" s="1">
        <v>41068</v>
      </c>
      <c r="V21562" s="2"/>
      <c r="W21562" s="2"/>
      <c r="X21562" t="s">
        <v>26854</v>
      </c>
      <c r="Y21562">
        <v>133</v>
      </c>
      <c r="Z21562">
        <v>8.8000000000000007</v>
      </c>
      <c r="AA21562" t="s">
        <v>101</v>
      </c>
      <c r="AB21562" t="s">
        <v>101</v>
      </c>
      <c r="AC21562">
        <v>21.7</v>
      </c>
      <c r="AD21562">
        <v>19.100000000000001</v>
      </c>
      <c r="AE21562">
        <v>2.6</v>
      </c>
      <c r="AY21562" s="3"/>
      <c r="AZ21562" s="3">
        <v>6.6165413533834594E-2</v>
      </c>
      <c r="BA21562" s="5">
        <v>0.93383458646616546</v>
      </c>
      <c r="BB21562" s="3">
        <f t="shared" si="351"/>
        <v>0.12715536842105246</v>
      </c>
    </row>
    <row r="21563" spans="8:54" x14ac:dyDescent="0.3">
      <c r="H21563" t="s">
        <v>24922</v>
      </c>
      <c r="I21563" t="s">
        <v>15</v>
      </c>
      <c r="J21563" t="s">
        <v>26855</v>
      </c>
      <c r="U21563" s="1">
        <v>41067</v>
      </c>
      <c r="V21563" s="2"/>
      <c r="W21563" s="2"/>
      <c r="X21563" t="s">
        <v>3891</v>
      </c>
      <c r="Y21563">
        <v>86</v>
      </c>
      <c r="Z21563">
        <v>2.6</v>
      </c>
      <c r="AA21563" t="s">
        <v>101</v>
      </c>
      <c r="AB21563" t="s">
        <v>101</v>
      </c>
      <c r="AC21563">
        <v>17.399999999999999</v>
      </c>
      <c r="AD21563">
        <v>19.899999999999999</v>
      </c>
      <c r="AE21563">
        <v>-2.5</v>
      </c>
      <c r="AY21563" s="3"/>
      <c r="AZ21563" s="3">
        <v>3.0232558139534883E-2</v>
      </c>
      <c r="BA21563" s="5">
        <v>0.96976744186046515</v>
      </c>
      <c r="BB21563" s="3">
        <f t="shared" si="351"/>
        <v>5.8100325581395218E-2</v>
      </c>
    </row>
    <row r="21564" spans="8:54" x14ac:dyDescent="0.3">
      <c r="H21564" t="s">
        <v>24922</v>
      </c>
      <c r="I21564" t="s">
        <v>15</v>
      </c>
      <c r="J21564" t="s">
        <v>26856</v>
      </c>
      <c r="U21564" s="1">
        <v>41053</v>
      </c>
      <c r="V21564" s="2"/>
      <c r="W21564" s="2"/>
      <c r="X21564" t="s">
        <v>152</v>
      </c>
      <c r="Y21564">
        <v>104</v>
      </c>
      <c r="Z21564">
        <v>4.0999999999999996</v>
      </c>
      <c r="AA21564" t="s">
        <v>101</v>
      </c>
      <c r="AB21564" t="s">
        <v>101</v>
      </c>
      <c r="AC21564">
        <v>26.1</v>
      </c>
      <c r="AD21564">
        <v>20.2</v>
      </c>
      <c r="AE21564">
        <v>6</v>
      </c>
      <c r="AY21564" s="3"/>
      <c r="AZ21564" s="3">
        <v>3.9423076923076922E-2</v>
      </c>
      <c r="BA21564" s="5">
        <v>0.96057692307692311</v>
      </c>
      <c r="BB21564" s="3">
        <f t="shared" si="351"/>
        <v>7.5762480769230756E-2</v>
      </c>
    </row>
    <row r="21565" spans="8:54" x14ac:dyDescent="0.3">
      <c r="H21565" t="s">
        <v>25150</v>
      </c>
      <c r="I21565" t="s">
        <v>15</v>
      </c>
      <c r="J21565" t="s">
        <v>26857</v>
      </c>
      <c r="U21565" s="1">
        <v>41067</v>
      </c>
      <c r="V21565" s="2"/>
      <c r="W21565" s="2"/>
      <c r="X21565" t="s">
        <v>26858</v>
      </c>
      <c r="Y21565">
        <v>60</v>
      </c>
      <c r="Z21565">
        <v>8.4</v>
      </c>
      <c r="AA21565" t="s">
        <v>101</v>
      </c>
      <c r="AB21565" t="s">
        <v>101</v>
      </c>
      <c r="AC21565">
        <v>17.100000000000001</v>
      </c>
      <c r="AD21565">
        <v>20</v>
      </c>
      <c r="AE21565">
        <v>-2.9</v>
      </c>
      <c r="AY21565" s="3"/>
      <c r="AZ21565" s="3">
        <v>0.14000000000000001</v>
      </c>
      <c r="BA21565" s="5">
        <v>0.86</v>
      </c>
      <c r="BB21565" s="3">
        <f t="shared" si="351"/>
        <v>0.26904919999999999</v>
      </c>
    </row>
    <row r="21566" spans="8:54" x14ac:dyDescent="0.3">
      <c r="H21566" t="s">
        <v>24920</v>
      </c>
      <c r="I21566" t="s">
        <v>15</v>
      </c>
      <c r="J21566" t="s">
        <v>7309</v>
      </c>
      <c r="U21566" s="1">
        <v>41066</v>
      </c>
      <c r="V21566" s="2"/>
      <c r="W21566" s="2"/>
      <c r="X21566" t="s">
        <v>518</v>
      </c>
      <c r="Y21566">
        <v>108</v>
      </c>
      <c r="Z21566">
        <v>3.2</v>
      </c>
      <c r="AA21566" t="s">
        <v>101</v>
      </c>
      <c r="AB21566" t="s">
        <v>101</v>
      </c>
      <c r="AC21566">
        <v>10.6</v>
      </c>
      <c r="AD21566">
        <v>12.6</v>
      </c>
      <c r="AE21566">
        <v>-2</v>
      </c>
      <c r="AY21566" s="3"/>
      <c r="AZ21566" s="3">
        <v>2.9629629629629631E-2</v>
      </c>
      <c r="BA21566" s="5">
        <v>0.97037037037037033</v>
      </c>
      <c r="BB21566" s="3">
        <f t="shared" si="351"/>
        <v>5.6941629629629675E-2</v>
      </c>
    </row>
    <row r="21567" spans="8:54" x14ac:dyDescent="0.3">
      <c r="H21567" t="s">
        <v>25055</v>
      </c>
      <c r="I21567" t="s">
        <v>15</v>
      </c>
      <c r="J21567" t="s">
        <v>26859</v>
      </c>
      <c r="U21567" s="1">
        <v>41067</v>
      </c>
      <c r="V21567" s="2"/>
      <c r="W21567" s="2"/>
      <c r="X21567" t="s">
        <v>21090</v>
      </c>
      <c r="Y21567">
        <v>83</v>
      </c>
      <c r="Z21567">
        <v>0</v>
      </c>
      <c r="AA21567" t="s">
        <v>101</v>
      </c>
      <c r="AB21567" t="s">
        <v>101</v>
      </c>
      <c r="AC21567">
        <v>18.7</v>
      </c>
      <c r="AD21567">
        <v>19.3</v>
      </c>
      <c r="AE21567">
        <v>-0.6</v>
      </c>
      <c r="AY21567" s="3"/>
      <c r="AZ21567" s="3">
        <v>0</v>
      </c>
      <c r="BA21567" s="5">
        <v>1</v>
      </c>
      <c r="BB21567" s="3">
        <f t="shared" si="351"/>
        <v>0</v>
      </c>
    </row>
    <row r="21568" spans="8:54" x14ac:dyDescent="0.3">
      <c r="H21568" t="s">
        <v>25372</v>
      </c>
      <c r="I21568" t="s">
        <v>15</v>
      </c>
      <c r="J21568" t="s">
        <v>26860</v>
      </c>
      <c r="U21568" s="1">
        <v>41067</v>
      </c>
      <c r="V21568" s="2"/>
      <c r="W21568" s="2"/>
      <c r="X21568" t="s">
        <v>26861</v>
      </c>
      <c r="Y21568">
        <v>64</v>
      </c>
      <c r="Z21568">
        <v>10.3</v>
      </c>
      <c r="AA21568" t="s">
        <v>101</v>
      </c>
      <c r="AB21568" t="s">
        <v>101</v>
      </c>
      <c r="AC21568">
        <v>25.9</v>
      </c>
      <c r="AD21568">
        <v>21</v>
      </c>
      <c r="AE21568">
        <v>4.9000000000000004</v>
      </c>
      <c r="AY21568" s="3"/>
      <c r="AZ21568" s="3">
        <v>0.16093750000000001</v>
      </c>
      <c r="BA21568" s="5">
        <v>0.83906250000000004</v>
      </c>
      <c r="BB21568" s="3">
        <f t="shared" si="351"/>
        <v>0.30928646874999988</v>
      </c>
    </row>
    <row r="21569" spans="8:54" x14ac:dyDescent="0.3">
      <c r="H21569" t="s">
        <v>24912</v>
      </c>
      <c r="I21569" t="s">
        <v>15</v>
      </c>
      <c r="J21569" t="s">
        <v>26862</v>
      </c>
      <c r="U21569" s="1">
        <v>41068</v>
      </c>
      <c r="V21569" s="2"/>
      <c r="W21569" s="2"/>
      <c r="X21569" t="s">
        <v>26863</v>
      </c>
      <c r="Y21569">
        <v>54</v>
      </c>
      <c r="Z21569">
        <v>7.3</v>
      </c>
      <c r="AA21569" t="s">
        <v>101</v>
      </c>
      <c r="AB21569" t="s">
        <v>101</v>
      </c>
      <c r="AC21569">
        <v>23.2</v>
      </c>
      <c r="AD21569">
        <v>18.8</v>
      </c>
      <c r="AE21569">
        <v>4.4000000000000004</v>
      </c>
      <c r="AY21569" s="3"/>
      <c r="AZ21569" s="3">
        <v>0.13518518518518519</v>
      </c>
      <c r="BA21569" s="5">
        <v>0.86481481481481481</v>
      </c>
      <c r="BB21569" s="3">
        <f t="shared" si="351"/>
        <v>0.2597961851851851</v>
      </c>
    </row>
    <row r="21570" spans="8:54" x14ac:dyDescent="0.3">
      <c r="H21570" t="s">
        <v>25372</v>
      </c>
      <c r="I21570" t="s">
        <v>15</v>
      </c>
      <c r="J21570" t="s">
        <v>26864</v>
      </c>
      <c r="U21570" s="1">
        <v>41066</v>
      </c>
      <c r="V21570" s="2"/>
      <c r="W21570" s="2"/>
      <c r="X21570" t="s">
        <v>2691</v>
      </c>
      <c r="Y21570">
        <v>70</v>
      </c>
      <c r="Z21570">
        <v>0</v>
      </c>
      <c r="AA21570" t="s">
        <v>101</v>
      </c>
      <c r="AB21570" t="s">
        <v>101</v>
      </c>
      <c r="AC21570">
        <v>20.2</v>
      </c>
      <c r="AD21570">
        <v>21</v>
      </c>
      <c r="AE21570">
        <v>-0.8</v>
      </c>
      <c r="AY21570" s="3"/>
      <c r="AZ21570" s="3">
        <v>0</v>
      </c>
      <c r="BA21570" s="5">
        <v>1</v>
      </c>
      <c r="BB21570" s="3">
        <f t="shared" si="351"/>
        <v>0</v>
      </c>
    </row>
    <row r="21571" spans="8:54" x14ac:dyDescent="0.3">
      <c r="H21571" t="s">
        <v>25372</v>
      </c>
      <c r="I21571" t="s">
        <v>15</v>
      </c>
      <c r="J21571" t="s">
        <v>26864</v>
      </c>
      <c r="U21571" s="1">
        <v>41066</v>
      </c>
      <c r="V21571" s="2"/>
      <c r="W21571" s="2"/>
      <c r="X21571" t="s">
        <v>2691</v>
      </c>
      <c r="Y21571">
        <v>70</v>
      </c>
      <c r="Z21571">
        <v>5.0999999999999996</v>
      </c>
      <c r="AA21571" t="s">
        <v>101</v>
      </c>
      <c r="AB21571" t="s">
        <v>101</v>
      </c>
      <c r="AC21571">
        <v>17.100000000000001</v>
      </c>
      <c r="AD21571">
        <v>19.899999999999999</v>
      </c>
      <c r="AE21571">
        <v>-2.8</v>
      </c>
      <c r="AY21571" s="3"/>
      <c r="AZ21571" s="3">
        <v>7.2857142857142856E-2</v>
      </c>
      <c r="BA21571" s="5">
        <v>0.92714285714285716</v>
      </c>
      <c r="BB21571" s="3">
        <f t="shared" ref="BB21571:BB21634" si="352">IF(BA21571&lt;=1,1-(1.92178*BA21571 - 0.92178),1-(-0.280047*BA21571 + 1.280047))</f>
        <v>0.14001540000000001</v>
      </c>
    </row>
    <row r="21572" spans="8:54" x14ac:dyDescent="0.3">
      <c r="H21572" t="s">
        <v>25372</v>
      </c>
      <c r="I21572" t="s">
        <v>15</v>
      </c>
      <c r="J21572" t="s">
        <v>26865</v>
      </c>
      <c r="U21572" s="1">
        <v>41068</v>
      </c>
      <c r="V21572" s="2"/>
      <c r="W21572" s="2"/>
      <c r="X21572" t="s">
        <v>7725</v>
      </c>
      <c r="Y21572">
        <v>64</v>
      </c>
      <c r="Z21572">
        <v>2.7</v>
      </c>
      <c r="AA21572" t="s">
        <v>101</v>
      </c>
      <c r="AB21572" t="s">
        <v>101</v>
      </c>
      <c r="AC21572">
        <v>18.5</v>
      </c>
      <c r="AD21572">
        <v>21</v>
      </c>
      <c r="AE21572">
        <v>-2.5</v>
      </c>
      <c r="AY21572" s="3"/>
      <c r="AZ21572" s="3">
        <v>4.2187500000000003E-2</v>
      </c>
      <c r="BA21572" s="5">
        <v>0.95781249999999996</v>
      </c>
      <c r="BB21572" s="3">
        <f t="shared" si="352"/>
        <v>8.1075093749999994E-2</v>
      </c>
    </row>
    <row r="21573" spans="8:54" x14ac:dyDescent="0.3">
      <c r="H21573" t="s">
        <v>25945</v>
      </c>
      <c r="I21573" t="s">
        <v>15</v>
      </c>
      <c r="J21573" t="s">
        <v>26866</v>
      </c>
      <c r="U21573" s="1">
        <v>41066</v>
      </c>
      <c r="V21573" s="2"/>
      <c r="W21573" s="2"/>
      <c r="X21573" t="s">
        <v>24542</v>
      </c>
      <c r="Y21573">
        <v>68</v>
      </c>
      <c r="Z21573">
        <v>5.6</v>
      </c>
      <c r="AA21573" t="s">
        <v>101</v>
      </c>
      <c r="AB21573" t="s">
        <v>101</v>
      </c>
      <c r="AC21573">
        <v>19.100000000000001</v>
      </c>
      <c r="AD21573">
        <v>19.399999999999999</v>
      </c>
      <c r="AE21573">
        <v>-0.3</v>
      </c>
      <c r="AY21573" s="3"/>
      <c r="AZ21573" s="3">
        <v>8.2352941176470587E-2</v>
      </c>
      <c r="BA21573" s="5">
        <v>0.91764705882352937</v>
      </c>
      <c r="BB21573" s="3">
        <f t="shared" si="352"/>
        <v>0.15826423529411771</v>
      </c>
    </row>
    <row r="21574" spans="8:54" x14ac:dyDescent="0.3">
      <c r="H21574" t="s">
        <v>24915</v>
      </c>
      <c r="I21574" t="s">
        <v>15</v>
      </c>
      <c r="J21574" t="s">
        <v>26867</v>
      </c>
      <c r="U21574" s="1">
        <v>41068</v>
      </c>
      <c r="V21574" s="2"/>
      <c r="W21574" s="2"/>
      <c r="X21574" t="s">
        <v>26868</v>
      </c>
      <c r="Y21574">
        <v>50</v>
      </c>
      <c r="Z21574">
        <v>0</v>
      </c>
      <c r="AA21574" t="s">
        <v>101</v>
      </c>
      <c r="AB21574" t="s">
        <v>101</v>
      </c>
      <c r="AC21574">
        <v>19.2</v>
      </c>
      <c r="AD21574">
        <v>20.9</v>
      </c>
      <c r="AE21574">
        <v>-1.7</v>
      </c>
      <c r="AY21574" s="3"/>
      <c r="AZ21574" s="3">
        <v>0</v>
      </c>
      <c r="BA21574" s="5">
        <v>1</v>
      </c>
      <c r="BB21574" s="3">
        <f t="shared" si="352"/>
        <v>0</v>
      </c>
    </row>
    <row r="21575" spans="8:54" x14ac:dyDescent="0.3">
      <c r="H21575" t="s">
        <v>25150</v>
      </c>
      <c r="I21575" t="s">
        <v>15</v>
      </c>
      <c r="J21575" t="s">
        <v>26869</v>
      </c>
      <c r="U21575" s="1">
        <v>41067</v>
      </c>
      <c r="V21575" s="2"/>
      <c r="W21575" s="2"/>
      <c r="X21575" t="s">
        <v>26870</v>
      </c>
      <c r="Y21575">
        <v>85</v>
      </c>
      <c r="Z21575">
        <v>2.7</v>
      </c>
      <c r="AA21575" t="s">
        <v>101</v>
      </c>
      <c r="AB21575" t="s">
        <v>101</v>
      </c>
      <c r="AC21575">
        <v>20.5</v>
      </c>
      <c r="AD21575">
        <v>18.7</v>
      </c>
      <c r="AE21575">
        <v>1.9</v>
      </c>
      <c r="AY21575" s="3"/>
      <c r="AZ21575" s="3">
        <v>3.1764705882352945E-2</v>
      </c>
      <c r="BA21575" s="5">
        <v>0.96823529411764708</v>
      </c>
      <c r="BB21575" s="3">
        <f t="shared" si="352"/>
        <v>6.1044776470588147E-2</v>
      </c>
    </row>
    <row r="21576" spans="8:54" x14ac:dyDescent="0.3">
      <c r="H21576" t="s">
        <v>25927</v>
      </c>
      <c r="I21576" t="s">
        <v>15</v>
      </c>
      <c r="J21576" t="s">
        <v>26547</v>
      </c>
      <c r="U21576" s="1">
        <v>41067</v>
      </c>
      <c r="V21576" s="2"/>
      <c r="W21576" s="2"/>
      <c r="X21576" t="s">
        <v>26871</v>
      </c>
      <c r="Y21576">
        <v>76</v>
      </c>
      <c r="Z21576">
        <v>2.5</v>
      </c>
      <c r="AA21576" t="s">
        <v>101</v>
      </c>
      <c r="AB21576" t="s">
        <v>101</v>
      </c>
      <c r="AC21576">
        <v>18.7</v>
      </c>
      <c r="AD21576">
        <v>20.399999999999999</v>
      </c>
      <c r="AE21576">
        <v>-1.7</v>
      </c>
      <c r="AY21576" s="3"/>
      <c r="AZ21576" s="3">
        <v>3.2894736842105261E-2</v>
      </c>
      <c r="BA21576" s="5">
        <v>0.96710526315789469</v>
      </c>
      <c r="BB21576" s="3">
        <f t="shared" si="352"/>
        <v>6.3216447368421136E-2</v>
      </c>
    </row>
    <row r="21577" spans="8:54" x14ac:dyDescent="0.3">
      <c r="H21577" t="s">
        <v>25372</v>
      </c>
      <c r="I21577" t="s">
        <v>15</v>
      </c>
      <c r="J21577" t="s">
        <v>26864</v>
      </c>
      <c r="U21577" s="1">
        <v>41066</v>
      </c>
      <c r="V21577" s="2"/>
      <c r="W21577" s="2"/>
      <c r="X21577" t="s">
        <v>26872</v>
      </c>
      <c r="Y21577">
        <v>65</v>
      </c>
      <c r="Z21577">
        <v>0</v>
      </c>
      <c r="AA21577" t="s">
        <v>101</v>
      </c>
      <c r="AB21577" t="s">
        <v>101</v>
      </c>
      <c r="AC21577">
        <v>17.7</v>
      </c>
      <c r="AD21577">
        <v>19.899999999999999</v>
      </c>
      <c r="AE21577">
        <v>-2.2000000000000002</v>
      </c>
      <c r="AY21577" s="3"/>
      <c r="AZ21577" s="3">
        <v>0</v>
      </c>
      <c r="BA21577" s="5">
        <v>1</v>
      </c>
      <c r="BB21577" s="3">
        <f t="shared" si="352"/>
        <v>0</v>
      </c>
    </row>
    <row r="21578" spans="8:54" x14ac:dyDescent="0.3">
      <c r="H21578" t="s">
        <v>25372</v>
      </c>
      <c r="I21578" t="s">
        <v>15</v>
      </c>
      <c r="J21578" t="s">
        <v>26865</v>
      </c>
      <c r="U21578" s="1">
        <v>41067</v>
      </c>
      <c r="V21578" s="2"/>
      <c r="W21578" s="2"/>
      <c r="X21578" t="s">
        <v>7725</v>
      </c>
      <c r="Y21578">
        <v>64</v>
      </c>
      <c r="Z21578">
        <v>1.9</v>
      </c>
      <c r="AA21578" t="s">
        <v>101</v>
      </c>
      <c r="AB21578" t="s">
        <v>101</v>
      </c>
      <c r="AC21578">
        <v>23.1</v>
      </c>
      <c r="AD21578">
        <v>20.8</v>
      </c>
      <c r="AE21578">
        <v>2.2999999999999998</v>
      </c>
      <c r="AY21578" s="3"/>
      <c r="AZ21578" s="3">
        <v>2.9687499999999999E-2</v>
      </c>
      <c r="BA21578" s="5">
        <v>0.97031250000000002</v>
      </c>
      <c r="BB21578" s="3">
        <f t="shared" si="352"/>
        <v>5.7052843749999971E-2</v>
      </c>
    </row>
    <row r="21579" spans="8:54" x14ac:dyDescent="0.3">
      <c r="H21579" t="s">
        <v>24909</v>
      </c>
      <c r="I21579" t="s">
        <v>15</v>
      </c>
      <c r="J21579" t="s">
        <v>26873</v>
      </c>
      <c r="U21579" s="1">
        <v>41066</v>
      </c>
      <c r="V21579" s="2"/>
      <c r="W21579" s="2"/>
      <c r="X21579" t="s">
        <v>1467</v>
      </c>
      <c r="Y21579">
        <v>106</v>
      </c>
      <c r="Z21579">
        <v>3.2</v>
      </c>
      <c r="AA21579" t="s">
        <v>101</v>
      </c>
      <c r="AB21579" t="s">
        <v>101</v>
      </c>
      <c r="AC21579">
        <v>22.9</v>
      </c>
      <c r="AD21579">
        <v>22.5</v>
      </c>
      <c r="AE21579">
        <v>0.4</v>
      </c>
      <c r="AY21579" s="3"/>
      <c r="AZ21579" s="3">
        <v>3.0188679245283019E-2</v>
      </c>
      <c r="BA21579" s="5">
        <v>0.96981132075471699</v>
      </c>
      <c r="BB21579" s="3">
        <f t="shared" si="352"/>
        <v>5.8016000000000068E-2</v>
      </c>
    </row>
    <row r="21580" spans="8:54" x14ac:dyDescent="0.3">
      <c r="H21580" t="s">
        <v>24909</v>
      </c>
      <c r="I21580" t="s">
        <v>15</v>
      </c>
      <c r="J21580" t="s">
        <v>26874</v>
      </c>
      <c r="U21580" s="1">
        <v>41066</v>
      </c>
      <c r="V21580" s="2"/>
      <c r="W21580" s="2"/>
      <c r="X21580" t="s">
        <v>8563</v>
      </c>
      <c r="Y21580">
        <v>106</v>
      </c>
      <c r="Z21580">
        <v>-7.5</v>
      </c>
      <c r="AA21580" t="s">
        <v>101</v>
      </c>
      <c r="AB21580" t="s">
        <v>101</v>
      </c>
      <c r="AC21580">
        <v>21.2</v>
      </c>
      <c r="AD21580">
        <v>20.8</v>
      </c>
      <c r="AE21580">
        <v>0.4</v>
      </c>
      <c r="AY21580" s="3"/>
      <c r="AZ21580" s="3">
        <v>-7.0754716981132074E-2</v>
      </c>
      <c r="BA21580" s="5">
        <v>1.070754716981132</v>
      </c>
      <c r="BB21580" s="3">
        <f t="shared" si="352"/>
        <v>1.9814646226415156E-2</v>
      </c>
    </row>
    <row r="21581" spans="8:54" x14ac:dyDescent="0.3">
      <c r="H21581" t="s">
        <v>25372</v>
      </c>
      <c r="I21581" t="s">
        <v>15</v>
      </c>
      <c r="J21581" t="s">
        <v>26875</v>
      </c>
      <c r="U21581" s="1">
        <v>41066</v>
      </c>
      <c r="V21581" s="2"/>
      <c r="W21581" s="2"/>
      <c r="X21581" t="s">
        <v>26876</v>
      </c>
      <c r="Y21581">
        <v>65</v>
      </c>
      <c r="Z21581">
        <v>2</v>
      </c>
      <c r="AA21581" t="s">
        <v>101</v>
      </c>
      <c r="AB21581" t="s">
        <v>101</v>
      </c>
      <c r="AC21581">
        <v>17.7</v>
      </c>
      <c r="AD21581">
        <v>20.100000000000001</v>
      </c>
      <c r="AE21581">
        <v>-2.4</v>
      </c>
      <c r="AY21581" s="3"/>
      <c r="AZ21581" s="3">
        <v>3.0769230769230771E-2</v>
      </c>
      <c r="BA21581" s="5">
        <v>0.96923076923076923</v>
      </c>
      <c r="BB21581" s="3">
        <f t="shared" si="352"/>
        <v>5.913169230769233E-2</v>
      </c>
    </row>
    <row r="21582" spans="8:54" x14ac:dyDescent="0.3">
      <c r="H21582" t="s">
        <v>25372</v>
      </c>
      <c r="I21582" t="s">
        <v>15</v>
      </c>
      <c r="J21582" t="s">
        <v>26875</v>
      </c>
      <c r="U21582" s="1">
        <v>41066</v>
      </c>
      <c r="V21582" s="2"/>
      <c r="W21582" s="2"/>
      <c r="X21582" t="s">
        <v>7725</v>
      </c>
      <c r="Y21582">
        <v>65</v>
      </c>
      <c r="Z21582">
        <v>2.6</v>
      </c>
      <c r="AA21582" t="s">
        <v>101</v>
      </c>
      <c r="AB21582" t="s">
        <v>101</v>
      </c>
      <c r="AC21582">
        <v>17.5</v>
      </c>
      <c r="AD21582">
        <v>20.399999999999999</v>
      </c>
      <c r="AE21582">
        <v>-2.9</v>
      </c>
      <c r="AY21582" s="3"/>
      <c r="AZ21582" s="3">
        <v>0.04</v>
      </c>
      <c r="BA21582" s="5">
        <v>0.96</v>
      </c>
      <c r="BB21582" s="3">
        <f t="shared" si="352"/>
        <v>7.6871200000000028E-2</v>
      </c>
    </row>
    <row r="21583" spans="8:54" x14ac:dyDescent="0.3">
      <c r="H21583" t="s">
        <v>24972</v>
      </c>
      <c r="I21583" t="s">
        <v>15</v>
      </c>
      <c r="J21583" t="s">
        <v>26071</v>
      </c>
      <c r="U21583" s="1">
        <v>41067</v>
      </c>
      <c r="V21583" s="2"/>
      <c r="W21583" s="2"/>
      <c r="X21583" t="s">
        <v>1025</v>
      </c>
      <c r="Y21583">
        <v>85</v>
      </c>
      <c r="Z21583">
        <v>2.5</v>
      </c>
      <c r="AA21583" t="s">
        <v>101</v>
      </c>
      <c r="AB21583" t="s">
        <v>101</v>
      </c>
      <c r="AC21583">
        <v>23.3</v>
      </c>
      <c r="AD21583">
        <v>20</v>
      </c>
      <c r="AE21583">
        <v>3.3</v>
      </c>
      <c r="AY21583" s="3"/>
      <c r="AZ21583" s="3">
        <v>2.9411764705882353E-2</v>
      </c>
      <c r="BA21583" s="5">
        <v>0.97058823529411764</v>
      </c>
      <c r="BB21583" s="3">
        <f t="shared" si="352"/>
        <v>5.6522941176470498E-2</v>
      </c>
    </row>
    <row r="21584" spans="8:54" x14ac:dyDescent="0.3">
      <c r="H21584" t="s">
        <v>25372</v>
      </c>
      <c r="I21584" t="s">
        <v>15</v>
      </c>
      <c r="J21584" t="s">
        <v>26877</v>
      </c>
      <c r="U21584" s="1">
        <v>41067</v>
      </c>
      <c r="V21584" s="2"/>
      <c r="W21584" s="2"/>
      <c r="X21584" t="s">
        <v>705</v>
      </c>
      <c r="Y21584">
        <v>65</v>
      </c>
      <c r="Z21584">
        <v>0</v>
      </c>
      <c r="AA21584" t="s">
        <v>101</v>
      </c>
      <c r="AB21584" t="s">
        <v>101</v>
      </c>
      <c r="AC21584">
        <v>22.9</v>
      </c>
      <c r="AD21584">
        <v>21</v>
      </c>
      <c r="AE21584">
        <v>1.9</v>
      </c>
      <c r="AY21584" s="3"/>
      <c r="AZ21584" s="3">
        <v>0</v>
      </c>
      <c r="BA21584" s="5">
        <v>1</v>
      </c>
      <c r="BB21584" s="3">
        <f t="shared" si="352"/>
        <v>0</v>
      </c>
    </row>
    <row r="21585" spans="8:54" x14ac:dyDescent="0.3">
      <c r="H21585" t="s">
        <v>24909</v>
      </c>
      <c r="I21585" t="s">
        <v>15</v>
      </c>
      <c r="J21585" t="s">
        <v>14345</v>
      </c>
      <c r="U21585" s="1">
        <v>41068</v>
      </c>
      <c r="V21585" s="2"/>
      <c r="W21585" s="2"/>
      <c r="X21585" t="s">
        <v>11880</v>
      </c>
      <c r="Y21585">
        <v>52</v>
      </c>
      <c r="Z21585">
        <v>6.8</v>
      </c>
      <c r="AA21585" t="s">
        <v>101</v>
      </c>
      <c r="AB21585" t="s">
        <v>101</v>
      </c>
      <c r="AC21585">
        <v>24.6</v>
      </c>
      <c r="AD21585">
        <v>24.1</v>
      </c>
      <c r="AE21585">
        <v>0.5</v>
      </c>
      <c r="AY21585" s="3"/>
      <c r="AZ21585" s="3">
        <v>0.13076923076923078</v>
      </c>
      <c r="BA21585" s="5">
        <v>0.86923076923076925</v>
      </c>
      <c r="BB21585" s="3">
        <f t="shared" si="352"/>
        <v>0.25130969230769229</v>
      </c>
    </row>
    <row r="21586" spans="8:54" x14ac:dyDescent="0.3">
      <c r="H21586" t="s">
        <v>25372</v>
      </c>
      <c r="I21586" t="s">
        <v>15</v>
      </c>
      <c r="J21586" t="s">
        <v>26878</v>
      </c>
      <c r="U21586" s="1">
        <v>41066</v>
      </c>
      <c r="V21586" s="2"/>
      <c r="W21586" s="2"/>
      <c r="X21586" t="s">
        <v>17449</v>
      </c>
      <c r="Y21586">
        <v>71</v>
      </c>
      <c r="Z21586">
        <v>2.8</v>
      </c>
      <c r="AA21586" t="s">
        <v>101</v>
      </c>
      <c r="AB21586" t="s">
        <v>101</v>
      </c>
      <c r="AC21586">
        <v>17.5</v>
      </c>
      <c r="AD21586">
        <v>20.399999999999999</v>
      </c>
      <c r="AE21586">
        <v>-2.9</v>
      </c>
      <c r="AY21586" s="3"/>
      <c r="AZ21586" s="3">
        <v>3.9436619718309855E-2</v>
      </c>
      <c r="BA21586" s="5">
        <v>0.96056338028169019</v>
      </c>
      <c r="BB21586" s="3">
        <f t="shared" si="352"/>
        <v>7.5788507042253483E-2</v>
      </c>
    </row>
    <row r="21587" spans="8:54" x14ac:dyDescent="0.3">
      <c r="H21587" t="s">
        <v>25372</v>
      </c>
      <c r="I21587" t="s">
        <v>15</v>
      </c>
      <c r="J21587" t="s">
        <v>26878</v>
      </c>
      <c r="U21587" s="1">
        <v>41068</v>
      </c>
      <c r="V21587" s="2"/>
      <c r="W21587" s="2"/>
      <c r="X21587" t="s">
        <v>26879</v>
      </c>
      <c r="Y21587">
        <v>52</v>
      </c>
      <c r="Z21587">
        <v>-3.7</v>
      </c>
      <c r="AA21587" t="s">
        <v>101</v>
      </c>
      <c r="AB21587" t="s">
        <v>101</v>
      </c>
      <c r="AC21587">
        <v>17.7</v>
      </c>
      <c r="AD21587">
        <v>19.8</v>
      </c>
      <c r="AE21587">
        <v>-2.1</v>
      </c>
      <c r="AY21587" s="3"/>
      <c r="AZ21587" s="3">
        <v>-7.1153846153846151E-2</v>
      </c>
      <c r="BA21587" s="5">
        <v>1.0711538461538461</v>
      </c>
      <c r="BB21587" s="3">
        <f t="shared" si="352"/>
        <v>1.992642115384613E-2</v>
      </c>
    </row>
    <row r="21588" spans="8:54" x14ac:dyDescent="0.3">
      <c r="H21588" t="s">
        <v>24912</v>
      </c>
      <c r="I21588" t="s">
        <v>15</v>
      </c>
      <c r="J21588" t="s">
        <v>26308</v>
      </c>
      <c r="U21588" s="1">
        <v>41067</v>
      </c>
      <c r="V21588" s="2"/>
      <c r="W21588" s="2"/>
      <c r="X21588" t="s">
        <v>730</v>
      </c>
      <c r="Y21588">
        <v>58</v>
      </c>
      <c r="Z21588">
        <v>1.7</v>
      </c>
      <c r="AA21588" t="s">
        <v>101</v>
      </c>
      <c r="AB21588" t="s">
        <v>101</v>
      </c>
      <c r="AC21588">
        <v>24.8</v>
      </c>
      <c r="AD21588">
        <v>21</v>
      </c>
      <c r="AE21588">
        <v>3.8</v>
      </c>
      <c r="AY21588" s="3"/>
      <c r="AZ21588" s="3">
        <v>2.9310344827586206E-2</v>
      </c>
      <c r="BA21588" s="5">
        <v>0.97068965517241379</v>
      </c>
      <c r="BB21588" s="3">
        <f t="shared" si="352"/>
        <v>5.6328034482758582E-2</v>
      </c>
    </row>
    <row r="21589" spans="8:54" x14ac:dyDescent="0.3">
      <c r="H21589" t="s">
        <v>25372</v>
      </c>
      <c r="I21589" t="s">
        <v>15</v>
      </c>
      <c r="J21589" t="s">
        <v>26877</v>
      </c>
      <c r="U21589" s="1">
        <v>41068</v>
      </c>
      <c r="V21589" s="2"/>
      <c r="W21589" s="2"/>
      <c r="X21589" t="s">
        <v>2691</v>
      </c>
      <c r="Y21589">
        <v>85</v>
      </c>
      <c r="Z21589">
        <v>2.6</v>
      </c>
      <c r="AA21589" t="s">
        <v>101</v>
      </c>
      <c r="AB21589" t="s">
        <v>101</v>
      </c>
      <c r="AC21589">
        <v>18.5</v>
      </c>
      <c r="AD21589">
        <v>21</v>
      </c>
      <c r="AE21589">
        <v>-2.5</v>
      </c>
      <c r="AY21589" s="3"/>
      <c r="AZ21589" s="3">
        <v>3.0588235294117649E-2</v>
      </c>
      <c r="BA21589" s="5">
        <v>0.96941176470588231</v>
      </c>
      <c r="BB21589" s="3">
        <f t="shared" si="352"/>
        <v>5.8783858823529433E-2</v>
      </c>
    </row>
    <row r="21590" spans="8:54" x14ac:dyDescent="0.3">
      <c r="H21590" t="s">
        <v>25150</v>
      </c>
      <c r="I21590" t="s">
        <v>15</v>
      </c>
      <c r="J21590" t="s">
        <v>26880</v>
      </c>
      <c r="U21590" s="1">
        <v>41067</v>
      </c>
      <c r="V21590" s="2"/>
      <c r="W21590" s="2"/>
      <c r="X21590" t="s">
        <v>26881</v>
      </c>
      <c r="Y21590">
        <v>70</v>
      </c>
      <c r="Z21590">
        <v>5.9</v>
      </c>
      <c r="AA21590" t="s">
        <v>101</v>
      </c>
      <c r="AB21590" t="s">
        <v>101</v>
      </c>
      <c r="AC21590">
        <v>23.3</v>
      </c>
      <c r="AD21590">
        <v>21</v>
      </c>
      <c r="AE21590">
        <v>2.2999999999999998</v>
      </c>
      <c r="AY21590" s="3"/>
      <c r="AZ21590" s="3">
        <v>8.4285714285714297E-2</v>
      </c>
      <c r="BA21590" s="5">
        <v>0.9157142857142857</v>
      </c>
      <c r="BB21590" s="3">
        <f t="shared" si="352"/>
        <v>0.16197860000000008</v>
      </c>
    </row>
    <row r="21591" spans="8:54" x14ac:dyDescent="0.3">
      <c r="H21591" t="s">
        <v>25055</v>
      </c>
      <c r="I21591" t="s">
        <v>15</v>
      </c>
      <c r="J21591" t="s">
        <v>26882</v>
      </c>
      <c r="U21591" s="1">
        <v>41067</v>
      </c>
      <c r="V21591" s="2"/>
      <c r="W21591" s="2"/>
      <c r="X21591" t="s">
        <v>21090</v>
      </c>
      <c r="Y21591">
        <v>83</v>
      </c>
      <c r="Z21591">
        <v>15.5</v>
      </c>
      <c r="AA21591" t="s">
        <v>101</v>
      </c>
      <c r="AB21591" t="s">
        <v>101</v>
      </c>
      <c r="AC21591">
        <v>16.7</v>
      </c>
      <c r="AD21591">
        <v>18.7</v>
      </c>
      <c r="AE21591">
        <v>-2</v>
      </c>
      <c r="AY21591" s="3"/>
      <c r="AZ21591" s="3">
        <v>0.18674698795180722</v>
      </c>
      <c r="BA21591" s="5">
        <v>0.81325301204819278</v>
      </c>
      <c r="BB21591" s="3">
        <f t="shared" si="352"/>
        <v>0.35888662650602399</v>
      </c>
    </row>
    <row r="21592" spans="8:54" x14ac:dyDescent="0.3">
      <c r="H21592" t="s">
        <v>24912</v>
      </c>
      <c r="I21592" t="s">
        <v>15</v>
      </c>
      <c r="J21592" t="s">
        <v>26308</v>
      </c>
      <c r="U21592" s="1">
        <v>41067</v>
      </c>
      <c r="V21592" s="2"/>
      <c r="W21592" s="2"/>
      <c r="X21592" t="s">
        <v>730</v>
      </c>
      <c r="Y21592">
        <v>58</v>
      </c>
      <c r="Z21592">
        <v>-3.4</v>
      </c>
      <c r="AA21592" t="s">
        <v>101</v>
      </c>
      <c r="AB21592" t="s">
        <v>101</v>
      </c>
      <c r="AC21592">
        <v>25.7</v>
      </c>
      <c r="AD21592">
        <v>20</v>
      </c>
      <c r="AE21592">
        <v>5.8</v>
      </c>
      <c r="AY21592" s="3"/>
      <c r="AZ21592" s="3">
        <v>-5.8620689655172413E-2</v>
      </c>
      <c r="BA21592" s="5">
        <v>1.0586206896551724</v>
      </c>
      <c r="BB21592" s="3">
        <f t="shared" si="352"/>
        <v>1.6416548275862142E-2</v>
      </c>
    </row>
    <row r="21593" spans="8:54" x14ac:dyDescent="0.3">
      <c r="H21593" t="s">
        <v>24909</v>
      </c>
      <c r="I21593" t="s">
        <v>15</v>
      </c>
      <c r="J21593" t="s">
        <v>880</v>
      </c>
      <c r="U21593" s="1">
        <v>41068</v>
      </c>
      <c r="V21593" s="2"/>
      <c r="W21593" s="2"/>
      <c r="X21593" t="s">
        <v>3825</v>
      </c>
      <c r="Y21593">
        <v>56</v>
      </c>
      <c r="Z21593">
        <v>3.3</v>
      </c>
      <c r="AA21593" t="s">
        <v>101</v>
      </c>
      <c r="AB21593" t="s">
        <v>101</v>
      </c>
      <c r="AC21593">
        <v>20.399999999999999</v>
      </c>
      <c r="AD21593">
        <v>21</v>
      </c>
      <c r="AE21593">
        <v>-0.6</v>
      </c>
      <c r="AY21593" s="3"/>
      <c r="AZ21593" s="3">
        <v>5.8928571428571427E-2</v>
      </c>
      <c r="BA21593" s="5">
        <v>0.94107142857142856</v>
      </c>
      <c r="BB21593" s="3">
        <f t="shared" si="352"/>
        <v>0.11324774999999998</v>
      </c>
    </row>
    <row r="21594" spans="8:54" x14ac:dyDescent="0.3">
      <c r="H21594" t="s">
        <v>25150</v>
      </c>
      <c r="I21594" t="s">
        <v>15</v>
      </c>
      <c r="J21594" t="s">
        <v>26883</v>
      </c>
      <c r="U21594" s="1">
        <v>41067</v>
      </c>
      <c r="V21594" s="2"/>
      <c r="W21594" s="2"/>
      <c r="X21594" t="s">
        <v>74</v>
      </c>
      <c r="Y21594">
        <v>62</v>
      </c>
      <c r="Z21594">
        <v>2.2999999999999998</v>
      </c>
      <c r="AA21594" t="s">
        <v>101</v>
      </c>
      <c r="AB21594" t="s">
        <v>101</v>
      </c>
      <c r="AC21594">
        <v>18.5</v>
      </c>
      <c r="AD21594">
        <v>18.100000000000001</v>
      </c>
      <c r="AE21594">
        <v>0.4</v>
      </c>
      <c r="AY21594" s="3"/>
      <c r="AZ21594" s="3">
        <v>3.7096774193548385E-2</v>
      </c>
      <c r="BA21594" s="5">
        <v>0.9629032258064516</v>
      </c>
      <c r="BB21594" s="3">
        <f t="shared" si="352"/>
        <v>7.129183870967748E-2</v>
      </c>
    </row>
    <row r="21595" spans="8:54" x14ac:dyDescent="0.3">
      <c r="H21595" t="s">
        <v>25150</v>
      </c>
      <c r="I21595" t="s">
        <v>15</v>
      </c>
      <c r="J21595" t="s">
        <v>26884</v>
      </c>
      <c r="U21595" s="1">
        <v>41067</v>
      </c>
      <c r="V21595" s="2"/>
      <c r="W21595" s="2"/>
      <c r="X21595" t="s">
        <v>26885</v>
      </c>
      <c r="Y21595">
        <v>78</v>
      </c>
      <c r="Z21595">
        <v>-3.1</v>
      </c>
      <c r="AA21595" t="s">
        <v>101</v>
      </c>
      <c r="AB21595" t="s">
        <v>101</v>
      </c>
      <c r="AC21595">
        <v>21.7</v>
      </c>
      <c r="AD21595">
        <v>19.3</v>
      </c>
      <c r="AE21595">
        <v>2.4</v>
      </c>
      <c r="AY21595" s="3"/>
      <c r="AZ21595" s="3">
        <v>-3.9743589743589748E-2</v>
      </c>
      <c r="BA21595" s="5">
        <v>1.0397435897435898</v>
      </c>
      <c r="BB21595" s="3">
        <f t="shared" si="352"/>
        <v>1.1130073076923153E-2</v>
      </c>
    </row>
    <row r="21596" spans="8:54" x14ac:dyDescent="0.3">
      <c r="H21596" t="s">
        <v>25150</v>
      </c>
      <c r="I21596" t="s">
        <v>15</v>
      </c>
      <c r="J21596" t="s">
        <v>26886</v>
      </c>
      <c r="U21596" s="1">
        <v>41067</v>
      </c>
      <c r="V21596" s="2"/>
      <c r="W21596" s="2"/>
      <c r="X21596" t="s">
        <v>26887</v>
      </c>
      <c r="Y21596">
        <v>107</v>
      </c>
      <c r="Z21596">
        <v>4.2</v>
      </c>
      <c r="AA21596" t="s">
        <v>101</v>
      </c>
      <c r="AB21596" t="s">
        <v>101</v>
      </c>
      <c r="AC21596">
        <v>21.6</v>
      </c>
      <c r="AD21596">
        <v>20.399999999999999</v>
      </c>
      <c r="AE21596">
        <v>1.2</v>
      </c>
      <c r="AY21596" s="3"/>
      <c r="AZ21596" s="3">
        <v>3.925233644859813E-2</v>
      </c>
      <c r="BA21596" s="5">
        <v>0.96074766355140184</v>
      </c>
      <c r="BB21596" s="3">
        <f t="shared" si="352"/>
        <v>7.5434355140187037E-2</v>
      </c>
    </row>
    <row r="21597" spans="8:54" x14ac:dyDescent="0.3">
      <c r="H21597" t="s">
        <v>24929</v>
      </c>
      <c r="I21597" t="s">
        <v>15</v>
      </c>
      <c r="J21597" t="s">
        <v>26888</v>
      </c>
      <c r="U21597" s="1">
        <v>41066</v>
      </c>
      <c r="V21597" s="2"/>
      <c r="W21597" s="2"/>
      <c r="X21597" t="s">
        <v>26889</v>
      </c>
      <c r="Y21597">
        <v>167</v>
      </c>
      <c r="Z21597">
        <v>5.0999999999999996</v>
      </c>
      <c r="AA21597" t="s">
        <v>101</v>
      </c>
      <c r="AB21597" t="s">
        <v>101</v>
      </c>
      <c r="AC21597">
        <v>22.6</v>
      </c>
      <c r="AD21597">
        <v>20.6</v>
      </c>
      <c r="AE21597">
        <v>2</v>
      </c>
      <c r="AY21597" s="3"/>
      <c r="AZ21597" s="3">
        <v>3.0538922155688621E-2</v>
      </c>
      <c r="BA21597" s="5">
        <v>0.96946107784431135</v>
      </c>
      <c r="BB21597" s="3">
        <f t="shared" si="352"/>
        <v>5.8689089820359364E-2</v>
      </c>
    </row>
    <row r="21598" spans="8:54" x14ac:dyDescent="0.3">
      <c r="H21598" t="s">
        <v>24934</v>
      </c>
      <c r="I21598" t="s">
        <v>15</v>
      </c>
      <c r="J21598" t="s">
        <v>19211</v>
      </c>
      <c r="U21598" s="1">
        <v>41068</v>
      </c>
      <c r="V21598" s="2"/>
      <c r="W21598" s="2"/>
      <c r="X21598" t="s">
        <v>26890</v>
      </c>
      <c r="Y21598">
        <v>73</v>
      </c>
      <c r="Z21598">
        <v>2.2000000000000002</v>
      </c>
      <c r="AA21598" t="s">
        <v>101</v>
      </c>
      <c r="AB21598" t="s">
        <v>101</v>
      </c>
      <c r="AC21598">
        <v>23.1</v>
      </c>
      <c r="AD21598">
        <v>20.399999999999999</v>
      </c>
      <c r="AE21598">
        <v>2.7</v>
      </c>
      <c r="AY21598" s="3"/>
      <c r="AZ21598" s="3">
        <v>3.0136986301369864E-2</v>
      </c>
      <c r="BA21598" s="5">
        <v>0.96986301369863015</v>
      </c>
      <c r="BB21598" s="3">
        <f t="shared" si="352"/>
        <v>5.7916657534246463E-2</v>
      </c>
    </row>
    <row r="21599" spans="8:54" x14ac:dyDescent="0.3">
      <c r="H21599" t="s">
        <v>26251</v>
      </c>
      <c r="I21599" t="s">
        <v>15</v>
      </c>
      <c r="J21599" t="s">
        <v>26891</v>
      </c>
      <c r="U21599" s="1">
        <v>41058</v>
      </c>
      <c r="V21599" s="2"/>
      <c r="W21599" s="2"/>
      <c r="X21599" t="s">
        <v>948</v>
      </c>
      <c r="Y21599">
        <v>68</v>
      </c>
      <c r="Z21599">
        <v>0</v>
      </c>
      <c r="AA21599" t="s">
        <v>101</v>
      </c>
      <c r="AB21599" t="s">
        <v>101</v>
      </c>
      <c r="AC21599">
        <v>23.7</v>
      </c>
      <c r="AD21599">
        <v>21</v>
      </c>
      <c r="AE21599">
        <v>2.7</v>
      </c>
      <c r="AY21599" s="3"/>
      <c r="AZ21599" s="3">
        <v>0</v>
      </c>
      <c r="BA21599" s="5">
        <v>1</v>
      </c>
      <c r="BB21599" s="3">
        <f t="shared" si="352"/>
        <v>0</v>
      </c>
    </row>
    <row r="21600" spans="8:54" x14ac:dyDescent="0.3">
      <c r="H21600" t="s">
        <v>26251</v>
      </c>
      <c r="I21600" t="s">
        <v>15</v>
      </c>
      <c r="J21600" t="s">
        <v>26892</v>
      </c>
      <c r="U21600" s="1">
        <v>41067</v>
      </c>
      <c r="V21600" s="2"/>
      <c r="W21600" s="2"/>
      <c r="X21600" t="s">
        <v>15073</v>
      </c>
      <c r="Y21600">
        <v>144</v>
      </c>
      <c r="Z21600">
        <v>8</v>
      </c>
      <c r="AA21600" t="s">
        <v>101</v>
      </c>
      <c r="AB21600" t="s">
        <v>101</v>
      </c>
      <c r="AC21600">
        <v>25.4</v>
      </c>
      <c r="AD21600">
        <v>22.5</v>
      </c>
      <c r="AE21600">
        <v>2.9</v>
      </c>
      <c r="AY21600" s="3"/>
      <c r="AZ21600" s="3">
        <v>5.5555555555555552E-2</v>
      </c>
      <c r="BA21600" s="5">
        <v>0.94444444444444442</v>
      </c>
      <c r="BB21600" s="3">
        <f t="shared" si="352"/>
        <v>0.10676555555555556</v>
      </c>
    </row>
    <row r="21601" spans="8:54" x14ac:dyDescent="0.3">
      <c r="H21601" t="s">
        <v>26701</v>
      </c>
      <c r="I21601" t="s">
        <v>15</v>
      </c>
      <c r="J21601" t="s">
        <v>26893</v>
      </c>
      <c r="U21601" s="1">
        <v>41060</v>
      </c>
      <c r="V21601" s="2"/>
      <c r="W21601" s="2"/>
      <c r="X21601" t="s">
        <v>26894</v>
      </c>
      <c r="Y21601">
        <v>92</v>
      </c>
      <c r="Z21601">
        <v>-5.2</v>
      </c>
      <c r="AA21601" t="s">
        <v>101</v>
      </c>
      <c r="AB21601" t="s">
        <v>101</v>
      </c>
      <c r="AC21601">
        <v>20.2</v>
      </c>
      <c r="AD21601">
        <v>22.5</v>
      </c>
      <c r="AE21601">
        <v>-2.2999999999999998</v>
      </c>
      <c r="AY21601" s="3"/>
      <c r="AZ21601" s="3">
        <v>-5.6521739130434782E-2</v>
      </c>
      <c r="BA21601" s="5">
        <v>1.0565217391304347</v>
      </c>
      <c r="BB21601" s="3">
        <f t="shared" si="352"/>
        <v>1.5828743478260909E-2</v>
      </c>
    </row>
    <row r="21602" spans="8:54" x14ac:dyDescent="0.3">
      <c r="H21602" t="s">
        <v>24909</v>
      </c>
      <c r="I21602" t="s">
        <v>15</v>
      </c>
      <c r="J21602" t="s">
        <v>26895</v>
      </c>
      <c r="U21602" s="1">
        <v>41068</v>
      </c>
      <c r="V21602" s="2"/>
      <c r="W21602" s="2"/>
      <c r="X21602" t="s">
        <v>336</v>
      </c>
      <c r="Y21602">
        <v>56</v>
      </c>
      <c r="Z21602">
        <v>5.2</v>
      </c>
      <c r="AA21602" t="s">
        <v>101</v>
      </c>
      <c r="AB21602" t="s">
        <v>101</v>
      </c>
      <c r="AC21602">
        <v>26.4</v>
      </c>
      <c r="AD21602">
        <v>21.8</v>
      </c>
      <c r="AE21602">
        <v>4.5999999999999996</v>
      </c>
      <c r="AY21602" s="3"/>
      <c r="AZ21602" s="3">
        <v>9.285714285714286E-2</v>
      </c>
      <c r="BA21602" s="5">
        <v>0.90714285714285714</v>
      </c>
      <c r="BB21602" s="3">
        <f t="shared" si="352"/>
        <v>0.17845099999999992</v>
      </c>
    </row>
    <row r="21603" spans="8:54" x14ac:dyDescent="0.3">
      <c r="H21603" t="s">
        <v>26251</v>
      </c>
      <c r="I21603" t="s">
        <v>15</v>
      </c>
      <c r="J21603" t="s">
        <v>21033</v>
      </c>
      <c r="U21603" s="1">
        <v>41058</v>
      </c>
      <c r="V21603" s="2"/>
      <c r="W21603" s="2"/>
      <c r="X21603" t="s">
        <v>15485</v>
      </c>
      <c r="Y21603">
        <v>112</v>
      </c>
      <c r="Z21603">
        <v>3.9</v>
      </c>
      <c r="AA21603" t="s">
        <v>101</v>
      </c>
      <c r="AB21603" t="s">
        <v>101</v>
      </c>
      <c r="AC21603">
        <v>27.9</v>
      </c>
      <c r="AD21603">
        <v>22.4</v>
      </c>
      <c r="AE21603">
        <v>5.5</v>
      </c>
      <c r="AY21603" s="3"/>
      <c r="AZ21603" s="3">
        <v>3.4821428571428573E-2</v>
      </c>
      <c r="BA21603" s="5">
        <v>0.96517857142857144</v>
      </c>
      <c r="BB21603" s="3">
        <f t="shared" si="352"/>
        <v>6.6919125000000079E-2</v>
      </c>
    </row>
    <row r="21604" spans="8:54" x14ac:dyDescent="0.3">
      <c r="H21604" t="s">
        <v>26251</v>
      </c>
      <c r="I21604" t="s">
        <v>15</v>
      </c>
      <c r="J21604" t="s">
        <v>26670</v>
      </c>
      <c r="U21604" s="1">
        <v>41066</v>
      </c>
      <c r="V21604" s="2"/>
      <c r="W21604" s="2"/>
      <c r="X21604" t="s">
        <v>26896</v>
      </c>
      <c r="Y21604">
        <v>113</v>
      </c>
      <c r="Z21604">
        <v>0</v>
      </c>
      <c r="AA21604" t="s">
        <v>101</v>
      </c>
      <c r="AB21604" t="s">
        <v>101</v>
      </c>
      <c r="AC21604">
        <v>20.100000000000001</v>
      </c>
      <c r="AD21604">
        <v>19.8</v>
      </c>
      <c r="AE21604">
        <v>0.3</v>
      </c>
      <c r="AY21604" s="3"/>
      <c r="AZ21604" s="3">
        <v>0</v>
      </c>
      <c r="BA21604" s="5">
        <v>1</v>
      </c>
      <c r="BB21604" s="3">
        <f t="shared" si="352"/>
        <v>0</v>
      </c>
    </row>
    <row r="21605" spans="8:54" x14ac:dyDescent="0.3">
      <c r="H21605" t="s">
        <v>24909</v>
      </c>
      <c r="I21605" t="s">
        <v>15</v>
      </c>
      <c r="J21605" t="s">
        <v>9279</v>
      </c>
      <c r="U21605" s="1">
        <v>41067</v>
      </c>
      <c r="V21605" s="2"/>
      <c r="W21605" s="2"/>
      <c r="X21605" t="s">
        <v>142</v>
      </c>
      <c r="Y21605">
        <v>80</v>
      </c>
      <c r="Z21605">
        <v>15.8</v>
      </c>
      <c r="AA21605" t="s">
        <v>101</v>
      </c>
      <c r="AB21605" t="s">
        <v>101</v>
      </c>
      <c r="AC21605">
        <v>23.2</v>
      </c>
      <c r="AD21605">
        <v>23.5</v>
      </c>
      <c r="AE21605">
        <v>-0.3</v>
      </c>
      <c r="AY21605" s="3"/>
      <c r="AZ21605" s="3">
        <v>0.19750000000000001</v>
      </c>
      <c r="BA21605" s="5">
        <v>0.80249999999999999</v>
      </c>
      <c r="BB21605" s="3">
        <f t="shared" si="352"/>
        <v>0.37955154999999996</v>
      </c>
    </row>
    <row r="21606" spans="8:54" x14ac:dyDescent="0.3">
      <c r="H21606" t="s">
        <v>26701</v>
      </c>
      <c r="I21606" t="s">
        <v>15</v>
      </c>
      <c r="J21606" t="s">
        <v>26897</v>
      </c>
      <c r="U21606" s="1">
        <v>41060</v>
      </c>
      <c r="V21606" s="2"/>
      <c r="W21606" s="2"/>
      <c r="X21606" t="s">
        <v>26898</v>
      </c>
      <c r="Y21606">
        <v>99</v>
      </c>
      <c r="Z21606">
        <v>2.9</v>
      </c>
      <c r="AA21606" t="s">
        <v>101</v>
      </c>
      <c r="AB21606" t="s">
        <v>101</v>
      </c>
      <c r="AC21606">
        <v>20.8</v>
      </c>
      <c r="AD21606">
        <v>21.9</v>
      </c>
      <c r="AE21606">
        <v>-1.1000000000000001</v>
      </c>
      <c r="AY21606" s="3"/>
      <c r="AZ21606" s="3">
        <v>2.9292929292929291E-2</v>
      </c>
      <c r="BA21606" s="5">
        <v>0.97070707070707074</v>
      </c>
      <c r="BB21606" s="3">
        <f t="shared" si="352"/>
        <v>5.6294565656565654E-2</v>
      </c>
    </row>
    <row r="21607" spans="8:54" x14ac:dyDescent="0.3">
      <c r="H21607" t="s">
        <v>25005</v>
      </c>
      <c r="I21607" t="s">
        <v>15</v>
      </c>
      <c r="J21607" t="s">
        <v>10097</v>
      </c>
      <c r="U21607" s="1">
        <v>41068</v>
      </c>
      <c r="V21607" s="2"/>
      <c r="W21607" s="2"/>
      <c r="X21607" t="s">
        <v>2374</v>
      </c>
      <c r="Y21607">
        <v>90</v>
      </c>
      <c r="Z21607">
        <v>8.1999999999999993</v>
      </c>
      <c r="AA21607" t="s">
        <v>101</v>
      </c>
      <c r="AB21607" t="s">
        <v>101</v>
      </c>
      <c r="AC21607">
        <v>18</v>
      </c>
      <c r="AD21607">
        <v>20.399999999999999</v>
      </c>
      <c r="AE21607">
        <v>-2.4</v>
      </c>
      <c r="AY21607" s="3"/>
      <c r="AZ21607" s="3">
        <v>9.1111111111111101E-2</v>
      </c>
      <c r="BA21607" s="5">
        <v>0.90888888888888886</v>
      </c>
      <c r="BB21607" s="3">
        <f t="shared" si="352"/>
        <v>0.17509551111111121</v>
      </c>
    </row>
    <row r="21608" spans="8:54" x14ac:dyDescent="0.3">
      <c r="H21608" t="s">
        <v>24909</v>
      </c>
      <c r="I21608" t="s">
        <v>15</v>
      </c>
      <c r="J21608" t="s">
        <v>10690</v>
      </c>
      <c r="U21608" s="1">
        <v>41066</v>
      </c>
      <c r="V21608" s="2"/>
      <c r="W21608" s="2"/>
      <c r="X21608" t="s">
        <v>3825</v>
      </c>
      <c r="Y21608">
        <v>54</v>
      </c>
      <c r="Z21608">
        <v>-3.2</v>
      </c>
      <c r="AA21608" t="s">
        <v>101</v>
      </c>
      <c r="AB21608" t="s">
        <v>101</v>
      </c>
      <c r="AC21608">
        <v>19.2</v>
      </c>
      <c r="AD21608">
        <v>19.100000000000001</v>
      </c>
      <c r="AE21608">
        <v>0.2</v>
      </c>
      <c r="AY21608" s="3"/>
      <c r="AZ21608" s="3">
        <v>-5.9259259259259262E-2</v>
      </c>
      <c r="BA21608" s="5">
        <v>1.0592592592592593</v>
      </c>
      <c r="BB21608" s="3">
        <f t="shared" si="352"/>
        <v>1.6595377777777864E-2</v>
      </c>
    </row>
    <row r="21609" spans="8:54" x14ac:dyDescent="0.3">
      <c r="H21609" t="s">
        <v>24918</v>
      </c>
      <c r="I21609" t="s">
        <v>15</v>
      </c>
      <c r="J21609" t="s">
        <v>26899</v>
      </c>
      <c r="U21609" s="1">
        <v>41061</v>
      </c>
      <c r="V21609" s="2"/>
      <c r="W21609" s="2"/>
      <c r="X21609" t="s">
        <v>20375</v>
      </c>
      <c r="Y21609">
        <v>88</v>
      </c>
      <c r="Z21609">
        <v>0</v>
      </c>
      <c r="AA21609" t="s">
        <v>101</v>
      </c>
      <c r="AB21609" t="s">
        <v>101</v>
      </c>
      <c r="AC21609">
        <v>20.100000000000001</v>
      </c>
      <c r="AD21609">
        <v>19.7</v>
      </c>
      <c r="AE21609">
        <v>0.4</v>
      </c>
      <c r="AY21609" s="3"/>
      <c r="AZ21609" s="3">
        <v>0</v>
      </c>
      <c r="BA21609" s="5">
        <v>1</v>
      </c>
      <c r="BB21609" s="3">
        <f t="shared" si="352"/>
        <v>0</v>
      </c>
    </row>
    <row r="21610" spans="8:54" x14ac:dyDescent="0.3">
      <c r="H21610" t="s">
        <v>26251</v>
      </c>
      <c r="I21610" t="s">
        <v>15</v>
      </c>
      <c r="J21610" t="s">
        <v>16730</v>
      </c>
      <c r="U21610" s="1">
        <v>41066</v>
      </c>
      <c r="V21610" s="2"/>
      <c r="W21610" s="2"/>
      <c r="X21610" t="s">
        <v>26900</v>
      </c>
      <c r="Y21610">
        <v>70</v>
      </c>
      <c r="Z21610">
        <v>0</v>
      </c>
      <c r="AA21610" t="s">
        <v>101</v>
      </c>
      <c r="AB21610" t="s">
        <v>101</v>
      </c>
      <c r="AC21610">
        <v>22.8</v>
      </c>
      <c r="AD21610">
        <v>20.7</v>
      </c>
      <c r="AE21610">
        <v>2.1</v>
      </c>
      <c r="AY21610" s="3"/>
      <c r="AZ21610" s="3">
        <v>0</v>
      </c>
      <c r="BA21610" s="5">
        <v>1</v>
      </c>
      <c r="BB21610" s="3">
        <f t="shared" si="352"/>
        <v>0</v>
      </c>
    </row>
    <row r="21611" spans="8:54" x14ac:dyDescent="0.3">
      <c r="H21611" t="s">
        <v>26251</v>
      </c>
      <c r="I21611" t="s">
        <v>15</v>
      </c>
      <c r="J21611" t="s">
        <v>26901</v>
      </c>
      <c r="U21611" s="1">
        <v>41066</v>
      </c>
      <c r="V21611" s="2"/>
      <c r="W21611" s="2"/>
      <c r="X21611" t="s">
        <v>19660</v>
      </c>
      <c r="Y21611">
        <v>55</v>
      </c>
      <c r="Z21611">
        <v>0</v>
      </c>
      <c r="AA21611" t="s">
        <v>101</v>
      </c>
      <c r="AB21611" t="s">
        <v>101</v>
      </c>
      <c r="AC21611">
        <v>21.7</v>
      </c>
      <c r="AD21611">
        <v>20.399999999999999</v>
      </c>
      <c r="AE21611">
        <v>1.3</v>
      </c>
      <c r="AY21611" s="3"/>
      <c r="AZ21611" s="3">
        <v>0</v>
      </c>
      <c r="BA21611" s="5">
        <v>1</v>
      </c>
      <c r="BB21611" s="3">
        <f t="shared" si="352"/>
        <v>0</v>
      </c>
    </row>
    <row r="21612" spans="8:54" x14ac:dyDescent="0.3">
      <c r="H21612" t="s">
        <v>25380</v>
      </c>
      <c r="I21612" t="s">
        <v>15</v>
      </c>
      <c r="J21612" t="s">
        <v>26902</v>
      </c>
      <c r="U21612" s="1">
        <v>41066</v>
      </c>
      <c r="V21612" s="2"/>
      <c r="W21612" s="2"/>
      <c r="X21612" t="s">
        <v>16558</v>
      </c>
      <c r="Y21612">
        <v>72</v>
      </c>
      <c r="Z21612">
        <v>5.5</v>
      </c>
      <c r="AA21612" t="s">
        <v>101</v>
      </c>
      <c r="AB21612" t="s">
        <v>101</v>
      </c>
      <c r="AC21612">
        <v>24.6</v>
      </c>
      <c r="AD21612">
        <v>22.1</v>
      </c>
      <c r="AE21612">
        <v>2.6</v>
      </c>
      <c r="AY21612" s="3"/>
      <c r="AZ21612" s="3">
        <v>7.6388888888888895E-2</v>
      </c>
      <c r="BA21612" s="5">
        <v>0.92361111111111116</v>
      </c>
      <c r="BB21612" s="3">
        <f t="shared" si="352"/>
        <v>0.14680263888888878</v>
      </c>
    </row>
    <row r="21613" spans="8:54" x14ac:dyDescent="0.3">
      <c r="H21613" t="s">
        <v>24918</v>
      </c>
      <c r="I21613" t="s">
        <v>15</v>
      </c>
      <c r="J21613" t="s">
        <v>26578</v>
      </c>
      <c r="U21613" s="1">
        <v>41061</v>
      </c>
      <c r="V21613" s="2"/>
      <c r="W21613" s="2"/>
      <c r="X21613" t="s">
        <v>26903</v>
      </c>
      <c r="Y21613">
        <v>106</v>
      </c>
      <c r="Z21613">
        <v>4.9000000000000004</v>
      </c>
      <c r="AA21613" t="s">
        <v>101</v>
      </c>
      <c r="AB21613" t="s">
        <v>101</v>
      </c>
      <c r="AC21613">
        <v>18.7</v>
      </c>
      <c r="AD21613">
        <v>20.6</v>
      </c>
      <c r="AE21613">
        <v>-1.9</v>
      </c>
      <c r="AY21613" s="3"/>
      <c r="AZ21613" s="3">
        <v>4.6226415094339626E-2</v>
      </c>
      <c r="BA21613" s="5">
        <v>0.95377358490566033</v>
      </c>
      <c r="BB21613" s="3">
        <f t="shared" si="352"/>
        <v>8.8837000000000055E-2</v>
      </c>
    </row>
    <row r="21614" spans="8:54" x14ac:dyDescent="0.3">
      <c r="H21614" t="s">
        <v>24912</v>
      </c>
      <c r="I21614" t="s">
        <v>15</v>
      </c>
      <c r="J21614" t="s">
        <v>26904</v>
      </c>
      <c r="U21614" s="1">
        <v>41066</v>
      </c>
      <c r="V21614" s="2"/>
      <c r="W21614" s="2"/>
      <c r="X21614" t="s">
        <v>8891</v>
      </c>
      <c r="Y21614">
        <v>93</v>
      </c>
      <c r="Z21614">
        <v>13.9</v>
      </c>
      <c r="AA21614" t="s">
        <v>101</v>
      </c>
      <c r="AB21614" t="s">
        <v>101</v>
      </c>
      <c r="AC21614">
        <v>19.399999999999999</v>
      </c>
      <c r="AD21614">
        <v>20.399999999999999</v>
      </c>
      <c r="AE21614">
        <v>-1</v>
      </c>
      <c r="AY21614" s="3"/>
      <c r="AZ21614" s="3">
        <v>0.14946236559139786</v>
      </c>
      <c r="BA21614" s="5">
        <v>0.85053763440860219</v>
      </c>
      <c r="BB21614" s="3">
        <f t="shared" si="352"/>
        <v>0.28723378494623653</v>
      </c>
    </row>
    <row r="21615" spans="8:54" x14ac:dyDescent="0.3">
      <c r="H21615" t="s">
        <v>24934</v>
      </c>
      <c r="I21615" t="s">
        <v>15</v>
      </c>
      <c r="J21615" t="s">
        <v>26905</v>
      </c>
      <c r="U21615" s="1">
        <v>41068</v>
      </c>
      <c r="V21615" s="2"/>
      <c r="W21615" s="2"/>
      <c r="X21615" t="s">
        <v>1922</v>
      </c>
      <c r="Y21615">
        <v>68</v>
      </c>
      <c r="Z21615">
        <v>2</v>
      </c>
      <c r="AA21615" t="s">
        <v>101</v>
      </c>
      <c r="AB21615" t="s">
        <v>101</v>
      </c>
      <c r="AC21615">
        <v>24</v>
      </c>
      <c r="AD21615">
        <v>19.8</v>
      </c>
      <c r="AE21615">
        <v>4.2</v>
      </c>
      <c r="AY21615" s="3"/>
      <c r="AZ21615" s="3">
        <v>2.9411764705882353E-2</v>
      </c>
      <c r="BA21615" s="5">
        <v>0.97058823529411764</v>
      </c>
      <c r="BB21615" s="3">
        <f t="shared" si="352"/>
        <v>5.6522941176470498E-2</v>
      </c>
    </row>
    <row r="21616" spans="8:54" x14ac:dyDescent="0.3">
      <c r="H21616" t="s">
        <v>24909</v>
      </c>
      <c r="I21616" t="s">
        <v>15</v>
      </c>
      <c r="J21616" t="s">
        <v>7586</v>
      </c>
      <c r="U21616" s="1">
        <v>41067</v>
      </c>
      <c r="V21616" s="2"/>
      <c r="W21616" s="2"/>
      <c r="X21616" t="s">
        <v>22606</v>
      </c>
      <c r="Y21616">
        <v>80</v>
      </c>
      <c r="Z21616">
        <v>7.5</v>
      </c>
      <c r="AA21616" t="s">
        <v>101</v>
      </c>
      <c r="AB21616" t="s">
        <v>101</v>
      </c>
      <c r="AC21616">
        <v>26</v>
      </c>
      <c r="AD21616">
        <v>23.9</v>
      </c>
      <c r="AE21616">
        <v>2.1</v>
      </c>
      <c r="AY21616" s="3"/>
      <c r="AZ21616" s="3">
        <v>9.375E-2</v>
      </c>
      <c r="BA21616" s="5">
        <v>0.90625</v>
      </c>
      <c r="BB21616" s="3">
        <f t="shared" si="352"/>
        <v>0.18016687500000006</v>
      </c>
    </row>
    <row r="21617" spans="8:54" x14ac:dyDescent="0.3">
      <c r="H21617" t="s">
        <v>24909</v>
      </c>
      <c r="I21617" t="s">
        <v>15</v>
      </c>
      <c r="J21617" t="s">
        <v>9279</v>
      </c>
      <c r="U21617" s="1">
        <v>41067</v>
      </c>
      <c r="V21617" s="2"/>
      <c r="W21617" s="2"/>
      <c r="X21617" t="s">
        <v>142</v>
      </c>
      <c r="Y21617">
        <v>56</v>
      </c>
      <c r="Z21617">
        <v>7.3</v>
      </c>
      <c r="AA21617" t="s">
        <v>101</v>
      </c>
      <c r="AB21617" t="s">
        <v>101</v>
      </c>
      <c r="AC21617">
        <v>23.3</v>
      </c>
      <c r="AD21617">
        <v>22.1</v>
      </c>
      <c r="AE21617">
        <v>1.2</v>
      </c>
      <c r="AY21617" s="3"/>
      <c r="AZ21617" s="3">
        <v>0.13035714285714287</v>
      </c>
      <c r="BA21617" s="5">
        <v>0.86964285714285716</v>
      </c>
      <c r="BB21617" s="3">
        <f t="shared" si="352"/>
        <v>0.25051774999999998</v>
      </c>
    </row>
    <row r="21618" spans="8:54" x14ac:dyDescent="0.3">
      <c r="H21618" t="s">
        <v>24918</v>
      </c>
      <c r="I21618" t="s">
        <v>15</v>
      </c>
      <c r="J21618" t="s">
        <v>26906</v>
      </c>
      <c r="U21618" s="1">
        <v>41068</v>
      </c>
      <c r="V21618" s="2"/>
      <c r="W21618" s="2"/>
      <c r="X21618" t="s">
        <v>26907</v>
      </c>
      <c r="Y21618">
        <v>107</v>
      </c>
      <c r="Z21618">
        <v>3.3</v>
      </c>
      <c r="AA21618" t="s">
        <v>101</v>
      </c>
      <c r="AB21618" t="s">
        <v>101</v>
      </c>
      <c r="AC21618">
        <v>22</v>
      </c>
      <c r="AD21618">
        <v>21.5</v>
      </c>
      <c r="AE21618">
        <v>0.5</v>
      </c>
      <c r="AY21618" s="3"/>
      <c r="AZ21618" s="3">
        <v>3.0841121495327101E-2</v>
      </c>
      <c r="BA21618" s="5">
        <v>0.96915887850467286</v>
      </c>
      <c r="BB21618" s="3">
        <f t="shared" si="352"/>
        <v>5.926985046728972E-2</v>
      </c>
    </row>
    <row r="21619" spans="8:54" x14ac:dyDescent="0.3">
      <c r="H21619" t="s">
        <v>24909</v>
      </c>
      <c r="I21619" t="s">
        <v>15</v>
      </c>
      <c r="J21619" t="s">
        <v>26908</v>
      </c>
      <c r="U21619" s="1">
        <v>41068</v>
      </c>
      <c r="V21619" s="2"/>
      <c r="W21619" s="2"/>
      <c r="X21619" t="s">
        <v>7252</v>
      </c>
      <c r="Y21619">
        <v>42</v>
      </c>
      <c r="Z21619">
        <v>3.5</v>
      </c>
      <c r="AA21619" t="s">
        <v>101</v>
      </c>
      <c r="AB21619" t="s">
        <v>101</v>
      </c>
      <c r="AC21619">
        <v>21.2</v>
      </c>
      <c r="AD21619">
        <v>19.899999999999999</v>
      </c>
      <c r="AE21619">
        <v>1.3</v>
      </c>
      <c r="AY21619" s="3"/>
      <c r="AZ21619" s="3">
        <v>8.3333333333333329E-2</v>
      </c>
      <c r="BA21619" s="5">
        <v>0.91666666666666663</v>
      </c>
      <c r="BB21619" s="3">
        <f t="shared" si="352"/>
        <v>0.16014833333333334</v>
      </c>
    </row>
    <row r="21620" spans="8:54" x14ac:dyDescent="0.3">
      <c r="H21620" t="s">
        <v>24909</v>
      </c>
      <c r="I21620" t="s">
        <v>15</v>
      </c>
      <c r="J21620" t="s">
        <v>11899</v>
      </c>
      <c r="U21620" s="1">
        <v>41068</v>
      </c>
      <c r="V21620" s="2"/>
      <c r="W21620" s="2"/>
      <c r="X21620" t="s">
        <v>26909</v>
      </c>
      <c r="Y21620">
        <v>111</v>
      </c>
      <c r="Z21620">
        <v>12.2</v>
      </c>
      <c r="AA21620" t="s">
        <v>101</v>
      </c>
      <c r="AB21620" t="s">
        <v>101</v>
      </c>
      <c r="AC21620">
        <v>31.9</v>
      </c>
      <c r="AD21620">
        <v>27.6</v>
      </c>
      <c r="AE21620">
        <v>4.3</v>
      </c>
      <c r="AY21620" s="3"/>
      <c r="AZ21620" s="3">
        <v>0.1099099099099099</v>
      </c>
      <c r="BA21620" s="5">
        <v>0.8900900900900901</v>
      </c>
      <c r="BB21620" s="3">
        <f t="shared" si="352"/>
        <v>0.21122266666666656</v>
      </c>
    </row>
    <row r="21621" spans="8:54" x14ac:dyDescent="0.3">
      <c r="H21621" t="s">
        <v>25372</v>
      </c>
      <c r="I21621" t="s">
        <v>15</v>
      </c>
      <c r="J21621" t="s">
        <v>26860</v>
      </c>
      <c r="U21621" s="1">
        <v>41067</v>
      </c>
      <c r="V21621" s="2"/>
      <c r="W21621" s="2"/>
      <c r="X21621" t="s">
        <v>1298</v>
      </c>
      <c r="Y21621">
        <v>64</v>
      </c>
      <c r="Z21621">
        <v>3.9</v>
      </c>
      <c r="AA21621" t="s">
        <v>101</v>
      </c>
      <c r="AB21621" t="s">
        <v>101</v>
      </c>
      <c r="AC21621">
        <v>22.7</v>
      </c>
      <c r="AD21621">
        <v>19.899999999999999</v>
      </c>
      <c r="AE21621">
        <v>2.9</v>
      </c>
      <c r="AY21621" s="3"/>
      <c r="AZ21621" s="3">
        <v>6.0937499999999999E-2</v>
      </c>
      <c r="BA21621" s="5">
        <v>0.93906250000000002</v>
      </c>
      <c r="BB21621" s="3">
        <f t="shared" si="352"/>
        <v>0.11710846874999992</v>
      </c>
    </row>
    <row r="21622" spans="8:54" x14ac:dyDescent="0.3">
      <c r="H21622" t="s">
        <v>24918</v>
      </c>
      <c r="I21622" t="s">
        <v>15</v>
      </c>
      <c r="J21622" t="s">
        <v>26910</v>
      </c>
      <c r="U21622" s="1">
        <v>41067</v>
      </c>
      <c r="V21622" s="2"/>
      <c r="W21622" s="2"/>
      <c r="X21622" t="s">
        <v>11245</v>
      </c>
      <c r="Y21622">
        <v>80</v>
      </c>
      <c r="Z21622">
        <v>0</v>
      </c>
      <c r="AA21622" t="s">
        <v>101</v>
      </c>
      <c r="AB21622" t="s">
        <v>101</v>
      </c>
      <c r="AC21622">
        <v>22.5</v>
      </c>
      <c r="AD21622">
        <v>22.1</v>
      </c>
      <c r="AE21622">
        <v>0.4</v>
      </c>
      <c r="AY21622" s="3"/>
      <c r="AZ21622" s="3">
        <v>0</v>
      </c>
      <c r="BA21622" s="5">
        <v>1</v>
      </c>
      <c r="BB21622" s="3">
        <f t="shared" si="352"/>
        <v>0</v>
      </c>
    </row>
    <row r="21623" spans="8:54" x14ac:dyDescent="0.3">
      <c r="H21623" t="s">
        <v>24915</v>
      </c>
      <c r="I21623" t="s">
        <v>15</v>
      </c>
      <c r="J21623" t="s">
        <v>26911</v>
      </c>
      <c r="U21623" s="1">
        <v>41068</v>
      </c>
      <c r="V21623" s="2"/>
      <c r="W21623" s="2"/>
      <c r="X21623" t="s">
        <v>9398</v>
      </c>
      <c r="Y21623">
        <v>71</v>
      </c>
      <c r="Z21623">
        <v>2.4</v>
      </c>
      <c r="AA21623" t="s">
        <v>101</v>
      </c>
      <c r="AB21623" t="s">
        <v>101</v>
      </c>
      <c r="AC21623">
        <v>19.2</v>
      </c>
      <c r="AD21623">
        <v>18.7</v>
      </c>
      <c r="AE21623">
        <v>0.5</v>
      </c>
      <c r="AY21623" s="3"/>
      <c r="AZ21623" s="3">
        <v>3.3802816901408447E-2</v>
      </c>
      <c r="BA21623" s="5">
        <v>0.96619718309859159</v>
      </c>
      <c r="BB21623" s="3">
        <f t="shared" si="352"/>
        <v>6.49615774647887E-2</v>
      </c>
    </row>
    <row r="21624" spans="8:54" x14ac:dyDescent="0.3">
      <c r="H21624" t="s">
        <v>24918</v>
      </c>
      <c r="I21624" t="s">
        <v>15</v>
      </c>
      <c r="J21624" t="s">
        <v>26912</v>
      </c>
      <c r="U21624" s="1">
        <v>41067</v>
      </c>
      <c r="V21624" s="2"/>
      <c r="W21624" s="2"/>
      <c r="X21624" t="s">
        <v>754</v>
      </c>
      <c r="Y21624">
        <v>56</v>
      </c>
      <c r="Z21624">
        <v>4.2</v>
      </c>
      <c r="AA21624" t="s">
        <v>101</v>
      </c>
      <c r="AB21624" t="s">
        <v>101</v>
      </c>
      <c r="AC21624">
        <v>23.2</v>
      </c>
      <c r="AD21624">
        <v>20.399999999999999</v>
      </c>
      <c r="AE21624">
        <v>2.8</v>
      </c>
      <c r="AY21624" s="3"/>
      <c r="AZ21624" s="3">
        <v>7.4999999999999997E-2</v>
      </c>
      <c r="BA21624" s="5">
        <v>0.92500000000000004</v>
      </c>
      <c r="BB21624" s="3">
        <f t="shared" si="352"/>
        <v>0.14413349999999991</v>
      </c>
    </row>
    <row r="21625" spans="8:54" x14ac:dyDescent="0.3">
      <c r="H21625" t="s">
        <v>25427</v>
      </c>
      <c r="I21625" t="s">
        <v>15</v>
      </c>
      <c r="J21625" t="s">
        <v>26913</v>
      </c>
      <c r="U21625" s="1">
        <v>41068</v>
      </c>
      <c r="V21625" s="2"/>
      <c r="W21625" s="2"/>
      <c r="X21625" t="s">
        <v>4192</v>
      </c>
      <c r="Y21625">
        <v>147</v>
      </c>
      <c r="Z21625">
        <v>5</v>
      </c>
      <c r="AA21625" t="s">
        <v>101</v>
      </c>
      <c r="AB21625" t="s">
        <v>101</v>
      </c>
      <c r="AC21625">
        <v>19.2</v>
      </c>
      <c r="AD21625">
        <v>19.899999999999999</v>
      </c>
      <c r="AE21625">
        <v>-0.7</v>
      </c>
      <c r="AY21625" s="3"/>
      <c r="AZ21625" s="3">
        <v>3.4013605442176874E-2</v>
      </c>
      <c r="BA21625" s="5">
        <v>0.96598639455782309</v>
      </c>
      <c r="BB21625" s="3">
        <f t="shared" si="352"/>
        <v>6.5366666666666795E-2</v>
      </c>
    </row>
    <row r="21626" spans="8:54" x14ac:dyDescent="0.3">
      <c r="H21626" t="s">
        <v>25927</v>
      </c>
      <c r="I21626" t="s">
        <v>15</v>
      </c>
      <c r="J21626" t="s">
        <v>26914</v>
      </c>
      <c r="U21626" s="1">
        <v>41067</v>
      </c>
      <c r="V21626" s="2"/>
      <c r="W21626" s="2"/>
      <c r="X21626" t="s">
        <v>26915</v>
      </c>
      <c r="Y21626">
        <v>54</v>
      </c>
      <c r="Z21626">
        <v>2</v>
      </c>
      <c r="AA21626" t="s">
        <v>101</v>
      </c>
      <c r="AB21626" t="s">
        <v>101</v>
      </c>
      <c r="AC21626">
        <v>20.5</v>
      </c>
      <c r="AD21626">
        <v>21.5</v>
      </c>
      <c r="AE21626">
        <v>-1</v>
      </c>
      <c r="AY21626" s="3"/>
      <c r="AZ21626" s="3">
        <v>3.7037037037037035E-2</v>
      </c>
      <c r="BA21626" s="5">
        <v>0.96296296296296302</v>
      </c>
      <c r="BB21626" s="3">
        <f t="shared" si="352"/>
        <v>7.1177037037037039E-2</v>
      </c>
    </row>
    <row r="21627" spans="8:54" x14ac:dyDescent="0.3">
      <c r="H21627" t="s">
        <v>24912</v>
      </c>
      <c r="I21627" t="s">
        <v>15</v>
      </c>
      <c r="J21627" t="s">
        <v>26308</v>
      </c>
      <c r="U21627" s="1">
        <v>41067</v>
      </c>
      <c r="V21627" s="2"/>
      <c r="W21627" s="2"/>
      <c r="X21627" t="s">
        <v>19742</v>
      </c>
      <c r="Y21627">
        <v>77</v>
      </c>
      <c r="Z21627">
        <v>0</v>
      </c>
      <c r="AA21627" t="s">
        <v>101</v>
      </c>
      <c r="AB21627" t="s">
        <v>101</v>
      </c>
      <c r="AC21627">
        <v>25.7</v>
      </c>
      <c r="AD21627">
        <v>21.3</v>
      </c>
      <c r="AE21627">
        <v>4.5</v>
      </c>
      <c r="AY21627" s="3"/>
      <c r="AZ21627" s="3">
        <v>0</v>
      </c>
      <c r="BA21627" s="5">
        <v>1</v>
      </c>
      <c r="BB21627" s="3">
        <f t="shared" si="352"/>
        <v>0</v>
      </c>
    </row>
    <row r="21628" spans="8:54" x14ac:dyDescent="0.3">
      <c r="H21628" t="s">
        <v>24915</v>
      </c>
      <c r="I21628" t="s">
        <v>15</v>
      </c>
      <c r="J21628" t="s">
        <v>26916</v>
      </c>
      <c r="U21628" s="1">
        <v>41068</v>
      </c>
      <c r="V21628" s="2"/>
      <c r="W21628" s="2"/>
      <c r="X21628" t="s">
        <v>26917</v>
      </c>
      <c r="Y21628">
        <v>98</v>
      </c>
      <c r="Z21628">
        <v>3</v>
      </c>
      <c r="AA21628" t="s">
        <v>101</v>
      </c>
      <c r="AB21628" t="s">
        <v>101</v>
      </c>
      <c r="AC21628">
        <v>21.7</v>
      </c>
      <c r="AD21628">
        <v>20.3</v>
      </c>
      <c r="AE21628">
        <v>1.4</v>
      </c>
      <c r="AY21628" s="3"/>
      <c r="AZ21628" s="3">
        <v>3.0612244897959183E-2</v>
      </c>
      <c r="BA21628" s="5">
        <v>0.96938775510204078</v>
      </c>
      <c r="BB21628" s="3">
        <f t="shared" si="352"/>
        <v>5.883000000000016E-2</v>
      </c>
    </row>
    <row r="21629" spans="8:54" x14ac:dyDescent="0.3">
      <c r="H21629" t="s">
        <v>24909</v>
      </c>
      <c r="I21629" t="s">
        <v>15</v>
      </c>
      <c r="J21629" t="s">
        <v>8203</v>
      </c>
      <c r="U21629" s="1">
        <v>41068</v>
      </c>
      <c r="V21629" s="2"/>
      <c r="W21629" s="2"/>
      <c r="X21629" t="s">
        <v>20</v>
      </c>
      <c r="Y21629">
        <v>80</v>
      </c>
      <c r="Z21629">
        <v>5.7</v>
      </c>
      <c r="AA21629" t="s">
        <v>101</v>
      </c>
      <c r="AB21629" t="s">
        <v>101</v>
      </c>
      <c r="AC21629">
        <v>24.3</v>
      </c>
      <c r="AD21629">
        <v>19.8</v>
      </c>
      <c r="AE21629">
        <v>4.5</v>
      </c>
      <c r="AY21629" s="3"/>
      <c r="AZ21629" s="3">
        <v>7.1249999999999994E-2</v>
      </c>
      <c r="BA21629" s="5">
        <v>0.92874999999999996</v>
      </c>
      <c r="BB21629" s="3">
        <f t="shared" si="352"/>
        <v>0.13692682499999997</v>
      </c>
    </row>
    <row r="21630" spans="8:54" x14ac:dyDescent="0.3">
      <c r="H21630" t="s">
        <v>24918</v>
      </c>
      <c r="I21630" t="s">
        <v>15</v>
      </c>
      <c r="J21630" t="s">
        <v>26918</v>
      </c>
      <c r="U21630" s="1">
        <v>41067</v>
      </c>
      <c r="V21630" s="2"/>
      <c r="W21630" s="2"/>
      <c r="X21630" t="s">
        <v>26919</v>
      </c>
      <c r="Y21630">
        <v>85</v>
      </c>
      <c r="Z21630">
        <v>2.5</v>
      </c>
      <c r="AA21630" t="s">
        <v>101</v>
      </c>
      <c r="AB21630" t="s">
        <v>101</v>
      </c>
      <c r="AC21630">
        <v>18.2</v>
      </c>
      <c r="AD21630">
        <v>21</v>
      </c>
      <c r="AE21630">
        <v>-2.8</v>
      </c>
      <c r="AY21630" s="3"/>
      <c r="AZ21630" s="3">
        <v>2.9411764705882353E-2</v>
      </c>
      <c r="BA21630" s="5">
        <v>0.97058823529411764</v>
      </c>
      <c r="BB21630" s="3">
        <f t="shared" si="352"/>
        <v>5.6522941176470498E-2</v>
      </c>
    </row>
    <row r="21631" spans="8:54" x14ac:dyDescent="0.3">
      <c r="H21631" t="s">
        <v>26701</v>
      </c>
      <c r="I21631" t="s">
        <v>15</v>
      </c>
      <c r="J21631" t="s">
        <v>26920</v>
      </c>
      <c r="U21631" s="1">
        <v>41060</v>
      </c>
      <c r="V21631" s="2"/>
      <c r="W21631" s="2"/>
      <c r="X21631" t="s">
        <v>26921</v>
      </c>
      <c r="Y21631">
        <v>73</v>
      </c>
      <c r="Z21631">
        <v>2.4</v>
      </c>
      <c r="AA21631" t="s">
        <v>101</v>
      </c>
      <c r="AB21631" t="s">
        <v>101</v>
      </c>
      <c r="AC21631">
        <v>17.899999999999999</v>
      </c>
      <c r="AD21631">
        <v>20.9</v>
      </c>
      <c r="AE21631">
        <v>-3</v>
      </c>
      <c r="AY21631" s="3"/>
      <c r="AZ21631" s="3">
        <v>3.287671232876712E-2</v>
      </c>
      <c r="BA21631" s="5">
        <v>0.9671232876712329</v>
      </c>
      <c r="BB21631" s="3">
        <f t="shared" si="352"/>
        <v>6.318180821917796E-2</v>
      </c>
    </row>
    <row r="21632" spans="8:54" x14ac:dyDescent="0.3">
      <c r="H21632" t="s">
        <v>24918</v>
      </c>
      <c r="I21632" t="s">
        <v>15</v>
      </c>
      <c r="J21632" t="s">
        <v>26922</v>
      </c>
      <c r="U21632" s="1">
        <v>41067</v>
      </c>
      <c r="V21632" s="2"/>
      <c r="W21632" s="2"/>
      <c r="X21632" t="s">
        <v>26923</v>
      </c>
      <c r="Y21632">
        <v>55</v>
      </c>
      <c r="Z21632">
        <v>7.9</v>
      </c>
      <c r="AA21632" t="s">
        <v>101</v>
      </c>
      <c r="AB21632" t="s">
        <v>101</v>
      </c>
      <c r="AC21632">
        <v>23.5</v>
      </c>
      <c r="AD21632">
        <v>22.1</v>
      </c>
      <c r="AE21632">
        <v>1.4</v>
      </c>
      <c r="AY21632" s="3"/>
      <c r="AZ21632" s="3">
        <v>0.14363636363636365</v>
      </c>
      <c r="BA21632" s="5">
        <v>0.85636363636363633</v>
      </c>
      <c r="BB21632" s="3">
        <f t="shared" si="352"/>
        <v>0.27603749090909102</v>
      </c>
    </row>
    <row r="21633" spans="8:54" x14ac:dyDescent="0.3">
      <c r="H21633" t="s">
        <v>24912</v>
      </c>
      <c r="I21633" t="s">
        <v>15</v>
      </c>
      <c r="J21633" t="s">
        <v>20349</v>
      </c>
      <c r="U21633" s="1">
        <v>41066</v>
      </c>
      <c r="V21633" s="2"/>
      <c r="W21633" s="2"/>
      <c r="X21633" t="s">
        <v>7435</v>
      </c>
      <c r="Y21633">
        <v>74</v>
      </c>
      <c r="Z21633">
        <v>0</v>
      </c>
      <c r="AA21633" t="s">
        <v>101</v>
      </c>
      <c r="AB21633" t="s">
        <v>101</v>
      </c>
      <c r="AC21633">
        <v>20.2</v>
      </c>
      <c r="AD21633">
        <v>19.8</v>
      </c>
      <c r="AE21633">
        <v>0.4</v>
      </c>
      <c r="AY21633" s="3"/>
      <c r="AZ21633" s="3">
        <v>0</v>
      </c>
      <c r="BA21633" s="5">
        <v>1</v>
      </c>
      <c r="BB21633" s="3">
        <f t="shared" si="352"/>
        <v>0</v>
      </c>
    </row>
    <row r="21634" spans="8:54" x14ac:dyDescent="0.3">
      <c r="H21634" t="s">
        <v>24909</v>
      </c>
      <c r="I21634" t="s">
        <v>15</v>
      </c>
      <c r="J21634" t="s">
        <v>26924</v>
      </c>
      <c r="U21634" s="1">
        <v>41068</v>
      </c>
      <c r="V21634" s="2"/>
      <c r="W21634" s="2"/>
      <c r="X21634" t="s">
        <v>6649</v>
      </c>
      <c r="Y21634">
        <v>55</v>
      </c>
      <c r="Z21634">
        <v>5.7</v>
      </c>
      <c r="AA21634" t="s">
        <v>101</v>
      </c>
      <c r="AB21634" t="s">
        <v>101</v>
      </c>
      <c r="AC21634">
        <v>27.5</v>
      </c>
      <c r="AD21634">
        <v>22.1</v>
      </c>
      <c r="AE21634">
        <v>5.4</v>
      </c>
      <c r="AY21634" s="3"/>
      <c r="AZ21634" s="3">
        <v>0.10363636363636364</v>
      </c>
      <c r="BA21634" s="5">
        <v>0.89636363636363636</v>
      </c>
      <c r="BB21634" s="3">
        <f t="shared" si="352"/>
        <v>0.19916629090909099</v>
      </c>
    </row>
    <row r="21635" spans="8:54" x14ac:dyDescent="0.3">
      <c r="H21635" t="s">
        <v>25372</v>
      </c>
      <c r="I21635" t="s">
        <v>15</v>
      </c>
      <c r="J21635" t="s">
        <v>26838</v>
      </c>
      <c r="U21635" s="1">
        <v>41068</v>
      </c>
      <c r="V21635" s="2"/>
      <c r="W21635" s="2"/>
      <c r="X21635" t="s">
        <v>889</v>
      </c>
      <c r="Y21635">
        <v>74</v>
      </c>
      <c r="Z21635">
        <v>6.9</v>
      </c>
      <c r="AA21635" t="s">
        <v>101</v>
      </c>
      <c r="AB21635" t="s">
        <v>101</v>
      </c>
      <c r="AC21635">
        <v>18.899999999999999</v>
      </c>
      <c r="AD21635">
        <v>20.399999999999999</v>
      </c>
      <c r="AE21635">
        <v>-1.5</v>
      </c>
      <c r="AY21635" s="3"/>
      <c r="AZ21635" s="3">
        <v>9.3243243243243248E-2</v>
      </c>
      <c r="BA21635" s="5">
        <v>0.90675675675675671</v>
      </c>
      <c r="BB21635" s="3">
        <f t="shared" ref="BB21635:BB21698" si="353">IF(BA21635&lt;=1,1-(1.92178*BA21635 - 0.92178),1-(-0.280047*BA21635 + 1.280047))</f>
        <v>0.17919300000000016</v>
      </c>
    </row>
    <row r="21636" spans="8:54" x14ac:dyDescent="0.3">
      <c r="H21636" t="s">
        <v>24909</v>
      </c>
      <c r="I21636" t="s">
        <v>15</v>
      </c>
      <c r="J21636" t="s">
        <v>1134</v>
      </c>
      <c r="U21636" s="1">
        <v>41066</v>
      </c>
      <c r="V21636" s="2"/>
      <c r="W21636" s="2"/>
      <c r="X21636" t="s">
        <v>4112</v>
      </c>
      <c r="Y21636">
        <v>65</v>
      </c>
      <c r="Z21636">
        <v>7.3</v>
      </c>
      <c r="AA21636" t="s">
        <v>101</v>
      </c>
      <c r="AB21636" t="s">
        <v>101</v>
      </c>
      <c r="AC21636">
        <v>20.6</v>
      </c>
      <c r="AD21636">
        <v>20.9</v>
      </c>
      <c r="AE21636">
        <v>-0.3</v>
      </c>
      <c r="AY21636" s="3"/>
      <c r="AZ21636" s="3">
        <v>0.1123076923076923</v>
      </c>
      <c r="BA21636" s="5">
        <v>0.88769230769230767</v>
      </c>
      <c r="BB21636" s="3">
        <f t="shared" si="353"/>
        <v>0.21583067692307689</v>
      </c>
    </row>
    <row r="21637" spans="8:54" x14ac:dyDescent="0.3">
      <c r="H21637" t="s">
        <v>25005</v>
      </c>
      <c r="I21637" t="s">
        <v>15</v>
      </c>
      <c r="J21637" t="s">
        <v>26925</v>
      </c>
      <c r="U21637" s="1">
        <v>41066</v>
      </c>
      <c r="V21637" s="2"/>
      <c r="W21637" s="2"/>
      <c r="X21637" t="s">
        <v>11974</v>
      </c>
      <c r="Y21637">
        <v>68</v>
      </c>
      <c r="Z21637">
        <v>13</v>
      </c>
      <c r="AA21637" t="s">
        <v>101</v>
      </c>
      <c r="AB21637" t="s">
        <v>101</v>
      </c>
      <c r="AC21637">
        <v>25.9</v>
      </c>
      <c r="AD21637">
        <v>20.100000000000001</v>
      </c>
      <c r="AE21637">
        <v>5.8</v>
      </c>
      <c r="AY21637" s="3"/>
      <c r="AZ21637" s="3">
        <v>0.19117647058823528</v>
      </c>
      <c r="BA21637" s="5">
        <v>0.80882352941176472</v>
      </c>
      <c r="BB21637" s="3">
        <f t="shared" si="353"/>
        <v>0.36739911764705879</v>
      </c>
    </row>
    <row r="21638" spans="8:54" x14ac:dyDescent="0.3">
      <c r="H21638" t="s">
        <v>24912</v>
      </c>
      <c r="I21638" t="s">
        <v>15</v>
      </c>
      <c r="J21638" t="s">
        <v>26926</v>
      </c>
      <c r="U21638" s="1">
        <v>41067</v>
      </c>
      <c r="V21638" s="2"/>
      <c r="W21638" s="2"/>
      <c r="X21638" t="s">
        <v>26927</v>
      </c>
      <c r="Y21638">
        <v>84</v>
      </c>
      <c r="Z21638">
        <v>13.2</v>
      </c>
      <c r="AA21638" t="s">
        <v>101</v>
      </c>
      <c r="AB21638" t="s">
        <v>101</v>
      </c>
      <c r="AC21638">
        <v>18.5</v>
      </c>
      <c r="AD21638">
        <v>19.899999999999999</v>
      </c>
      <c r="AE21638">
        <v>-1.4</v>
      </c>
      <c r="AY21638" s="3"/>
      <c r="AZ21638" s="3">
        <v>0.15714285714285714</v>
      </c>
      <c r="BA21638" s="5">
        <v>0.84285714285714286</v>
      </c>
      <c r="BB21638" s="3">
        <f t="shared" si="353"/>
        <v>0.3019940000000001</v>
      </c>
    </row>
    <row r="21639" spans="8:54" x14ac:dyDescent="0.3">
      <c r="H21639" t="s">
        <v>24915</v>
      </c>
      <c r="I21639" t="s">
        <v>15</v>
      </c>
      <c r="J21639" t="s">
        <v>26634</v>
      </c>
      <c r="U21639" s="1">
        <v>41066</v>
      </c>
      <c r="V21639" s="2"/>
      <c r="W21639" s="2"/>
      <c r="X21639" t="s">
        <v>26928</v>
      </c>
      <c r="Y21639">
        <v>60</v>
      </c>
      <c r="Z21639">
        <v>1.8</v>
      </c>
      <c r="AA21639" t="s">
        <v>101</v>
      </c>
      <c r="AB21639" t="s">
        <v>101</v>
      </c>
      <c r="AC21639">
        <v>25.3</v>
      </c>
      <c r="AD21639">
        <v>21</v>
      </c>
      <c r="AE21639">
        <v>4.3</v>
      </c>
      <c r="AY21639" s="3"/>
      <c r="AZ21639" s="3">
        <v>0.03</v>
      </c>
      <c r="BA21639" s="5">
        <v>0.97</v>
      </c>
      <c r="BB21639" s="3">
        <f t="shared" si="353"/>
        <v>5.7653399999999966E-2</v>
      </c>
    </row>
    <row r="21640" spans="8:54" x14ac:dyDescent="0.3">
      <c r="H21640" t="s">
        <v>24922</v>
      </c>
      <c r="I21640" t="s">
        <v>15</v>
      </c>
      <c r="J21640" t="s">
        <v>4012</v>
      </c>
      <c r="U21640" s="1">
        <v>41067</v>
      </c>
      <c r="V21640" s="2"/>
      <c r="W21640" s="2"/>
      <c r="X21640" t="s">
        <v>26430</v>
      </c>
      <c r="Y21640">
        <v>54</v>
      </c>
      <c r="Z21640">
        <v>4.0999999999999996</v>
      </c>
      <c r="AA21640" t="s">
        <v>101</v>
      </c>
      <c r="AB21640" t="s">
        <v>101</v>
      </c>
      <c r="AC21640">
        <v>22.1</v>
      </c>
      <c r="AD21640">
        <v>21.5</v>
      </c>
      <c r="AE21640">
        <v>0.6</v>
      </c>
      <c r="AY21640" s="3"/>
      <c r="AZ21640" s="3">
        <v>7.5925925925925924E-2</v>
      </c>
      <c r="BA21640" s="5">
        <v>0.92407407407407405</v>
      </c>
      <c r="BB21640" s="3">
        <f t="shared" si="353"/>
        <v>0.14591292592592597</v>
      </c>
    </row>
    <row r="21641" spans="8:54" x14ac:dyDescent="0.3">
      <c r="H21641" t="s">
        <v>24909</v>
      </c>
      <c r="I21641" t="s">
        <v>15</v>
      </c>
      <c r="J21641" t="s">
        <v>26929</v>
      </c>
      <c r="U21641" s="1">
        <v>41067</v>
      </c>
      <c r="V21641" s="2"/>
      <c r="W21641" s="2"/>
      <c r="X21641" t="s">
        <v>26930</v>
      </c>
      <c r="Y21641">
        <v>109</v>
      </c>
      <c r="Z21641">
        <v>-7.7</v>
      </c>
      <c r="AA21641" t="s">
        <v>101</v>
      </c>
      <c r="AB21641" t="s">
        <v>101</v>
      </c>
      <c r="AC21641">
        <v>16.5</v>
      </c>
      <c r="AD21641">
        <v>18.7</v>
      </c>
      <c r="AE21641">
        <v>-2.2000000000000002</v>
      </c>
      <c r="AY21641" s="3"/>
      <c r="AZ21641" s="3">
        <v>-7.0642201834862389E-2</v>
      </c>
      <c r="BA21641" s="5">
        <v>1.0706422018348625</v>
      </c>
      <c r="BB21641" s="3">
        <f t="shared" si="353"/>
        <v>1.978313669724785E-2</v>
      </c>
    </row>
    <row r="21642" spans="8:54" x14ac:dyDescent="0.3">
      <c r="H21642" t="s">
        <v>25372</v>
      </c>
      <c r="I21642" t="s">
        <v>15</v>
      </c>
      <c r="J21642" t="s">
        <v>26837</v>
      </c>
      <c r="U21642" s="1">
        <v>41067</v>
      </c>
      <c r="V21642" s="2"/>
      <c r="W21642" s="2"/>
      <c r="X21642" t="s">
        <v>1298</v>
      </c>
      <c r="Y21642">
        <v>64</v>
      </c>
      <c r="Z21642">
        <v>1.9</v>
      </c>
      <c r="AA21642" t="s">
        <v>101</v>
      </c>
      <c r="AB21642" t="s">
        <v>101</v>
      </c>
      <c r="AC21642">
        <v>22.5</v>
      </c>
      <c r="AD21642">
        <v>21</v>
      </c>
      <c r="AE21642">
        <v>1.5</v>
      </c>
      <c r="AY21642" s="3"/>
      <c r="AZ21642" s="3">
        <v>2.9687499999999999E-2</v>
      </c>
      <c r="BA21642" s="5">
        <v>0.97031250000000002</v>
      </c>
      <c r="BB21642" s="3">
        <f t="shared" si="353"/>
        <v>5.7052843749999971E-2</v>
      </c>
    </row>
    <row r="21643" spans="8:54" x14ac:dyDescent="0.3">
      <c r="H21643" t="s">
        <v>25462</v>
      </c>
      <c r="I21643" t="s">
        <v>15</v>
      </c>
      <c r="J21643" t="s">
        <v>24799</v>
      </c>
      <c r="U21643" s="1">
        <v>41068</v>
      </c>
      <c r="V21643" s="2"/>
      <c r="W21643" s="2"/>
      <c r="X21643" t="s">
        <v>26931</v>
      </c>
      <c r="Y21643">
        <v>112</v>
      </c>
      <c r="Z21643">
        <v>3.4</v>
      </c>
      <c r="AA21643" t="s">
        <v>101</v>
      </c>
      <c r="AB21643" t="s">
        <v>101</v>
      </c>
      <c r="AC21643">
        <v>22.2</v>
      </c>
      <c r="AD21643">
        <v>21.5</v>
      </c>
      <c r="AE21643">
        <v>0.7</v>
      </c>
      <c r="AY21643" s="3"/>
      <c r="AZ21643" s="3">
        <v>3.0357142857142857E-2</v>
      </c>
      <c r="BA21643" s="5">
        <v>0.96964285714285714</v>
      </c>
      <c r="BB21643" s="3">
        <f t="shared" si="353"/>
        <v>5.8339750000000024E-2</v>
      </c>
    </row>
    <row r="21644" spans="8:54" x14ac:dyDescent="0.3">
      <c r="H21644" t="s">
        <v>24934</v>
      </c>
      <c r="I21644" t="s">
        <v>15</v>
      </c>
      <c r="J21644" t="s">
        <v>26932</v>
      </c>
      <c r="U21644" s="1">
        <v>41068</v>
      </c>
      <c r="V21644" s="2"/>
      <c r="W21644" s="2"/>
      <c r="X21644" t="s">
        <v>26933</v>
      </c>
      <c r="Y21644">
        <v>53</v>
      </c>
      <c r="Z21644">
        <v>1.6</v>
      </c>
      <c r="AA21644" t="s">
        <v>101</v>
      </c>
      <c r="AB21644" t="s">
        <v>101</v>
      </c>
      <c r="AC21644">
        <v>17</v>
      </c>
      <c r="AD21644">
        <v>19.899999999999999</v>
      </c>
      <c r="AE21644">
        <v>-2.9</v>
      </c>
      <c r="AY21644" s="3"/>
      <c r="AZ21644" s="3">
        <v>3.0188679245283019E-2</v>
      </c>
      <c r="BA21644" s="5">
        <v>0.96981132075471699</v>
      </c>
      <c r="BB21644" s="3">
        <f t="shared" si="353"/>
        <v>5.8016000000000068E-2</v>
      </c>
    </row>
    <row r="21645" spans="8:54" x14ac:dyDescent="0.3">
      <c r="H21645" t="s">
        <v>24918</v>
      </c>
      <c r="I21645" t="s">
        <v>15</v>
      </c>
      <c r="J21645" t="s">
        <v>26934</v>
      </c>
      <c r="U21645" s="1">
        <v>41067</v>
      </c>
      <c r="V21645" s="2"/>
      <c r="W21645" s="2"/>
      <c r="X21645" t="s">
        <v>9054</v>
      </c>
      <c r="Y21645">
        <v>71</v>
      </c>
      <c r="Z21645">
        <v>13</v>
      </c>
      <c r="AA21645" t="s">
        <v>101</v>
      </c>
      <c r="AB21645" t="s">
        <v>101</v>
      </c>
      <c r="AC21645">
        <v>19.399999999999999</v>
      </c>
      <c r="AD21645">
        <v>19.899999999999999</v>
      </c>
      <c r="AE21645">
        <v>-0.4</v>
      </c>
      <c r="AY21645" s="3"/>
      <c r="AZ21645" s="3">
        <v>0.18309859154929578</v>
      </c>
      <c r="BA21645" s="5">
        <v>0.81690140845070425</v>
      </c>
      <c r="BB21645" s="3">
        <f t="shared" si="353"/>
        <v>0.35187521126760557</v>
      </c>
    </row>
    <row r="21646" spans="8:54" x14ac:dyDescent="0.3">
      <c r="H21646" t="s">
        <v>25150</v>
      </c>
      <c r="I21646" t="s">
        <v>15</v>
      </c>
      <c r="J21646" t="s">
        <v>26935</v>
      </c>
      <c r="U21646" s="1">
        <v>41067</v>
      </c>
      <c r="V21646" s="2"/>
      <c r="W21646" s="2"/>
      <c r="X21646" t="s">
        <v>9398</v>
      </c>
      <c r="Y21646">
        <v>71</v>
      </c>
      <c r="Z21646">
        <v>6.2</v>
      </c>
      <c r="AA21646" t="s">
        <v>101</v>
      </c>
      <c r="AB21646" t="s">
        <v>101</v>
      </c>
      <c r="AC21646">
        <v>26</v>
      </c>
      <c r="AD21646">
        <v>20.399999999999999</v>
      </c>
      <c r="AE21646">
        <v>5.6</v>
      </c>
      <c r="AY21646" s="3"/>
      <c r="AZ21646" s="3">
        <v>8.732394366197184E-2</v>
      </c>
      <c r="BA21646" s="5">
        <v>0.91267605633802817</v>
      </c>
      <c r="BB21646" s="3">
        <f t="shared" si="353"/>
        <v>0.16781740845070425</v>
      </c>
    </row>
    <row r="21647" spans="8:54" x14ac:dyDescent="0.3">
      <c r="H21647" t="s">
        <v>25377</v>
      </c>
      <c r="I21647" t="s">
        <v>15</v>
      </c>
      <c r="J21647" t="s">
        <v>26936</v>
      </c>
      <c r="U21647" s="1">
        <v>41061</v>
      </c>
      <c r="V21647" s="2"/>
      <c r="W21647" s="2"/>
      <c r="X21647" t="s">
        <v>518</v>
      </c>
      <c r="Y21647">
        <v>108</v>
      </c>
      <c r="Z21647">
        <v>3.4</v>
      </c>
      <c r="AA21647" t="s">
        <v>101</v>
      </c>
      <c r="AB21647" t="s">
        <v>101</v>
      </c>
      <c r="AC21647">
        <v>18.899999999999999</v>
      </c>
      <c r="AD21647">
        <v>21.7</v>
      </c>
      <c r="AE21647">
        <v>-2.8</v>
      </c>
      <c r="AY21647" s="3"/>
      <c r="AZ21647" s="3">
        <v>3.1481481481481478E-2</v>
      </c>
      <c r="BA21647" s="5">
        <v>0.96851851851851856</v>
      </c>
      <c r="BB21647" s="3">
        <f t="shared" si="353"/>
        <v>6.050048148148135E-2</v>
      </c>
    </row>
    <row r="21648" spans="8:54" x14ac:dyDescent="0.3">
      <c r="H21648" t="s">
        <v>24909</v>
      </c>
      <c r="I21648" t="s">
        <v>15</v>
      </c>
      <c r="J21648" t="s">
        <v>12517</v>
      </c>
      <c r="U21648" s="1">
        <v>41067</v>
      </c>
      <c r="V21648" s="2"/>
      <c r="W21648" s="2"/>
      <c r="X21648" t="s">
        <v>4043</v>
      </c>
      <c r="Y21648">
        <v>73</v>
      </c>
      <c r="Z21648">
        <v>2.6</v>
      </c>
      <c r="AA21648" t="s">
        <v>101</v>
      </c>
      <c r="AB21648" t="s">
        <v>101</v>
      </c>
      <c r="AC21648">
        <v>22.5</v>
      </c>
      <c r="AD21648">
        <v>21.3</v>
      </c>
      <c r="AE21648">
        <v>1.2</v>
      </c>
      <c r="AY21648" s="3"/>
      <c r="AZ21648" s="3">
        <v>3.5616438356164383E-2</v>
      </c>
      <c r="BA21648" s="5">
        <v>0.96438356164383565</v>
      </c>
      <c r="BB21648" s="3">
        <f t="shared" si="353"/>
        <v>6.8446958904109456E-2</v>
      </c>
    </row>
    <row r="21649" spans="8:54" x14ac:dyDescent="0.3">
      <c r="H21649" t="s">
        <v>25372</v>
      </c>
      <c r="I21649" t="s">
        <v>15</v>
      </c>
      <c r="J21649" t="s">
        <v>26937</v>
      </c>
      <c r="U21649" s="1">
        <v>41067</v>
      </c>
      <c r="V21649" s="2"/>
      <c r="W21649" s="2"/>
      <c r="X21649" t="s">
        <v>26938</v>
      </c>
      <c r="Y21649">
        <v>65</v>
      </c>
      <c r="Z21649">
        <v>2.5</v>
      </c>
      <c r="AA21649" t="s">
        <v>101</v>
      </c>
      <c r="AB21649" t="s">
        <v>101</v>
      </c>
      <c r="AC21649">
        <v>25.3</v>
      </c>
      <c r="AD21649">
        <v>20.9</v>
      </c>
      <c r="AE21649">
        <v>4.4000000000000004</v>
      </c>
      <c r="AY21649" s="3"/>
      <c r="AZ21649" s="3">
        <v>3.8461538461538464E-2</v>
      </c>
      <c r="BA21649" s="5">
        <v>0.96153846153846156</v>
      </c>
      <c r="BB21649" s="3">
        <f t="shared" si="353"/>
        <v>7.3914615384615301E-2</v>
      </c>
    </row>
    <row r="21650" spans="8:54" x14ac:dyDescent="0.3">
      <c r="H21650" t="s">
        <v>25055</v>
      </c>
      <c r="I21650" t="s">
        <v>15</v>
      </c>
      <c r="J21650" t="s">
        <v>6763</v>
      </c>
      <c r="U21650" s="1">
        <v>41067</v>
      </c>
      <c r="V21650" s="2"/>
      <c r="W21650" s="2"/>
      <c r="X21650" t="s">
        <v>26939</v>
      </c>
      <c r="Y21650">
        <v>44</v>
      </c>
      <c r="Z21650">
        <v>0</v>
      </c>
      <c r="AA21650" t="s">
        <v>101</v>
      </c>
      <c r="AB21650" t="s">
        <v>101</v>
      </c>
      <c r="AC21650">
        <v>16.5</v>
      </c>
      <c r="AD21650">
        <v>19.100000000000001</v>
      </c>
      <c r="AE21650">
        <v>-2.6</v>
      </c>
      <c r="AY21650" s="3"/>
      <c r="AZ21650" s="3">
        <v>0</v>
      </c>
      <c r="BA21650" s="5">
        <v>1</v>
      </c>
      <c r="BB21650" s="3">
        <f t="shared" si="353"/>
        <v>0</v>
      </c>
    </row>
    <row r="21651" spans="8:54" x14ac:dyDescent="0.3">
      <c r="H21651" t="s">
        <v>24909</v>
      </c>
      <c r="I21651" t="s">
        <v>15</v>
      </c>
      <c r="J21651" t="s">
        <v>26940</v>
      </c>
      <c r="U21651" s="1">
        <v>41067</v>
      </c>
      <c r="V21651" s="2"/>
      <c r="W21651" s="2"/>
      <c r="X21651" t="s">
        <v>26941</v>
      </c>
      <c r="Y21651">
        <v>80</v>
      </c>
      <c r="Z21651">
        <v>-7.5</v>
      </c>
      <c r="AA21651" t="s">
        <v>101</v>
      </c>
      <c r="AB21651" t="s">
        <v>101</v>
      </c>
      <c r="AC21651">
        <v>26.2</v>
      </c>
      <c r="AD21651">
        <v>21</v>
      </c>
      <c r="AE21651">
        <v>5.2</v>
      </c>
      <c r="AY21651" s="3"/>
      <c r="AZ21651" s="3">
        <v>-9.375E-2</v>
      </c>
      <c r="BA21651" s="5">
        <v>1.09375</v>
      </c>
      <c r="BB21651" s="3">
        <f t="shared" si="353"/>
        <v>2.6254406250000084E-2</v>
      </c>
    </row>
    <row r="21652" spans="8:54" x14ac:dyDescent="0.3">
      <c r="H21652" t="s">
        <v>24936</v>
      </c>
      <c r="I21652" t="s">
        <v>15</v>
      </c>
      <c r="J21652" t="s">
        <v>26942</v>
      </c>
      <c r="U21652" s="1">
        <v>41068</v>
      </c>
      <c r="V21652" s="2"/>
      <c r="W21652" s="2"/>
      <c r="X21652" t="s">
        <v>26943</v>
      </c>
      <c r="Y21652">
        <v>84</v>
      </c>
      <c r="Z21652">
        <v>6.3</v>
      </c>
      <c r="AA21652" t="s">
        <v>101</v>
      </c>
      <c r="AB21652" t="s">
        <v>101</v>
      </c>
      <c r="AC21652">
        <v>26.8</v>
      </c>
      <c r="AD21652">
        <v>21.5</v>
      </c>
      <c r="AE21652">
        <v>5.3</v>
      </c>
      <c r="AY21652" s="3"/>
      <c r="AZ21652" s="3">
        <v>7.4999999999999997E-2</v>
      </c>
      <c r="BA21652" s="5">
        <v>0.92500000000000004</v>
      </c>
      <c r="BB21652" s="3">
        <f t="shared" si="353"/>
        <v>0.14413349999999991</v>
      </c>
    </row>
    <row r="21653" spans="8:54" x14ac:dyDescent="0.3">
      <c r="H21653" t="s">
        <v>24909</v>
      </c>
      <c r="I21653" t="s">
        <v>15</v>
      </c>
      <c r="J21653" t="s">
        <v>17224</v>
      </c>
      <c r="U21653" s="1">
        <v>41067</v>
      </c>
      <c r="V21653" s="2"/>
      <c r="W21653" s="2"/>
      <c r="X21653" t="s">
        <v>20</v>
      </c>
      <c r="Y21653">
        <v>65</v>
      </c>
      <c r="Z21653">
        <v>-3.8</v>
      </c>
      <c r="AA21653" t="s">
        <v>101</v>
      </c>
      <c r="AB21653" t="s">
        <v>101</v>
      </c>
      <c r="AC21653">
        <v>21.5</v>
      </c>
      <c r="AD21653">
        <v>20.7</v>
      </c>
      <c r="AE21653">
        <v>0.8</v>
      </c>
      <c r="AY21653" s="3"/>
      <c r="AZ21653" s="3">
        <v>-5.8461538461538461E-2</v>
      </c>
      <c r="BA21653" s="5">
        <v>1.0584615384615386</v>
      </c>
      <c r="BB21653" s="3">
        <f t="shared" si="353"/>
        <v>1.6371978461538594E-2</v>
      </c>
    </row>
    <row r="21654" spans="8:54" x14ac:dyDescent="0.3">
      <c r="H21654" t="s">
        <v>25372</v>
      </c>
      <c r="I21654" t="s">
        <v>15</v>
      </c>
      <c r="J21654" t="s">
        <v>26944</v>
      </c>
      <c r="U21654" s="1">
        <v>41067</v>
      </c>
      <c r="V21654" s="2"/>
      <c r="W21654" s="2"/>
      <c r="X21654" t="s">
        <v>1298</v>
      </c>
      <c r="Y21654">
        <v>51</v>
      </c>
      <c r="Z21654">
        <v>7.7</v>
      </c>
      <c r="AA21654" t="s">
        <v>101</v>
      </c>
      <c r="AB21654" t="s">
        <v>101</v>
      </c>
      <c r="AC21654">
        <v>18.600000000000001</v>
      </c>
      <c r="AD21654">
        <v>20.3</v>
      </c>
      <c r="AE21654">
        <v>-1.7</v>
      </c>
      <c r="AY21654" s="3"/>
      <c r="AZ21654" s="3">
        <v>0.15098039215686274</v>
      </c>
      <c r="BA21654" s="5">
        <v>0.84901960784313724</v>
      </c>
      <c r="BB21654" s="3">
        <f t="shared" si="353"/>
        <v>0.29015109803921568</v>
      </c>
    </row>
    <row r="21655" spans="8:54" x14ac:dyDescent="0.3">
      <c r="H21655" t="s">
        <v>25372</v>
      </c>
      <c r="I21655" t="s">
        <v>15</v>
      </c>
      <c r="J21655" t="s">
        <v>26838</v>
      </c>
      <c r="U21655" s="1">
        <v>41068</v>
      </c>
      <c r="V21655" s="2"/>
      <c r="W21655" s="2"/>
      <c r="X21655" t="s">
        <v>6888</v>
      </c>
      <c r="Y21655">
        <v>88</v>
      </c>
      <c r="Z21655">
        <v>2.9</v>
      </c>
      <c r="AA21655" t="s">
        <v>101</v>
      </c>
      <c r="AB21655" t="s">
        <v>101</v>
      </c>
      <c r="AC21655">
        <v>18.5</v>
      </c>
      <c r="AD21655">
        <v>20.2</v>
      </c>
      <c r="AE21655">
        <v>-1.7</v>
      </c>
      <c r="AY21655" s="3"/>
      <c r="AZ21655" s="3">
        <v>3.2954545454545452E-2</v>
      </c>
      <c r="BA21655" s="5">
        <v>0.96704545454545454</v>
      </c>
      <c r="BB21655" s="3">
        <f t="shared" si="353"/>
        <v>6.3331386363636444E-2</v>
      </c>
    </row>
    <row r="21656" spans="8:54" x14ac:dyDescent="0.3">
      <c r="H21656" t="s">
        <v>25073</v>
      </c>
      <c r="I21656" t="s">
        <v>15</v>
      </c>
      <c r="J21656" t="s">
        <v>26945</v>
      </c>
      <c r="U21656" s="1">
        <v>41067</v>
      </c>
      <c r="V21656" s="2"/>
      <c r="W21656" s="2"/>
      <c r="X21656" t="s">
        <v>409</v>
      </c>
      <c r="Y21656">
        <v>72</v>
      </c>
      <c r="Z21656">
        <v>2.6</v>
      </c>
      <c r="AA21656" t="s">
        <v>101</v>
      </c>
      <c r="AB21656" t="s">
        <v>101</v>
      </c>
      <c r="AC21656">
        <v>21.1</v>
      </c>
      <c r="AD21656">
        <v>18.899999999999999</v>
      </c>
      <c r="AE21656">
        <v>2.2000000000000002</v>
      </c>
      <c r="AY21656" s="3"/>
      <c r="AZ21656" s="3">
        <v>3.6111111111111115E-2</v>
      </c>
      <c r="BA21656" s="5">
        <v>0.96388888888888891</v>
      </c>
      <c r="BB21656" s="3">
        <f t="shared" si="353"/>
        <v>6.9397611111110979E-2</v>
      </c>
    </row>
    <row r="21657" spans="8:54" x14ac:dyDescent="0.3">
      <c r="H21657" t="s">
        <v>25824</v>
      </c>
      <c r="I21657" t="s">
        <v>15</v>
      </c>
      <c r="J21657" t="s">
        <v>26946</v>
      </c>
      <c r="U21657" s="1">
        <v>41066</v>
      </c>
      <c r="V21657" s="2"/>
      <c r="W21657" s="2"/>
      <c r="X21657" t="s">
        <v>26947</v>
      </c>
      <c r="Y21657">
        <v>105</v>
      </c>
      <c r="Z21657">
        <v>3.8</v>
      </c>
      <c r="AA21657" t="s">
        <v>101</v>
      </c>
      <c r="AB21657" t="s">
        <v>101</v>
      </c>
      <c r="AC21657">
        <v>18.600000000000001</v>
      </c>
      <c r="AD21657">
        <v>18.600000000000001</v>
      </c>
      <c r="AE21657">
        <v>0</v>
      </c>
      <c r="AY21657" s="3"/>
      <c r="AZ21657" s="3">
        <v>3.619047619047619E-2</v>
      </c>
      <c r="BA21657" s="5">
        <v>0.96380952380952378</v>
      </c>
      <c r="BB21657" s="3">
        <f t="shared" si="353"/>
        <v>6.9550133333333486E-2</v>
      </c>
    </row>
    <row r="21658" spans="8:54" x14ac:dyDescent="0.3">
      <c r="H21658" t="s">
        <v>24915</v>
      </c>
      <c r="I21658" t="s">
        <v>15</v>
      </c>
      <c r="J21658" t="s">
        <v>26948</v>
      </c>
      <c r="U21658" s="1">
        <v>41066</v>
      </c>
      <c r="V21658" s="2"/>
      <c r="W21658" s="2"/>
      <c r="X21658" t="s">
        <v>26949</v>
      </c>
      <c r="Y21658">
        <v>92</v>
      </c>
      <c r="Z21658">
        <v>0</v>
      </c>
      <c r="AA21658" t="s">
        <v>101</v>
      </c>
      <c r="AB21658" t="s">
        <v>101</v>
      </c>
      <c r="AC21658">
        <v>25.8</v>
      </c>
      <c r="AD21658">
        <v>21</v>
      </c>
      <c r="AE21658">
        <v>4.8</v>
      </c>
      <c r="AY21658" s="3"/>
      <c r="AZ21658" s="3">
        <v>0</v>
      </c>
      <c r="BA21658" s="5">
        <v>1</v>
      </c>
      <c r="BB21658" s="3">
        <f t="shared" si="353"/>
        <v>0</v>
      </c>
    </row>
    <row r="21659" spans="8:54" x14ac:dyDescent="0.3">
      <c r="H21659" t="s">
        <v>25824</v>
      </c>
      <c r="I21659" t="s">
        <v>15</v>
      </c>
      <c r="J21659" t="s">
        <v>26950</v>
      </c>
      <c r="U21659" s="1">
        <v>41066</v>
      </c>
      <c r="V21659" s="2"/>
      <c r="W21659" s="2"/>
      <c r="X21659" t="s">
        <v>26951</v>
      </c>
      <c r="Y21659">
        <v>56</v>
      </c>
      <c r="Z21659">
        <v>2.5</v>
      </c>
      <c r="AA21659" t="s">
        <v>101</v>
      </c>
      <c r="AB21659" t="s">
        <v>101</v>
      </c>
      <c r="AC21659">
        <v>18.2</v>
      </c>
      <c r="AD21659">
        <v>20.9</v>
      </c>
      <c r="AE21659">
        <v>-2.7</v>
      </c>
      <c r="AY21659" s="3"/>
      <c r="AZ21659" s="3">
        <v>4.4642857142857144E-2</v>
      </c>
      <c r="BA21659" s="5">
        <v>0.9553571428571429</v>
      </c>
      <c r="BB21659" s="3">
        <f t="shared" si="353"/>
        <v>8.5793749999999891E-2</v>
      </c>
    </row>
    <row r="21660" spans="8:54" x14ac:dyDescent="0.3">
      <c r="H21660" t="s">
        <v>25824</v>
      </c>
      <c r="I21660" t="s">
        <v>15</v>
      </c>
      <c r="J21660" t="s">
        <v>26952</v>
      </c>
      <c r="U21660" s="1">
        <v>41066</v>
      </c>
      <c r="V21660" s="2"/>
      <c r="W21660" s="2"/>
      <c r="X21660" t="s">
        <v>26953</v>
      </c>
      <c r="Y21660">
        <v>52</v>
      </c>
      <c r="Z21660">
        <v>1.7</v>
      </c>
      <c r="AA21660" t="s">
        <v>101</v>
      </c>
      <c r="AB21660" t="s">
        <v>101</v>
      </c>
      <c r="AC21660">
        <v>21.4</v>
      </c>
      <c r="AD21660">
        <v>22.9</v>
      </c>
      <c r="AE21660">
        <v>-1.5</v>
      </c>
      <c r="AY21660" s="3"/>
      <c r="AZ21660" s="3">
        <v>3.2692307692307694E-2</v>
      </c>
      <c r="BA21660" s="5">
        <v>0.96730769230769231</v>
      </c>
      <c r="BB21660" s="3">
        <f t="shared" si="353"/>
        <v>6.2827423076923017E-2</v>
      </c>
    </row>
    <row r="21661" spans="8:54" x14ac:dyDescent="0.3">
      <c r="H21661" t="s">
        <v>25372</v>
      </c>
      <c r="I21661" t="s">
        <v>15</v>
      </c>
      <c r="J21661" t="s">
        <v>26877</v>
      </c>
      <c r="U21661" s="1">
        <v>41068</v>
      </c>
      <c r="V21661" s="2"/>
      <c r="W21661" s="2"/>
      <c r="X21661" t="s">
        <v>26954</v>
      </c>
      <c r="Y21661">
        <v>62</v>
      </c>
      <c r="Z21661">
        <v>0</v>
      </c>
      <c r="AA21661" t="s">
        <v>101</v>
      </c>
      <c r="AB21661" t="s">
        <v>101</v>
      </c>
      <c r="AC21661">
        <v>19.100000000000001</v>
      </c>
      <c r="AD21661">
        <v>20.399999999999999</v>
      </c>
      <c r="AE21661">
        <v>-1.3</v>
      </c>
      <c r="AY21661" s="3"/>
      <c r="AZ21661" s="3">
        <v>0</v>
      </c>
      <c r="BA21661" s="5">
        <v>1</v>
      </c>
      <c r="BB21661" s="3">
        <f t="shared" si="353"/>
        <v>0</v>
      </c>
    </row>
    <row r="21662" spans="8:54" x14ac:dyDescent="0.3">
      <c r="H21662" t="s">
        <v>25150</v>
      </c>
      <c r="I21662" t="s">
        <v>15</v>
      </c>
      <c r="J21662" t="s">
        <v>26955</v>
      </c>
      <c r="U21662" s="1">
        <v>41067</v>
      </c>
      <c r="V21662" s="2"/>
      <c r="W21662" s="2"/>
      <c r="X21662" t="s">
        <v>26956</v>
      </c>
      <c r="Y21662">
        <v>101</v>
      </c>
      <c r="Z21662">
        <v>13.8</v>
      </c>
      <c r="AA21662" t="s">
        <v>101</v>
      </c>
      <c r="AB21662" t="s">
        <v>101</v>
      </c>
      <c r="AC21662">
        <v>18</v>
      </c>
      <c r="AD21662">
        <v>20.7</v>
      </c>
      <c r="AE21662">
        <v>-2.7</v>
      </c>
      <c r="AH21662" s="6"/>
      <c r="AY21662" s="3"/>
      <c r="AZ21662" s="3">
        <v>0.13663366336633664</v>
      </c>
      <c r="BA21662" s="5">
        <v>0.86336633663366336</v>
      </c>
      <c r="BB21662" s="3">
        <f t="shared" si="353"/>
        <v>0.26257984158415848</v>
      </c>
    </row>
    <row r="21663" spans="8:54" x14ac:dyDescent="0.3">
      <c r="H21663" t="s">
        <v>25372</v>
      </c>
      <c r="I21663" t="s">
        <v>15</v>
      </c>
      <c r="J21663" t="s">
        <v>26937</v>
      </c>
      <c r="U21663" s="1">
        <v>41067</v>
      </c>
      <c r="V21663" s="2"/>
      <c r="W21663" s="2"/>
      <c r="X21663" t="s">
        <v>889</v>
      </c>
      <c r="Y21663">
        <v>64</v>
      </c>
      <c r="Z21663">
        <v>1.9</v>
      </c>
      <c r="AA21663" t="s">
        <v>101</v>
      </c>
      <c r="AB21663" t="s">
        <v>101</v>
      </c>
      <c r="AC21663">
        <v>21.1</v>
      </c>
      <c r="AD21663">
        <v>21.5</v>
      </c>
      <c r="AE21663">
        <v>-0.4</v>
      </c>
      <c r="AY21663" s="3"/>
      <c r="AZ21663" s="3">
        <v>2.9687499999999999E-2</v>
      </c>
      <c r="BA21663" s="5">
        <v>0.97031250000000002</v>
      </c>
      <c r="BB21663" s="3">
        <f t="shared" si="353"/>
        <v>5.7052843749999971E-2</v>
      </c>
    </row>
    <row r="21664" spans="8:54" x14ac:dyDescent="0.3">
      <c r="H21664" t="s">
        <v>25372</v>
      </c>
      <c r="I21664" t="s">
        <v>15</v>
      </c>
      <c r="J21664" t="s">
        <v>26875</v>
      </c>
      <c r="U21664" s="1">
        <v>41066</v>
      </c>
      <c r="V21664" s="2"/>
      <c r="W21664" s="2"/>
      <c r="X21664" t="s">
        <v>7725</v>
      </c>
      <c r="Y21664">
        <v>64</v>
      </c>
      <c r="Z21664">
        <v>3.5</v>
      </c>
      <c r="AA21664" t="s">
        <v>101</v>
      </c>
      <c r="AB21664" t="s">
        <v>101</v>
      </c>
      <c r="AC21664">
        <v>17.600000000000001</v>
      </c>
      <c r="AD21664">
        <v>20.2</v>
      </c>
      <c r="AE21664">
        <v>-2.6</v>
      </c>
      <c r="AY21664" s="3"/>
      <c r="AZ21664" s="3">
        <v>5.46875E-2</v>
      </c>
      <c r="BA21664" s="5">
        <v>0.9453125</v>
      </c>
      <c r="BB21664" s="3">
        <f t="shared" si="353"/>
        <v>0.10509734375000002</v>
      </c>
    </row>
    <row r="21665" spans="8:54" x14ac:dyDescent="0.3">
      <c r="H21665" t="s">
        <v>25372</v>
      </c>
      <c r="I21665" t="s">
        <v>15</v>
      </c>
      <c r="J21665" t="s">
        <v>26878</v>
      </c>
      <c r="U21665" s="1">
        <v>41068</v>
      </c>
      <c r="V21665" s="2"/>
      <c r="W21665" s="2"/>
      <c r="X21665" t="s">
        <v>26957</v>
      </c>
      <c r="Y21665">
        <v>63</v>
      </c>
      <c r="Z21665">
        <v>-3.7</v>
      </c>
      <c r="AA21665" t="s">
        <v>101</v>
      </c>
      <c r="AB21665" t="s">
        <v>101</v>
      </c>
      <c r="AC21665">
        <v>18.2</v>
      </c>
      <c r="AD21665">
        <v>20.399999999999999</v>
      </c>
      <c r="AE21665">
        <v>-2.2000000000000002</v>
      </c>
      <c r="AY21665" s="3"/>
      <c r="AZ21665" s="3">
        <v>-5.873015873015873E-2</v>
      </c>
      <c r="BA21665" s="5">
        <v>1.0587301587301587</v>
      </c>
      <c r="BB21665" s="3">
        <f t="shared" si="353"/>
        <v>1.6447204761904866E-2</v>
      </c>
    </row>
    <row r="21666" spans="8:54" x14ac:dyDescent="0.3">
      <c r="H21666" t="s">
        <v>25372</v>
      </c>
      <c r="I21666" t="s">
        <v>15</v>
      </c>
      <c r="J21666" t="s">
        <v>26875</v>
      </c>
      <c r="U21666" s="1">
        <v>41066</v>
      </c>
      <c r="V21666" s="2"/>
      <c r="W21666" s="2"/>
      <c r="X21666" t="s">
        <v>7725</v>
      </c>
      <c r="Y21666">
        <v>65</v>
      </c>
      <c r="Z21666">
        <v>3.3</v>
      </c>
      <c r="AA21666" t="s">
        <v>101</v>
      </c>
      <c r="AB21666" t="s">
        <v>101</v>
      </c>
      <c r="AC21666">
        <v>19.2</v>
      </c>
      <c r="AD21666">
        <v>22</v>
      </c>
      <c r="AE21666">
        <v>-2.8</v>
      </c>
      <c r="AY21666" s="3"/>
      <c r="AZ21666" s="3">
        <v>5.0769230769230768E-2</v>
      </c>
      <c r="BA21666" s="5">
        <v>0.94923076923076921</v>
      </c>
      <c r="BB21666" s="3">
        <f t="shared" si="353"/>
        <v>9.7567292307692455E-2</v>
      </c>
    </row>
    <row r="21667" spans="8:54" x14ac:dyDescent="0.3">
      <c r="H21667" t="s">
        <v>24915</v>
      </c>
      <c r="I21667" t="s">
        <v>15</v>
      </c>
      <c r="J21667" t="s">
        <v>14765</v>
      </c>
      <c r="U21667" s="1">
        <v>41067</v>
      </c>
      <c r="V21667" s="2"/>
      <c r="W21667" s="2"/>
      <c r="X21667" t="s">
        <v>26958</v>
      </c>
      <c r="Y21667">
        <v>77</v>
      </c>
      <c r="Z21667">
        <v>3.8</v>
      </c>
      <c r="AA21667" t="s">
        <v>101</v>
      </c>
      <c r="AB21667" t="s">
        <v>101</v>
      </c>
      <c r="AC21667">
        <v>18.8</v>
      </c>
      <c r="AD21667">
        <v>21.5</v>
      </c>
      <c r="AE21667">
        <v>-2.7</v>
      </c>
      <c r="AY21667" s="3"/>
      <c r="AZ21667" s="3">
        <v>4.9350649350649346E-2</v>
      </c>
      <c r="BA21667" s="5">
        <v>0.95064935064935063</v>
      </c>
      <c r="BB21667" s="3">
        <f t="shared" si="353"/>
        <v>9.4841090909090875E-2</v>
      </c>
    </row>
    <row r="21668" spans="8:54" x14ac:dyDescent="0.3">
      <c r="H21668" t="s">
        <v>25060</v>
      </c>
      <c r="I21668" t="s">
        <v>15</v>
      </c>
      <c r="J21668" t="s">
        <v>26959</v>
      </c>
      <c r="U21668" s="1">
        <v>41066</v>
      </c>
      <c r="V21668" s="2"/>
      <c r="W21668" s="2"/>
      <c r="X21668" t="s">
        <v>26960</v>
      </c>
      <c r="Y21668">
        <v>60</v>
      </c>
      <c r="Z21668">
        <v>1.8</v>
      </c>
      <c r="AA21668" t="s">
        <v>101</v>
      </c>
      <c r="AB21668" t="s">
        <v>101</v>
      </c>
      <c r="AC21668">
        <v>21</v>
      </c>
      <c r="AD21668">
        <v>19.899999999999999</v>
      </c>
      <c r="AE21668">
        <v>1.1000000000000001</v>
      </c>
      <c r="AY21668" s="3"/>
      <c r="AZ21668" s="3">
        <v>0.03</v>
      </c>
      <c r="BA21668" s="5">
        <v>0.97</v>
      </c>
      <c r="BB21668" s="3">
        <f t="shared" si="353"/>
        <v>5.7653399999999966E-2</v>
      </c>
    </row>
    <row r="21669" spans="8:54" x14ac:dyDescent="0.3">
      <c r="H21669" t="s">
        <v>24912</v>
      </c>
      <c r="I21669" t="s">
        <v>15</v>
      </c>
      <c r="J21669" t="s">
        <v>26961</v>
      </c>
      <c r="U21669" s="1">
        <v>41067</v>
      </c>
      <c r="V21669" s="2"/>
      <c r="W21669" s="2"/>
      <c r="X21669" t="s">
        <v>3821</v>
      </c>
      <c r="Y21669">
        <v>50</v>
      </c>
      <c r="Z21669">
        <v>1.5</v>
      </c>
      <c r="AA21669" t="s">
        <v>101</v>
      </c>
      <c r="AB21669" t="s">
        <v>101</v>
      </c>
      <c r="AC21669">
        <v>21.4</v>
      </c>
      <c r="AD21669">
        <v>19.100000000000001</v>
      </c>
      <c r="AE21669">
        <v>2.2999999999999998</v>
      </c>
      <c r="AY21669" s="3"/>
      <c r="AZ21669" s="3">
        <v>0.03</v>
      </c>
      <c r="BA21669" s="5">
        <v>0.97</v>
      </c>
      <c r="BB21669" s="3">
        <f t="shared" si="353"/>
        <v>5.7653399999999966E-2</v>
      </c>
    </row>
    <row r="21670" spans="8:54" x14ac:dyDescent="0.3">
      <c r="H21670" t="s">
        <v>24909</v>
      </c>
      <c r="I21670" t="s">
        <v>15</v>
      </c>
      <c r="J21670" t="s">
        <v>6651</v>
      </c>
      <c r="U21670" s="1">
        <v>41068</v>
      </c>
      <c r="V21670" s="2"/>
      <c r="W21670" s="2"/>
      <c r="X21670" t="s">
        <v>14590</v>
      </c>
      <c r="Y21670">
        <v>68</v>
      </c>
      <c r="Z21670">
        <v>4.4000000000000004</v>
      </c>
      <c r="AA21670" t="s">
        <v>101</v>
      </c>
      <c r="AB21670" t="s">
        <v>101</v>
      </c>
      <c r="AC21670">
        <v>25.6</v>
      </c>
      <c r="AD21670">
        <v>20.399999999999999</v>
      </c>
      <c r="AE21670">
        <v>5.2</v>
      </c>
      <c r="AY21670" s="3"/>
      <c r="AZ21670" s="3">
        <v>6.4705882352941183E-2</v>
      </c>
      <c r="BA21670" s="5">
        <v>0.93529411764705883</v>
      </c>
      <c r="BB21670" s="3">
        <f t="shared" si="353"/>
        <v>0.12435047058823523</v>
      </c>
    </row>
    <row r="21671" spans="8:54" x14ac:dyDescent="0.3">
      <c r="H21671" t="s">
        <v>24909</v>
      </c>
      <c r="I21671" t="s">
        <v>15</v>
      </c>
      <c r="J21671" t="s">
        <v>15569</v>
      </c>
      <c r="U21671" s="1">
        <v>41067</v>
      </c>
      <c r="V21671" s="2"/>
      <c r="W21671" s="2"/>
      <c r="X21671" t="s">
        <v>20</v>
      </c>
      <c r="Y21671">
        <v>76</v>
      </c>
      <c r="Z21671">
        <v>8.3000000000000007</v>
      </c>
      <c r="AA21671" t="s">
        <v>101</v>
      </c>
      <c r="AB21671" t="s">
        <v>101</v>
      </c>
      <c r="AC21671">
        <v>22.4</v>
      </c>
      <c r="AD21671">
        <v>21</v>
      </c>
      <c r="AE21671">
        <v>1.4</v>
      </c>
      <c r="AY21671" s="3"/>
      <c r="AZ21671" s="3">
        <v>0.10921052631578948</v>
      </c>
      <c r="BA21671" s="5">
        <v>0.89078947368421058</v>
      </c>
      <c r="BB21671" s="3">
        <f t="shared" si="353"/>
        <v>0.20987860526315782</v>
      </c>
    </row>
    <row r="21672" spans="8:54" x14ac:dyDescent="0.3">
      <c r="H21672" t="s">
        <v>25073</v>
      </c>
      <c r="I21672" t="s">
        <v>15</v>
      </c>
      <c r="J21672" t="s">
        <v>439</v>
      </c>
      <c r="U21672" s="1">
        <v>41067</v>
      </c>
      <c r="V21672" s="2"/>
      <c r="W21672" s="2"/>
      <c r="X21672" t="s">
        <v>26962</v>
      </c>
      <c r="Y21672">
        <v>85</v>
      </c>
      <c r="Z21672">
        <v>2.5</v>
      </c>
      <c r="AA21672" t="s">
        <v>101</v>
      </c>
      <c r="AB21672" t="s">
        <v>101</v>
      </c>
      <c r="AC21672">
        <v>18</v>
      </c>
      <c r="AD21672">
        <v>19.7</v>
      </c>
      <c r="AE21672">
        <v>-1.7</v>
      </c>
      <c r="AY21672" s="3"/>
      <c r="AZ21672" s="3">
        <v>2.9411764705882353E-2</v>
      </c>
      <c r="BA21672" s="5">
        <v>0.97058823529411764</v>
      </c>
      <c r="BB21672" s="3">
        <f t="shared" si="353"/>
        <v>5.6522941176470498E-2</v>
      </c>
    </row>
    <row r="21673" spans="8:54" x14ac:dyDescent="0.3">
      <c r="H21673" t="s">
        <v>24922</v>
      </c>
      <c r="I21673" t="s">
        <v>15</v>
      </c>
      <c r="J21673" t="s">
        <v>26963</v>
      </c>
      <c r="U21673" s="1">
        <v>41067</v>
      </c>
      <c r="V21673" s="2"/>
      <c r="W21673" s="2"/>
      <c r="X21673" t="s">
        <v>5822</v>
      </c>
      <c r="Y21673">
        <v>129</v>
      </c>
      <c r="Z21673">
        <v>6.1</v>
      </c>
      <c r="AA21673" t="s">
        <v>101</v>
      </c>
      <c r="AB21673" t="s">
        <v>101</v>
      </c>
      <c r="AC21673">
        <v>24.9</v>
      </c>
      <c r="AD21673">
        <v>20.3</v>
      </c>
      <c r="AE21673">
        <v>4.5999999999999996</v>
      </c>
      <c r="AY21673" s="3"/>
      <c r="AZ21673" s="3">
        <v>4.7286821705426356E-2</v>
      </c>
      <c r="BA21673" s="5">
        <v>0.95271317829457369</v>
      </c>
      <c r="BB21673" s="3">
        <f t="shared" si="353"/>
        <v>9.087486821705415E-2</v>
      </c>
    </row>
    <row r="21674" spans="8:54" x14ac:dyDescent="0.3">
      <c r="H21674" t="s">
        <v>24909</v>
      </c>
      <c r="I21674" t="s">
        <v>15</v>
      </c>
      <c r="J21674" t="s">
        <v>17628</v>
      </c>
      <c r="U21674" s="1">
        <v>41067</v>
      </c>
      <c r="V21674" s="2"/>
      <c r="W21674" s="2"/>
      <c r="X21674" t="s">
        <v>26964</v>
      </c>
      <c r="Y21674">
        <v>71</v>
      </c>
      <c r="Z21674">
        <v>3.8</v>
      </c>
      <c r="AA21674" t="s">
        <v>101</v>
      </c>
      <c r="AB21674" t="s">
        <v>101</v>
      </c>
      <c r="AC21674">
        <v>21.9</v>
      </c>
      <c r="AD21674">
        <v>19.8</v>
      </c>
      <c r="AE21674">
        <v>2.1</v>
      </c>
      <c r="AY21674" s="3"/>
      <c r="AZ21674" s="3">
        <v>5.3521126760563378E-2</v>
      </c>
      <c r="BA21674" s="5">
        <v>0.94647887323943658</v>
      </c>
      <c r="BB21674" s="3">
        <f t="shared" si="353"/>
        <v>0.10285583098591555</v>
      </c>
    </row>
    <row r="21675" spans="8:54" x14ac:dyDescent="0.3">
      <c r="H21675" t="s">
        <v>24922</v>
      </c>
      <c r="I21675" t="s">
        <v>15</v>
      </c>
      <c r="J21675" t="s">
        <v>13204</v>
      </c>
      <c r="U21675" s="1">
        <v>41067</v>
      </c>
      <c r="V21675" s="2"/>
      <c r="W21675" s="2"/>
      <c r="X21675" t="s">
        <v>26965</v>
      </c>
      <c r="Y21675">
        <v>74</v>
      </c>
      <c r="Z21675">
        <v>2.9</v>
      </c>
      <c r="AA21675" t="s">
        <v>101</v>
      </c>
      <c r="AB21675" t="s">
        <v>101</v>
      </c>
      <c r="AC21675">
        <v>27.5</v>
      </c>
      <c r="AD21675">
        <v>21.5</v>
      </c>
      <c r="AE21675">
        <v>6</v>
      </c>
      <c r="AY21675" s="3"/>
      <c r="AZ21675" s="3">
        <v>3.9189189189189191E-2</v>
      </c>
      <c r="BA21675" s="5">
        <v>0.96081081081081077</v>
      </c>
      <c r="BB21675" s="3">
        <f t="shared" si="353"/>
        <v>7.5313000000000185E-2</v>
      </c>
    </row>
    <row r="21676" spans="8:54" x14ac:dyDescent="0.3">
      <c r="H21676" t="s">
        <v>24934</v>
      </c>
      <c r="I21676" t="s">
        <v>15</v>
      </c>
      <c r="J21676" t="s">
        <v>26966</v>
      </c>
      <c r="U21676" s="1">
        <v>41068</v>
      </c>
      <c r="V21676" s="2"/>
      <c r="W21676" s="2"/>
      <c r="X21676" t="s">
        <v>14947</v>
      </c>
      <c r="Y21676">
        <v>111</v>
      </c>
      <c r="Z21676">
        <v>3.3</v>
      </c>
      <c r="AA21676" t="s">
        <v>101</v>
      </c>
      <c r="AB21676" t="s">
        <v>101</v>
      </c>
      <c r="AC21676">
        <v>24.8</v>
      </c>
      <c r="AD21676">
        <v>20.399999999999999</v>
      </c>
      <c r="AE21676">
        <v>4.4000000000000004</v>
      </c>
      <c r="AY21676" s="3"/>
      <c r="AZ21676" s="3">
        <v>2.9729729729729728E-2</v>
      </c>
      <c r="BA21676" s="5">
        <v>0.97027027027027024</v>
      </c>
      <c r="BB21676" s="3">
        <f t="shared" si="353"/>
        <v>5.7134000000000018E-2</v>
      </c>
    </row>
    <row r="21677" spans="8:54" x14ac:dyDescent="0.3">
      <c r="H21677" t="s">
        <v>24922</v>
      </c>
      <c r="I21677" t="s">
        <v>15</v>
      </c>
      <c r="J21677" t="s">
        <v>26967</v>
      </c>
      <c r="U21677" s="1">
        <v>41066</v>
      </c>
      <c r="V21677" s="2"/>
      <c r="W21677" s="2"/>
      <c r="X21677" t="s">
        <v>1237</v>
      </c>
      <c r="Y21677">
        <v>83</v>
      </c>
      <c r="Z21677">
        <v>3.7</v>
      </c>
      <c r="AA21677" t="s">
        <v>101</v>
      </c>
      <c r="AB21677" t="s">
        <v>101</v>
      </c>
      <c r="AC21677">
        <v>20.8</v>
      </c>
      <c r="AD21677">
        <v>16.5</v>
      </c>
      <c r="AE21677">
        <v>4.3</v>
      </c>
      <c r="AY21677" s="3"/>
      <c r="AZ21677" s="3">
        <v>4.457831325301205E-2</v>
      </c>
      <c r="BA21677" s="5">
        <v>0.95542168674698791</v>
      </c>
      <c r="BB21677" s="3">
        <f t="shared" si="353"/>
        <v>8.5669710843373492E-2</v>
      </c>
    </row>
    <row r="21678" spans="8:54" x14ac:dyDescent="0.3">
      <c r="H21678" t="s">
        <v>24920</v>
      </c>
      <c r="I21678" t="s">
        <v>15</v>
      </c>
      <c r="J21678" t="s">
        <v>1206</v>
      </c>
      <c r="U21678" s="1">
        <v>41066</v>
      </c>
      <c r="V21678" s="2"/>
      <c r="W21678" s="2"/>
      <c r="X21678" t="s">
        <v>750</v>
      </c>
      <c r="Y21678">
        <v>59</v>
      </c>
      <c r="Z21678">
        <v>1.8</v>
      </c>
      <c r="AA21678" t="s">
        <v>101</v>
      </c>
      <c r="AB21678" t="s">
        <v>101</v>
      </c>
      <c r="AC21678">
        <v>18.600000000000001</v>
      </c>
      <c r="AD21678">
        <v>20.3</v>
      </c>
      <c r="AE21678">
        <v>-1.7</v>
      </c>
      <c r="AY21678" s="3"/>
      <c r="AZ21678" s="3">
        <v>3.0508474576271188E-2</v>
      </c>
      <c r="BA21678" s="5">
        <v>0.96949152542372885</v>
      </c>
      <c r="BB21678" s="3">
        <f t="shared" si="353"/>
        <v>5.8630576271186285E-2</v>
      </c>
    </row>
    <row r="21679" spans="8:54" x14ac:dyDescent="0.3">
      <c r="H21679" t="s">
        <v>24909</v>
      </c>
      <c r="I21679" t="s">
        <v>15</v>
      </c>
      <c r="J21679" t="s">
        <v>26968</v>
      </c>
      <c r="U21679" s="1">
        <v>41067</v>
      </c>
      <c r="V21679" s="2"/>
      <c r="W21679" s="2"/>
      <c r="X21679" t="s">
        <v>26969</v>
      </c>
      <c r="Y21679">
        <v>99</v>
      </c>
      <c r="Z21679">
        <v>3.8</v>
      </c>
      <c r="AA21679" t="s">
        <v>101</v>
      </c>
      <c r="AB21679" t="s">
        <v>101</v>
      </c>
      <c r="AC21679">
        <v>19.2</v>
      </c>
      <c r="AD21679">
        <v>15.2</v>
      </c>
      <c r="AE21679">
        <v>4</v>
      </c>
      <c r="AY21679" s="3"/>
      <c r="AZ21679" s="3">
        <v>3.8383838383838381E-2</v>
      </c>
      <c r="BA21679" s="5">
        <v>0.96161616161616159</v>
      </c>
      <c r="BB21679" s="3">
        <f t="shared" si="353"/>
        <v>7.3765292929292903E-2</v>
      </c>
    </row>
    <row r="21680" spans="8:54" x14ac:dyDescent="0.3">
      <c r="H21680" t="s">
        <v>24909</v>
      </c>
      <c r="I21680" t="s">
        <v>15</v>
      </c>
      <c r="J21680" t="s">
        <v>3115</v>
      </c>
      <c r="U21680" s="1">
        <v>41067</v>
      </c>
      <c r="V21680" s="2"/>
      <c r="W21680" s="2"/>
      <c r="X21680" t="s">
        <v>26970</v>
      </c>
      <c r="Y21680">
        <v>71</v>
      </c>
      <c r="Z21680">
        <v>3</v>
      </c>
      <c r="AA21680" t="s">
        <v>101</v>
      </c>
      <c r="AB21680" t="s">
        <v>101</v>
      </c>
      <c r="AC21680">
        <v>18.5</v>
      </c>
      <c r="AD21680">
        <v>20.399999999999999</v>
      </c>
      <c r="AE21680">
        <v>-1.9</v>
      </c>
      <c r="AY21680" s="3"/>
      <c r="AZ21680" s="3">
        <v>4.2253521126760563E-2</v>
      </c>
      <c r="BA21680" s="5">
        <v>0.95774647887323949</v>
      </c>
      <c r="BB21680" s="3">
        <f t="shared" si="353"/>
        <v>8.1201971830985764E-2</v>
      </c>
    </row>
    <row r="21681" spans="8:54" x14ac:dyDescent="0.3">
      <c r="H21681" t="s">
        <v>24920</v>
      </c>
      <c r="I21681" t="s">
        <v>15</v>
      </c>
      <c r="J21681" t="s">
        <v>12007</v>
      </c>
      <c r="U21681" s="1">
        <v>41066</v>
      </c>
      <c r="V21681" s="2"/>
      <c r="W21681" s="2"/>
      <c r="X21681" t="s">
        <v>2691</v>
      </c>
      <c r="Y21681">
        <v>45</v>
      </c>
      <c r="Z21681">
        <v>1.4</v>
      </c>
      <c r="AA21681" t="s">
        <v>101</v>
      </c>
      <c r="AB21681" t="s">
        <v>101</v>
      </c>
      <c r="AC21681">
        <v>15.7</v>
      </c>
      <c r="AD21681">
        <v>17.5</v>
      </c>
      <c r="AE21681">
        <v>-1.8</v>
      </c>
      <c r="AY21681" s="3"/>
      <c r="AZ21681" s="3">
        <v>3.111111111111111E-2</v>
      </c>
      <c r="BA21681" s="5">
        <v>0.96888888888888891</v>
      </c>
      <c r="BB21681" s="3">
        <f t="shared" si="353"/>
        <v>5.9788711111111059E-2</v>
      </c>
    </row>
    <row r="21682" spans="8:54" x14ac:dyDescent="0.3">
      <c r="H21682" t="s">
        <v>25380</v>
      </c>
      <c r="I21682" t="s">
        <v>15</v>
      </c>
      <c r="J21682" t="s">
        <v>26971</v>
      </c>
      <c r="U21682" s="1">
        <v>41066</v>
      </c>
      <c r="V21682" s="2"/>
      <c r="W21682" s="2"/>
      <c r="X21682" t="s">
        <v>986</v>
      </c>
      <c r="Y21682">
        <v>54</v>
      </c>
      <c r="Z21682">
        <v>4</v>
      </c>
      <c r="AA21682" t="s">
        <v>101</v>
      </c>
      <c r="AB21682" t="s">
        <v>101</v>
      </c>
      <c r="AC21682">
        <v>25.5</v>
      </c>
      <c r="AD21682">
        <v>21.7</v>
      </c>
      <c r="AE21682">
        <v>3.8</v>
      </c>
      <c r="AY21682" s="3"/>
      <c r="AZ21682" s="3">
        <v>7.407407407407407E-2</v>
      </c>
      <c r="BA21682" s="5">
        <v>0.92592592592592593</v>
      </c>
      <c r="BB21682" s="3">
        <f t="shared" si="353"/>
        <v>0.14235407407407408</v>
      </c>
    </row>
    <row r="21683" spans="8:54" x14ac:dyDescent="0.3">
      <c r="H21683" t="s">
        <v>24918</v>
      </c>
      <c r="I21683" t="s">
        <v>15</v>
      </c>
      <c r="J21683" t="s">
        <v>26972</v>
      </c>
      <c r="U21683" s="1">
        <v>41068</v>
      </c>
      <c r="V21683" s="2"/>
      <c r="W21683" s="2"/>
      <c r="X21683" t="s">
        <v>24542</v>
      </c>
      <c r="Y21683">
        <v>69</v>
      </c>
      <c r="Z21683">
        <v>2.4</v>
      </c>
      <c r="AA21683" t="s">
        <v>101</v>
      </c>
      <c r="AB21683" t="s">
        <v>101</v>
      </c>
      <c r="AC21683">
        <v>22.8</v>
      </c>
      <c r="AD21683">
        <v>20.100000000000001</v>
      </c>
      <c r="AE21683">
        <v>2.7</v>
      </c>
      <c r="AY21683" s="3"/>
      <c r="AZ21683" s="3">
        <v>3.4782608695652174E-2</v>
      </c>
      <c r="BA21683" s="5">
        <v>0.9652173913043478</v>
      </c>
      <c r="BB21683" s="3">
        <f t="shared" si="353"/>
        <v>6.6844521739130469E-2</v>
      </c>
    </row>
    <row r="21684" spans="8:54" x14ac:dyDescent="0.3">
      <c r="H21684" t="s">
        <v>25377</v>
      </c>
      <c r="I21684" t="s">
        <v>15</v>
      </c>
      <c r="J21684" t="s">
        <v>26973</v>
      </c>
      <c r="U21684" s="1">
        <v>41061</v>
      </c>
      <c r="V21684" s="2"/>
      <c r="W21684" s="2"/>
      <c r="X21684" t="s">
        <v>26974</v>
      </c>
      <c r="Y21684">
        <v>96</v>
      </c>
      <c r="Z21684">
        <v>0</v>
      </c>
      <c r="AA21684" t="s">
        <v>101</v>
      </c>
      <c r="AB21684" t="s">
        <v>101</v>
      </c>
      <c r="AC21684">
        <v>20.6</v>
      </c>
      <c r="AD21684">
        <v>19.7</v>
      </c>
      <c r="AE21684">
        <v>0.9</v>
      </c>
      <c r="AY21684" s="3"/>
      <c r="AZ21684" s="3">
        <v>0</v>
      </c>
      <c r="BA21684" s="5">
        <v>1</v>
      </c>
      <c r="BB21684" s="3">
        <f t="shared" si="353"/>
        <v>0</v>
      </c>
    </row>
    <row r="21685" spans="8:54" x14ac:dyDescent="0.3">
      <c r="H21685" t="s">
        <v>25005</v>
      </c>
      <c r="I21685" t="s">
        <v>15</v>
      </c>
      <c r="J21685" t="s">
        <v>26975</v>
      </c>
      <c r="U21685" s="1">
        <v>41068</v>
      </c>
      <c r="V21685" s="2"/>
      <c r="W21685" s="2"/>
      <c r="X21685" t="s">
        <v>2691</v>
      </c>
      <c r="Y21685">
        <v>85</v>
      </c>
      <c r="Z21685">
        <v>-8</v>
      </c>
      <c r="AA21685" t="s">
        <v>101</v>
      </c>
      <c r="AB21685" t="s">
        <v>101</v>
      </c>
      <c r="AC21685">
        <v>21</v>
      </c>
      <c r="AD21685">
        <v>21.9</v>
      </c>
      <c r="AE21685">
        <v>-0.9</v>
      </c>
      <c r="AY21685" s="3"/>
      <c r="AZ21685" s="3">
        <v>-9.4117647058823528E-2</v>
      </c>
      <c r="BA21685" s="5">
        <v>1.0941176470588236</v>
      </c>
      <c r="BB21685" s="3">
        <f t="shared" si="353"/>
        <v>2.6357364705882458E-2</v>
      </c>
    </row>
    <row r="21686" spans="8:54" x14ac:dyDescent="0.3">
      <c r="H21686" t="s">
        <v>25005</v>
      </c>
      <c r="I21686" t="s">
        <v>15</v>
      </c>
      <c r="J21686" t="s">
        <v>26976</v>
      </c>
      <c r="U21686" s="1">
        <v>41066</v>
      </c>
      <c r="V21686" s="2"/>
      <c r="W21686" s="2"/>
      <c r="X21686" t="s">
        <v>904</v>
      </c>
      <c r="Y21686">
        <v>170</v>
      </c>
      <c r="Z21686">
        <v>22.2</v>
      </c>
      <c r="AA21686" t="s">
        <v>101</v>
      </c>
      <c r="AB21686" t="s">
        <v>101</v>
      </c>
      <c r="AC21686">
        <v>26.7</v>
      </c>
      <c r="AD21686">
        <v>20.8</v>
      </c>
      <c r="AE21686">
        <v>5.9</v>
      </c>
      <c r="AY21686" s="3"/>
      <c r="AZ21686" s="3">
        <v>0.13058823529411764</v>
      </c>
      <c r="BA21686" s="5">
        <v>0.86941176470588233</v>
      </c>
      <c r="BB21686" s="3">
        <f t="shared" si="353"/>
        <v>0.25096185882352939</v>
      </c>
    </row>
    <row r="21687" spans="8:54" x14ac:dyDescent="0.3">
      <c r="H21687" t="s">
        <v>24922</v>
      </c>
      <c r="I21687" t="s">
        <v>15</v>
      </c>
      <c r="J21687" t="s">
        <v>26977</v>
      </c>
      <c r="U21687" s="1">
        <v>41067</v>
      </c>
      <c r="V21687" s="2"/>
      <c r="W21687" s="2"/>
      <c r="X21687" t="s">
        <v>524</v>
      </c>
      <c r="Y21687">
        <v>72</v>
      </c>
      <c r="Z21687">
        <v>0</v>
      </c>
      <c r="AA21687" t="s">
        <v>101</v>
      </c>
      <c r="AB21687" t="s">
        <v>101</v>
      </c>
      <c r="AC21687">
        <v>30.6</v>
      </c>
      <c r="AD21687">
        <v>21.3</v>
      </c>
      <c r="AE21687">
        <v>9.4</v>
      </c>
      <c r="AY21687" s="3"/>
      <c r="AZ21687" s="3">
        <v>0</v>
      </c>
      <c r="BA21687" s="5">
        <v>1</v>
      </c>
      <c r="BB21687" s="3">
        <f t="shared" si="353"/>
        <v>0</v>
      </c>
    </row>
    <row r="21688" spans="8:54" x14ac:dyDescent="0.3">
      <c r="H21688" t="s">
        <v>25005</v>
      </c>
      <c r="I21688" t="s">
        <v>15</v>
      </c>
      <c r="J21688" t="s">
        <v>26978</v>
      </c>
      <c r="U21688" s="1">
        <v>41068</v>
      </c>
      <c r="V21688" s="2"/>
      <c r="W21688" s="2"/>
      <c r="X21688" t="s">
        <v>2374</v>
      </c>
      <c r="Y21688">
        <v>90</v>
      </c>
      <c r="Z21688">
        <v>9.5</v>
      </c>
      <c r="AA21688" t="s">
        <v>101</v>
      </c>
      <c r="AB21688" t="s">
        <v>101</v>
      </c>
      <c r="AC21688">
        <v>20</v>
      </c>
      <c r="AD21688">
        <v>20.399999999999999</v>
      </c>
      <c r="AE21688">
        <v>-0.4</v>
      </c>
      <c r="AY21688" s="3"/>
      <c r="AZ21688" s="3">
        <v>0.10555555555555556</v>
      </c>
      <c r="BA21688" s="5">
        <v>0.89444444444444449</v>
      </c>
      <c r="BB21688" s="3">
        <f t="shared" si="353"/>
        <v>0.20285455555555543</v>
      </c>
    </row>
    <row r="21689" spans="8:54" x14ac:dyDescent="0.3">
      <c r="H21689" t="s">
        <v>25380</v>
      </c>
      <c r="I21689" t="s">
        <v>15</v>
      </c>
      <c r="J21689" t="s">
        <v>26979</v>
      </c>
      <c r="U21689" s="1">
        <v>41066</v>
      </c>
      <c r="V21689" s="2"/>
      <c r="W21689" s="2"/>
      <c r="X21689" t="s">
        <v>20147</v>
      </c>
      <c r="Y21689">
        <v>127</v>
      </c>
      <c r="Z21689">
        <v>0</v>
      </c>
      <c r="AA21689" t="s">
        <v>101</v>
      </c>
      <c r="AB21689" t="s">
        <v>101</v>
      </c>
      <c r="AC21689">
        <v>24.8</v>
      </c>
      <c r="AD21689">
        <v>22</v>
      </c>
      <c r="AE21689">
        <v>2.8</v>
      </c>
      <c r="AY21689" s="3"/>
      <c r="AZ21689" s="3">
        <v>0</v>
      </c>
      <c r="BA21689" s="5">
        <v>1</v>
      </c>
      <c r="BB21689" s="3">
        <f t="shared" si="353"/>
        <v>0</v>
      </c>
    </row>
    <row r="21690" spans="8:54" x14ac:dyDescent="0.3">
      <c r="H21690" t="s">
        <v>24909</v>
      </c>
      <c r="I21690" t="s">
        <v>15</v>
      </c>
      <c r="J21690" t="s">
        <v>26980</v>
      </c>
      <c r="U21690" s="1">
        <v>41067</v>
      </c>
      <c r="V21690" s="2"/>
      <c r="W21690" s="2"/>
      <c r="X21690" t="s">
        <v>26981</v>
      </c>
      <c r="Y21690">
        <v>125</v>
      </c>
      <c r="Z21690">
        <v>4.5</v>
      </c>
      <c r="AA21690" t="s">
        <v>101</v>
      </c>
      <c r="AB21690" t="s">
        <v>101</v>
      </c>
      <c r="AC21690">
        <v>21.9</v>
      </c>
      <c r="AD21690">
        <v>23.2</v>
      </c>
      <c r="AE21690">
        <v>-1.3</v>
      </c>
      <c r="AY21690" s="3"/>
      <c r="AZ21690" s="3">
        <v>3.5999999999999997E-2</v>
      </c>
      <c r="BA21690" s="5">
        <v>0.96399999999999997</v>
      </c>
      <c r="BB21690" s="3">
        <f t="shared" si="353"/>
        <v>6.9184080000000092E-2</v>
      </c>
    </row>
    <row r="21691" spans="8:54" x14ac:dyDescent="0.3">
      <c r="H21691" t="s">
        <v>24922</v>
      </c>
      <c r="I21691" t="s">
        <v>15</v>
      </c>
      <c r="J21691" t="s">
        <v>26982</v>
      </c>
      <c r="U21691" s="1">
        <v>41068</v>
      </c>
      <c r="V21691" s="2"/>
      <c r="W21691" s="2"/>
      <c r="X21691" t="s">
        <v>8564</v>
      </c>
      <c r="Y21691">
        <v>96</v>
      </c>
      <c r="Z21691">
        <v>0</v>
      </c>
      <c r="AA21691" t="s">
        <v>101</v>
      </c>
      <c r="AB21691" t="s">
        <v>101</v>
      </c>
      <c r="AC21691">
        <v>29.5</v>
      </c>
      <c r="AD21691">
        <v>24.7</v>
      </c>
      <c r="AE21691">
        <v>4.8</v>
      </c>
      <c r="AY21691" s="3"/>
      <c r="AZ21691" s="3">
        <v>0</v>
      </c>
      <c r="BA21691" s="5">
        <v>1</v>
      </c>
      <c r="BB21691" s="3">
        <f t="shared" si="353"/>
        <v>0</v>
      </c>
    </row>
    <row r="21692" spans="8:54" x14ac:dyDescent="0.3">
      <c r="H21692" t="s">
        <v>25005</v>
      </c>
      <c r="I21692" t="s">
        <v>15</v>
      </c>
      <c r="J21692" t="s">
        <v>26983</v>
      </c>
      <c r="U21692" s="1">
        <v>41066</v>
      </c>
      <c r="V21692" s="2"/>
      <c r="W21692" s="2"/>
      <c r="X21692" t="s">
        <v>26744</v>
      </c>
      <c r="Y21692">
        <v>118</v>
      </c>
      <c r="Z21692">
        <v>23.1</v>
      </c>
      <c r="AA21692" t="s">
        <v>101</v>
      </c>
      <c r="AB21692" t="s">
        <v>101</v>
      </c>
      <c r="AC21692">
        <v>19</v>
      </c>
      <c r="AD21692">
        <v>21.3</v>
      </c>
      <c r="AE21692">
        <v>-2.2999999999999998</v>
      </c>
      <c r="AY21692" s="3"/>
      <c r="AZ21692" s="3">
        <v>0.1957627118644068</v>
      </c>
      <c r="BA21692" s="5">
        <v>0.80423728813559325</v>
      </c>
      <c r="BB21692" s="3">
        <f t="shared" si="353"/>
        <v>0.3762128644067797</v>
      </c>
    </row>
    <row r="21693" spans="8:54" x14ac:dyDescent="0.3">
      <c r="H21693" t="s">
        <v>25055</v>
      </c>
      <c r="I21693" t="s">
        <v>15</v>
      </c>
      <c r="J21693" t="s">
        <v>26984</v>
      </c>
      <c r="U21693" s="1">
        <v>41067</v>
      </c>
      <c r="V21693" s="2"/>
      <c r="W21693" s="2"/>
      <c r="X21693" t="s">
        <v>24711</v>
      </c>
      <c r="Y21693">
        <v>109</v>
      </c>
      <c r="Z21693">
        <v>0</v>
      </c>
      <c r="AA21693" t="s">
        <v>101</v>
      </c>
      <c r="AB21693" t="s">
        <v>101</v>
      </c>
      <c r="AC21693">
        <v>26.6</v>
      </c>
      <c r="AD21693">
        <v>21.2</v>
      </c>
      <c r="AE21693">
        <v>5.4</v>
      </c>
      <c r="AY21693" s="3"/>
      <c r="AZ21693" s="3">
        <v>0</v>
      </c>
      <c r="BA21693" s="5">
        <v>1</v>
      </c>
      <c r="BB21693" s="3">
        <f t="shared" si="353"/>
        <v>0</v>
      </c>
    </row>
    <row r="21694" spans="8:54" x14ac:dyDescent="0.3">
      <c r="H21694" t="s">
        <v>25055</v>
      </c>
      <c r="I21694" t="s">
        <v>15</v>
      </c>
      <c r="J21694" t="s">
        <v>3541</v>
      </c>
      <c r="U21694" s="1">
        <v>41067</v>
      </c>
      <c r="V21694" s="2"/>
      <c r="W21694" s="2"/>
      <c r="X21694" t="s">
        <v>3542</v>
      </c>
      <c r="Y21694">
        <v>59</v>
      </c>
      <c r="Z21694">
        <v>2.2999999999999998</v>
      </c>
      <c r="AA21694" t="s">
        <v>101</v>
      </c>
      <c r="AB21694" t="s">
        <v>101</v>
      </c>
      <c r="AC21694">
        <v>20</v>
      </c>
      <c r="AD21694">
        <v>19.899999999999999</v>
      </c>
      <c r="AE21694">
        <v>0.1</v>
      </c>
      <c r="AY21694" s="3"/>
      <c r="AZ21694" s="3">
        <v>3.8983050847457623E-2</v>
      </c>
      <c r="BA21694" s="5">
        <v>0.96101694915254243</v>
      </c>
      <c r="BB21694" s="3">
        <f t="shared" si="353"/>
        <v>7.4916847457626945E-2</v>
      </c>
    </row>
    <row r="21695" spans="8:54" x14ac:dyDescent="0.3">
      <c r="H21695" t="s">
        <v>24920</v>
      </c>
      <c r="I21695" t="s">
        <v>15</v>
      </c>
      <c r="J21695" t="s">
        <v>26985</v>
      </c>
      <c r="U21695" s="1">
        <v>41066</v>
      </c>
      <c r="V21695" s="2"/>
      <c r="W21695" s="2"/>
      <c r="X21695" t="s">
        <v>7986</v>
      </c>
      <c r="Y21695">
        <v>77</v>
      </c>
      <c r="Z21695">
        <v>2.2999999999999998</v>
      </c>
      <c r="AA21695" t="s">
        <v>101</v>
      </c>
      <c r="AB21695" t="s">
        <v>101</v>
      </c>
      <c r="AC21695">
        <v>24</v>
      </c>
      <c r="AD21695">
        <v>19.5</v>
      </c>
      <c r="AE21695">
        <v>4.5</v>
      </c>
      <c r="AY21695" s="3"/>
      <c r="AZ21695" s="3">
        <v>2.9870129870129866E-2</v>
      </c>
      <c r="BA21695" s="5">
        <v>0.97012987012987018</v>
      </c>
      <c r="BB21695" s="3">
        <f t="shared" si="353"/>
        <v>5.7403818181818167E-2</v>
      </c>
    </row>
    <row r="21696" spans="8:54" x14ac:dyDescent="0.3">
      <c r="H21696" t="s">
        <v>24922</v>
      </c>
      <c r="I21696" t="s">
        <v>15</v>
      </c>
      <c r="J21696" t="s">
        <v>26986</v>
      </c>
      <c r="U21696" s="1">
        <v>41068</v>
      </c>
      <c r="V21696" s="2"/>
      <c r="W21696" s="2"/>
      <c r="X21696" t="s">
        <v>14752</v>
      </c>
      <c r="Y21696">
        <v>84</v>
      </c>
      <c r="Z21696">
        <v>-3.4</v>
      </c>
      <c r="AA21696" t="s">
        <v>101</v>
      </c>
      <c r="AB21696" t="s">
        <v>101</v>
      </c>
      <c r="AC21696">
        <v>26</v>
      </c>
      <c r="AD21696">
        <v>21.5</v>
      </c>
      <c r="AE21696">
        <v>4.5</v>
      </c>
      <c r="AY21696" s="3"/>
      <c r="AZ21696" s="3">
        <v>-4.0476190476190478E-2</v>
      </c>
      <c r="BA21696" s="5">
        <v>1.0404761904761906</v>
      </c>
      <c r="BB21696" s="3">
        <f t="shared" si="353"/>
        <v>1.1335235714285741E-2</v>
      </c>
    </row>
    <row r="21697" spans="8:54" x14ac:dyDescent="0.3">
      <c r="H21697" t="s">
        <v>24918</v>
      </c>
      <c r="I21697" t="s">
        <v>15</v>
      </c>
      <c r="J21697" t="s">
        <v>17389</v>
      </c>
      <c r="U21697" s="1">
        <v>41061</v>
      </c>
      <c r="V21697" s="2"/>
      <c r="W21697" s="2"/>
      <c r="X21697" t="s">
        <v>2798</v>
      </c>
      <c r="Y21697">
        <v>72</v>
      </c>
      <c r="Z21697">
        <v>0</v>
      </c>
      <c r="AA21697" t="s">
        <v>101</v>
      </c>
      <c r="AB21697" t="s">
        <v>101</v>
      </c>
      <c r="AC21697">
        <v>23.4</v>
      </c>
      <c r="AD21697">
        <v>21.7</v>
      </c>
      <c r="AE21697">
        <v>1.7</v>
      </c>
      <c r="AY21697" s="3"/>
      <c r="AZ21697" s="3">
        <v>0</v>
      </c>
      <c r="BA21697" s="5">
        <v>1</v>
      </c>
      <c r="BB21697" s="3">
        <f t="shared" si="353"/>
        <v>0</v>
      </c>
    </row>
    <row r="21698" spans="8:54" x14ac:dyDescent="0.3">
      <c r="H21698" t="s">
        <v>24909</v>
      </c>
      <c r="I21698" t="s">
        <v>15</v>
      </c>
      <c r="J21698" t="s">
        <v>26429</v>
      </c>
      <c r="U21698" s="1">
        <v>41068</v>
      </c>
      <c r="V21698" s="2"/>
      <c r="W21698" s="2"/>
      <c r="X21698" t="s">
        <v>2691</v>
      </c>
      <c r="Y21698">
        <v>55</v>
      </c>
      <c r="Z21698">
        <v>3.4</v>
      </c>
      <c r="AA21698" t="s">
        <v>101</v>
      </c>
      <c r="AB21698" t="s">
        <v>101</v>
      </c>
      <c r="AC21698">
        <v>21.9</v>
      </c>
      <c r="AD21698">
        <v>19.100000000000001</v>
      </c>
      <c r="AE21698">
        <v>2.8</v>
      </c>
      <c r="AY21698" s="3"/>
      <c r="AZ21698" s="3">
        <v>6.1818181818181814E-2</v>
      </c>
      <c r="BA21698" s="5">
        <v>0.93818181818181823</v>
      </c>
      <c r="BB21698" s="3">
        <f t="shared" si="353"/>
        <v>0.11880094545454534</v>
      </c>
    </row>
    <row r="21699" spans="8:54" x14ac:dyDescent="0.3">
      <c r="H21699" t="s">
        <v>25073</v>
      </c>
      <c r="I21699" t="s">
        <v>15</v>
      </c>
      <c r="J21699" t="s">
        <v>12848</v>
      </c>
      <c r="U21699" s="1">
        <v>41067</v>
      </c>
      <c r="V21699" s="2"/>
      <c r="W21699" s="2"/>
      <c r="X21699" t="s">
        <v>4364</v>
      </c>
      <c r="Y21699">
        <v>73</v>
      </c>
      <c r="Z21699">
        <v>2.2000000000000002</v>
      </c>
      <c r="AA21699" t="s">
        <v>101</v>
      </c>
      <c r="AB21699" t="s">
        <v>101</v>
      </c>
      <c r="AC21699">
        <v>16.3</v>
      </c>
      <c r="AD21699">
        <v>18</v>
      </c>
      <c r="AE21699">
        <v>-1.7</v>
      </c>
      <c r="AY21699" s="3"/>
      <c r="AZ21699" s="3">
        <v>3.0136986301369864E-2</v>
      </c>
      <c r="BA21699" s="5">
        <v>0.96986301369863015</v>
      </c>
      <c r="BB21699" s="3">
        <f t="shared" ref="BB21699:BB21762" si="354">IF(BA21699&lt;=1,1-(1.92178*BA21699 - 0.92178),1-(-0.280047*BA21699 + 1.280047))</f>
        <v>5.7916657534246463E-2</v>
      </c>
    </row>
    <row r="21700" spans="8:54" x14ac:dyDescent="0.3">
      <c r="H21700" t="s">
        <v>26701</v>
      </c>
      <c r="I21700" t="s">
        <v>15</v>
      </c>
      <c r="J21700" t="s">
        <v>26987</v>
      </c>
      <c r="U21700" s="1">
        <v>41060</v>
      </c>
      <c r="V21700" s="2"/>
      <c r="W21700" s="2"/>
      <c r="X21700" t="s">
        <v>26988</v>
      </c>
      <c r="Y21700">
        <v>125</v>
      </c>
      <c r="Z21700">
        <v>5.4</v>
      </c>
      <c r="AA21700" t="s">
        <v>101</v>
      </c>
      <c r="AB21700" t="s">
        <v>101</v>
      </c>
      <c r="AC21700">
        <v>21.2</v>
      </c>
      <c r="AD21700">
        <v>21.5</v>
      </c>
      <c r="AE21700">
        <v>-0.3</v>
      </c>
      <c r="AY21700" s="3"/>
      <c r="AZ21700" s="3">
        <v>4.3200000000000002E-2</v>
      </c>
      <c r="BA21700" s="5">
        <v>0.95679999999999998</v>
      </c>
      <c r="BB21700" s="3">
        <f t="shared" si="354"/>
        <v>8.3020896000000066E-2</v>
      </c>
    </row>
    <row r="21701" spans="8:54" x14ac:dyDescent="0.3">
      <c r="H21701" t="s">
        <v>25005</v>
      </c>
      <c r="I21701" t="s">
        <v>15</v>
      </c>
      <c r="J21701" t="s">
        <v>26989</v>
      </c>
      <c r="U21701" s="1">
        <v>41068</v>
      </c>
      <c r="V21701" s="2"/>
      <c r="W21701" s="2"/>
      <c r="X21701" t="s">
        <v>2996</v>
      </c>
      <c r="Y21701">
        <v>55</v>
      </c>
      <c r="Z21701">
        <v>6</v>
      </c>
      <c r="AA21701" t="s">
        <v>101</v>
      </c>
      <c r="AB21701" t="s">
        <v>101</v>
      </c>
      <c r="AC21701">
        <v>20</v>
      </c>
      <c r="AD21701">
        <v>22.6</v>
      </c>
      <c r="AE21701">
        <v>-2.6</v>
      </c>
      <c r="AY21701" s="3"/>
      <c r="AZ21701" s="3">
        <v>0.10909090909090909</v>
      </c>
      <c r="BA21701" s="5">
        <v>0.89090909090909087</v>
      </c>
      <c r="BB21701" s="3">
        <f t="shared" si="354"/>
        <v>0.20964872727272743</v>
      </c>
    </row>
    <row r="21702" spans="8:54" x14ac:dyDescent="0.3">
      <c r="H21702" t="s">
        <v>25448</v>
      </c>
      <c r="I21702" t="s">
        <v>15</v>
      </c>
      <c r="J21702" t="s">
        <v>26990</v>
      </c>
      <c r="U21702" s="1">
        <v>41067</v>
      </c>
      <c r="V21702" s="2"/>
      <c r="W21702" s="2"/>
      <c r="X21702" t="s">
        <v>2691</v>
      </c>
      <c r="Y21702">
        <v>44</v>
      </c>
      <c r="Z21702">
        <v>13.4</v>
      </c>
      <c r="AA21702" t="s">
        <v>101</v>
      </c>
      <c r="AB21702" t="s">
        <v>101</v>
      </c>
      <c r="AC21702">
        <v>26</v>
      </c>
      <c r="AD21702">
        <v>23.1</v>
      </c>
      <c r="AE21702">
        <v>2.9</v>
      </c>
      <c r="AY21702" s="3"/>
      <c r="AZ21702" s="3">
        <v>0.30454545454545456</v>
      </c>
      <c r="BA21702" s="5">
        <v>0.69545454545454544</v>
      </c>
      <c r="BB21702" s="3">
        <f t="shared" si="354"/>
        <v>0.58526936363636373</v>
      </c>
    </row>
    <row r="21703" spans="8:54" x14ac:dyDescent="0.3">
      <c r="H21703" t="s">
        <v>25005</v>
      </c>
      <c r="I21703" t="s">
        <v>15</v>
      </c>
      <c r="J21703" t="s">
        <v>26991</v>
      </c>
      <c r="U21703" s="1">
        <v>41066</v>
      </c>
      <c r="V21703" s="2"/>
      <c r="W21703" s="2"/>
      <c r="X21703" t="s">
        <v>967</v>
      </c>
      <c r="Y21703">
        <v>45</v>
      </c>
      <c r="Z21703">
        <v>0</v>
      </c>
      <c r="AA21703" t="s">
        <v>101</v>
      </c>
      <c r="AB21703" t="s">
        <v>101</v>
      </c>
      <c r="AC21703">
        <v>16.7</v>
      </c>
      <c r="AD21703">
        <v>19.600000000000001</v>
      </c>
      <c r="AE21703">
        <v>-2.9</v>
      </c>
      <c r="AY21703" s="3"/>
      <c r="AZ21703" s="3">
        <v>0</v>
      </c>
      <c r="BA21703" s="5">
        <v>1</v>
      </c>
      <c r="BB21703" s="3">
        <f t="shared" si="354"/>
        <v>0</v>
      </c>
    </row>
    <row r="21704" spans="8:54" x14ac:dyDescent="0.3">
      <c r="H21704" t="s">
        <v>25005</v>
      </c>
      <c r="I21704" t="s">
        <v>15</v>
      </c>
      <c r="J21704" t="s">
        <v>26992</v>
      </c>
      <c r="U21704" s="1">
        <v>41066</v>
      </c>
      <c r="V21704" s="2"/>
      <c r="W21704" s="2"/>
      <c r="X21704" t="s">
        <v>26993</v>
      </c>
      <c r="Y21704">
        <v>82</v>
      </c>
      <c r="Z21704">
        <v>0</v>
      </c>
      <c r="AA21704" t="s">
        <v>101</v>
      </c>
      <c r="AB21704" t="s">
        <v>101</v>
      </c>
      <c r="AC21704">
        <v>20.9</v>
      </c>
      <c r="AD21704">
        <v>20.399999999999999</v>
      </c>
      <c r="AE21704">
        <v>0.5</v>
      </c>
      <c r="AY21704" s="3"/>
      <c r="AZ21704" s="3">
        <v>0</v>
      </c>
      <c r="BA21704" s="5">
        <v>1</v>
      </c>
      <c r="BB21704" s="3">
        <f t="shared" si="354"/>
        <v>0</v>
      </c>
    </row>
    <row r="21705" spans="8:54" x14ac:dyDescent="0.3">
      <c r="H21705" t="s">
        <v>24909</v>
      </c>
      <c r="I21705" t="s">
        <v>15</v>
      </c>
      <c r="J21705" t="s">
        <v>26994</v>
      </c>
      <c r="U21705" s="1">
        <v>41066</v>
      </c>
      <c r="V21705" s="2"/>
      <c r="W21705" s="2"/>
      <c r="X21705" t="s">
        <v>26995</v>
      </c>
      <c r="Y21705">
        <v>130</v>
      </c>
      <c r="Z21705">
        <v>-4.7</v>
      </c>
      <c r="AA21705" t="s">
        <v>101</v>
      </c>
      <c r="AB21705" t="s">
        <v>101</v>
      </c>
      <c r="AC21705">
        <v>18</v>
      </c>
      <c r="AD21705">
        <v>18.8</v>
      </c>
      <c r="AE21705">
        <v>-0.8</v>
      </c>
      <c r="AY21705" s="3"/>
      <c r="AZ21705" s="3">
        <v>-3.6153846153846154E-2</v>
      </c>
      <c r="BA21705" s="5">
        <v>1.0361538461538462</v>
      </c>
      <c r="BB21705" s="3">
        <f t="shared" si="354"/>
        <v>1.0124776153846216E-2</v>
      </c>
    </row>
    <row r="21706" spans="8:54" x14ac:dyDescent="0.3">
      <c r="H21706" t="s">
        <v>25060</v>
      </c>
      <c r="I21706" t="s">
        <v>15</v>
      </c>
      <c r="J21706" t="s">
        <v>26996</v>
      </c>
      <c r="U21706" s="1">
        <v>41066</v>
      </c>
      <c r="V21706" s="2"/>
      <c r="W21706" s="2"/>
      <c r="X21706" t="s">
        <v>26997</v>
      </c>
      <c r="Y21706">
        <v>71</v>
      </c>
      <c r="Z21706">
        <v>0</v>
      </c>
      <c r="AA21706" t="s">
        <v>101</v>
      </c>
      <c r="AB21706" t="s">
        <v>101</v>
      </c>
      <c r="AC21706">
        <v>1</v>
      </c>
      <c r="AD21706">
        <v>18.2</v>
      </c>
      <c r="AE21706">
        <v>-17.2</v>
      </c>
      <c r="AY21706" s="3"/>
      <c r="AZ21706" s="3">
        <v>0</v>
      </c>
      <c r="BA21706" s="5">
        <v>1</v>
      </c>
      <c r="BB21706" s="3">
        <f t="shared" si="354"/>
        <v>0</v>
      </c>
    </row>
    <row r="21707" spans="8:54" x14ac:dyDescent="0.3">
      <c r="H21707" t="s">
        <v>24909</v>
      </c>
      <c r="I21707" t="s">
        <v>15</v>
      </c>
      <c r="J21707" t="s">
        <v>26805</v>
      </c>
      <c r="U21707" s="1">
        <v>41067</v>
      </c>
      <c r="V21707" s="2"/>
      <c r="W21707" s="2"/>
      <c r="X21707" t="s">
        <v>109</v>
      </c>
      <c r="Y21707">
        <v>60</v>
      </c>
      <c r="Z21707">
        <v>2.2000000000000002</v>
      </c>
      <c r="AA21707" t="s">
        <v>101</v>
      </c>
      <c r="AB21707" t="s">
        <v>101</v>
      </c>
      <c r="AC21707">
        <v>26.2</v>
      </c>
      <c r="AD21707">
        <v>22</v>
      </c>
      <c r="AE21707">
        <v>4.2</v>
      </c>
      <c r="AY21707" s="3"/>
      <c r="AZ21707" s="3">
        <v>3.6666666666666667E-2</v>
      </c>
      <c r="BA21707" s="5">
        <v>0.96333333333333337</v>
      </c>
      <c r="BB21707" s="3">
        <f t="shared" si="354"/>
        <v>7.0465266666666526E-2</v>
      </c>
    </row>
    <row r="21708" spans="8:54" x14ac:dyDescent="0.3">
      <c r="H21708" t="s">
        <v>25377</v>
      </c>
      <c r="I21708" t="s">
        <v>15</v>
      </c>
      <c r="J21708" t="s">
        <v>26998</v>
      </c>
      <c r="U21708" s="1">
        <v>41066</v>
      </c>
      <c r="V21708" s="2"/>
      <c r="W21708" s="2"/>
      <c r="X21708" t="s">
        <v>26999</v>
      </c>
      <c r="Y21708">
        <v>109</v>
      </c>
      <c r="Z21708">
        <v>3.3</v>
      </c>
      <c r="AA21708" t="s">
        <v>101</v>
      </c>
      <c r="AB21708" t="s">
        <v>101</v>
      </c>
      <c r="AC21708">
        <v>26.8</v>
      </c>
      <c r="AD21708">
        <v>21.4</v>
      </c>
      <c r="AE21708">
        <v>5.4</v>
      </c>
      <c r="AY21708" s="3"/>
      <c r="AZ21708" s="3">
        <v>3.0275229357798163E-2</v>
      </c>
      <c r="BA21708" s="5">
        <v>0.96972477064220186</v>
      </c>
      <c r="BB21708" s="3">
        <f t="shared" si="354"/>
        <v>5.8182330275229344E-2</v>
      </c>
    </row>
    <row r="21709" spans="8:54" x14ac:dyDescent="0.3">
      <c r="H21709" t="s">
        <v>25448</v>
      </c>
      <c r="I21709" t="s">
        <v>15</v>
      </c>
      <c r="J21709" t="s">
        <v>27000</v>
      </c>
      <c r="U21709" s="1">
        <v>41067</v>
      </c>
      <c r="V21709" s="2"/>
      <c r="W21709" s="2"/>
      <c r="X21709" t="s">
        <v>27001</v>
      </c>
      <c r="Y21709">
        <v>141</v>
      </c>
      <c r="Z21709">
        <v>0</v>
      </c>
      <c r="AA21709" t="s">
        <v>101</v>
      </c>
      <c r="AB21709" t="s">
        <v>101</v>
      </c>
      <c r="AC21709">
        <v>21</v>
      </c>
      <c r="AD21709">
        <v>18.8</v>
      </c>
      <c r="AE21709">
        <v>2.2000000000000002</v>
      </c>
      <c r="AY21709" s="3"/>
      <c r="AZ21709" s="3">
        <v>0</v>
      </c>
      <c r="BA21709" s="5">
        <v>1</v>
      </c>
      <c r="BB21709" s="3">
        <f t="shared" si="354"/>
        <v>0</v>
      </c>
    </row>
    <row r="21710" spans="8:54" x14ac:dyDescent="0.3">
      <c r="H21710" t="s">
        <v>24909</v>
      </c>
      <c r="I21710" t="s">
        <v>15</v>
      </c>
      <c r="J21710" t="s">
        <v>26419</v>
      </c>
      <c r="U21710" s="1">
        <v>41067</v>
      </c>
      <c r="V21710" s="2"/>
      <c r="W21710" s="2"/>
      <c r="X21710" t="s">
        <v>2691</v>
      </c>
      <c r="Y21710">
        <v>56</v>
      </c>
      <c r="Z21710">
        <v>1.7</v>
      </c>
      <c r="AA21710" t="s">
        <v>101</v>
      </c>
      <c r="AB21710" t="s">
        <v>101</v>
      </c>
      <c r="AC21710">
        <v>18</v>
      </c>
      <c r="AD21710">
        <v>20.7</v>
      </c>
      <c r="AE21710">
        <v>-2.7</v>
      </c>
      <c r="AY21710" s="3"/>
      <c r="AZ21710" s="3">
        <v>3.0357142857142857E-2</v>
      </c>
      <c r="BA21710" s="5">
        <v>0.96964285714285714</v>
      </c>
      <c r="BB21710" s="3">
        <f t="shared" si="354"/>
        <v>5.8339750000000024E-2</v>
      </c>
    </row>
    <row r="21711" spans="8:54" x14ac:dyDescent="0.3">
      <c r="H21711" t="s">
        <v>24909</v>
      </c>
      <c r="I21711" t="s">
        <v>15</v>
      </c>
      <c r="J21711" t="s">
        <v>27002</v>
      </c>
      <c r="U21711" s="1">
        <v>41068</v>
      </c>
      <c r="V21711" s="2"/>
      <c r="W21711" s="2"/>
      <c r="X21711" t="s">
        <v>27003</v>
      </c>
      <c r="Y21711">
        <v>137</v>
      </c>
      <c r="Z21711">
        <v>5.3</v>
      </c>
      <c r="AA21711" t="s">
        <v>101</v>
      </c>
      <c r="AB21711" t="s">
        <v>101</v>
      </c>
      <c r="AC21711">
        <v>17.399999999999999</v>
      </c>
      <c r="AD21711">
        <v>19.8</v>
      </c>
      <c r="AE21711">
        <v>-2.4</v>
      </c>
      <c r="AY21711" s="3"/>
      <c r="AZ21711" s="3">
        <v>3.8686131386861312E-2</v>
      </c>
      <c r="BA21711" s="5">
        <v>0.96131386861313872</v>
      </c>
      <c r="BB21711" s="3">
        <f t="shared" si="354"/>
        <v>7.4346233576642273E-2</v>
      </c>
    </row>
    <row r="21712" spans="8:54" x14ac:dyDescent="0.3">
      <c r="H21712" t="s">
        <v>24922</v>
      </c>
      <c r="I21712" t="s">
        <v>15</v>
      </c>
      <c r="J21712" t="s">
        <v>27004</v>
      </c>
      <c r="U21712" s="1">
        <v>41066</v>
      </c>
      <c r="V21712" s="2"/>
      <c r="W21712" s="2"/>
      <c r="X21712" t="s">
        <v>27005</v>
      </c>
      <c r="Y21712">
        <v>63</v>
      </c>
      <c r="Z21712">
        <v>6.5</v>
      </c>
      <c r="AA21712" t="s">
        <v>101</v>
      </c>
      <c r="AB21712" t="s">
        <v>101</v>
      </c>
      <c r="AC21712">
        <v>24</v>
      </c>
      <c r="AD21712">
        <v>23.1</v>
      </c>
      <c r="AE21712">
        <v>0.9</v>
      </c>
      <c r="AY21712" s="3"/>
      <c r="AZ21712" s="3">
        <v>0.10317460317460317</v>
      </c>
      <c r="BA21712" s="5">
        <v>0.89682539682539686</v>
      </c>
      <c r="BB21712" s="3">
        <f t="shared" si="354"/>
        <v>0.19827888888888889</v>
      </c>
    </row>
    <row r="21713" spans="8:54" x14ac:dyDescent="0.3">
      <c r="H21713" t="s">
        <v>25005</v>
      </c>
      <c r="I21713" t="s">
        <v>15</v>
      </c>
      <c r="J21713" t="s">
        <v>27006</v>
      </c>
      <c r="U21713" s="1">
        <v>41066</v>
      </c>
      <c r="V21713" s="2"/>
      <c r="W21713" s="2"/>
      <c r="X21713" t="s">
        <v>1027</v>
      </c>
      <c r="Y21713">
        <v>108</v>
      </c>
      <c r="Z21713">
        <v>0</v>
      </c>
      <c r="AA21713" t="s">
        <v>101</v>
      </c>
      <c r="AB21713" t="s">
        <v>101</v>
      </c>
      <c r="AC21713">
        <v>17.600000000000001</v>
      </c>
      <c r="AD21713">
        <v>19.5</v>
      </c>
      <c r="AE21713">
        <v>-1.9</v>
      </c>
      <c r="AY21713" s="3"/>
      <c r="AZ21713" s="3">
        <v>0</v>
      </c>
      <c r="BA21713" s="5">
        <v>1</v>
      </c>
      <c r="BB21713" s="3">
        <f t="shared" si="354"/>
        <v>0</v>
      </c>
    </row>
    <row r="21714" spans="8:54" x14ac:dyDescent="0.3">
      <c r="H21714" t="s">
        <v>24909</v>
      </c>
      <c r="I21714" t="s">
        <v>15</v>
      </c>
      <c r="J21714" t="s">
        <v>27007</v>
      </c>
      <c r="U21714" s="1">
        <v>41068</v>
      </c>
      <c r="V21714" s="2"/>
      <c r="W21714" s="2"/>
      <c r="X21714" t="s">
        <v>3839</v>
      </c>
      <c r="Y21714">
        <v>56</v>
      </c>
      <c r="Z21714">
        <v>1.8</v>
      </c>
      <c r="AA21714" t="s">
        <v>101</v>
      </c>
      <c r="AB21714" t="s">
        <v>101</v>
      </c>
      <c r="AC21714">
        <v>19.2</v>
      </c>
      <c r="AD21714">
        <v>19.899999999999999</v>
      </c>
      <c r="AE21714">
        <v>-0.7</v>
      </c>
      <c r="AY21714" s="3"/>
      <c r="AZ21714" s="3">
        <v>3.2142857142857147E-2</v>
      </c>
      <c r="BA21714" s="5">
        <v>0.96785714285714286</v>
      </c>
      <c r="BB21714" s="3">
        <f t="shared" si="354"/>
        <v>6.177150000000009E-2</v>
      </c>
    </row>
    <row r="21715" spans="8:54" x14ac:dyDescent="0.3">
      <c r="H21715" t="s">
        <v>24912</v>
      </c>
      <c r="I21715" t="s">
        <v>15</v>
      </c>
      <c r="J21715" t="s">
        <v>711</v>
      </c>
      <c r="U21715" s="1">
        <v>41066</v>
      </c>
      <c r="V21715" s="2"/>
      <c r="W21715" s="2"/>
      <c r="X21715" t="s">
        <v>27008</v>
      </c>
      <c r="Y21715">
        <v>114</v>
      </c>
      <c r="Z21715">
        <v>6.8</v>
      </c>
      <c r="AA21715" t="s">
        <v>101</v>
      </c>
      <c r="AB21715" t="s">
        <v>101</v>
      </c>
      <c r="AC21715">
        <v>19.600000000000001</v>
      </c>
      <c r="AD21715">
        <v>20.9</v>
      </c>
      <c r="AE21715">
        <v>-1.3</v>
      </c>
      <c r="AY21715" s="3"/>
      <c r="AZ21715" s="3">
        <v>5.9649122807017542E-2</v>
      </c>
      <c r="BA21715" s="5">
        <v>0.94035087719298249</v>
      </c>
      <c r="BB21715" s="3">
        <f t="shared" si="354"/>
        <v>0.11463249122807007</v>
      </c>
    </row>
    <row r="21716" spans="8:54" x14ac:dyDescent="0.3">
      <c r="H21716" t="s">
        <v>24993</v>
      </c>
      <c r="I21716" t="s">
        <v>15</v>
      </c>
      <c r="J21716" t="s">
        <v>3143</v>
      </c>
      <c r="U21716" s="1">
        <v>41066</v>
      </c>
      <c r="V21716" s="2"/>
      <c r="W21716" s="2"/>
      <c r="X21716" t="s">
        <v>14295</v>
      </c>
      <c r="Y21716">
        <v>131</v>
      </c>
      <c r="Z21716">
        <v>5.3</v>
      </c>
      <c r="AA21716" t="s">
        <v>101</v>
      </c>
      <c r="AB21716" t="s">
        <v>101</v>
      </c>
      <c r="AC21716">
        <v>22.1</v>
      </c>
      <c r="AD21716">
        <v>20.399999999999999</v>
      </c>
      <c r="AE21716">
        <v>1.7</v>
      </c>
      <c r="AY21716" s="3"/>
      <c r="AZ21716" s="3">
        <v>4.0458015267175573E-2</v>
      </c>
      <c r="BA21716" s="5">
        <v>0.95954198473282437</v>
      </c>
      <c r="BB21716" s="3">
        <f t="shared" si="354"/>
        <v>7.7751404580152839E-2</v>
      </c>
    </row>
    <row r="21717" spans="8:54" x14ac:dyDescent="0.3">
      <c r="H21717" t="s">
        <v>24912</v>
      </c>
      <c r="I21717" t="s">
        <v>15</v>
      </c>
      <c r="J21717" t="s">
        <v>22993</v>
      </c>
      <c r="U21717" s="1">
        <v>41068</v>
      </c>
      <c r="V21717" s="2"/>
      <c r="W21717" s="2"/>
      <c r="X21717" t="s">
        <v>14292</v>
      </c>
      <c r="Y21717">
        <v>153</v>
      </c>
      <c r="Z21717">
        <v>8.5</v>
      </c>
      <c r="AA21717" t="s">
        <v>101</v>
      </c>
      <c r="AB21717" t="s">
        <v>101</v>
      </c>
      <c r="AC21717">
        <v>19.2</v>
      </c>
      <c r="AD21717">
        <v>21.3</v>
      </c>
      <c r="AE21717">
        <v>-2.1</v>
      </c>
      <c r="AY21717" s="3"/>
      <c r="AZ21717" s="3">
        <v>5.5555555555555552E-2</v>
      </c>
      <c r="BA21717" s="5">
        <v>0.94444444444444442</v>
      </c>
      <c r="BB21717" s="3">
        <f t="shared" si="354"/>
        <v>0.10676555555555556</v>
      </c>
    </row>
    <row r="21718" spans="8:54" x14ac:dyDescent="0.3">
      <c r="H21718" t="s">
        <v>25945</v>
      </c>
      <c r="I21718" t="s">
        <v>15</v>
      </c>
      <c r="J21718" t="s">
        <v>27009</v>
      </c>
      <c r="U21718" s="1">
        <v>41066</v>
      </c>
      <c r="V21718" s="2"/>
      <c r="W21718" s="2"/>
      <c r="X21718" t="s">
        <v>27010</v>
      </c>
      <c r="Y21718">
        <v>94</v>
      </c>
      <c r="Z21718">
        <v>3</v>
      </c>
      <c r="AA21718" t="s">
        <v>101</v>
      </c>
      <c r="AB21718" t="s">
        <v>101</v>
      </c>
      <c r="AC21718">
        <v>21.2</v>
      </c>
      <c r="AD21718">
        <v>19.600000000000001</v>
      </c>
      <c r="AE21718">
        <v>1.7</v>
      </c>
      <c r="AY21718" s="3"/>
      <c r="AZ21718" s="3">
        <v>3.1914893617021274E-2</v>
      </c>
      <c r="BA21718" s="5">
        <v>0.96808510638297873</v>
      </c>
      <c r="BB21718" s="3">
        <f t="shared" si="354"/>
        <v>6.1333404255319079E-2</v>
      </c>
    </row>
    <row r="21719" spans="8:54" x14ac:dyDescent="0.3">
      <c r="H21719" t="s">
        <v>24912</v>
      </c>
      <c r="I21719" t="s">
        <v>15</v>
      </c>
      <c r="J21719" t="s">
        <v>5367</v>
      </c>
      <c r="U21719" s="1">
        <v>41066</v>
      </c>
      <c r="V21719" s="2"/>
      <c r="W21719" s="2"/>
      <c r="X21719" t="s">
        <v>27011</v>
      </c>
      <c r="Y21719">
        <v>70</v>
      </c>
      <c r="Z21719">
        <v>9</v>
      </c>
      <c r="AA21719" t="s">
        <v>101</v>
      </c>
      <c r="AB21719" t="s">
        <v>101</v>
      </c>
      <c r="AC21719">
        <v>15.7</v>
      </c>
      <c r="AD21719">
        <v>18.5</v>
      </c>
      <c r="AE21719">
        <v>-2.8</v>
      </c>
      <c r="AY21719" s="3"/>
      <c r="AZ21719" s="3">
        <v>0.12857142857142856</v>
      </c>
      <c r="BA21719" s="5">
        <v>0.87142857142857144</v>
      </c>
      <c r="BB21719" s="3">
        <f t="shared" si="354"/>
        <v>0.24708599999999992</v>
      </c>
    </row>
    <row r="21720" spans="8:54" x14ac:dyDescent="0.3">
      <c r="H21720" t="s">
        <v>24912</v>
      </c>
      <c r="I21720" t="s">
        <v>15</v>
      </c>
      <c r="J21720" t="s">
        <v>27012</v>
      </c>
      <c r="U21720" s="1">
        <v>41068</v>
      </c>
      <c r="V21720" s="2"/>
      <c r="W21720" s="2"/>
      <c r="X21720" t="s">
        <v>17645</v>
      </c>
      <c r="Y21720">
        <v>67</v>
      </c>
      <c r="Z21720">
        <v>3.7</v>
      </c>
      <c r="AA21720" t="s">
        <v>101</v>
      </c>
      <c r="AB21720" t="s">
        <v>101</v>
      </c>
      <c r="AC21720">
        <v>17.5</v>
      </c>
      <c r="AD21720">
        <v>19.3</v>
      </c>
      <c r="AE21720">
        <v>-1.8</v>
      </c>
      <c r="AY21720" s="3"/>
      <c r="AZ21720" s="3">
        <v>5.5223880597014927E-2</v>
      </c>
      <c r="BA21720" s="5">
        <v>0.94477611940298512</v>
      </c>
      <c r="BB21720" s="3">
        <f t="shared" si="354"/>
        <v>0.10612814925373137</v>
      </c>
    </row>
    <row r="21721" spans="8:54" x14ac:dyDescent="0.3">
      <c r="H21721" t="s">
        <v>24912</v>
      </c>
      <c r="I21721" t="s">
        <v>15</v>
      </c>
      <c r="J21721" t="s">
        <v>27013</v>
      </c>
      <c r="U21721" s="1">
        <v>41066</v>
      </c>
      <c r="V21721" s="2"/>
      <c r="W21721" s="2"/>
      <c r="X21721" t="s">
        <v>2691</v>
      </c>
      <c r="Y21721">
        <v>36</v>
      </c>
      <c r="Z21721">
        <v>3.9</v>
      </c>
      <c r="AA21721" t="s">
        <v>101</v>
      </c>
      <c r="AB21721" t="s">
        <v>101</v>
      </c>
      <c r="AC21721">
        <v>16.399999999999999</v>
      </c>
      <c r="AD21721">
        <v>19.3</v>
      </c>
      <c r="AE21721">
        <v>-2.9</v>
      </c>
      <c r="AY21721" s="3"/>
      <c r="AZ21721" s="3">
        <v>0.10833333333333334</v>
      </c>
      <c r="BA21721" s="5">
        <v>0.89166666666666661</v>
      </c>
      <c r="BB21721" s="3">
        <f t="shared" si="354"/>
        <v>0.20819283333333338</v>
      </c>
    </row>
    <row r="21722" spans="8:54" x14ac:dyDescent="0.3">
      <c r="H21722" t="s">
        <v>25448</v>
      </c>
      <c r="I21722" t="s">
        <v>15</v>
      </c>
      <c r="J21722" t="s">
        <v>11180</v>
      </c>
      <c r="U21722" s="1">
        <v>41067</v>
      </c>
      <c r="V21722" s="2"/>
      <c r="W21722" s="2"/>
      <c r="X21722" t="s">
        <v>1750</v>
      </c>
      <c r="Y21722">
        <v>53</v>
      </c>
      <c r="Z21722">
        <v>3.4</v>
      </c>
      <c r="AA21722" t="s">
        <v>101</v>
      </c>
      <c r="AB21722" t="s">
        <v>101</v>
      </c>
      <c r="AC21722">
        <v>19</v>
      </c>
      <c r="AD21722">
        <v>19.899999999999999</v>
      </c>
      <c r="AE21722">
        <v>-0.9</v>
      </c>
      <c r="AY21722" s="3"/>
      <c r="AZ21722" s="3">
        <v>6.4150943396226415E-2</v>
      </c>
      <c r="BA21722" s="5">
        <v>0.9358490566037736</v>
      </c>
      <c r="BB21722" s="3">
        <f t="shared" si="354"/>
        <v>0.12328399999999995</v>
      </c>
    </row>
    <row r="21723" spans="8:54" x14ac:dyDescent="0.3">
      <c r="H21723" t="s">
        <v>25005</v>
      </c>
      <c r="I21723" t="s">
        <v>15</v>
      </c>
      <c r="J21723" t="s">
        <v>27014</v>
      </c>
      <c r="U21723" s="1">
        <v>41066</v>
      </c>
      <c r="V21723" s="2"/>
      <c r="W21723" s="2"/>
      <c r="X21723" t="s">
        <v>1951</v>
      </c>
      <c r="Y21723">
        <v>69</v>
      </c>
      <c r="Z21723">
        <v>0</v>
      </c>
      <c r="AA21723" t="s">
        <v>101</v>
      </c>
      <c r="AB21723" t="s">
        <v>101</v>
      </c>
      <c r="AC21723">
        <v>19.7</v>
      </c>
      <c r="AD21723">
        <v>19.899999999999999</v>
      </c>
      <c r="AE21723">
        <v>-0.2</v>
      </c>
      <c r="AY21723" s="3"/>
      <c r="AZ21723" s="3">
        <v>0</v>
      </c>
      <c r="BA21723" s="5">
        <v>1</v>
      </c>
      <c r="BB21723" s="3">
        <f t="shared" si="354"/>
        <v>0</v>
      </c>
    </row>
    <row r="21724" spans="8:54" x14ac:dyDescent="0.3">
      <c r="H21724" t="s">
        <v>24912</v>
      </c>
      <c r="I21724" t="s">
        <v>15</v>
      </c>
      <c r="J21724" t="s">
        <v>27015</v>
      </c>
      <c r="U21724" s="1">
        <v>41068</v>
      </c>
      <c r="V21724" s="2"/>
      <c r="W21724" s="2"/>
      <c r="X21724" t="s">
        <v>4597</v>
      </c>
      <c r="Y21724">
        <v>50</v>
      </c>
      <c r="Z21724">
        <v>11.6</v>
      </c>
      <c r="AA21724" t="s">
        <v>101</v>
      </c>
      <c r="AB21724" t="s">
        <v>101</v>
      </c>
      <c r="AC21724">
        <v>21.4</v>
      </c>
      <c r="AD21724">
        <v>23.2</v>
      </c>
      <c r="AE21724">
        <v>-1.8</v>
      </c>
      <c r="AY21724" s="3"/>
      <c r="AZ21724" s="3">
        <v>0.23199999999999998</v>
      </c>
      <c r="BA21724" s="5">
        <v>0.76800000000000002</v>
      </c>
      <c r="BB21724" s="3">
        <f t="shared" si="354"/>
        <v>0.44585296000000008</v>
      </c>
    </row>
    <row r="21725" spans="8:54" x14ac:dyDescent="0.3">
      <c r="H21725" t="s">
        <v>25448</v>
      </c>
      <c r="I21725" t="s">
        <v>15</v>
      </c>
      <c r="J21725" t="s">
        <v>27016</v>
      </c>
      <c r="U21725" s="1">
        <v>41067</v>
      </c>
      <c r="V21725" s="2"/>
      <c r="W21725" s="2"/>
      <c r="X21725" t="s">
        <v>21504</v>
      </c>
      <c r="Y21725">
        <v>128</v>
      </c>
      <c r="Z21725">
        <v>-7.5</v>
      </c>
      <c r="AA21725" t="s">
        <v>101</v>
      </c>
      <c r="AB21725" t="s">
        <v>101</v>
      </c>
      <c r="AC21725">
        <v>19</v>
      </c>
      <c r="AD21725">
        <v>17.7</v>
      </c>
      <c r="AE21725">
        <v>1.3</v>
      </c>
      <c r="AY21725" s="3"/>
      <c r="AZ21725" s="3">
        <v>-5.859375E-2</v>
      </c>
      <c r="BA21725" s="5">
        <v>1.05859375</v>
      </c>
      <c r="BB21725" s="3">
        <f t="shared" si="354"/>
        <v>1.6409003906250108E-2</v>
      </c>
    </row>
    <row r="21726" spans="8:54" x14ac:dyDescent="0.3">
      <c r="H21726" t="s">
        <v>24912</v>
      </c>
      <c r="I21726" t="s">
        <v>15</v>
      </c>
      <c r="J21726" t="s">
        <v>27017</v>
      </c>
      <c r="U21726" s="1">
        <v>41066</v>
      </c>
      <c r="V21726" s="2"/>
      <c r="W21726" s="2"/>
      <c r="X21726" t="s">
        <v>1309</v>
      </c>
      <c r="Y21726">
        <v>79</v>
      </c>
      <c r="Z21726">
        <v>-6.5</v>
      </c>
      <c r="AA21726" t="s">
        <v>101</v>
      </c>
      <c r="AB21726" t="s">
        <v>101</v>
      </c>
      <c r="AC21726">
        <v>25.2</v>
      </c>
      <c r="AD21726">
        <v>21.3</v>
      </c>
      <c r="AE21726">
        <v>3.9</v>
      </c>
      <c r="AY21726" s="3"/>
      <c r="AZ21726" s="3">
        <v>-8.2278481012658222E-2</v>
      </c>
      <c r="BA21726" s="5">
        <v>1.0822784810126582</v>
      </c>
      <c r="BB21726" s="3">
        <f t="shared" si="354"/>
        <v>2.3041841772151961E-2</v>
      </c>
    </row>
    <row r="21727" spans="8:54" x14ac:dyDescent="0.3">
      <c r="H21727" t="s">
        <v>24909</v>
      </c>
      <c r="I21727" t="s">
        <v>15</v>
      </c>
      <c r="J21727" t="s">
        <v>27018</v>
      </c>
      <c r="U21727" s="1">
        <v>41067</v>
      </c>
      <c r="V21727" s="2"/>
      <c r="W21727" s="2"/>
      <c r="X21727" t="s">
        <v>109</v>
      </c>
      <c r="Y21727">
        <v>58</v>
      </c>
      <c r="Z21727">
        <v>8.1999999999999993</v>
      </c>
      <c r="AA21727" t="s">
        <v>101</v>
      </c>
      <c r="AB21727" t="s">
        <v>101</v>
      </c>
      <c r="AC21727">
        <v>24.4</v>
      </c>
      <c r="AD21727">
        <v>22</v>
      </c>
      <c r="AE21727">
        <v>2.4</v>
      </c>
      <c r="AH21727" s="6"/>
      <c r="AY21727" s="3"/>
      <c r="AZ21727" s="3">
        <v>0.14137931034482756</v>
      </c>
      <c r="BA21727" s="5">
        <v>0.85862068965517246</v>
      </c>
      <c r="BB21727" s="3">
        <f t="shared" si="354"/>
        <v>0.27169993103448276</v>
      </c>
    </row>
    <row r="21728" spans="8:54" x14ac:dyDescent="0.3">
      <c r="H21728" t="s">
        <v>24909</v>
      </c>
      <c r="I21728" t="s">
        <v>15</v>
      </c>
      <c r="J21728" t="s">
        <v>27019</v>
      </c>
      <c r="U21728" s="1">
        <v>41067</v>
      </c>
      <c r="V21728" s="2"/>
      <c r="W21728" s="2"/>
      <c r="X21728" t="s">
        <v>408</v>
      </c>
      <c r="Y21728">
        <v>54</v>
      </c>
      <c r="Z21728">
        <v>1.6</v>
      </c>
      <c r="AA21728" t="s">
        <v>101</v>
      </c>
      <c r="AB21728" t="s">
        <v>101</v>
      </c>
      <c r="AC21728">
        <v>24.7</v>
      </c>
      <c r="AD21728">
        <v>22.5</v>
      </c>
      <c r="AE21728">
        <v>2.2000000000000002</v>
      </c>
      <c r="AY21728" s="3"/>
      <c r="AZ21728" s="3">
        <v>2.9629629629629631E-2</v>
      </c>
      <c r="BA21728" s="5">
        <v>0.97037037037037033</v>
      </c>
      <c r="BB21728" s="3">
        <f t="shared" si="354"/>
        <v>5.6941629629629675E-2</v>
      </c>
    </row>
    <row r="21729" spans="8:54" x14ac:dyDescent="0.3">
      <c r="H21729" t="s">
        <v>24918</v>
      </c>
      <c r="I21729" t="s">
        <v>15</v>
      </c>
      <c r="J21729" t="s">
        <v>5971</v>
      </c>
      <c r="U21729" s="1">
        <v>41067</v>
      </c>
      <c r="V21729" s="2"/>
      <c r="W21729" s="2"/>
      <c r="X21729" t="s">
        <v>27020</v>
      </c>
      <c r="Y21729">
        <v>56</v>
      </c>
      <c r="Z21729">
        <v>0</v>
      </c>
      <c r="AA21729" t="s">
        <v>101</v>
      </c>
      <c r="AB21729" t="s">
        <v>101</v>
      </c>
      <c r="AC21729">
        <v>18.5</v>
      </c>
      <c r="AD21729">
        <v>20.399999999999999</v>
      </c>
      <c r="AE21729">
        <v>-1.9</v>
      </c>
      <c r="AY21729" s="3"/>
      <c r="AZ21729" s="3">
        <v>0</v>
      </c>
      <c r="BA21729" s="5">
        <v>1</v>
      </c>
      <c r="BB21729" s="3">
        <f t="shared" si="354"/>
        <v>0</v>
      </c>
    </row>
    <row r="21730" spans="8:54" x14ac:dyDescent="0.3">
      <c r="H21730" t="s">
        <v>25377</v>
      </c>
      <c r="I21730" t="s">
        <v>15</v>
      </c>
      <c r="J21730" t="s">
        <v>27021</v>
      </c>
      <c r="U21730" s="1">
        <v>41066</v>
      </c>
      <c r="V21730" s="2"/>
      <c r="W21730" s="2"/>
      <c r="X21730" t="s">
        <v>27022</v>
      </c>
      <c r="Y21730">
        <v>146</v>
      </c>
      <c r="Z21730">
        <v>20.2</v>
      </c>
      <c r="AA21730" t="s">
        <v>101</v>
      </c>
      <c r="AB21730" t="s">
        <v>101</v>
      </c>
      <c r="AC21730">
        <v>22.9</v>
      </c>
      <c r="AD21730">
        <v>21.8</v>
      </c>
      <c r="AE21730">
        <v>1.1000000000000001</v>
      </c>
      <c r="AY21730" s="3"/>
      <c r="AZ21730" s="3">
        <v>0.13835616438356163</v>
      </c>
      <c r="BA21730" s="5">
        <v>0.86164383561643842</v>
      </c>
      <c r="BB21730" s="3">
        <f t="shared" si="354"/>
        <v>0.26589010958904091</v>
      </c>
    </row>
    <row r="21731" spans="8:54" x14ac:dyDescent="0.3">
      <c r="H21731" t="s">
        <v>25005</v>
      </c>
      <c r="I21731" t="s">
        <v>15</v>
      </c>
      <c r="J21731" t="s">
        <v>27023</v>
      </c>
      <c r="U21731" s="1">
        <v>41068</v>
      </c>
      <c r="V21731" s="2"/>
      <c r="W21731" s="2"/>
      <c r="X21731" t="s">
        <v>15165</v>
      </c>
      <c r="Y21731">
        <v>64</v>
      </c>
      <c r="Z21731">
        <v>6</v>
      </c>
      <c r="AA21731" t="s">
        <v>101</v>
      </c>
      <c r="AB21731" t="s">
        <v>101</v>
      </c>
      <c r="AC21731">
        <v>18</v>
      </c>
      <c r="AD21731">
        <v>21</v>
      </c>
      <c r="AE21731">
        <v>-3</v>
      </c>
      <c r="AY21731" s="3"/>
      <c r="AZ21731" s="3">
        <v>9.375E-2</v>
      </c>
      <c r="BA21731" s="5">
        <v>0.90625</v>
      </c>
      <c r="BB21731" s="3">
        <f t="shared" si="354"/>
        <v>0.18016687500000006</v>
      </c>
    </row>
    <row r="21732" spans="8:54" x14ac:dyDescent="0.3">
      <c r="H21732" t="s">
        <v>24912</v>
      </c>
      <c r="I21732" t="s">
        <v>15</v>
      </c>
      <c r="J21732" t="s">
        <v>27024</v>
      </c>
      <c r="U21732" s="1">
        <v>41068</v>
      </c>
      <c r="V21732" s="2"/>
      <c r="W21732" s="2"/>
      <c r="X21732" t="s">
        <v>27025</v>
      </c>
      <c r="Y21732">
        <v>119</v>
      </c>
      <c r="Z21732">
        <v>-7</v>
      </c>
      <c r="AA21732" t="s">
        <v>101</v>
      </c>
      <c r="AB21732" t="s">
        <v>101</v>
      </c>
      <c r="AC21732">
        <v>23.3</v>
      </c>
      <c r="AD21732">
        <v>19.3</v>
      </c>
      <c r="AE21732">
        <v>4</v>
      </c>
      <c r="AY21732" s="3"/>
      <c r="AZ21732" s="3">
        <v>-5.8823529411764705E-2</v>
      </c>
      <c r="BA21732" s="5">
        <v>1.0588235294117647</v>
      </c>
      <c r="BB21732" s="3">
        <f t="shared" si="354"/>
        <v>1.6473352941176467E-2</v>
      </c>
    </row>
    <row r="21733" spans="8:54" x14ac:dyDescent="0.3">
      <c r="H21733" t="s">
        <v>24922</v>
      </c>
      <c r="I21733" t="s">
        <v>15</v>
      </c>
      <c r="J21733" t="s">
        <v>27026</v>
      </c>
      <c r="U21733" s="1">
        <v>41066</v>
      </c>
      <c r="V21733" s="2"/>
      <c r="W21733" s="2"/>
      <c r="X21733" t="s">
        <v>27027</v>
      </c>
      <c r="Y21733">
        <v>84</v>
      </c>
      <c r="Z21733">
        <v>0.7</v>
      </c>
      <c r="AA21733" t="s">
        <v>101</v>
      </c>
      <c r="AB21733" t="s">
        <v>101</v>
      </c>
      <c r="AC21733">
        <v>18.2</v>
      </c>
      <c r="AD21733">
        <v>19.899999999999999</v>
      </c>
      <c r="AE21733">
        <v>-1.7</v>
      </c>
      <c r="AY21733" s="3"/>
      <c r="AZ21733" s="3">
        <v>8.3333333333333332E-3</v>
      </c>
      <c r="BA21733" s="5">
        <v>0.9916666666666667</v>
      </c>
      <c r="BB21733" s="3">
        <f t="shared" si="354"/>
        <v>1.60148333333332E-2</v>
      </c>
    </row>
    <row r="21734" spans="8:54" x14ac:dyDescent="0.3">
      <c r="H21734" t="s">
        <v>25462</v>
      </c>
      <c r="I21734" t="s">
        <v>15</v>
      </c>
      <c r="J21734" t="s">
        <v>27028</v>
      </c>
      <c r="U21734" s="1">
        <v>41068</v>
      </c>
      <c r="V21734" s="2"/>
      <c r="W21734" s="2"/>
      <c r="X21734" t="s">
        <v>2461</v>
      </c>
      <c r="Y21734">
        <v>80</v>
      </c>
      <c r="Z21734">
        <v>2.4</v>
      </c>
      <c r="AA21734" t="s">
        <v>101</v>
      </c>
      <c r="AB21734" t="s">
        <v>101</v>
      </c>
      <c r="AC21734">
        <v>22.4</v>
      </c>
      <c r="AD21734">
        <v>20.7</v>
      </c>
      <c r="AE21734">
        <v>1.7</v>
      </c>
      <c r="AY21734" s="3"/>
      <c r="AZ21734" s="3">
        <v>0.03</v>
      </c>
      <c r="BA21734" s="5">
        <v>0.97</v>
      </c>
      <c r="BB21734" s="3">
        <f t="shared" si="354"/>
        <v>5.7653399999999966E-2</v>
      </c>
    </row>
    <row r="21735" spans="8:54" x14ac:dyDescent="0.3">
      <c r="H21735" t="s">
        <v>24918</v>
      </c>
      <c r="I21735" t="s">
        <v>15</v>
      </c>
      <c r="J21735" t="s">
        <v>27029</v>
      </c>
      <c r="U21735" s="1">
        <v>41068</v>
      </c>
      <c r="V21735" s="2"/>
      <c r="W21735" s="2"/>
      <c r="X21735" t="s">
        <v>27030</v>
      </c>
      <c r="Y21735">
        <v>162</v>
      </c>
      <c r="Z21735">
        <v>5.0999999999999996</v>
      </c>
      <c r="AA21735" t="s">
        <v>101</v>
      </c>
      <c r="AB21735" t="s">
        <v>101</v>
      </c>
      <c r="AC21735">
        <v>19.399999999999999</v>
      </c>
      <c r="AD21735">
        <v>19.8</v>
      </c>
      <c r="AE21735">
        <v>-0.4</v>
      </c>
      <c r="AY21735" s="3"/>
      <c r="AZ21735" s="3">
        <v>3.1481481481481478E-2</v>
      </c>
      <c r="BA21735" s="5">
        <v>0.96851851851851856</v>
      </c>
      <c r="BB21735" s="3">
        <f t="shared" si="354"/>
        <v>6.050048148148135E-2</v>
      </c>
    </row>
    <row r="21736" spans="8:54" x14ac:dyDescent="0.3">
      <c r="H21736" t="s">
        <v>24934</v>
      </c>
      <c r="I21736" t="s">
        <v>15</v>
      </c>
      <c r="J21736" t="s">
        <v>27031</v>
      </c>
      <c r="U21736" s="1">
        <v>41068</v>
      </c>
      <c r="V21736" s="2"/>
      <c r="W21736" s="2"/>
      <c r="X21736" t="s">
        <v>845</v>
      </c>
      <c r="Y21736">
        <v>132</v>
      </c>
      <c r="Z21736">
        <v>3.9</v>
      </c>
      <c r="AA21736" t="s">
        <v>101</v>
      </c>
      <c r="AB21736" t="s">
        <v>101</v>
      </c>
      <c r="AC21736">
        <v>25</v>
      </c>
      <c r="AD21736">
        <v>20.399999999999999</v>
      </c>
      <c r="AE21736">
        <v>4.5999999999999996</v>
      </c>
      <c r="AH21736" s="6"/>
      <c r="AY21736" s="3"/>
      <c r="AZ21736" s="3">
        <v>2.9545454545454545E-2</v>
      </c>
      <c r="BA21736" s="5">
        <v>0.97045454545454546</v>
      </c>
      <c r="BB21736" s="3">
        <f t="shared" si="354"/>
        <v>5.677986363636367E-2</v>
      </c>
    </row>
    <row r="21737" spans="8:54" x14ac:dyDescent="0.3">
      <c r="H21737" t="s">
        <v>24912</v>
      </c>
      <c r="I21737" t="s">
        <v>15</v>
      </c>
      <c r="J21737" t="s">
        <v>27032</v>
      </c>
      <c r="U21737" s="1">
        <v>41068</v>
      </c>
      <c r="V21737" s="2"/>
      <c r="W21737" s="2"/>
      <c r="X21737" t="s">
        <v>10640</v>
      </c>
      <c r="Y21737">
        <v>170</v>
      </c>
      <c r="Z21737">
        <v>-10</v>
      </c>
      <c r="AA21737" t="s">
        <v>101</v>
      </c>
      <c r="AB21737" t="s">
        <v>101</v>
      </c>
      <c r="AC21737">
        <v>30.2</v>
      </c>
      <c r="AD21737">
        <v>24.4</v>
      </c>
      <c r="AE21737">
        <v>5.8</v>
      </c>
      <c r="AY21737" s="3"/>
      <c r="AZ21737" s="3">
        <v>-5.8823529411764705E-2</v>
      </c>
      <c r="BA21737" s="5">
        <v>1.0588235294117647</v>
      </c>
      <c r="BB21737" s="3">
        <f t="shared" si="354"/>
        <v>1.6473352941176467E-2</v>
      </c>
    </row>
    <row r="21738" spans="8:54" x14ac:dyDescent="0.3">
      <c r="H21738" t="s">
        <v>24912</v>
      </c>
      <c r="I21738" t="s">
        <v>15</v>
      </c>
      <c r="J21738" t="s">
        <v>27033</v>
      </c>
      <c r="U21738" s="1">
        <v>41067</v>
      </c>
      <c r="V21738" s="2"/>
      <c r="W21738" s="2"/>
      <c r="X21738" t="s">
        <v>27034</v>
      </c>
      <c r="Y21738">
        <v>65</v>
      </c>
      <c r="Z21738">
        <v>11.4</v>
      </c>
      <c r="AA21738" t="s">
        <v>101</v>
      </c>
      <c r="AB21738" t="s">
        <v>101</v>
      </c>
      <c r="AC21738">
        <v>22.6</v>
      </c>
      <c r="AD21738">
        <v>23.7</v>
      </c>
      <c r="AE21738">
        <v>-1.1000000000000001</v>
      </c>
      <c r="AY21738" s="3"/>
      <c r="AZ21738" s="3">
        <v>0.17538461538461539</v>
      </c>
      <c r="BA21738" s="5">
        <v>0.82461538461538464</v>
      </c>
      <c r="BB21738" s="3">
        <f t="shared" si="354"/>
        <v>0.33705064615384606</v>
      </c>
    </row>
    <row r="21739" spans="8:54" x14ac:dyDescent="0.3">
      <c r="H21739" t="s">
        <v>24929</v>
      </c>
      <c r="I21739" t="s">
        <v>15</v>
      </c>
      <c r="J21739" t="s">
        <v>27035</v>
      </c>
      <c r="U21739" s="1">
        <v>41066</v>
      </c>
      <c r="V21739" s="2"/>
      <c r="W21739" s="2"/>
      <c r="X21739" t="s">
        <v>25878</v>
      </c>
      <c r="Y21739">
        <v>85</v>
      </c>
      <c r="Z21739">
        <v>-3.7</v>
      </c>
      <c r="AA21739" t="s">
        <v>101</v>
      </c>
      <c r="AB21739" t="s">
        <v>101</v>
      </c>
      <c r="AC21739">
        <v>22.9</v>
      </c>
      <c r="AD21739">
        <v>19.7</v>
      </c>
      <c r="AE21739">
        <v>3.3</v>
      </c>
      <c r="AY21739" s="3"/>
      <c r="AZ21739" s="3">
        <v>-4.3529411764705886E-2</v>
      </c>
      <c r="BA21739" s="5">
        <v>1.0435294117647058</v>
      </c>
      <c r="BB21739" s="3">
        <f t="shared" si="354"/>
        <v>1.2190281176470696E-2</v>
      </c>
    </row>
    <row r="21740" spans="8:54" x14ac:dyDescent="0.3">
      <c r="H21740" t="s">
        <v>24912</v>
      </c>
      <c r="I21740" t="s">
        <v>15</v>
      </c>
      <c r="J21740" t="s">
        <v>27036</v>
      </c>
      <c r="U21740" s="1">
        <v>41067</v>
      </c>
      <c r="V21740" s="2"/>
      <c r="W21740" s="2"/>
      <c r="X21740" t="s">
        <v>586</v>
      </c>
      <c r="Y21740">
        <v>76</v>
      </c>
      <c r="Z21740">
        <v>3</v>
      </c>
      <c r="AA21740" t="s">
        <v>101</v>
      </c>
      <c r="AB21740" t="s">
        <v>101</v>
      </c>
      <c r="AC21740">
        <v>19.8</v>
      </c>
      <c r="AD21740">
        <v>21</v>
      </c>
      <c r="AE21740">
        <v>-1.2</v>
      </c>
      <c r="AY21740" s="3"/>
      <c r="AZ21740" s="3">
        <v>3.9473684210526314E-2</v>
      </c>
      <c r="BA21740" s="5">
        <v>0.96052631578947367</v>
      </c>
      <c r="BB21740" s="3">
        <f t="shared" si="354"/>
        <v>7.585973684210523E-2</v>
      </c>
    </row>
    <row r="21741" spans="8:54" x14ac:dyDescent="0.3">
      <c r="H21741" t="s">
        <v>24912</v>
      </c>
      <c r="I21741" t="s">
        <v>15</v>
      </c>
      <c r="J21741" t="s">
        <v>27037</v>
      </c>
      <c r="U21741" s="1">
        <v>41067</v>
      </c>
      <c r="V21741" s="2"/>
      <c r="W21741" s="2"/>
      <c r="X21741" t="s">
        <v>4585</v>
      </c>
      <c r="Y21741">
        <v>100</v>
      </c>
      <c r="Z21741">
        <v>12.7</v>
      </c>
      <c r="AA21741" t="s">
        <v>101</v>
      </c>
      <c r="AB21741" t="s">
        <v>101</v>
      </c>
      <c r="AC21741">
        <v>23.7</v>
      </c>
      <c r="AD21741">
        <v>20.399999999999999</v>
      </c>
      <c r="AE21741">
        <v>3.3</v>
      </c>
      <c r="AY21741" s="3"/>
      <c r="AZ21741" s="3">
        <v>0.127</v>
      </c>
      <c r="BA21741" s="5">
        <v>0.873</v>
      </c>
      <c r="BB21741" s="3">
        <f t="shared" si="354"/>
        <v>0.24406605999999997</v>
      </c>
    </row>
    <row r="21742" spans="8:54" x14ac:dyDescent="0.3">
      <c r="H21742" t="s">
        <v>24993</v>
      </c>
      <c r="I21742" t="s">
        <v>15</v>
      </c>
      <c r="J21742" t="s">
        <v>27038</v>
      </c>
      <c r="U21742" s="1">
        <v>41066</v>
      </c>
      <c r="V21742" s="2"/>
      <c r="W21742" s="2"/>
      <c r="X21742" t="s">
        <v>27039</v>
      </c>
      <c r="Y21742">
        <v>50</v>
      </c>
      <c r="Z21742">
        <v>7.2</v>
      </c>
      <c r="AA21742" t="s">
        <v>101</v>
      </c>
      <c r="AB21742" t="s">
        <v>101</v>
      </c>
      <c r="AC21742">
        <v>17.8</v>
      </c>
      <c r="AD21742">
        <v>20.100000000000001</v>
      </c>
      <c r="AE21742">
        <v>-2.2999999999999998</v>
      </c>
      <c r="AY21742" s="3"/>
      <c r="AZ21742" s="3">
        <v>0.14400000000000002</v>
      </c>
      <c r="BA21742" s="5">
        <v>0.85599999999999998</v>
      </c>
      <c r="BB21742" s="3">
        <f t="shared" si="354"/>
        <v>0.27673632000000015</v>
      </c>
    </row>
    <row r="21743" spans="8:54" x14ac:dyDescent="0.3">
      <c r="H21743" t="s">
        <v>24912</v>
      </c>
      <c r="I21743" t="s">
        <v>15</v>
      </c>
      <c r="J21743" t="s">
        <v>27040</v>
      </c>
      <c r="U21743" s="1">
        <v>41066</v>
      </c>
      <c r="V21743" s="2"/>
      <c r="W21743" s="2"/>
      <c r="X21743" t="s">
        <v>8207</v>
      </c>
      <c r="Y21743">
        <v>86</v>
      </c>
      <c r="Z21743">
        <v>-5.0999999999999996</v>
      </c>
      <c r="AA21743" t="s">
        <v>101</v>
      </c>
      <c r="AB21743" t="s">
        <v>101</v>
      </c>
      <c r="AC21743">
        <v>22.2</v>
      </c>
      <c r="AD21743">
        <v>20.9</v>
      </c>
      <c r="AE21743">
        <v>1.3</v>
      </c>
      <c r="AY21743" s="3"/>
      <c r="AZ21743" s="3">
        <v>-5.9302325581395345E-2</v>
      </c>
      <c r="BA21743" s="5">
        <v>1.0593023255813954</v>
      </c>
      <c r="BB21743" s="3">
        <f t="shared" si="354"/>
        <v>1.6607438372093108E-2</v>
      </c>
    </row>
    <row r="21744" spans="8:54" x14ac:dyDescent="0.3">
      <c r="H21744" t="s">
        <v>24912</v>
      </c>
      <c r="I21744" t="s">
        <v>15</v>
      </c>
      <c r="J21744" t="s">
        <v>27041</v>
      </c>
      <c r="U21744" s="1">
        <v>41066</v>
      </c>
      <c r="V21744" s="2"/>
      <c r="W21744" s="2"/>
      <c r="X21744" t="s">
        <v>27042</v>
      </c>
      <c r="Y21744">
        <v>66</v>
      </c>
      <c r="Z21744">
        <v>5.0999999999999996</v>
      </c>
      <c r="AA21744" t="s">
        <v>101</v>
      </c>
      <c r="AB21744" t="s">
        <v>101</v>
      </c>
      <c r="AC21744">
        <v>21.1</v>
      </c>
      <c r="AD21744">
        <v>22.2</v>
      </c>
      <c r="AE21744">
        <v>-1.1000000000000001</v>
      </c>
      <c r="AY21744" s="3"/>
      <c r="AZ21744" s="3">
        <v>7.7272727272727271E-2</v>
      </c>
      <c r="BA21744" s="5">
        <v>0.92272727272727273</v>
      </c>
      <c r="BB21744" s="3">
        <f t="shared" si="354"/>
        <v>0.14850118181818184</v>
      </c>
    </row>
    <row r="21745" spans="8:54" x14ac:dyDescent="0.3">
      <c r="H21745" t="s">
        <v>24922</v>
      </c>
      <c r="I21745" t="s">
        <v>15</v>
      </c>
      <c r="J21745" t="s">
        <v>1410</v>
      </c>
      <c r="U21745" s="1">
        <v>41067</v>
      </c>
      <c r="V21745" s="2"/>
      <c r="W21745" s="2"/>
      <c r="X21745" t="s">
        <v>11512</v>
      </c>
      <c r="Y21745">
        <v>92</v>
      </c>
      <c r="Z21745">
        <v>7</v>
      </c>
      <c r="AA21745" t="s">
        <v>101</v>
      </c>
      <c r="AB21745" t="s">
        <v>101</v>
      </c>
      <c r="AC21745">
        <v>18.399999999999999</v>
      </c>
      <c r="AD21745">
        <v>19.7</v>
      </c>
      <c r="AE21745">
        <v>-1.3</v>
      </c>
      <c r="AY21745" s="3"/>
      <c r="AZ21745" s="3">
        <v>7.6086956521739135E-2</v>
      </c>
      <c r="BA21745" s="5">
        <v>0.92391304347826086</v>
      </c>
      <c r="BB21745" s="3">
        <f t="shared" si="354"/>
        <v>0.14622239130434789</v>
      </c>
    </row>
    <row r="21746" spans="8:54" x14ac:dyDescent="0.3">
      <c r="H21746" t="s">
        <v>25427</v>
      </c>
      <c r="I21746" t="s">
        <v>15</v>
      </c>
      <c r="J21746" t="s">
        <v>27043</v>
      </c>
      <c r="U21746" s="1">
        <v>41068</v>
      </c>
      <c r="V21746" s="2"/>
      <c r="W21746" s="2"/>
      <c r="X21746" t="s">
        <v>27044</v>
      </c>
      <c r="Y21746">
        <v>123</v>
      </c>
      <c r="Z21746">
        <v>10.1</v>
      </c>
      <c r="AA21746" t="s">
        <v>101</v>
      </c>
      <c r="AB21746" t="s">
        <v>101</v>
      </c>
      <c r="AC21746">
        <v>30.2</v>
      </c>
      <c r="AD21746">
        <v>24.2</v>
      </c>
      <c r="AE21746">
        <v>6</v>
      </c>
      <c r="AY21746" s="3"/>
      <c r="AZ21746" s="3">
        <v>8.2113821138211376E-2</v>
      </c>
      <c r="BA21746" s="5">
        <v>0.91788617886178858</v>
      </c>
      <c r="BB21746" s="3">
        <f t="shared" si="354"/>
        <v>0.15780469918699191</v>
      </c>
    </row>
    <row r="21747" spans="8:54" x14ac:dyDescent="0.3">
      <c r="H21747" t="s">
        <v>24912</v>
      </c>
      <c r="I21747" t="s">
        <v>15</v>
      </c>
      <c r="J21747" t="s">
        <v>8242</v>
      </c>
      <c r="U21747" s="1">
        <v>41068</v>
      </c>
      <c r="V21747" s="2"/>
      <c r="W21747" s="2"/>
      <c r="X21747" t="s">
        <v>1038</v>
      </c>
      <c r="Y21747">
        <v>99</v>
      </c>
      <c r="Z21747">
        <v>-6.2</v>
      </c>
      <c r="AA21747" t="s">
        <v>101</v>
      </c>
      <c r="AB21747" t="s">
        <v>101</v>
      </c>
      <c r="AC21747">
        <v>23.2</v>
      </c>
      <c r="AD21747">
        <v>19.899999999999999</v>
      </c>
      <c r="AE21747">
        <v>3.3</v>
      </c>
      <c r="AY21747" s="3"/>
      <c r="AZ21747" s="3">
        <v>-6.2626262626262627E-2</v>
      </c>
      <c r="BA21747" s="5">
        <v>1.0626262626262626</v>
      </c>
      <c r="BB21747" s="3">
        <f t="shared" si="354"/>
        <v>1.7538296969696998E-2</v>
      </c>
    </row>
    <row r="21748" spans="8:54" x14ac:dyDescent="0.3">
      <c r="H21748" t="s">
        <v>24912</v>
      </c>
      <c r="I21748" t="s">
        <v>15</v>
      </c>
      <c r="J21748" t="s">
        <v>8242</v>
      </c>
      <c r="U21748" s="1">
        <v>41068</v>
      </c>
      <c r="V21748" s="2"/>
      <c r="W21748" s="2"/>
      <c r="X21748" t="s">
        <v>469</v>
      </c>
      <c r="Y21748">
        <v>104</v>
      </c>
      <c r="Z21748">
        <v>3.8</v>
      </c>
      <c r="AA21748" t="s">
        <v>101</v>
      </c>
      <c r="AB21748" t="s">
        <v>101</v>
      </c>
      <c r="AC21748">
        <v>20.3</v>
      </c>
      <c r="AD21748">
        <v>19.899999999999999</v>
      </c>
      <c r="AE21748">
        <v>0.4</v>
      </c>
      <c r="AY21748" s="3"/>
      <c r="AZ21748" s="3">
        <v>3.6538461538461534E-2</v>
      </c>
      <c r="BA21748" s="5">
        <v>0.96346153846153848</v>
      </c>
      <c r="BB21748" s="3">
        <f t="shared" si="354"/>
        <v>7.0218884615384614E-2</v>
      </c>
    </row>
    <row r="21749" spans="8:54" x14ac:dyDescent="0.3">
      <c r="H21749" t="s">
        <v>24929</v>
      </c>
      <c r="I21749" t="s">
        <v>15</v>
      </c>
      <c r="J21749" t="s">
        <v>27045</v>
      </c>
      <c r="U21749" s="1">
        <v>41066</v>
      </c>
      <c r="V21749" s="2"/>
      <c r="W21749" s="2"/>
      <c r="X21749" t="s">
        <v>219</v>
      </c>
      <c r="Y21749">
        <v>120</v>
      </c>
      <c r="Z21749">
        <v>10.4</v>
      </c>
      <c r="AA21749" t="s">
        <v>101</v>
      </c>
      <c r="AB21749" t="s">
        <v>101</v>
      </c>
      <c r="AC21749">
        <v>23</v>
      </c>
      <c r="AD21749">
        <v>20.2</v>
      </c>
      <c r="AE21749">
        <v>2.8</v>
      </c>
      <c r="AY21749" s="3"/>
      <c r="AZ21749" s="3">
        <v>8.666666666666667E-2</v>
      </c>
      <c r="BA21749" s="5">
        <v>0.91333333333333333</v>
      </c>
      <c r="BB21749" s="3">
        <f t="shared" si="354"/>
        <v>0.16655426666666662</v>
      </c>
    </row>
    <row r="21750" spans="8:54" x14ac:dyDescent="0.3">
      <c r="H21750" t="s">
        <v>24922</v>
      </c>
      <c r="I21750" t="s">
        <v>15</v>
      </c>
      <c r="J21750" t="s">
        <v>27046</v>
      </c>
      <c r="U21750" s="1">
        <v>41066</v>
      </c>
      <c r="V21750" s="2"/>
      <c r="W21750" s="2"/>
      <c r="X21750" t="s">
        <v>3893</v>
      </c>
      <c r="Y21750">
        <v>98</v>
      </c>
      <c r="Z21750">
        <v>0.8</v>
      </c>
      <c r="AA21750" t="s">
        <v>101</v>
      </c>
      <c r="AB21750" t="s">
        <v>101</v>
      </c>
      <c r="AC21750">
        <v>25.2</v>
      </c>
      <c r="AD21750">
        <v>21.9</v>
      </c>
      <c r="AE21750">
        <v>3.3</v>
      </c>
      <c r="AY21750" s="3"/>
      <c r="AZ21750" s="3">
        <v>8.1632653061224497E-3</v>
      </c>
      <c r="BA21750" s="5">
        <v>0.99183673469387756</v>
      </c>
      <c r="BB21750" s="3">
        <f t="shared" si="354"/>
        <v>1.5687999999999924E-2</v>
      </c>
    </row>
    <row r="21751" spans="8:54" x14ac:dyDescent="0.3">
      <c r="H21751" t="s">
        <v>24922</v>
      </c>
      <c r="I21751" t="s">
        <v>15</v>
      </c>
      <c r="J21751" t="s">
        <v>27047</v>
      </c>
      <c r="U21751" s="1">
        <v>41066</v>
      </c>
      <c r="V21751" s="2"/>
      <c r="W21751" s="2"/>
      <c r="X21751" t="s">
        <v>27048</v>
      </c>
      <c r="Y21751">
        <v>66</v>
      </c>
      <c r="Z21751">
        <v>2.4</v>
      </c>
      <c r="AA21751" t="s">
        <v>101</v>
      </c>
      <c r="AB21751" t="s">
        <v>101</v>
      </c>
      <c r="AC21751">
        <v>26.3</v>
      </c>
      <c r="AD21751">
        <v>20.9</v>
      </c>
      <c r="AE21751">
        <v>5.4</v>
      </c>
      <c r="AY21751" s="3"/>
      <c r="AZ21751" s="3">
        <v>3.6363636363636362E-2</v>
      </c>
      <c r="BA21751" s="5">
        <v>0.96363636363636362</v>
      </c>
      <c r="BB21751" s="3">
        <f t="shared" si="354"/>
        <v>6.9882909090909218E-2</v>
      </c>
    </row>
    <row r="21752" spans="8:54" x14ac:dyDescent="0.3">
      <c r="H21752" t="s">
        <v>26251</v>
      </c>
      <c r="I21752" t="s">
        <v>15</v>
      </c>
      <c r="J21752" t="s">
        <v>633</v>
      </c>
      <c r="U21752" s="1">
        <v>41067</v>
      </c>
      <c r="V21752" s="2"/>
      <c r="W21752" s="2"/>
      <c r="X21752" t="s">
        <v>15226</v>
      </c>
      <c r="Y21752">
        <v>163</v>
      </c>
      <c r="Z21752">
        <v>6.5</v>
      </c>
      <c r="AA21752" t="s">
        <v>101</v>
      </c>
      <c r="AB21752" t="s">
        <v>101</v>
      </c>
      <c r="AC21752">
        <v>18.2</v>
      </c>
      <c r="AD21752">
        <v>20.399999999999999</v>
      </c>
      <c r="AE21752">
        <v>-2.2000000000000002</v>
      </c>
      <c r="AY21752" s="3"/>
      <c r="AZ21752" s="3">
        <v>3.9877300613496931E-2</v>
      </c>
      <c r="BA21752" s="5">
        <v>0.96012269938650308</v>
      </c>
      <c r="BB21752" s="3">
        <f t="shared" si="354"/>
        <v>7.663539877300618E-2</v>
      </c>
    </row>
    <row r="21753" spans="8:54" x14ac:dyDescent="0.3">
      <c r="H21753" t="s">
        <v>24909</v>
      </c>
      <c r="I21753" t="s">
        <v>15</v>
      </c>
      <c r="J21753" t="s">
        <v>3757</v>
      </c>
      <c r="U21753" s="1">
        <v>41068</v>
      </c>
      <c r="V21753" s="2"/>
      <c r="W21753" s="2"/>
      <c r="X21753" t="s">
        <v>27049</v>
      </c>
      <c r="Y21753">
        <v>100</v>
      </c>
      <c r="Z21753">
        <v>3.3</v>
      </c>
      <c r="AA21753" t="s">
        <v>101</v>
      </c>
      <c r="AB21753" t="s">
        <v>101</v>
      </c>
      <c r="AC21753">
        <v>24.5</v>
      </c>
      <c r="AD21753">
        <v>20.3</v>
      </c>
      <c r="AE21753">
        <v>4.2</v>
      </c>
      <c r="AY21753" s="3"/>
      <c r="AZ21753" s="3">
        <v>3.3000000000000002E-2</v>
      </c>
      <c r="BA21753" s="5">
        <v>0.96699999999999997</v>
      </c>
      <c r="BB21753" s="3">
        <f t="shared" si="354"/>
        <v>6.341874000000014E-2</v>
      </c>
    </row>
    <row r="21754" spans="8:54" x14ac:dyDescent="0.3">
      <c r="H21754" t="s">
        <v>24909</v>
      </c>
      <c r="I21754" t="s">
        <v>15</v>
      </c>
      <c r="J21754" t="s">
        <v>27050</v>
      </c>
      <c r="U21754" s="1">
        <v>41067</v>
      </c>
      <c r="V21754" s="2"/>
      <c r="W21754" s="2"/>
      <c r="X21754" t="s">
        <v>27051</v>
      </c>
      <c r="Y21754">
        <v>54</v>
      </c>
      <c r="Z21754">
        <v>0</v>
      </c>
      <c r="AA21754" t="s">
        <v>101</v>
      </c>
      <c r="AB21754" t="s">
        <v>101</v>
      </c>
      <c r="AC21754">
        <v>0</v>
      </c>
      <c r="AD21754">
        <v>10.8</v>
      </c>
      <c r="AE21754">
        <v>-10.8</v>
      </c>
      <c r="AY21754" s="3"/>
      <c r="AZ21754" s="3">
        <v>0</v>
      </c>
      <c r="BA21754" s="5">
        <v>1</v>
      </c>
      <c r="BB21754" s="3">
        <f t="shared" si="354"/>
        <v>0</v>
      </c>
    </row>
    <row r="21755" spans="8:54" x14ac:dyDescent="0.3">
      <c r="H21755" t="s">
        <v>25060</v>
      </c>
      <c r="I21755" t="s">
        <v>15</v>
      </c>
      <c r="J21755" t="s">
        <v>23877</v>
      </c>
      <c r="U21755" s="1">
        <v>41066</v>
      </c>
      <c r="V21755" s="2"/>
      <c r="W21755" s="2"/>
      <c r="X21755" t="s">
        <v>3844</v>
      </c>
      <c r="Y21755">
        <v>57</v>
      </c>
      <c r="Z21755">
        <v>1.9</v>
      </c>
      <c r="AA21755" t="s">
        <v>101</v>
      </c>
      <c r="AB21755" t="s">
        <v>101</v>
      </c>
      <c r="AC21755">
        <v>19</v>
      </c>
      <c r="AD21755">
        <v>20.6</v>
      </c>
      <c r="AE21755">
        <v>-1.6</v>
      </c>
      <c r="AY21755" s="3"/>
      <c r="AZ21755" s="3">
        <v>3.3333333333333333E-2</v>
      </c>
      <c r="BA21755" s="5">
        <v>0.96666666666666667</v>
      </c>
      <c r="BB21755" s="3">
        <f t="shared" si="354"/>
        <v>6.4059333333333246E-2</v>
      </c>
    </row>
    <row r="21756" spans="8:54" x14ac:dyDescent="0.3">
      <c r="H21756" t="s">
        <v>24922</v>
      </c>
      <c r="I21756" t="s">
        <v>15</v>
      </c>
      <c r="J21756" t="s">
        <v>27052</v>
      </c>
      <c r="U21756" s="1">
        <v>41066</v>
      </c>
      <c r="V21756" s="2"/>
      <c r="W21756" s="2"/>
      <c r="X21756" t="s">
        <v>27053</v>
      </c>
      <c r="Y21756">
        <v>102</v>
      </c>
      <c r="Z21756">
        <v>15.2</v>
      </c>
      <c r="AA21756" t="s">
        <v>101</v>
      </c>
      <c r="AB21756" t="s">
        <v>101</v>
      </c>
      <c r="AC21756">
        <v>25.9</v>
      </c>
      <c r="AD21756">
        <v>22.2</v>
      </c>
      <c r="AE21756">
        <v>3.7</v>
      </c>
      <c r="AY21756" s="3"/>
      <c r="AZ21756" s="3">
        <v>0.14901960784313725</v>
      </c>
      <c r="BA21756" s="5">
        <v>0.85098039215686272</v>
      </c>
      <c r="BB21756" s="3">
        <f t="shared" si="354"/>
        <v>0.28638290196078442</v>
      </c>
    </row>
    <row r="21757" spans="8:54" x14ac:dyDescent="0.3">
      <c r="H21757" t="s">
        <v>25060</v>
      </c>
      <c r="I21757" t="s">
        <v>15</v>
      </c>
      <c r="J21757" t="s">
        <v>27054</v>
      </c>
      <c r="U21757" s="1">
        <v>41066</v>
      </c>
      <c r="V21757" s="2"/>
      <c r="W21757" s="2"/>
      <c r="X21757" t="s">
        <v>27055</v>
      </c>
      <c r="Y21757">
        <v>70</v>
      </c>
      <c r="Z21757">
        <v>5.4</v>
      </c>
      <c r="AA21757" t="s">
        <v>101</v>
      </c>
      <c r="AB21757" t="s">
        <v>101</v>
      </c>
      <c r="AC21757">
        <v>26</v>
      </c>
      <c r="AD21757">
        <v>20.6</v>
      </c>
      <c r="AE21757">
        <v>5.4</v>
      </c>
      <c r="AY21757" s="3"/>
      <c r="AZ21757" s="3">
        <v>7.7142857142857152E-2</v>
      </c>
      <c r="BA21757" s="5">
        <v>0.92285714285714282</v>
      </c>
      <c r="BB21757" s="3">
        <f t="shared" si="354"/>
        <v>0.14825160000000004</v>
      </c>
    </row>
    <row r="21758" spans="8:54" x14ac:dyDescent="0.3">
      <c r="H21758" t="s">
        <v>25945</v>
      </c>
      <c r="I21758" t="s">
        <v>15</v>
      </c>
      <c r="J21758" t="s">
        <v>1580</v>
      </c>
      <c r="U21758" s="1">
        <v>41066</v>
      </c>
      <c r="V21758" s="2"/>
      <c r="W21758" s="2"/>
      <c r="X21758" t="s">
        <v>27056</v>
      </c>
      <c r="Y21758">
        <v>143</v>
      </c>
      <c r="Z21758">
        <v>4.7</v>
      </c>
      <c r="AA21758" t="s">
        <v>101</v>
      </c>
      <c r="AB21758" t="s">
        <v>101</v>
      </c>
      <c r="AC21758">
        <v>24.6</v>
      </c>
      <c r="AD21758">
        <v>21</v>
      </c>
      <c r="AE21758">
        <v>3.6</v>
      </c>
      <c r="AY21758" s="3"/>
      <c r="AZ21758" s="3">
        <v>3.2867132867132866E-2</v>
      </c>
      <c r="BA21758" s="5">
        <v>0.96713286713286717</v>
      </c>
      <c r="BB21758" s="3">
        <f t="shared" si="354"/>
        <v>6.3163398601398635E-2</v>
      </c>
    </row>
    <row r="21759" spans="8:54" x14ac:dyDescent="0.3">
      <c r="H21759" t="s">
        <v>25448</v>
      </c>
      <c r="I21759" t="s">
        <v>15</v>
      </c>
      <c r="J21759" t="s">
        <v>27057</v>
      </c>
      <c r="U21759" s="1">
        <v>41067</v>
      </c>
      <c r="V21759" s="2"/>
      <c r="W21759" s="2"/>
      <c r="X21759" t="s">
        <v>15219</v>
      </c>
      <c r="Y21759">
        <v>82</v>
      </c>
      <c r="Z21759">
        <v>7.6</v>
      </c>
      <c r="AA21759" t="s">
        <v>101</v>
      </c>
      <c r="AB21759" t="s">
        <v>101</v>
      </c>
      <c r="AC21759">
        <v>21</v>
      </c>
      <c r="AD21759">
        <v>21.5</v>
      </c>
      <c r="AE21759">
        <v>-0.5</v>
      </c>
      <c r="AY21759" s="3"/>
      <c r="AZ21759" s="3">
        <v>9.2682926829268292E-2</v>
      </c>
      <c r="BA21759" s="5">
        <v>0.90731707317073174</v>
      </c>
      <c r="BB21759" s="3">
        <f t="shared" si="354"/>
        <v>0.1781161951219512</v>
      </c>
    </row>
    <row r="21760" spans="8:54" x14ac:dyDescent="0.3">
      <c r="H21760" t="s">
        <v>24912</v>
      </c>
      <c r="I21760" t="s">
        <v>15</v>
      </c>
      <c r="J21760" t="s">
        <v>26232</v>
      </c>
      <c r="U21760" s="1">
        <v>41066</v>
      </c>
      <c r="V21760" s="2"/>
      <c r="W21760" s="2"/>
      <c r="X21760" t="s">
        <v>2691</v>
      </c>
      <c r="Y21760">
        <v>85</v>
      </c>
      <c r="Z21760">
        <v>-5</v>
      </c>
      <c r="AA21760" t="s">
        <v>101</v>
      </c>
      <c r="AB21760" t="s">
        <v>101</v>
      </c>
      <c r="AC21760">
        <v>24.5</v>
      </c>
      <c r="AD21760">
        <v>20.8</v>
      </c>
      <c r="AE21760">
        <v>3.7</v>
      </c>
      <c r="AY21760" s="3"/>
      <c r="AZ21760" s="3">
        <v>-5.8823529411764705E-2</v>
      </c>
      <c r="BA21760" s="5">
        <v>1.0588235294117647</v>
      </c>
      <c r="BB21760" s="3">
        <f t="shared" si="354"/>
        <v>1.6473352941176467E-2</v>
      </c>
    </row>
    <row r="21761" spans="8:54" x14ac:dyDescent="0.3">
      <c r="H21761" t="s">
        <v>24915</v>
      </c>
      <c r="I21761" t="s">
        <v>15</v>
      </c>
      <c r="J21761" t="s">
        <v>27058</v>
      </c>
      <c r="U21761" s="1">
        <v>41067</v>
      </c>
      <c r="V21761" s="2"/>
      <c r="W21761" s="2"/>
      <c r="X21761" t="s">
        <v>27059</v>
      </c>
      <c r="Y21761">
        <v>102</v>
      </c>
      <c r="Z21761">
        <v>-7.2</v>
      </c>
      <c r="AA21761" t="s">
        <v>101</v>
      </c>
      <c r="AB21761" t="s">
        <v>101</v>
      </c>
      <c r="AC21761">
        <v>18.3</v>
      </c>
      <c r="AD21761">
        <v>21</v>
      </c>
      <c r="AE21761">
        <v>-2.7</v>
      </c>
      <c r="AY21761" s="3"/>
      <c r="AZ21761" s="3">
        <v>-7.0588235294117646E-2</v>
      </c>
      <c r="BA21761" s="5">
        <v>1.0705882352941176</v>
      </c>
      <c r="BB21761" s="3">
        <f t="shared" si="354"/>
        <v>1.976802352941176E-2</v>
      </c>
    </row>
    <row r="21762" spans="8:54" x14ac:dyDescent="0.3">
      <c r="H21762" t="s">
        <v>24918</v>
      </c>
      <c r="I21762" t="s">
        <v>15</v>
      </c>
      <c r="J21762" t="s">
        <v>27060</v>
      </c>
      <c r="U21762" s="1">
        <v>41061</v>
      </c>
      <c r="V21762" s="2"/>
      <c r="W21762" s="2"/>
      <c r="X21762" t="s">
        <v>27061</v>
      </c>
      <c r="Y21762">
        <v>190</v>
      </c>
      <c r="Z21762">
        <v>6.9</v>
      </c>
      <c r="AA21762" t="s">
        <v>101</v>
      </c>
      <c r="AB21762" t="s">
        <v>101</v>
      </c>
      <c r="AC21762">
        <v>22.2</v>
      </c>
      <c r="AD21762">
        <v>21.5</v>
      </c>
      <c r="AE21762">
        <v>0.7</v>
      </c>
      <c r="AY21762" s="3"/>
      <c r="AZ21762" s="3">
        <v>3.6315789473684211E-2</v>
      </c>
      <c r="BA21762" s="5">
        <v>0.96368421052631581</v>
      </c>
      <c r="BB21762" s="3">
        <f t="shared" si="354"/>
        <v>6.9790957894736882E-2</v>
      </c>
    </row>
    <row r="21763" spans="8:54" x14ac:dyDescent="0.3">
      <c r="H21763" t="s">
        <v>24912</v>
      </c>
      <c r="I21763" t="s">
        <v>15</v>
      </c>
      <c r="J21763" t="s">
        <v>27062</v>
      </c>
      <c r="U21763" s="1">
        <v>41067</v>
      </c>
      <c r="V21763" s="2"/>
      <c r="W21763" s="2"/>
      <c r="X21763" t="s">
        <v>1257</v>
      </c>
      <c r="Y21763">
        <v>83</v>
      </c>
      <c r="Z21763">
        <v>0</v>
      </c>
      <c r="AA21763" t="s">
        <v>101</v>
      </c>
      <c r="AB21763" t="s">
        <v>101</v>
      </c>
      <c r="AC21763">
        <v>22.9</v>
      </c>
      <c r="AD21763">
        <v>19.899999999999999</v>
      </c>
      <c r="AE21763">
        <v>3</v>
      </c>
      <c r="AY21763" s="3"/>
      <c r="AZ21763" s="3">
        <v>0</v>
      </c>
      <c r="BA21763" s="5">
        <v>1</v>
      </c>
      <c r="BB21763" s="3">
        <f t="shared" ref="BB21763:BB21826" si="355">IF(BA21763&lt;=1,1-(1.92178*BA21763 - 0.92178),1-(-0.280047*BA21763 + 1.280047))</f>
        <v>0</v>
      </c>
    </row>
    <row r="21764" spans="8:54" x14ac:dyDescent="0.3">
      <c r="H21764" t="s">
        <v>25377</v>
      </c>
      <c r="I21764" t="s">
        <v>15</v>
      </c>
      <c r="J21764" t="s">
        <v>14217</v>
      </c>
      <c r="U21764" s="1">
        <v>41061</v>
      </c>
      <c r="V21764" s="2"/>
      <c r="W21764" s="2"/>
      <c r="X21764" t="s">
        <v>27063</v>
      </c>
      <c r="Y21764">
        <v>68</v>
      </c>
      <c r="Z21764">
        <v>9.6999999999999993</v>
      </c>
      <c r="AA21764" t="s">
        <v>101</v>
      </c>
      <c r="AB21764" t="s">
        <v>101</v>
      </c>
      <c r="AC21764">
        <v>19.2</v>
      </c>
      <c r="AD21764">
        <v>22</v>
      </c>
      <c r="AE21764">
        <v>-2.8</v>
      </c>
      <c r="AY21764" s="3"/>
      <c r="AZ21764" s="3">
        <v>0.1426470588235294</v>
      </c>
      <c r="BA21764" s="5">
        <v>0.85735294117647065</v>
      </c>
      <c r="BB21764" s="3">
        <f t="shared" si="355"/>
        <v>0.27413626470588226</v>
      </c>
    </row>
    <row r="21765" spans="8:54" x14ac:dyDescent="0.3">
      <c r="H21765" t="s">
        <v>25055</v>
      </c>
      <c r="I21765" t="s">
        <v>15</v>
      </c>
      <c r="J21765" t="s">
        <v>27064</v>
      </c>
      <c r="U21765" s="1">
        <v>41067</v>
      </c>
      <c r="V21765" s="2"/>
      <c r="W21765" s="2"/>
      <c r="X21765" t="s">
        <v>8563</v>
      </c>
      <c r="Y21765">
        <v>106</v>
      </c>
      <c r="Z21765">
        <v>33</v>
      </c>
      <c r="AA21765" t="s">
        <v>101</v>
      </c>
      <c r="AB21765" t="s">
        <v>101</v>
      </c>
      <c r="AC21765">
        <v>23.7</v>
      </c>
      <c r="AD21765">
        <v>22</v>
      </c>
      <c r="AE21765">
        <v>1.7</v>
      </c>
      <c r="AY21765" s="3"/>
      <c r="AZ21765" s="3">
        <v>0.31132075471698112</v>
      </c>
      <c r="BA21765" s="5">
        <v>0.68867924528301883</v>
      </c>
      <c r="BB21765" s="3">
        <f t="shared" si="355"/>
        <v>0.59828999999999999</v>
      </c>
    </row>
    <row r="21766" spans="8:54" x14ac:dyDescent="0.3">
      <c r="H21766" t="s">
        <v>25377</v>
      </c>
      <c r="I21766" t="s">
        <v>15</v>
      </c>
      <c r="J21766" t="s">
        <v>27065</v>
      </c>
      <c r="U21766" s="1">
        <v>41066</v>
      </c>
      <c r="V21766" s="2"/>
      <c r="W21766" s="2"/>
      <c r="X21766" t="s">
        <v>27066</v>
      </c>
      <c r="Y21766">
        <v>93</v>
      </c>
      <c r="Z21766">
        <v>4.0999999999999996</v>
      </c>
      <c r="AA21766" t="s">
        <v>101</v>
      </c>
      <c r="AB21766" t="s">
        <v>101</v>
      </c>
      <c r="AC21766">
        <v>23.3</v>
      </c>
      <c r="AD21766">
        <v>21.5</v>
      </c>
      <c r="AE21766">
        <v>1.9</v>
      </c>
      <c r="AY21766" s="3"/>
      <c r="AZ21766" s="3">
        <v>4.4086021505376341E-2</v>
      </c>
      <c r="BA21766" s="5">
        <v>0.95591397849462367</v>
      </c>
      <c r="BB21766" s="3">
        <f t="shared" si="355"/>
        <v>8.47236344086022E-2</v>
      </c>
    </row>
    <row r="21767" spans="8:54" x14ac:dyDescent="0.3">
      <c r="H21767" t="s">
        <v>24909</v>
      </c>
      <c r="I21767" t="s">
        <v>15</v>
      </c>
      <c r="J21767" t="s">
        <v>14403</v>
      </c>
      <c r="U21767" s="1">
        <v>41067</v>
      </c>
      <c r="V21767" s="2"/>
      <c r="W21767" s="2"/>
      <c r="X21767" t="s">
        <v>27067</v>
      </c>
      <c r="Y21767">
        <v>42</v>
      </c>
      <c r="Z21767">
        <v>5.6</v>
      </c>
      <c r="AA21767" t="s">
        <v>101</v>
      </c>
      <c r="AB21767" t="s">
        <v>101</v>
      </c>
      <c r="AC21767">
        <v>19.399999999999999</v>
      </c>
      <c r="AD21767">
        <v>19.899999999999999</v>
      </c>
      <c r="AE21767">
        <v>-0.5</v>
      </c>
      <c r="AY21767" s="3"/>
      <c r="AZ21767" s="3">
        <v>0.13333333333333333</v>
      </c>
      <c r="BA21767" s="5">
        <v>0.8666666666666667</v>
      </c>
      <c r="BB21767" s="3">
        <f t="shared" si="355"/>
        <v>0.25623733333333321</v>
      </c>
    </row>
    <row r="21768" spans="8:54" x14ac:dyDescent="0.3">
      <c r="H21768" t="s">
        <v>24993</v>
      </c>
      <c r="I21768" t="s">
        <v>15</v>
      </c>
      <c r="J21768" t="s">
        <v>21770</v>
      </c>
      <c r="U21768" s="1">
        <v>41066</v>
      </c>
      <c r="V21768" s="2"/>
      <c r="W21768" s="2"/>
      <c r="X21768" t="s">
        <v>23</v>
      </c>
      <c r="Y21768">
        <v>54</v>
      </c>
      <c r="Z21768">
        <v>1.7</v>
      </c>
      <c r="AA21768" t="s">
        <v>101</v>
      </c>
      <c r="AB21768" t="s">
        <v>101</v>
      </c>
      <c r="AC21768">
        <v>19</v>
      </c>
      <c r="AD21768">
        <v>19.8</v>
      </c>
      <c r="AE21768">
        <v>-0.8</v>
      </c>
      <c r="AY21768" s="3"/>
      <c r="AZ21768" s="3">
        <v>3.1481481481481478E-2</v>
      </c>
      <c r="BA21768" s="5">
        <v>0.96851851851851856</v>
      </c>
      <c r="BB21768" s="3">
        <f t="shared" si="355"/>
        <v>6.050048148148135E-2</v>
      </c>
    </row>
    <row r="21769" spans="8:54" x14ac:dyDescent="0.3">
      <c r="H21769" t="s">
        <v>26251</v>
      </c>
      <c r="I21769" t="s">
        <v>15</v>
      </c>
      <c r="J21769" t="s">
        <v>27068</v>
      </c>
      <c r="U21769" s="1">
        <v>41067</v>
      </c>
      <c r="V21769" s="2"/>
      <c r="W21769" s="2"/>
      <c r="X21769" t="s">
        <v>27069</v>
      </c>
      <c r="Y21769">
        <v>101</v>
      </c>
      <c r="Z21769">
        <v>12</v>
      </c>
      <c r="AA21769" t="s">
        <v>101</v>
      </c>
      <c r="AB21769" t="s">
        <v>101</v>
      </c>
      <c r="AC21769">
        <v>19.899999999999999</v>
      </c>
      <c r="AD21769">
        <v>21.9</v>
      </c>
      <c r="AE21769">
        <v>-2</v>
      </c>
      <c r="AY21769" s="3"/>
      <c r="AZ21769" s="3">
        <v>0.11881188118811881</v>
      </c>
      <c r="BA21769" s="5">
        <v>0.88118811881188119</v>
      </c>
      <c r="BB21769" s="3">
        <f t="shared" si="355"/>
        <v>0.22833029702970298</v>
      </c>
    </row>
    <row r="21770" spans="8:54" x14ac:dyDescent="0.3">
      <c r="H21770" t="s">
        <v>25448</v>
      </c>
      <c r="I21770" t="s">
        <v>15</v>
      </c>
      <c r="J21770" t="s">
        <v>27070</v>
      </c>
      <c r="U21770" s="1">
        <v>41067</v>
      </c>
      <c r="V21770" s="2"/>
      <c r="W21770" s="2"/>
      <c r="X21770" t="s">
        <v>27071</v>
      </c>
      <c r="Y21770">
        <v>82</v>
      </c>
      <c r="Z21770">
        <v>2.9</v>
      </c>
      <c r="AA21770" t="s">
        <v>101</v>
      </c>
      <c r="AB21770" t="s">
        <v>101</v>
      </c>
      <c r="AC21770">
        <v>24</v>
      </c>
      <c r="AD21770">
        <v>20.399999999999999</v>
      </c>
      <c r="AE21770">
        <v>3.6</v>
      </c>
      <c r="AY21770" s="3"/>
      <c r="AZ21770" s="3">
        <v>3.5365853658536582E-2</v>
      </c>
      <c r="BA21770" s="5">
        <v>0.96463414634146338</v>
      </c>
      <c r="BB21770" s="3">
        <f t="shared" si="355"/>
        <v>6.7965390243902579E-2</v>
      </c>
    </row>
    <row r="21771" spans="8:54" x14ac:dyDescent="0.3">
      <c r="H21771" t="s">
        <v>24909</v>
      </c>
      <c r="I21771" t="s">
        <v>15</v>
      </c>
      <c r="J21771" t="s">
        <v>27072</v>
      </c>
      <c r="U21771" s="1">
        <v>41068</v>
      </c>
      <c r="V21771" s="2"/>
      <c r="W21771" s="2"/>
      <c r="X21771" t="s">
        <v>27073</v>
      </c>
      <c r="Y21771">
        <v>82</v>
      </c>
      <c r="Z21771">
        <v>2.5</v>
      </c>
      <c r="AA21771" t="s">
        <v>101</v>
      </c>
      <c r="AB21771" t="s">
        <v>101</v>
      </c>
      <c r="AC21771">
        <v>19.2</v>
      </c>
      <c r="AD21771">
        <v>19.899999999999999</v>
      </c>
      <c r="AE21771">
        <v>-0.7</v>
      </c>
      <c r="AY21771" s="3"/>
      <c r="AZ21771" s="3">
        <v>3.048780487804878E-2</v>
      </c>
      <c r="BA21771" s="5">
        <v>0.96951219512195119</v>
      </c>
      <c r="BB21771" s="3">
        <f t="shared" si="355"/>
        <v>5.8590853658536668E-2</v>
      </c>
    </row>
    <row r="21772" spans="8:54" x14ac:dyDescent="0.3">
      <c r="H21772" t="s">
        <v>24915</v>
      </c>
      <c r="I21772" t="s">
        <v>15</v>
      </c>
      <c r="J21772" t="s">
        <v>24131</v>
      </c>
      <c r="U21772" s="1">
        <v>41068</v>
      </c>
      <c r="V21772" s="2"/>
      <c r="W21772" s="2"/>
      <c r="X21772" t="s">
        <v>229</v>
      </c>
      <c r="Y21772">
        <v>90</v>
      </c>
      <c r="Z21772">
        <v>2.7</v>
      </c>
      <c r="AA21772" t="s">
        <v>101</v>
      </c>
      <c r="AB21772" t="s">
        <v>101</v>
      </c>
      <c r="AC21772">
        <v>24.3</v>
      </c>
      <c r="AD21772">
        <v>21.4</v>
      </c>
      <c r="AE21772">
        <v>3</v>
      </c>
      <c r="AY21772" s="3"/>
      <c r="AZ21772" s="3">
        <v>0.03</v>
      </c>
      <c r="BA21772" s="5">
        <v>0.97</v>
      </c>
      <c r="BB21772" s="3">
        <f t="shared" si="355"/>
        <v>5.7653399999999966E-2</v>
      </c>
    </row>
    <row r="21773" spans="8:54" x14ac:dyDescent="0.3">
      <c r="H21773" t="s">
        <v>24918</v>
      </c>
      <c r="I21773" t="s">
        <v>15</v>
      </c>
      <c r="J21773" t="s">
        <v>27074</v>
      </c>
      <c r="U21773" s="1">
        <v>41068</v>
      </c>
      <c r="V21773" s="2"/>
      <c r="W21773" s="2"/>
      <c r="X21773" t="s">
        <v>27075</v>
      </c>
      <c r="Y21773">
        <v>88</v>
      </c>
      <c r="Z21773">
        <v>0</v>
      </c>
      <c r="AA21773" t="s">
        <v>101</v>
      </c>
      <c r="AB21773" t="s">
        <v>101</v>
      </c>
      <c r="AC21773">
        <v>22.1</v>
      </c>
      <c r="AD21773">
        <v>20.7</v>
      </c>
      <c r="AE21773">
        <v>1.4</v>
      </c>
      <c r="AY21773" s="3"/>
      <c r="AZ21773" s="3">
        <v>0</v>
      </c>
      <c r="BA21773" s="5">
        <v>1</v>
      </c>
      <c r="BB21773" s="3">
        <f t="shared" si="355"/>
        <v>0</v>
      </c>
    </row>
    <row r="21774" spans="8:54" x14ac:dyDescent="0.3">
      <c r="H21774" t="s">
        <v>24920</v>
      </c>
      <c r="I21774" t="s">
        <v>15</v>
      </c>
      <c r="J21774" t="s">
        <v>1206</v>
      </c>
      <c r="U21774" s="1">
        <v>41066</v>
      </c>
      <c r="V21774" s="2"/>
      <c r="W21774" s="2"/>
      <c r="X21774" t="s">
        <v>137</v>
      </c>
      <c r="Y21774">
        <v>78</v>
      </c>
      <c r="Z21774">
        <v>2.2999999999999998</v>
      </c>
      <c r="AA21774" t="s">
        <v>101</v>
      </c>
      <c r="AB21774" t="s">
        <v>101</v>
      </c>
      <c r="AC21774">
        <v>21.4</v>
      </c>
      <c r="AD21774">
        <v>21.7</v>
      </c>
      <c r="AE21774">
        <v>-0.2</v>
      </c>
      <c r="AY21774" s="3"/>
      <c r="AZ21774" s="3">
        <v>2.9487179487179487E-2</v>
      </c>
      <c r="BA21774" s="5">
        <v>0.97051282051282051</v>
      </c>
      <c r="BB21774" s="3">
        <f t="shared" si="355"/>
        <v>5.6667871794871871E-2</v>
      </c>
    </row>
    <row r="21775" spans="8:54" x14ac:dyDescent="0.3">
      <c r="H21775" t="s">
        <v>25377</v>
      </c>
      <c r="I21775" t="s">
        <v>15</v>
      </c>
      <c r="J21775" t="s">
        <v>27076</v>
      </c>
      <c r="U21775" s="1">
        <v>41061</v>
      </c>
      <c r="V21775" s="2"/>
      <c r="W21775" s="2"/>
      <c r="X21775" t="s">
        <v>22297</v>
      </c>
      <c r="Y21775">
        <v>92</v>
      </c>
      <c r="Z21775">
        <v>2.8</v>
      </c>
      <c r="AA21775" t="s">
        <v>101</v>
      </c>
      <c r="AB21775" t="s">
        <v>101</v>
      </c>
      <c r="AC21775">
        <v>25.5</v>
      </c>
      <c r="AD21775">
        <v>23.2</v>
      </c>
      <c r="AE21775">
        <v>2.2999999999999998</v>
      </c>
      <c r="AY21775" s="3"/>
      <c r="AZ21775" s="3">
        <v>3.043478260869565E-2</v>
      </c>
      <c r="BA21775" s="5">
        <v>0.9695652173913043</v>
      </c>
      <c r="BB21775" s="3">
        <f t="shared" si="355"/>
        <v>5.8488956521739244E-2</v>
      </c>
    </row>
    <row r="21776" spans="8:54" x14ac:dyDescent="0.3">
      <c r="H21776" t="s">
        <v>24912</v>
      </c>
      <c r="I21776" t="s">
        <v>15</v>
      </c>
      <c r="J21776" t="s">
        <v>27077</v>
      </c>
      <c r="U21776" s="1">
        <v>41067</v>
      </c>
      <c r="V21776" s="2"/>
      <c r="W21776" s="2"/>
      <c r="X21776" t="s">
        <v>845</v>
      </c>
      <c r="Y21776">
        <v>132</v>
      </c>
      <c r="Z21776">
        <v>4.2</v>
      </c>
      <c r="AA21776" t="s">
        <v>101</v>
      </c>
      <c r="AB21776" t="s">
        <v>101</v>
      </c>
      <c r="AC21776">
        <v>21.3</v>
      </c>
      <c r="AD21776">
        <v>21.5</v>
      </c>
      <c r="AE21776">
        <v>-0.2</v>
      </c>
      <c r="AY21776" s="3"/>
      <c r="AZ21776" s="3">
        <v>3.1818181818181822E-2</v>
      </c>
      <c r="BA21776" s="5">
        <v>0.96818181818181814</v>
      </c>
      <c r="BB21776" s="3">
        <f t="shared" si="355"/>
        <v>6.1147545454545593E-2</v>
      </c>
    </row>
    <row r="21777" spans="8:54" x14ac:dyDescent="0.3">
      <c r="H21777" t="s">
        <v>24912</v>
      </c>
      <c r="I21777" t="s">
        <v>15</v>
      </c>
      <c r="J21777" t="s">
        <v>27077</v>
      </c>
      <c r="U21777" s="1">
        <v>41067</v>
      </c>
      <c r="V21777" s="2"/>
      <c r="W21777" s="2"/>
      <c r="X21777" t="s">
        <v>7734</v>
      </c>
      <c r="Y21777">
        <v>100</v>
      </c>
      <c r="Z21777">
        <v>4.7</v>
      </c>
      <c r="AA21777" t="s">
        <v>101</v>
      </c>
      <c r="AB21777" t="s">
        <v>101</v>
      </c>
      <c r="AC21777">
        <v>28</v>
      </c>
      <c r="AD21777">
        <v>23.7</v>
      </c>
      <c r="AE21777">
        <v>4.3</v>
      </c>
      <c r="AY21777" s="3"/>
      <c r="AZ21777" s="3">
        <v>4.7E-2</v>
      </c>
      <c r="BA21777" s="5">
        <v>0.95299999999999996</v>
      </c>
      <c r="BB21777" s="3">
        <f t="shared" si="355"/>
        <v>9.0323660000000139E-2</v>
      </c>
    </row>
    <row r="21778" spans="8:54" x14ac:dyDescent="0.3">
      <c r="H21778" t="s">
        <v>24912</v>
      </c>
      <c r="I21778" t="s">
        <v>15</v>
      </c>
      <c r="J21778" t="s">
        <v>27078</v>
      </c>
      <c r="U21778" s="1">
        <v>41067</v>
      </c>
      <c r="V21778" s="2"/>
      <c r="W21778" s="2"/>
      <c r="X21778" t="s">
        <v>27079</v>
      </c>
      <c r="Y21778">
        <v>94</v>
      </c>
      <c r="Z21778">
        <v>2.9</v>
      </c>
      <c r="AA21778" t="s">
        <v>101</v>
      </c>
      <c r="AB21778" t="s">
        <v>101</v>
      </c>
      <c r="AC21778">
        <v>23.3</v>
      </c>
      <c r="AD21778">
        <v>19.3</v>
      </c>
      <c r="AE21778">
        <v>4</v>
      </c>
      <c r="AY21778" s="3"/>
      <c r="AZ21778" s="3">
        <v>3.0851063829787233E-2</v>
      </c>
      <c r="BA21778" s="5">
        <v>0.9691489361702128</v>
      </c>
      <c r="BB21778" s="3">
        <f t="shared" si="355"/>
        <v>5.928895744680851E-2</v>
      </c>
    </row>
    <row r="21779" spans="8:54" x14ac:dyDescent="0.3">
      <c r="H21779" t="s">
        <v>25060</v>
      </c>
      <c r="I21779" t="s">
        <v>15</v>
      </c>
      <c r="J21779" t="s">
        <v>27080</v>
      </c>
      <c r="U21779" s="1">
        <v>41066</v>
      </c>
      <c r="V21779" s="2"/>
      <c r="W21779" s="2"/>
      <c r="X21779" t="s">
        <v>27081</v>
      </c>
      <c r="Y21779">
        <v>169</v>
      </c>
      <c r="Z21779">
        <v>-11.9</v>
      </c>
      <c r="AA21779" t="s">
        <v>101</v>
      </c>
      <c r="AB21779" t="s">
        <v>101</v>
      </c>
      <c r="AC21779">
        <v>21</v>
      </c>
      <c r="AD21779">
        <v>20.100000000000001</v>
      </c>
      <c r="AE21779">
        <v>0.9</v>
      </c>
      <c r="AY21779" s="3"/>
      <c r="AZ21779" s="3">
        <v>-7.041420118343196E-2</v>
      </c>
      <c r="BA21779" s="5">
        <v>1.0704142011834319</v>
      </c>
      <c r="BB21779" s="3">
        <f t="shared" si="355"/>
        <v>1.9719285798816655E-2</v>
      </c>
    </row>
    <row r="21780" spans="8:54" x14ac:dyDescent="0.3">
      <c r="H21780" t="s">
        <v>24972</v>
      </c>
      <c r="I21780" t="s">
        <v>15</v>
      </c>
      <c r="J21780" t="s">
        <v>27082</v>
      </c>
      <c r="U21780" s="1">
        <v>41067</v>
      </c>
      <c r="V21780" s="2"/>
      <c r="W21780" s="2"/>
      <c r="X21780" t="s">
        <v>1972</v>
      </c>
      <c r="Y21780">
        <v>82</v>
      </c>
      <c r="Z21780">
        <v>2.4</v>
      </c>
      <c r="AA21780" t="s">
        <v>101</v>
      </c>
      <c r="AB21780" t="s">
        <v>101</v>
      </c>
      <c r="AC21780">
        <v>22.7</v>
      </c>
      <c r="AD21780">
        <v>19.899999999999999</v>
      </c>
      <c r="AE21780">
        <v>2.8</v>
      </c>
      <c r="AY21780" s="3"/>
      <c r="AZ21780" s="3">
        <v>2.9268292682926828E-2</v>
      </c>
      <c r="BA21780" s="5">
        <v>0.97073170731707314</v>
      </c>
      <c r="BB21780" s="3">
        <f t="shared" si="355"/>
        <v>5.6247219512195246E-2</v>
      </c>
    </row>
    <row r="21781" spans="8:54" x14ac:dyDescent="0.3">
      <c r="H21781" t="s">
        <v>24920</v>
      </c>
      <c r="I21781" t="s">
        <v>15</v>
      </c>
      <c r="J21781" t="s">
        <v>1206</v>
      </c>
      <c r="U21781" s="1">
        <v>41066</v>
      </c>
      <c r="V21781" s="2"/>
      <c r="W21781" s="2"/>
      <c r="X21781" t="s">
        <v>750</v>
      </c>
      <c r="Y21781">
        <v>59</v>
      </c>
      <c r="Z21781">
        <v>1.8</v>
      </c>
      <c r="AA21781" t="s">
        <v>101</v>
      </c>
      <c r="AB21781" t="s">
        <v>101</v>
      </c>
      <c r="AC21781">
        <v>16.5</v>
      </c>
      <c r="AD21781">
        <v>18.3</v>
      </c>
      <c r="AE21781">
        <v>-1.8</v>
      </c>
      <c r="AY21781" s="3"/>
      <c r="AZ21781" s="3">
        <v>3.0508474576271188E-2</v>
      </c>
      <c r="BA21781" s="5">
        <v>0.96949152542372885</v>
      </c>
      <c r="BB21781" s="3">
        <f t="shared" si="355"/>
        <v>5.8630576271186285E-2</v>
      </c>
    </row>
    <row r="21782" spans="8:54" x14ac:dyDescent="0.3">
      <c r="H21782" t="s">
        <v>24922</v>
      </c>
      <c r="I21782" t="s">
        <v>15</v>
      </c>
      <c r="J21782" t="s">
        <v>27083</v>
      </c>
      <c r="U21782" s="1">
        <v>41066</v>
      </c>
      <c r="V21782" s="2"/>
      <c r="W21782" s="2"/>
      <c r="X21782" t="s">
        <v>27053</v>
      </c>
      <c r="Y21782">
        <v>102</v>
      </c>
      <c r="Z21782">
        <v>1.1000000000000001</v>
      </c>
      <c r="AA21782" t="s">
        <v>101</v>
      </c>
      <c r="AB21782" t="s">
        <v>101</v>
      </c>
      <c r="AC21782">
        <v>20.9</v>
      </c>
      <c r="AD21782">
        <v>19.5</v>
      </c>
      <c r="AE21782">
        <v>1.4</v>
      </c>
      <c r="AY21782" s="3"/>
      <c r="AZ21782" s="3">
        <v>1.0784313725490198E-2</v>
      </c>
      <c r="BA21782" s="5">
        <v>0.98921568627450984</v>
      </c>
      <c r="BB21782" s="3">
        <f t="shared" si="355"/>
        <v>2.072507843137239E-2</v>
      </c>
    </row>
    <row r="21783" spans="8:54" x14ac:dyDescent="0.3">
      <c r="H21783" t="s">
        <v>24920</v>
      </c>
      <c r="I21783" t="s">
        <v>15</v>
      </c>
      <c r="J21783" t="s">
        <v>2320</v>
      </c>
      <c r="U21783" s="1">
        <v>41066</v>
      </c>
      <c r="V21783" s="2"/>
      <c r="W21783" s="2"/>
      <c r="X21783" t="s">
        <v>2691</v>
      </c>
      <c r="Y21783">
        <v>48</v>
      </c>
      <c r="Z21783">
        <v>1.4</v>
      </c>
      <c r="AA21783" t="s">
        <v>101</v>
      </c>
      <c r="AB21783" t="s">
        <v>101</v>
      </c>
      <c r="AC21783">
        <v>17</v>
      </c>
      <c r="AD21783">
        <v>19.7</v>
      </c>
      <c r="AE21783">
        <v>-2.7</v>
      </c>
      <c r="AY21783" s="3"/>
      <c r="AZ21783" s="3">
        <v>2.9166666666666664E-2</v>
      </c>
      <c r="BA21783" s="5">
        <v>0.97083333333333333</v>
      </c>
      <c r="BB21783" s="3">
        <f t="shared" si="355"/>
        <v>5.6051916666666646E-2</v>
      </c>
    </row>
    <row r="21784" spans="8:54" x14ac:dyDescent="0.3">
      <c r="H21784" t="s">
        <v>24918</v>
      </c>
      <c r="I21784" t="s">
        <v>15</v>
      </c>
      <c r="J21784" t="s">
        <v>27084</v>
      </c>
      <c r="U21784" s="1">
        <v>41067</v>
      </c>
      <c r="V21784" s="2"/>
      <c r="W21784" s="2"/>
      <c r="X21784" t="s">
        <v>2670</v>
      </c>
      <c r="Y21784">
        <v>59</v>
      </c>
      <c r="Z21784">
        <v>3</v>
      </c>
      <c r="AA21784" t="s">
        <v>101</v>
      </c>
      <c r="AB21784" t="s">
        <v>101</v>
      </c>
      <c r="AC21784">
        <v>20.7</v>
      </c>
      <c r="AD21784">
        <v>21.2</v>
      </c>
      <c r="AE21784">
        <v>-0.5</v>
      </c>
      <c r="AY21784" s="3"/>
      <c r="AZ21784" s="3">
        <v>5.0847457627118647E-2</v>
      </c>
      <c r="BA21784" s="5">
        <v>0.94915254237288138</v>
      </c>
      <c r="BB21784" s="3">
        <f t="shared" si="355"/>
        <v>9.7717627118643957E-2</v>
      </c>
    </row>
    <row r="21785" spans="8:54" x14ac:dyDescent="0.3">
      <c r="H21785" t="s">
        <v>24915</v>
      </c>
      <c r="I21785" t="s">
        <v>15</v>
      </c>
      <c r="J21785" t="s">
        <v>27085</v>
      </c>
      <c r="U21785" s="1">
        <v>41067</v>
      </c>
      <c r="V21785" s="2"/>
      <c r="W21785" s="2"/>
      <c r="X21785" t="s">
        <v>27086</v>
      </c>
      <c r="Y21785">
        <v>108</v>
      </c>
      <c r="Z21785">
        <v>3.4</v>
      </c>
      <c r="AA21785" t="s">
        <v>101</v>
      </c>
      <c r="AB21785" t="s">
        <v>101</v>
      </c>
      <c r="AC21785">
        <v>17.899999999999999</v>
      </c>
      <c r="AD21785">
        <v>20.399999999999999</v>
      </c>
      <c r="AE21785">
        <v>-2.5</v>
      </c>
      <c r="AY21785" s="3"/>
      <c r="AZ21785" s="3">
        <v>3.1481481481481478E-2</v>
      </c>
      <c r="BA21785" s="5">
        <v>0.96851851851851856</v>
      </c>
      <c r="BB21785" s="3">
        <f t="shared" si="355"/>
        <v>6.050048148148135E-2</v>
      </c>
    </row>
    <row r="21786" spans="8:54" x14ac:dyDescent="0.3">
      <c r="H21786" t="s">
        <v>24915</v>
      </c>
      <c r="I21786" t="s">
        <v>15</v>
      </c>
      <c r="J21786" t="s">
        <v>27087</v>
      </c>
      <c r="U21786" s="1">
        <v>41066</v>
      </c>
      <c r="V21786" s="2"/>
      <c r="W21786" s="2"/>
      <c r="X21786" t="s">
        <v>27088</v>
      </c>
      <c r="Y21786">
        <v>73</v>
      </c>
      <c r="Z21786">
        <v>2.2000000000000002</v>
      </c>
      <c r="AA21786" t="s">
        <v>101</v>
      </c>
      <c r="AB21786" t="s">
        <v>101</v>
      </c>
      <c r="AC21786">
        <v>22.5</v>
      </c>
      <c r="AD21786">
        <v>20.100000000000001</v>
      </c>
      <c r="AE21786">
        <v>2.4</v>
      </c>
      <c r="AY21786" s="3"/>
      <c r="AZ21786" s="3">
        <v>3.0136986301369864E-2</v>
      </c>
      <c r="BA21786" s="5">
        <v>0.96986301369863015</v>
      </c>
      <c r="BB21786" s="3">
        <f t="shared" si="355"/>
        <v>5.7916657534246463E-2</v>
      </c>
    </row>
    <row r="21787" spans="8:54" x14ac:dyDescent="0.3">
      <c r="H21787" t="s">
        <v>24909</v>
      </c>
      <c r="I21787" t="s">
        <v>15</v>
      </c>
      <c r="J21787" t="s">
        <v>18817</v>
      </c>
      <c r="U21787" s="1">
        <v>41067</v>
      </c>
      <c r="V21787" s="2"/>
      <c r="W21787" s="2"/>
      <c r="X21787" t="s">
        <v>27089</v>
      </c>
      <c r="Y21787">
        <v>64</v>
      </c>
      <c r="Z21787">
        <v>9.9</v>
      </c>
      <c r="AA21787" t="s">
        <v>101</v>
      </c>
      <c r="AB21787" t="s">
        <v>101</v>
      </c>
      <c r="AC21787">
        <v>24.7</v>
      </c>
      <c r="AD21787">
        <v>21.5</v>
      </c>
      <c r="AE21787">
        <v>3.2</v>
      </c>
      <c r="AY21787" s="3"/>
      <c r="AZ21787" s="3">
        <v>0.15468750000000001</v>
      </c>
      <c r="BA21787" s="5">
        <v>0.84531250000000002</v>
      </c>
      <c r="BB21787" s="3">
        <f t="shared" si="355"/>
        <v>0.29727534374999998</v>
      </c>
    </row>
    <row r="21788" spans="8:54" x14ac:dyDescent="0.3">
      <c r="H21788" t="s">
        <v>24909</v>
      </c>
      <c r="I21788" t="s">
        <v>15</v>
      </c>
      <c r="J21788" t="s">
        <v>5643</v>
      </c>
      <c r="U21788" s="1">
        <v>41067</v>
      </c>
      <c r="V21788" s="2"/>
      <c r="W21788" s="2"/>
      <c r="X21788" t="s">
        <v>5923</v>
      </c>
      <c r="Y21788">
        <v>76</v>
      </c>
      <c r="Z21788">
        <v>10.199999999999999</v>
      </c>
      <c r="AA21788" t="s">
        <v>101</v>
      </c>
      <c r="AB21788" t="s">
        <v>101</v>
      </c>
      <c r="AC21788">
        <v>17.8</v>
      </c>
      <c r="AD21788">
        <v>19.899999999999999</v>
      </c>
      <c r="AE21788">
        <v>-2.1</v>
      </c>
      <c r="AY21788" s="3"/>
      <c r="AZ21788" s="3">
        <v>0.13421052631578947</v>
      </c>
      <c r="BA21788" s="5">
        <v>0.86578947368421055</v>
      </c>
      <c r="BB21788" s="3">
        <f t="shared" si="355"/>
        <v>0.25792310526315787</v>
      </c>
    </row>
    <row r="21789" spans="8:54" x14ac:dyDescent="0.3">
      <c r="H21789" t="s">
        <v>24918</v>
      </c>
      <c r="I21789" t="s">
        <v>15</v>
      </c>
      <c r="J21789" t="s">
        <v>27090</v>
      </c>
      <c r="U21789" s="1">
        <v>41068</v>
      </c>
      <c r="V21789" s="2"/>
      <c r="W21789" s="2"/>
      <c r="X21789" t="s">
        <v>27091</v>
      </c>
      <c r="Y21789">
        <v>119</v>
      </c>
      <c r="Z21789">
        <v>0</v>
      </c>
      <c r="AA21789" t="s">
        <v>101</v>
      </c>
      <c r="AB21789" t="s">
        <v>101</v>
      </c>
      <c r="AC21789">
        <v>21.5</v>
      </c>
      <c r="AD21789">
        <v>20.100000000000001</v>
      </c>
      <c r="AE21789">
        <v>1.4</v>
      </c>
      <c r="AY21789" s="3"/>
      <c r="AZ21789" s="3">
        <v>0</v>
      </c>
      <c r="BA21789" s="5">
        <v>1</v>
      </c>
      <c r="BB21789" s="3">
        <f t="shared" si="355"/>
        <v>0</v>
      </c>
    </row>
    <row r="21790" spans="8:54" x14ac:dyDescent="0.3">
      <c r="H21790" t="s">
        <v>24929</v>
      </c>
      <c r="I21790" t="s">
        <v>15</v>
      </c>
      <c r="J21790" t="s">
        <v>27092</v>
      </c>
      <c r="U21790" s="1">
        <v>41066</v>
      </c>
      <c r="V21790" s="2"/>
      <c r="W21790" s="2"/>
      <c r="X21790" t="s">
        <v>27093</v>
      </c>
      <c r="Y21790">
        <v>82</v>
      </c>
      <c r="Z21790">
        <v>2.6</v>
      </c>
      <c r="AA21790" t="s">
        <v>101</v>
      </c>
      <c r="AB21790" t="s">
        <v>101</v>
      </c>
      <c r="AC21790">
        <v>19.899999999999999</v>
      </c>
      <c r="AD21790">
        <v>20</v>
      </c>
      <c r="AE21790">
        <v>-0.1</v>
      </c>
      <c r="AY21790" s="3"/>
      <c r="AZ21790" s="3">
        <v>3.1707317073170732E-2</v>
      </c>
      <c r="BA21790" s="5">
        <v>0.96829268292682924</v>
      </c>
      <c r="BB21790" s="3">
        <f t="shared" si="355"/>
        <v>6.093448780487809E-2</v>
      </c>
    </row>
    <row r="21791" spans="8:54" x14ac:dyDescent="0.3">
      <c r="H21791" t="s">
        <v>25377</v>
      </c>
      <c r="I21791" t="s">
        <v>15</v>
      </c>
      <c r="J21791" t="s">
        <v>27094</v>
      </c>
      <c r="U21791" s="1">
        <v>41066</v>
      </c>
      <c r="V21791" s="2"/>
      <c r="W21791" s="2"/>
      <c r="X21791" t="s">
        <v>27095</v>
      </c>
      <c r="Y21791">
        <v>114</v>
      </c>
      <c r="Z21791">
        <v>4.4000000000000004</v>
      </c>
      <c r="AA21791" t="s">
        <v>101</v>
      </c>
      <c r="AB21791" t="s">
        <v>101</v>
      </c>
      <c r="AC21791">
        <v>19.8</v>
      </c>
      <c r="AD21791">
        <v>22</v>
      </c>
      <c r="AE21791">
        <v>-2.2000000000000002</v>
      </c>
      <c r="AY21791" s="3"/>
      <c r="AZ21791" s="3">
        <v>3.8596491228070177E-2</v>
      </c>
      <c r="BA21791" s="5">
        <v>0.96140350877192982</v>
      </c>
      <c r="BB21791" s="3">
        <f t="shared" si="355"/>
        <v>7.4173964912280788E-2</v>
      </c>
    </row>
    <row r="21792" spans="8:54" x14ac:dyDescent="0.3">
      <c r="H21792" t="s">
        <v>24909</v>
      </c>
      <c r="I21792" t="s">
        <v>15</v>
      </c>
      <c r="J21792" t="s">
        <v>27096</v>
      </c>
      <c r="U21792" s="1">
        <v>41066</v>
      </c>
      <c r="V21792" s="2"/>
      <c r="W21792" s="2"/>
      <c r="X21792" t="s">
        <v>19011</v>
      </c>
      <c r="Y21792">
        <v>70</v>
      </c>
      <c r="Z21792">
        <v>3.7</v>
      </c>
      <c r="AA21792" t="s">
        <v>101</v>
      </c>
      <c r="AB21792" t="s">
        <v>101</v>
      </c>
      <c r="AC21792">
        <v>18.100000000000001</v>
      </c>
      <c r="AD21792">
        <v>20.3</v>
      </c>
      <c r="AE21792">
        <v>-2.2000000000000002</v>
      </c>
      <c r="AY21792" s="3"/>
      <c r="AZ21792" s="3">
        <v>5.2857142857142859E-2</v>
      </c>
      <c r="BA21792" s="5">
        <v>0.94714285714285718</v>
      </c>
      <c r="BB21792" s="3">
        <f t="shared" si="355"/>
        <v>0.10157979999999989</v>
      </c>
    </row>
    <row r="21793" spans="8:54" x14ac:dyDescent="0.3">
      <c r="H21793" t="s">
        <v>24909</v>
      </c>
      <c r="I21793" t="s">
        <v>15</v>
      </c>
      <c r="J21793" t="s">
        <v>880</v>
      </c>
      <c r="U21793" s="1">
        <v>41068</v>
      </c>
      <c r="V21793" s="2"/>
      <c r="W21793" s="2"/>
      <c r="X21793" t="s">
        <v>2691</v>
      </c>
      <c r="Y21793">
        <v>78</v>
      </c>
      <c r="Z21793">
        <v>5</v>
      </c>
      <c r="AA21793" t="s">
        <v>101</v>
      </c>
      <c r="AB21793" t="s">
        <v>101</v>
      </c>
      <c r="AC21793">
        <v>21.7</v>
      </c>
      <c r="AD21793">
        <v>21.3</v>
      </c>
      <c r="AE21793">
        <v>0.4</v>
      </c>
      <c r="AY21793" s="3"/>
      <c r="AZ21793" s="3">
        <v>6.4102564102564097E-2</v>
      </c>
      <c r="BA21793" s="5">
        <v>0.9358974358974359</v>
      </c>
      <c r="BB21793" s="3">
        <f t="shared" si="355"/>
        <v>0.12319102564102558</v>
      </c>
    </row>
    <row r="21794" spans="8:54" x14ac:dyDescent="0.3">
      <c r="H21794" t="s">
        <v>25462</v>
      </c>
      <c r="I21794" t="s">
        <v>15</v>
      </c>
      <c r="J21794" t="s">
        <v>27097</v>
      </c>
      <c r="U21794" s="1">
        <v>41068</v>
      </c>
      <c r="V21794" s="2"/>
      <c r="W21794" s="2"/>
      <c r="X21794" t="s">
        <v>27098</v>
      </c>
      <c r="Y21794">
        <v>69</v>
      </c>
      <c r="Z21794">
        <v>2</v>
      </c>
      <c r="AA21794" t="s">
        <v>101</v>
      </c>
      <c r="AB21794" t="s">
        <v>101</v>
      </c>
      <c r="AC21794">
        <v>15.6</v>
      </c>
      <c r="AD21794">
        <v>15.5</v>
      </c>
      <c r="AE21794">
        <v>0.1</v>
      </c>
      <c r="AY21794" s="3"/>
      <c r="AZ21794" s="3">
        <v>2.8985507246376812E-2</v>
      </c>
      <c r="BA21794" s="5">
        <v>0.97101449275362317</v>
      </c>
      <c r="BB21794" s="3">
        <f t="shared" si="355"/>
        <v>5.5703768115942021E-2</v>
      </c>
    </row>
    <row r="21795" spans="8:54" x14ac:dyDescent="0.3">
      <c r="H21795" t="s">
        <v>24922</v>
      </c>
      <c r="I21795" t="s">
        <v>15</v>
      </c>
      <c r="J21795" t="s">
        <v>1707</v>
      </c>
      <c r="U21795" s="1">
        <v>41067</v>
      </c>
      <c r="V21795" s="2"/>
      <c r="W21795" s="2"/>
      <c r="X21795" t="s">
        <v>4670</v>
      </c>
      <c r="Y21795">
        <v>84</v>
      </c>
      <c r="Z21795">
        <v>5.4</v>
      </c>
      <c r="AA21795" t="s">
        <v>101</v>
      </c>
      <c r="AB21795" t="s">
        <v>101</v>
      </c>
      <c r="AC21795">
        <v>20.3</v>
      </c>
      <c r="AD21795">
        <v>21.8</v>
      </c>
      <c r="AE21795">
        <v>-1.5</v>
      </c>
      <c r="AY21795" s="3"/>
      <c r="AZ21795" s="3">
        <v>6.4285714285714293E-2</v>
      </c>
      <c r="BA21795" s="5">
        <v>0.93571428571428572</v>
      </c>
      <c r="BB21795" s="3">
        <f t="shared" si="355"/>
        <v>0.12354299999999996</v>
      </c>
    </row>
    <row r="21796" spans="8:54" x14ac:dyDescent="0.3">
      <c r="H21796" t="s">
        <v>24922</v>
      </c>
      <c r="I21796" t="s">
        <v>15</v>
      </c>
      <c r="J21796" t="s">
        <v>1707</v>
      </c>
      <c r="U21796" s="1">
        <v>41067</v>
      </c>
      <c r="V21796" s="2"/>
      <c r="W21796" s="2"/>
      <c r="X21796" t="s">
        <v>4670</v>
      </c>
      <c r="Y21796">
        <v>84</v>
      </c>
      <c r="Z21796">
        <v>24.5</v>
      </c>
      <c r="AA21796" t="s">
        <v>101</v>
      </c>
      <c r="AB21796" t="s">
        <v>101</v>
      </c>
      <c r="AC21796">
        <v>18.600000000000001</v>
      </c>
      <c r="AD21796">
        <v>21.5</v>
      </c>
      <c r="AE21796">
        <v>-2.9</v>
      </c>
      <c r="AY21796" s="3"/>
      <c r="AZ21796" s="3">
        <v>0.29166666666666669</v>
      </c>
      <c r="BA21796" s="5">
        <v>0.70833333333333326</v>
      </c>
      <c r="BB21796" s="3">
        <f t="shared" si="355"/>
        <v>0.5605191666666669</v>
      </c>
    </row>
    <row r="21797" spans="8:54" x14ac:dyDescent="0.3">
      <c r="H21797" t="s">
        <v>25895</v>
      </c>
      <c r="I21797" t="s">
        <v>15</v>
      </c>
      <c r="J21797" t="s">
        <v>27099</v>
      </c>
      <c r="U21797" s="1">
        <v>41066</v>
      </c>
      <c r="V21797" s="2"/>
      <c r="W21797" s="2"/>
      <c r="X21797" t="s">
        <v>271</v>
      </c>
      <c r="Y21797">
        <v>60</v>
      </c>
      <c r="Z21797">
        <v>2.2999999999999998</v>
      </c>
      <c r="AA21797" t="s">
        <v>101</v>
      </c>
      <c r="AB21797" t="s">
        <v>101</v>
      </c>
      <c r="AC21797">
        <v>18.600000000000001</v>
      </c>
      <c r="AD21797">
        <v>19.399999999999999</v>
      </c>
      <c r="AE21797">
        <v>-0.8</v>
      </c>
      <c r="AY21797" s="3"/>
      <c r="AZ21797" s="3">
        <v>3.833333333333333E-2</v>
      </c>
      <c r="BA21797" s="5">
        <v>0.96166666666666667</v>
      </c>
      <c r="BB21797" s="3">
        <f t="shared" si="355"/>
        <v>7.3668233333333388E-2</v>
      </c>
    </row>
    <row r="21798" spans="8:54" x14ac:dyDescent="0.3">
      <c r="H21798" t="s">
        <v>26701</v>
      </c>
      <c r="I21798" t="s">
        <v>15</v>
      </c>
      <c r="J21798" t="s">
        <v>16072</v>
      </c>
      <c r="U21798" s="1">
        <v>41060</v>
      </c>
      <c r="V21798" s="2"/>
      <c r="W21798" s="2"/>
      <c r="X21798" t="s">
        <v>13087</v>
      </c>
      <c r="Y21798">
        <v>48</v>
      </c>
      <c r="Z21798">
        <v>2.9</v>
      </c>
      <c r="AA21798" t="s">
        <v>101</v>
      </c>
      <c r="AB21798" t="s">
        <v>101</v>
      </c>
      <c r="AC21798">
        <v>26.1</v>
      </c>
      <c r="AD21798">
        <v>24</v>
      </c>
      <c r="AE21798">
        <v>2.1</v>
      </c>
      <c r="AY21798" s="3"/>
      <c r="AZ21798" s="3">
        <v>6.0416666666666667E-2</v>
      </c>
      <c r="BA21798" s="5">
        <v>0.93958333333333333</v>
      </c>
      <c r="BB21798" s="3">
        <f t="shared" si="355"/>
        <v>0.11610754166666659</v>
      </c>
    </row>
    <row r="21799" spans="8:54" x14ac:dyDescent="0.3">
      <c r="H21799" t="s">
        <v>24909</v>
      </c>
      <c r="I21799" t="s">
        <v>15</v>
      </c>
      <c r="J21799" t="s">
        <v>27100</v>
      </c>
      <c r="U21799" s="1">
        <v>41067</v>
      </c>
      <c r="V21799" s="2"/>
      <c r="W21799" s="2"/>
      <c r="X21799" t="s">
        <v>3163</v>
      </c>
      <c r="Y21799">
        <v>77</v>
      </c>
      <c r="Z21799">
        <v>0</v>
      </c>
      <c r="AA21799" t="s">
        <v>101</v>
      </c>
      <c r="AB21799" t="s">
        <v>101</v>
      </c>
      <c r="AC21799">
        <v>29.6</v>
      </c>
      <c r="AD21799">
        <v>24.6</v>
      </c>
      <c r="AE21799">
        <v>5</v>
      </c>
      <c r="AY21799" s="3"/>
      <c r="AZ21799" s="3">
        <v>0</v>
      </c>
      <c r="BA21799" s="5">
        <v>1</v>
      </c>
      <c r="BB21799" s="3">
        <f t="shared" si="355"/>
        <v>0</v>
      </c>
    </row>
    <row r="21800" spans="8:54" x14ac:dyDescent="0.3">
      <c r="H21800" t="s">
        <v>25927</v>
      </c>
      <c r="I21800" t="s">
        <v>15</v>
      </c>
      <c r="J21800" t="s">
        <v>27101</v>
      </c>
      <c r="U21800" s="1">
        <v>41067</v>
      </c>
      <c r="V21800" s="2"/>
      <c r="W21800" s="2"/>
      <c r="X21800" t="s">
        <v>7236</v>
      </c>
      <c r="Y21800">
        <v>93</v>
      </c>
      <c r="Z21800">
        <v>2.8</v>
      </c>
      <c r="AA21800" t="s">
        <v>101</v>
      </c>
      <c r="AB21800" t="s">
        <v>101</v>
      </c>
      <c r="AC21800">
        <v>22.7</v>
      </c>
      <c r="AD21800">
        <v>20.6</v>
      </c>
      <c r="AE21800">
        <v>2.1</v>
      </c>
      <c r="AY21800" s="3"/>
      <c r="AZ21800" s="3">
        <v>3.0107526881720428E-2</v>
      </c>
      <c r="BA21800" s="5">
        <v>0.96989247311827953</v>
      </c>
      <c r="BB21800" s="3">
        <f t="shared" si="355"/>
        <v>5.786004301075276E-2</v>
      </c>
    </row>
    <row r="21801" spans="8:54" x14ac:dyDescent="0.3">
      <c r="H21801" t="s">
        <v>24909</v>
      </c>
      <c r="I21801" t="s">
        <v>15</v>
      </c>
      <c r="J21801" t="s">
        <v>2523</v>
      </c>
      <c r="U21801" s="1">
        <v>41066</v>
      </c>
      <c r="V21801" s="2"/>
      <c r="W21801" s="2"/>
      <c r="X21801" t="s">
        <v>27102</v>
      </c>
      <c r="Y21801">
        <v>85</v>
      </c>
      <c r="Z21801">
        <v>4</v>
      </c>
      <c r="AA21801" t="s">
        <v>101</v>
      </c>
      <c r="AB21801" t="s">
        <v>101</v>
      </c>
      <c r="AC21801">
        <v>20.5</v>
      </c>
      <c r="AD21801">
        <v>21</v>
      </c>
      <c r="AE21801">
        <v>-0.5</v>
      </c>
      <c r="AY21801" s="3"/>
      <c r="AZ21801" s="3">
        <v>4.7058823529411764E-2</v>
      </c>
      <c r="BA21801" s="5">
        <v>0.95294117647058818</v>
      </c>
      <c r="BB21801" s="3">
        <f t="shared" si="355"/>
        <v>9.0436705882352975E-2</v>
      </c>
    </row>
    <row r="21802" spans="8:54" x14ac:dyDescent="0.3">
      <c r="H21802" t="s">
        <v>25462</v>
      </c>
      <c r="I21802" t="s">
        <v>15</v>
      </c>
      <c r="J21802" t="s">
        <v>17506</v>
      </c>
      <c r="U21802" s="1">
        <v>41068</v>
      </c>
      <c r="V21802" s="2"/>
      <c r="W21802" s="2"/>
      <c r="X21802" t="s">
        <v>2691</v>
      </c>
      <c r="Y21802">
        <v>85</v>
      </c>
      <c r="Z21802">
        <v>2.5</v>
      </c>
      <c r="AA21802" t="s">
        <v>101</v>
      </c>
      <c r="AB21802" t="s">
        <v>101</v>
      </c>
      <c r="AC21802">
        <v>28.6</v>
      </c>
      <c r="AD21802">
        <v>22.7</v>
      </c>
      <c r="AE21802">
        <v>6</v>
      </c>
      <c r="AY21802" s="3"/>
      <c r="AZ21802" s="3">
        <v>2.9411764705882353E-2</v>
      </c>
      <c r="BA21802" s="5">
        <v>0.97058823529411764</v>
      </c>
      <c r="BB21802" s="3">
        <f t="shared" si="355"/>
        <v>5.6522941176470498E-2</v>
      </c>
    </row>
    <row r="21803" spans="8:54" x14ac:dyDescent="0.3">
      <c r="H21803" t="s">
        <v>24918</v>
      </c>
      <c r="I21803" t="s">
        <v>15</v>
      </c>
      <c r="J21803" t="s">
        <v>17389</v>
      </c>
      <c r="U21803" s="1">
        <v>41061</v>
      </c>
      <c r="V21803" s="2"/>
      <c r="W21803" s="2"/>
      <c r="X21803" t="s">
        <v>27103</v>
      </c>
      <c r="Y21803">
        <v>63</v>
      </c>
      <c r="Z21803">
        <v>4.4000000000000004</v>
      </c>
      <c r="AA21803" t="s">
        <v>101</v>
      </c>
      <c r="AB21803" t="s">
        <v>101</v>
      </c>
      <c r="AC21803">
        <v>24</v>
      </c>
      <c r="AD21803">
        <v>22</v>
      </c>
      <c r="AE21803">
        <v>2</v>
      </c>
      <c r="AY21803" s="3"/>
      <c r="AZ21803" s="3">
        <v>6.9841269841269843E-2</v>
      </c>
      <c r="BA21803" s="5">
        <v>0.93015873015873018</v>
      </c>
      <c r="BB21803" s="3">
        <f t="shared" si="355"/>
        <v>0.13421955555555543</v>
      </c>
    </row>
    <row r="21804" spans="8:54" x14ac:dyDescent="0.3">
      <c r="H21804" t="s">
        <v>24922</v>
      </c>
      <c r="I21804" t="s">
        <v>15</v>
      </c>
      <c r="J21804" t="s">
        <v>27104</v>
      </c>
      <c r="U21804" s="1">
        <v>41066</v>
      </c>
      <c r="V21804" s="2"/>
      <c r="W21804" s="2"/>
      <c r="X21804" t="s">
        <v>27105</v>
      </c>
      <c r="Y21804">
        <v>83</v>
      </c>
      <c r="Z21804">
        <v>10.1</v>
      </c>
      <c r="AA21804" t="s">
        <v>101</v>
      </c>
      <c r="AB21804" t="s">
        <v>101</v>
      </c>
      <c r="AC21804">
        <v>25.6</v>
      </c>
      <c r="AD21804">
        <v>22.6</v>
      </c>
      <c r="AE21804">
        <v>3</v>
      </c>
      <c r="AY21804" s="3"/>
      <c r="AZ21804" s="3">
        <v>0.1216867469879518</v>
      </c>
      <c r="BA21804" s="5">
        <v>0.87831325301204821</v>
      </c>
      <c r="BB21804" s="3">
        <f t="shared" si="355"/>
        <v>0.23385515662650591</v>
      </c>
    </row>
    <row r="21805" spans="8:54" x14ac:dyDescent="0.3">
      <c r="H21805" t="s">
        <v>25060</v>
      </c>
      <c r="I21805" t="s">
        <v>15</v>
      </c>
      <c r="J21805" t="s">
        <v>27106</v>
      </c>
      <c r="U21805" s="1">
        <v>41066</v>
      </c>
      <c r="V21805" s="2"/>
      <c r="W21805" s="2"/>
      <c r="X21805" t="s">
        <v>142</v>
      </c>
      <c r="Y21805">
        <v>75</v>
      </c>
      <c r="Z21805">
        <v>3.3</v>
      </c>
      <c r="AA21805" t="s">
        <v>101</v>
      </c>
      <c r="AB21805" t="s">
        <v>101</v>
      </c>
      <c r="AC21805">
        <v>28</v>
      </c>
      <c r="AD21805">
        <v>22.9</v>
      </c>
      <c r="AE21805">
        <v>5.0999999999999996</v>
      </c>
      <c r="AY21805" s="3"/>
      <c r="AZ21805" s="3">
        <v>4.3999999999999997E-2</v>
      </c>
      <c r="BA21805" s="5">
        <v>0.95599999999999996</v>
      </c>
      <c r="BB21805" s="3">
        <f t="shared" si="355"/>
        <v>8.4558320000000187E-2</v>
      </c>
    </row>
    <row r="21806" spans="8:54" x14ac:dyDescent="0.3">
      <c r="H21806" t="s">
        <v>24907</v>
      </c>
      <c r="I21806" t="s">
        <v>15</v>
      </c>
      <c r="J21806" t="s">
        <v>27107</v>
      </c>
      <c r="U21806" s="1">
        <v>41074</v>
      </c>
      <c r="V21806" s="2"/>
      <c r="W21806" s="2"/>
      <c r="X21806" t="s">
        <v>671</v>
      </c>
      <c r="Y21806">
        <v>109</v>
      </c>
      <c r="Z21806">
        <v>18.399999999999999</v>
      </c>
      <c r="AA21806" t="s">
        <v>101</v>
      </c>
      <c r="AB21806" t="s">
        <v>101</v>
      </c>
      <c r="AC21806">
        <v>22</v>
      </c>
      <c r="AD21806">
        <v>19.3</v>
      </c>
      <c r="AE21806">
        <v>2.7</v>
      </c>
      <c r="AY21806" s="3"/>
      <c r="AZ21806" s="3">
        <v>0.16880733944954127</v>
      </c>
      <c r="BA21806" s="5">
        <v>0.83119266055045871</v>
      </c>
      <c r="BB21806" s="3">
        <f t="shared" si="355"/>
        <v>0.32441056880733954</v>
      </c>
    </row>
    <row r="21807" spans="8:54" x14ac:dyDescent="0.3">
      <c r="H21807" t="s">
        <v>24915</v>
      </c>
      <c r="I21807" t="s">
        <v>15</v>
      </c>
      <c r="J21807" t="s">
        <v>27108</v>
      </c>
      <c r="U21807" s="1">
        <v>41045</v>
      </c>
      <c r="V21807" s="2"/>
      <c r="W21807" s="2"/>
      <c r="X21807" t="s">
        <v>132</v>
      </c>
      <c r="Y21807">
        <v>150</v>
      </c>
      <c r="Z21807">
        <v>5.4</v>
      </c>
      <c r="AA21807" t="s">
        <v>101</v>
      </c>
      <c r="AB21807" t="s">
        <v>101</v>
      </c>
      <c r="AC21807">
        <v>20.7</v>
      </c>
      <c r="AD21807">
        <v>21</v>
      </c>
      <c r="AE21807">
        <v>-0.3</v>
      </c>
      <c r="AH21807" s="6"/>
      <c r="AY21807" s="3"/>
      <c r="AZ21807" s="3">
        <v>3.6000000000000004E-2</v>
      </c>
      <c r="BA21807" s="5">
        <v>0.96399999999999997</v>
      </c>
      <c r="BB21807" s="3">
        <f t="shared" si="355"/>
        <v>6.9184080000000092E-2</v>
      </c>
    </row>
    <row r="21808" spans="8:54" x14ac:dyDescent="0.3">
      <c r="H21808" t="s">
        <v>24912</v>
      </c>
      <c r="I21808" t="s">
        <v>15</v>
      </c>
      <c r="J21808" t="s">
        <v>27109</v>
      </c>
      <c r="U21808" s="1">
        <v>41075</v>
      </c>
      <c r="V21808" s="2"/>
      <c r="W21808" s="2"/>
      <c r="X21808" t="s">
        <v>2691</v>
      </c>
      <c r="Y21808">
        <v>64</v>
      </c>
      <c r="Z21808">
        <v>3.7</v>
      </c>
      <c r="AA21808" t="s">
        <v>101</v>
      </c>
      <c r="AB21808" t="s">
        <v>101</v>
      </c>
      <c r="AC21808">
        <v>18.3</v>
      </c>
      <c r="AD21808">
        <v>19.899999999999999</v>
      </c>
      <c r="AE21808">
        <v>-1.6</v>
      </c>
      <c r="AY21808" s="3"/>
      <c r="AZ21808" s="3">
        <v>5.7812500000000003E-2</v>
      </c>
      <c r="BA21808" s="5">
        <v>0.94218749999999996</v>
      </c>
      <c r="BB21808" s="3">
        <f t="shared" si="355"/>
        <v>0.11110290625000019</v>
      </c>
    </row>
    <row r="21809" spans="8:54" x14ac:dyDescent="0.3">
      <c r="H21809" t="s">
        <v>26701</v>
      </c>
      <c r="I21809" t="s">
        <v>15</v>
      </c>
      <c r="J21809" t="s">
        <v>27110</v>
      </c>
      <c r="U21809" s="1">
        <v>41072</v>
      </c>
      <c r="V21809" s="2"/>
      <c r="W21809" s="2"/>
      <c r="X21809" t="s">
        <v>2691</v>
      </c>
      <c r="Y21809">
        <v>70</v>
      </c>
      <c r="Z21809">
        <v>0</v>
      </c>
      <c r="AA21809" t="s">
        <v>101</v>
      </c>
      <c r="AB21809" t="s">
        <v>101</v>
      </c>
      <c r="AC21809">
        <v>20.5</v>
      </c>
      <c r="AD21809">
        <v>18.8</v>
      </c>
      <c r="AE21809">
        <v>1.8</v>
      </c>
      <c r="AY21809" s="3"/>
      <c r="AZ21809" s="3">
        <v>0</v>
      </c>
      <c r="BA21809" s="5">
        <v>1</v>
      </c>
      <c r="BB21809" s="3">
        <f t="shared" si="355"/>
        <v>0</v>
      </c>
    </row>
    <row r="21810" spans="8:54" x14ac:dyDescent="0.3">
      <c r="H21810" t="s">
        <v>24934</v>
      </c>
      <c r="I21810" t="s">
        <v>15</v>
      </c>
      <c r="J21810" t="s">
        <v>27111</v>
      </c>
      <c r="U21810" s="1">
        <v>41073</v>
      </c>
      <c r="V21810" s="2"/>
      <c r="W21810" s="2"/>
      <c r="X21810" t="s">
        <v>2691</v>
      </c>
      <c r="Y21810">
        <v>50</v>
      </c>
      <c r="Z21810">
        <v>-3.5</v>
      </c>
      <c r="AA21810" t="s">
        <v>101</v>
      </c>
      <c r="AB21810" t="s">
        <v>101</v>
      </c>
      <c r="AC21810">
        <v>23.1</v>
      </c>
      <c r="AD21810">
        <v>19.5</v>
      </c>
      <c r="AE21810">
        <v>3.7</v>
      </c>
      <c r="AY21810" s="3"/>
      <c r="AZ21810" s="3">
        <v>-7.0000000000000007E-2</v>
      </c>
      <c r="BA21810" s="5">
        <v>1.07</v>
      </c>
      <c r="BB21810" s="3">
        <f t="shared" si="355"/>
        <v>1.9603290000000051E-2</v>
      </c>
    </row>
    <row r="21811" spans="8:54" x14ac:dyDescent="0.3">
      <c r="H21811" t="s">
        <v>26253</v>
      </c>
      <c r="I21811" t="s">
        <v>15</v>
      </c>
      <c r="J21811" t="s">
        <v>27112</v>
      </c>
      <c r="U21811" s="1">
        <v>41072</v>
      </c>
      <c r="V21811" s="2"/>
      <c r="W21811" s="2"/>
      <c r="X21811" t="s">
        <v>27113</v>
      </c>
      <c r="Y21811">
        <v>90</v>
      </c>
      <c r="Z21811">
        <v>6.5</v>
      </c>
      <c r="AA21811" t="s">
        <v>101</v>
      </c>
      <c r="AB21811" t="s">
        <v>101</v>
      </c>
      <c r="AC21811">
        <v>22.6</v>
      </c>
      <c r="AD21811">
        <v>21.5</v>
      </c>
      <c r="AE21811">
        <v>1.1000000000000001</v>
      </c>
      <c r="AY21811" s="3"/>
      <c r="AZ21811" s="3">
        <v>7.2222222222222215E-2</v>
      </c>
      <c r="BA21811" s="5">
        <v>0.92777777777777781</v>
      </c>
      <c r="BB21811" s="3">
        <f t="shared" si="355"/>
        <v>0.13879522222222218</v>
      </c>
    </row>
    <row r="21812" spans="8:54" x14ac:dyDescent="0.3">
      <c r="H21812" t="s">
        <v>26253</v>
      </c>
      <c r="I21812" t="s">
        <v>15</v>
      </c>
      <c r="J21812" t="s">
        <v>27112</v>
      </c>
      <c r="U21812" s="1">
        <v>41072</v>
      </c>
      <c r="V21812" s="2"/>
      <c r="W21812" s="2"/>
      <c r="X21812" t="s">
        <v>27114</v>
      </c>
      <c r="Y21812">
        <v>90</v>
      </c>
      <c r="Z21812">
        <v>7.9</v>
      </c>
      <c r="AA21812" t="s">
        <v>101</v>
      </c>
      <c r="AB21812" t="s">
        <v>101</v>
      </c>
      <c r="AC21812">
        <v>20</v>
      </c>
      <c r="AD21812">
        <v>22.3</v>
      </c>
      <c r="AE21812">
        <v>-2.2999999999999998</v>
      </c>
      <c r="AY21812" s="3"/>
      <c r="AZ21812" s="3">
        <v>8.7777777777777788E-2</v>
      </c>
      <c r="BA21812" s="5">
        <v>0.91222222222222227</v>
      </c>
      <c r="BB21812" s="3">
        <f t="shared" si="355"/>
        <v>0.16868957777777771</v>
      </c>
    </row>
    <row r="21813" spans="8:54" x14ac:dyDescent="0.3">
      <c r="H21813" t="s">
        <v>24915</v>
      </c>
      <c r="I21813" t="s">
        <v>15</v>
      </c>
      <c r="J21813" t="s">
        <v>27115</v>
      </c>
      <c r="U21813" s="1">
        <v>41072</v>
      </c>
      <c r="V21813" s="2"/>
      <c r="W21813" s="2"/>
      <c r="X21813" t="s">
        <v>27116</v>
      </c>
      <c r="Y21813">
        <v>212</v>
      </c>
      <c r="Z21813">
        <v>8.5</v>
      </c>
      <c r="AA21813" t="s">
        <v>101</v>
      </c>
      <c r="AB21813" t="s">
        <v>101</v>
      </c>
      <c r="AC21813">
        <v>17.5</v>
      </c>
      <c r="AD21813">
        <v>20.399999999999999</v>
      </c>
      <c r="AE21813">
        <v>-2.9</v>
      </c>
      <c r="AY21813" s="3"/>
      <c r="AZ21813" s="3">
        <v>4.0094339622641507E-2</v>
      </c>
      <c r="BA21813" s="5">
        <v>0.95990566037735847</v>
      </c>
      <c r="BB21813" s="3">
        <f t="shared" si="355"/>
        <v>7.7052499999999968E-2</v>
      </c>
    </row>
    <row r="21814" spans="8:54" x14ac:dyDescent="0.3">
      <c r="H21814" t="s">
        <v>24915</v>
      </c>
      <c r="I21814" t="s">
        <v>15</v>
      </c>
      <c r="J21814" t="s">
        <v>27117</v>
      </c>
      <c r="U21814" s="1">
        <v>41060</v>
      </c>
      <c r="V21814" s="2"/>
      <c r="W21814" s="2"/>
      <c r="X21814" t="s">
        <v>27118</v>
      </c>
      <c r="Y21814">
        <v>69</v>
      </c>
      <c r="Z21814">
        <v>2.4</v>
      </c>
      <c r="AA21814" t="s">
        <v>101</v>
      </c>
      <c r="AB21814" t="s">
        <v>101</v>
      </c>
      <c r="AC21814">
        <v>19.7</v>
      </c>
      <c r="AD21814">
        <v>21</v>
      </c>
      <c r="AE21814">
        <v>-1.3</v>
      </c>
      <c r="AY21814" s="3"/>
      <c r="AZ21814" s="3">
        <v>3.4782608695652174E-2</v>
      </c>
      <c r="BA21814" s="5">
        <v>0.9652173913043478</v>
      </c>
      <c r="BB21814" s="3">
        <f t="shared" si="355"/>
        <v>6.6844521739130469E-2</v>
      </c>
    </row>
    <row r="21815" spans="8:54" x14ac:dyDescent="0.3">
      <c r="H21815" t="s">
        <v>24912</v>
      </c>
      <c r="I21815" t="s">
        <v>15</v>
      </c>
      <c r="J21815" t="s">
        <v>27119</v>
      </c>
      <c r="U21815" s="1">
        <v>41071</v>
      </c>
      <c r="V21815" s="2"/>
      <c r="W21815" s="2"/>
      <c r="X21815" t="s">
        <v>20</v>
      </c>
      <c r="Y21815">
        <v>54</v>
      </c>
      <c r="Z21815">
        <v>2</v>
      </c>
      <c r="AA21815" t="s">
        <v>101</v>
      </c>
      <c r="AB21815" t="s">
        <v>101</v>
      </c>
      <c r="AC21815">
        <v>22.9</v>
      </c>
      <c r="AD21815">
        <v>23.5</v>
      </c>
      <c r="AE21815">
        <v>-0.6</v>
      </c>
      <c r="AY21815" s="3"/>
      <c r="AZ21815" s="3">
        <v>3.7037037037037035E-2</v>
      </c>
      <c r="BA21815" s="5">
        <v>0.96296296296296302</v>
      </c>
      <c r="BB21815" s="3">
        <f t="shared" si="355"/>
        <v>7.1177037037037039E-2</v>
      </c>
    </row>
    <row r="21816" spans="8:54" x14ac:dyDescent="0.3">
      <c r="H21816" t="s">
        <v>24920</v>
      </c>
      <c r="I21816" t="s">
        <v>15</v>
      </c>
      <c r="J21816" t="s">
        <v>12007</v>
      </c>
      <c r="U21816" s="1">
        <v>41075</v>
      </c>
      <c r="V21816" s="2"/>
      <c r="W21816" s="2"/>
      <c r="X21816" t="s">
        <v>2691</v>
      </c>
      <c r="Y21816">
        <v>33</v>
      </c>
      <c r="Z21816">
        <v>2.6</v>
      </c>
      <c r="AA21816" t="s">
        <v>101</v>
      </c>
      <c r="AB21816" t="s">
        <v>101</v>
      </c>
      <c r="AC21816">
        <v>17.600000000000001</v>
      </c>
      <c r="AD21816">
        <v>19.600000000000001</v>
      </c>
      <c r="AE21816">
        <v>-2</v>
      </c>
      <c r="AY21816" s="3"/>
      <c r="AZ21816" s="3">
        <v>7.8787878787878796E-2</v>
      </c>
      <c r="BA21816" s="5">
        <v>0.92121212121212115</v>
      </c>
      <c r="BB21816" s="3">
        <f t="shared" si="355"/>
        <v>0.15141296969696971</v>
      </c>
    </row>
    <row r="21817" spans="8:54" x14ac:dyDescent="0.3">
      <c r="H21817" t="s">
        <v>26253</v>
      </c>
      <c r="I21817" t="s">
        <v>15</v>
      </c>
      <c r="J21817" t="s">
        <v>27120</v>
      </c>
      <c r="U21817" s="1">
        <v>41072</v>
      </c>
      <c r="V21817" s="2"/>
      <c r="W21817" s="2"/>
      <c r="X21817" t="s">
        <v>27121</v>
      </c>
      <c r="Y21817">
        <v>80</v>
      </c>
      <c r="Z21817">
        <v>8.5</v>
      </c>
      <c r="AA21817" t="s">
        <v>101</v>
      </c>
      <c r="AB21817" t="s">
        <v>101</v>
      </c>
      <c r="AC21817">
        <v>25.5</v>
      </c>
      <c r="AD21817">
        <v>22.9</v>
      </c>
      <c r="AE21817">
        <v>2.7</v>
      </c>
      <c r="AY21817" s="3"/>
      <c r="AZ21817" s="3">
        <v>0.10625</v>
      </c>
      <c r="BA21817" s="5">
        <v>0.89375000000000004</v>
      </c>
      <c r="BB21817" s="3">
        <f t="shared" si="355"/>
        <v>0.20418912499999986</v>
      </c>
    </row>
    <row r="21818" spans="8:54" x14ac:dyDescent="0.3">
      <c r="H21818" t="s">
        <v>25456</v>
      </c>
      <c r="I21818" t="s">
        <v>15</v>
      </c>
      <c r="J21818" t="s">
        <v>27122</v>
      </c>
      <c r="U21818" s="1">
        <v>41074</v>
      </c>
      <c r="V21818" s="2"/>
      <c r="W21818" s="2"/>
      <c r="X21818" t="s">
        <v>20068</v>
      </c>
      <c r="Y21818">
        <v>80</v>
      </c>
      <c r="Z21818">
        <v>2.4</v>
      </c>
      <c r="AA21818" t="s">
        <v>101</v>
      </c>
      <c r="AB21818" t="s">
        <v>101</v>
      </c>
      <c r="AC21818">
        <v>21.7</v>
      </c>
      <c r="AD21818">
        <v>19.3</v>
      </c>
      <c r="AE21818">
        <v>2.4</v>
      </c>
      <c r="AY21818" s="3"/>
      <c r="AZ21818" s="3">
        <v>0.03</v>
      </c>
      <c r="BA21818" s="5">
        <v>0.97</v>
      </c>
      <c r="BB21818" s="3">
        <f t="shared" si="355"/>
        <v>5.7653399999999966E-2</v>
      </c>
    </row>
    <row r="21819" spans="8:54" x14ac:dyDescent="0.3">
      <c r="H21819" t="s">
        <v>24934</v>
      </c>
      <c r="I21819" t="s">
        <v>15</v>
      </c>
      <c r="J21819" t="s">
        <v>27123</v>
      </c>
      <c r="U21819" s="1">
        <v>41071</v>
      </c>
      <c r="V21819" s="2"/>
      <c r="W21819" s="2"/>
      <c r="X21819" t="s">
        <v>20</v>
      </c>
      <c r="Y21819">
        <v>80</v>
      </c>
      <c r="Z21819">
        <v>3</v>
      </c>
      <c r="AA21819" t="s">
        <v>101</v>
      </c>
      <c r="AB21819" t="s">
        <v>101</v>
      </c>
      <c r="AC21819">
        <v>21.6</v>
      </c>
      <c r="AD21819">
        <v>23.2</v>
      </c>
      <c r="AE21819">
        <v>-1.5</v>
      </c>
      <c r="AY21819" s="3"/>
      <c r="AZ21819" s="3">
        <v>3.7499999999999999E-2</v>
      </c>
      <c r="BA21819" s="5">
        <v>0.96250000000000002</v>
      </c>
      <c r="BB21819" s="3">
        <f t="shared" si="355"/>
        <v>7.2066750000000068E-2</v>
      </c>
    </row>
    <row r="21820" spans="8:54" x14ac:dyDescent="0.3">
      <c r="H21820" t="s">
        <v>27124</v>
      </c>
      <c r="I21820" t="s">
        <v>15</v>
      </c>
      <c r="J21820" t="s">
        <v>27125</v>
      </c>
      <c r="U21820" s="1">
        <v>41073</v>
      </c>
      <c r="V21820" s="2"/>
      <c r="W21820" s="2"/>
      <c r="X21820" t="s">
        <v>416</v>
      </c>
      <c r="Y21820">
        <v>67</v>
      </c>
      <c r="Z21820">
        <v>0</v>
      </c>
      <c r="AA21820" t="s">
        <v>101</v>
      </c>
      <c r="AB21820" t="s">
        <v>101</v>
      </c>
      <c r="AC21820">
        <v>23.8</v>
      </c>
      <c r="AD21820">
        <v>20.399999999999999</v>
      </c>
      <c r="AE21820">
        <v>3.4</v>
      </c>
      <c r="AY21820" s="3"/>
      <c r="AZ21820" s="3">
        <v>0</v>
      </c>
      <c r="BA21820" s="5">
        <v>1</v>
      </c>
      <c r="BB21820" s="3">
        <f t="shared" si="355"/>
        <v>0</v>
      </c>
    </row>
    <row r="21821" spans="8:54" x14ac:dyDescent="0.3">
      <c r="H21821" t="s">
        <v>24920</v>
      </c>
      <c r="I21821" t="s">
        <v>15</v>
      </c>
      <c r="J21821" t="s">
        <v>27126</v>
      </c>
      <c r="U21821" s="1">
        <v>41075</v>
      </c>
      <c r="V21821" s="2"/>
      <c r="W21821" s="2"/>
      <c r="X21821" t="s">
        <v>4150</v>
      </c>
      <c r="Y21821">
        <v>88</v>
      </c>
      <c r="Z21821">
        <v>2.6</v>
      </c>
      <c r="AA21821" t="s">
        <v>101</v>
      </c>
      <c r="AB21821" t="s">
        <v>101</v>
      </c>
      <c r="AC21821">
        <v>19.899999999999999</v>
      </c>
      <c r="AD21821">
        <v>19.3</v>
      </c>
      <c r="AE21821">
        <v>0.6</v>
      </c>
      <c r="AY21821" s="3"/>
      <c r="AZ21821" s="3">
        <v>2.9545454545454545E-2</v>
      </c>
      <c r="BA21821" s="5">
        <v>0.97045454545454546</v>
      </c>
      <c r="BB21821" s="3">
        <f t="shared" si="355"/>
        <v>5.677986363636367E-2</v>
      </c>
    </row>
    <row r="21822" spans="8:54" x14ac:dyDescent="0.3">
      <c r="H21822" t="s">
        <v>24915</v>
      </c>
      <c r="I21822" t="s">
        <v>15</v>
      </c>
      <c r="J21822" t="s">
        <v>27127</v>
      </c>
      <c r="U21822" s="1">
        <v>41073</v>
      </c>
      <c r="V21822" s="2"/>
      <c r="W21822" s="2"/>
      <c r="X21822" t="s">
        <v>27128</v>
      </c>
      <c r="Y21822">
        <v>89</v>
      </c>
      <c r="Z21822">
        <v>2.9</v>
      </c>
      <c r="AA21822" t="s">
        <v>101</v>
      </c>
      <c r="AB21822" t="s">
        <v>101</v>
      </c>
      <c r="AC21822">
        <v>22</v>
      </c>
      <c r="AD21822">
        <v>20.2</v>
      </c>
      <c r="AE21822">
        <v>1.9</v>
      </c>
      <c r="AY21822" s="3"/>
      <c r="AZ21822" s="3">
        <v>3.2584269662921349E-2</v>
      </c>
      <c r="BA21822" s="5">
        <v>0.96741573033707862</v>
      </c>
      <c r="BB21822" s="3">
        <f t="shared" si="355"/>
        <v>6.2619797752809125E-2</v>
      </c>
    </row>
    <row r="21823" spans="8:54" x14ac:dyDescent="0.3">
      <c r="H21823" t="s">
        <v>27129</v>
      </c>
      <c r="I21823" t="s">
        <v>15</v>
      </c>
      <c r="J21823" t="s">
        <v>27130</v>
      </c>
      <c r="U21823" s="1">
        <v>41075</v>
      </c>
      <c r="V21823" s="2"/>
      <c r="W21823" s="2"/>
      <c r="X21823" t="s">
        <v>229</v>
      </c>
      <c r="Y21823">
        <v>125</v>
      </c>
      <c r="Z21823">
        <v>4.0999999999999996</v>
      </c>
      <c r="AA21823" t="s">
        <v>101</v>
      </c>
      <c r="AB21823" t="s">
        <v>101</v>
      </c>
      <c r="AC21823">
        <v>25.3</v>
      </c>
      <c r="AD21823">
        <v>21</v>
      </c>
      <c r="AE21823">
        <v>4.3</v>
      </c>
      <c r="AY21823" s="3"/>
      <c r="AZ21823" s="3">
        <v>3.2799999999999996E-2</v>
      </c>
      <c r="BA21823" s="5">
        <v>0.96720000000000006</v>
      </c>
      <c r="BB21823" s="3">
        <f t="shared" si="355"/>
        <v>6.3034383999999832E-2</v>
      </c>
    </row>
    <row r="21824" spans="8:54" x14ac:dyDescent="0.3">
      <c r="H21824" t="s">
        <v>24915</v>
      </c>
      <c r="I21824" t="s">
        <v>15</v>
      </c>
      <c r="J21824" t="s">
        <v>26604</v>
      </c>
      <c r="U21824" s="1">
        <v>41075</v>
      </c>
      <c r="V21824" s="2"/>
      <c r="W21824" s="2"/>
      <c r="X21824" t="s">
        <v>27131</v>
      </c>
      <c r="Y21824">
        <v>145</v>
      </c>
      <c r="Z21824">
        <v>4.4000000000000004</v>
      </c>
      <c r="AA21824" t="s">
        <v>101</v>
      </c>
      <c r="AB21824" t="s">
        <v>101</v>
      </c>
      <c r="AC21824">
        <v>17.2</v>
      </c>
      <c r="AD21824">
        <v>19.899999999999999</v>
      </c>
      <c r="AE21824">
        <v>-2.7</v>
      </c>
      <c r="AY21824" s="3"/>
      <c r="AZ21824" s="3">
        <v>3.03448275862069E-2</v>
      </c>
      <c r="BA21824" s="5">
        <v>0.96965517241379307</v>
      </c>
      <c r="BB21824" s="3">
        <f t="shared" si="355"/>
        <v>5.8316082758620658E-2</v>
      </c>
    </row>
    <row r="21825" spans="8:54" x14ac:dyDescent="0.3">
      <c r="H21825" t="s">
        <v>24915</v>
      </c>
      <c r="I21825" t="s">
        <v>15</v>
      </c>
      <c r="J21825" t="s">
        <v>27132</v>
      </c>
      <c r="U21825" s="1">
        <v>41072</v>
      </c>
      <c r="V21825" s="2"/>
      <c r="W21825" s="2"/>
      <c r="X21825" t="s">
        <v>27133</v>
      </c>
      <c r="Y21825">
        <v>105</v>
      </c>
      <c r="Z21825">
        <v>3.2</v>
      </c>
      <c r="AA21825" t="s">
        <v>101</v>
      </c>
      <c r="AB21825" t="s">
        <v>101</v>
      </c>
      <c r="AC21825">
        <v>19.100000000000001</v>
      </c>
      <c r="AD21825">
        <v>20.5</v>
      </c>
      <c r="AE21825">
        <v>-1.4</v>
      </c>
      <c r="AY21825" s="3"/>
      <c r="AZ21825" s="3">
        <v>3.0476190476190476E-2</v>
      </c>
      <c r="BA21825" s="5">
        <v>0.96952380952380957</v>
      </c>
      <c r="BB21825" s="3">
        <f t="shared" si="355"/>
        <v>5.8568533333333228E-2</v>
      </c>
    </row>
    <row r="21826" spans="8:54" x14ac:dyDescent="0.3">
      <c r="H21826" t="s">
        <v>24915</v>
      </c>
      <c r="I21826" t="s">
        <v>15</v>
      </c>
      <c r="J21826" t="s">
        <v>27132</v>
      </c>
      <c r="U21826" s="1">
        <v>41072</v>
      </c>
      <c r="V21826" s="2"/>
      <c r="W21826" s="2"/>
      <c r="X21826" t="s">
        <v>27134</v>
      </c>
      <c r="Y21826">
        <v>152</v>
      </c>
      <c r="Z21826">
        <v>4.5</v>
      </c>
      <c r="AA21826" t="s">
        <v>101</v>
      </c>
      <c r="AB21826" t="s">
        <v>101</v>
      </c>
      <c r="AC21826">
        <v>16.2</v>
      </c>
      <c r="AD21826">
        <v>19.100000000000001</v>
      </c>
      <c r="AE21826">
        <v>-2.9</v>
      </c>
      <c r="AY21826" s="3"/>
      <c r="AZ21826" s="3">
        <v>2.9605263157894735E-2</v>
      </c>
      <c r="BA21826" s="5">
        <v>0.97039473684210531</v>
      </c>
      <c r="BB21826" s="3">
        <f t="shared" si="355"/>
        <v>5.6894802631578756E-2</v>
      </c>
    </row>
    <row r="21827" spans="8:54" x14ac:dyDescent="0.3">
      <c r="H21827" t="s">
        <v>24915</v>
      </c>
      <c r="I21827" t="s">
        <v>15</v>
      </c>
      <c r="J21827" t="s">
        <v>27135</v>
      </c>
      <c r="U21827" s="1">
        <v>41045</v>
      </c>
      <c r="V21827" s="2"/>
      <c r="W21827" s="2"/>
      <c r="X21827" t="s">
        <v>27136</v>
      </c>
      <c r="Y21827">
        <v>67</v>
      </c>
      <c r="Z21827">
        <v>-3.9</v>
      </c>
      <c r="AA21827" t="s">
        <v>101</v>
      </c>
      <c r="AB21827" t="s">
        <v>101</v>
      </c>
      <c r="AC21827">
        <v>20.8</v>
      </c>
      <c r="AD21827">
        <v>19.899999999999999</v>
      </c>
      <c r="AE21827">
        <v>0.9</v>
      </c>
      <c r="AY21827" s="3"/>
      <c r="AZ21827" s="3">
        <v>-5.8208955223880594E-2</v>
      </c>
      <c r="BA21827" s="5">
        <v>1.0582089552238807</v>
      </c>
      <c r="BB21827" s="3">
        <f t="shared" ref="BB21827:BB21890" si="356">IF(BA21827&lt;=1,1-(1.92178*BA21827 - 0.92178),1-(-0.280047*BA21827 + 1.280047))</f>
        <v>1.6301243283582179E-2</v>
      </c>
    </row>
    <row r="21828" spans="8:54" x14ac:dyDescent="0.3">
      <c r="H21828" t="s">
        <v>24912</v>
      </c>
      <c r="I21828" t="s">
        <v>15</v>
      </c>
      <c r="J21828" t="s">
        <v>27137</v>
      </c>
      <c r="U21828" s="1">
        <v>41075</v>
      </c>
      <c r="V21828" s="2"/>
      <c r="W21828" s="2"/>
      <c r="X21828" t="s">
        <v>26509</v>
      </c>
      <c r="Y21828">
        <v>89</v>
      </c>
      <c r="Z21828">
        <v>-5.2</v>
      </c>
      <c r="AA21828" t="s">
        <v>101</v>
      </c>
      <c r="AB21828" t="s">
        <v>101</v>
      </c>
      <c r="AC21828">
        <v>21.3</v>
      </c>
      <c r="AD21828">
        <v>17.100000000000001</v>
      </c>
      <c r="AE21828">
        <v>4.2</v>
      </c>
      <c r="AY21828" s="3"/>
      <c r="AZ21828" s="3">
        <v>-5.8426966292134834E-2</v>
      </c>
      <c r="BA21828" s="5">
        <v>1.0584269662921348</v>
      </c>
      <c r="BB21828" s="3">
        <f t="shared" si="356"/>
        <v>1.6362296629213513E-2</v>
      </c>
    </row>
    <row r="21829" spans="8:54" x14ac:dyDescent="0.3">
      <c r="H21829" t="s">
        <v>24915</v>
      </c>
      <c r="I21829" t="s">
        <v>15</v>
      </c>
      <c r="J21829" t="s">
        <v>27138</v>
      </c>
      <c r="U21829" s="1">
        <v>41072</v>
      </c>
      <c r="V21829" s="2"/>
      <c r="W21829" s="2"/>
      <c r="X21829" t="s">
        <v>27139</v>
      </c>
      <c r="Y21829">
        <v>84</v>
      </c>
      <c r="Z21829">
        <v>5.0999999999999996</v>
      </c>
      <c r="AA21829" t="s">
        <v>101</v>
      </c>
      <c r="AB21829" t="s">
        <v>101</v>
      </c>
      <c r="AC21829">
        <v>20.100000000000001</v>
      </c>
      <c r="AD21829">
        <v>19.2</v>
      </c>
      <c r="AE21829">
        <v>0.9</v>
      </c>
      <c r="AY21829" s="3"/>
      <c r="AZ21829" s="3">
        <v>6.0714285714285707E-2</v>
      </c>
      <c r="BA21829" s="5">
        <v>0.93928571428571428</v>
      </c>
      <c r="BB21829" s="3">
        <f t="shared" si="356"/>
        <v>0.11667950000000005</v>
      </c>
    </row>
    <row r="21830" spans="8:54" x14ac:dyDescent="0.3">
      <c r="H21830" t="s">
        <v>24912</v>
      </c>
      <c r="I21830" t="s">
        <v>15</v>
      </c>
      <c r="J21830" t="s">
        <v>25433</v>
      </c>
      <c r="U21830" s="1">
        <v>41072</v>
      </c>
      <c r="V21830" s="2"/>
      <c r="W21830" s="2"/>
      <c r="X21830" t="s">
        <v>9370</v>
      </c>
      <c r="Y21830">
        <v>77</v>
      </c>
      <c r="Z21830">
        <v>5.5</v>
      </c>
      <c r="AA21830" t="s">
        <v>101</v>
      </c>
      <c r="AB21830" t="s">
        <v>101</v>
      </c>
      <c r="AC21830">
        <v>22.6</v>
      </c>
      <c r="AD21830">
        <v>20.7</v>
      </c>
      <c r="AE21830">
        <v>1.9</v>
      </c>
      <c r="AY21830" s="3"/>
      <c r="AZ21830" s="3">
        <v>7.1428571428571425E-2</v>
      </c>
      <c r="BA21830" s="5">
        <v>0.9285714285714286</v>
      </c>
      <c r="BB21830" s="3">
        <f t="shared" si="356"/>
        <v>0.13727</v>
      </c>
    </row>
    <row r="21831" spans="8:54" x14ac:dyDescent="0.3">
      <c r="H21831" t="s">
        <v>26386</v>
      </c>
      <c r="I21831" t="s">
        <v>15</v>
      </c>
      <c r="J21831" t="s">
        <v>27140</v>
      </c>
      <c r="U21831" s="1">
        <v>41073</v>
      </c>
      <c r="V21831" s="2"/>
      <c r="W21831" s="2"/>
      <c r="X21831" t="s">
        <v>27141</v>
      </c>
      <c r="Y21831">
        <v>42</v>
      </c>
      <c r="Z21831">
        <v>3.1</v>
      </c>
      <c r="AA21831" t="s">
        <v>101</v>
      </c>
      <c r="AB21831" t="s">
        <v>101</v>
      </c>
      <c r="AC21831">
        <v>19.2</v>
      </c>
      <c r="AD21831">
        <v>20.399999999999999</v>
      </c>
      <c r="AE21831">
        <v>-1.2</v>
      </c>
      <c r="AY21831" s="3"/>
      <c r="AZ21831" s="3">
        <v>7.3809523809523811E-2</v>
      </c>
      <c r="BA21831" s="5">
        <v>0.92619047619047623</v>
      </c>
      <c r="BB21831" s="3">
        <f t="shared" si="356"/>
        <v>0.14184566666666654</v>
      </c>
    </row>
    <row r="21832" spans="8:54" x14ac:dyDescent="0.3">
      <c r="H21832" t="s">
        <v>24915</v>
      </c>
      <c r="I21832" t="s">
        <v>15</v>
      </c>
      <c r="J21832" t="s">
        <v>27142</v>
      </c>
      <c r="U21832" s="1">
        <v>41072</v>
      </c>
      <c r="V21832" s="2"/>
      <c r="W21832" s="2"/>
      <c r="X21832" t="s">
        <v>27143</v>
      </c>
      <c r="Y21832">
        <v>68</v>
      </c>
      <c r="Z21832">
        <v>2.2000000000000002</v>
      </c>
      <c r="AA21832" t="s">
        <v>101</v>
      </c>
      <c r="AB21832" t="s">
        <v>101</v>
      </c>
      <c r="AC21832">
        <v>23.8</v>
      </c>
      <c r="AD21832">
        <v>20.100000000000001</v>
      </c>
      <c r="AE21832">
        <v>3.7</v>
      </c>
      <c r="AY21832" s="3"/>
      <c r="AZ21832" s="3">
        <v>3.2352941176470591E-2</v>
      </c>
      <c r="BA21832" s="5">
        <v>0.96764705882352942</v>
      </c>
      <c r="BB21832" s="3">
        <f t="shared" si="356"/>
        <v>6.2175235294117615E-2</v>
      </c>
    </row>
    <row r="21833" spans="8:54" x14ac:dyDescent="0.3">
      <c r="H21833" t="s">
        <v>24939</v>
      </c>
      <c r="I21833" t="s">
        <v>15</v>
      </c>
      <c r="J21833" t="s">
        <v>27144</v>
      </c>
      <c r="U21833" s="1">
        <v>41071</v>
      </c>
      <c r="V21833" s="2"/>
      <c r="W21833" s="2"/>
      <c r="X21833" t="s">
        <v>27145</v>
      </c>
      <c r="Y21833">
        <v>103</v>
      </c>
      <c r="Z21833">
        <v>6.9</v>
      </c>
      <c r="AA21833" t="s">
        <v>101</v>
      </c>
      <c r="AB21833" t="s">
        <v>101</v>
      </c>
      <c r="AC21833">
        <v>20.6</v>
      </c>
      <c r="AD21833">
        <v>23.4</v>
      </c>
      <c r="AE21833">
        <v>-2.8</v>
      </c>
      <c r="AH21833" s="6"/>
      <c r="AY21833" s="3"/>
      <c r="AZ21833" s="3">
        <v>6.6990291262135931E-2</v>
      </c>
      <c r="BA21833" s="5">
        <v>0.93300970873786404</v>
      </c>
      <c r="BB21833" s="3">
        <f t="shared" si="356"/>
        <v>0.12874060194174763</v>
      </c>
    </row>
    <row r="21834" spans="8:54" x14ac:dyDescent="0.3">
      <c r="H21834" t="s">
        <v>24912</v>
      </c>
      <c r="I21834" t="s">
        <v>15</v>
      </c>
      <c r="J21834" t="s">
        <v>5377</v>
      </c>
      <c r="U21834" s="1">
        <v>41072</v>
      </c>
      <c r="V21834" s="2"/>
      <c r="W21834" s="2"/>
      <c r="X21834" t="s">
        <v>27146</v>
      </c>
      <c r="Y21834">
        <v>76</v>
      </c>
      <c r="Z21834">
        <v>16.100000000000001</v>
      </c>
      <c r="AA21834" t="s">
        <v>101</v>
      </c>
      <c r="AB21834" t="s">
        <v>101</v>
      </c>
      <c r="AC21834">
        <v>16.7</v>
      </c>
      <c r="AD21834">
        <v>19.5</v>
      </c>
      <c r="AE21834">
        <v>-2.8</v>
      </c>
      <c r="AY21834" s="3"/>
      <c r="AZ21834" s="3">
        <v>0.21184210526315791</v>
      </c>
      <c r="BA21834" s="5">
        <v>0.78815789473684206</v>
      </c>
      <c r="BB21834" s="3">
        <f t="shared" si="356"/>
        <v>0.40711392105263178</v>
      </c>
    </row>
    <row r="21835" spans="8:54" x14ac:dyDescent="0.3">
      <c r="H21835" t="s">
        <v>24915</v>
      </c>
      <c r="I21835" t="s">
        <v>15</v>
      </c>
      <c r="J21835" t="s">
        <v>27147</v>
      </c>
      <c r="U21835" s="1">
        <v>41045</v>
      </c>
      <c r="V21835" s="2"/>
      <c r="W21835" s="2"/>
      <c r="X21835" t="s">
        <v>27148</v>
      </c>
      <c r="Y21835">
        <v>80</v>
      </c>
      <c r="Z21835">
        <v>3</v>
      </c>
      <c r="AA21835" t="s">
        <v>101</v>
      </c>
      <c r="AB21835" t="s">
        <v>101</v>
      </c>
      <c r="AC21835">
        <v>17.100000000000001</v>
      </c>
      <c r="AD21835">
        <v>19.899999999999999</v>
      </c>
      <c r="AE21835">
        <v>-2.8</v>
      </c>
      <c r="AY21835" s="3"/>
      <c r="AZ21835" s="3">
        <v>3.7499999999999999E-2</v>
      </c>
      <c r="BA21835" s="5">
        <v>0.96250000000000002</v>
      </c>
      <c r="BB21835" s="3">
        <f t="shared" si="356"/>
        <v>7.2066750000000068E-2</v>
      </c>
    </row>
    <row r="21836" spans="8:54" x14ac:dyDescent="0.3">
      <c r="H21836" t="s">
        <v>24912</v>
      </c>
      <c r="I21836" t="s">
        <v>15</v>
      </c>
      <c r="J21836" t="s">
        <v>27149</v>
      </c>
      <c r="U21836" s="1">
        <v>41071</v>
      </c>
      <c r="V21836" s="2"/>
      <c r="W21836" s="2"/>
      <c r="X21836" t="s">
        <v>2165</v>
      </c>
      <c r="Y21836">
        <v>77</v>
      </c>
      <c r="Z21836">
        <v>3.6</v>
      </c>
      <c r="AA21836" t="s">
        <v>101</v>
      </c>
      <c r="AB21836" t="s">
        <v>101</v>
      </c>
      <c r="AC21836">
        <v>20.5</v>
      </c>
      <c r="AD21836">
        <v>19.600000000000001</v>
      </c>
      <c r="AE21836">
        <v>0.9</v>
      </c>
      <c r="AY21836" s="3"/>
      <c r="AZ21836" s="3">
        <v>4.6753246753246755E-2</v>
      </c>
      <c r="BA21836" s="5">
        <v>0.95324675324675323</v>
      </c>
      <c r="BB21836" s="3">
        <f t="shared" si="356"/>
        <v>8.9849454545454677E-2</v>
      </c>
    </row>
    <row r="21837" spans="8:54" x14ac:dyDescent="0.3">
      <c r="H21837" t="s">
        <v>25005</v>
      </c>
      <c r="I21837" t="s">
        <v>15</v>
      </c>
      <c r="J21837" t="s">
        <v>27150</v>
      </c>
      <c r="U21837" s="1">
        <v>41071</v>
      </c>
      <c r="V21837" s="2"/>
      <c r="W21837" s="2"/>
      <c r="X21837" t="s">
        <v>27151</v>
      </c>
      <c r="Y21837">
        <v>101</v>
      </c>
      <c r="Z21837">
        <v>-10.3</v>
      </c>
      <c r="AA21837" t="s">
        <v>101</v>
      </c>
      <c r="AB21837" t="s">
        <v>101</v>
      </c>
      <c r="AC21837">
        <v>22</v>
      </c>
      <c r="AD21837">
        <v>24.2</v>
      </c>
      <c r="AE21837">
        <v>-2.2000000000000002</v>
      </c>
      <c r="AY21837" s="3"/>
      <c r="AZ21837" s="3">
        <v>-0.10198019801980199</v>
      </c>
      <c r="BA21837" s="5">
        <v>1.1019801980198021</v>
      </c>
      <c r="BB21837" s="3">
        <f t="shared" si="356"/>
        <v>2.8559248514851587E-2</v>
      </c>
    </row>
    <row r="21838" spans="8:54" x14ac:dyDescent="0.3">
      <c r="H21838" t="s">
        <v>25005</v>
      </c>
      <c r="I21838" t="s">
        <v>15</v>
      </c>
      <c r="J21838" t="s">
        <v>27152</v>
      </c>
      <c r="U21838" s="1">
        <v>41071</v>
      </c>
      <c r="V21838" s="2"/>
      <c r="W21838" s="2"/>
      <c r="X21838" t="s">
        <v>23370</v>
      </c>
      <c r="Y21838">
        <v>111</v>
      </c>
      <c r="Z21838">
        <v>-25.1</v>
      </c>
      <c r="AA21838" t="s">
        <v>101</v>
      </c>
      <c r="AB21838" t="s">
        <v>101</v>
      </c>
      <c r="AC21838">
        <v>25.7</v>
      </c>
      <c r="AD21838">
        <v>20.399999999999999</v>
      </c>
      <c r="AE21838">
        <v>5.3</v>
      </c>
      <c r="AY21838" s="3"/>
      <c r="AZ21838" s="3">
        <v>-0.22612612612612615</v>
      </c>
      <c r="BA21838" s="5">
        <v>1.2261261261261263</v>
      </c>
      <c r="BB21838" s="3">
        <f t="shared" si="356"/>
        <v>6.3325943243243366E-2</v>
      </c>
    </row>
    <row r="21839" spans="8:54" x14ac:dyDescent="0.3">
      <c r="H21839" t="s">
        <v>24920</v>
      </c>
      <c r="I21839" t="s">
        <v>15</v>
      </c>
      <c r="J21839" t="s">
        <v>1692</v>
      </c>
      <c r="U21839" s="1">
        <v>41072</v>
      </c>
      <c r="V21839" s="2"/>
      <c r="W21839" s="2"/>
      <c r="X21839" t="s">
        <v>14913</v>
      </c>
      <c r="Y21839">
        <v>55</v>
      </c>
      <c r="Z21839">
        <v>2.4</v>
      </c>
      <c r="AA21839" t="s">
        <v>101</v>
      </c>
      <c r="AB21839" t="s">
        <v>101</v>
      </c>
      <c r="AC21839">
        <v>19.7</v>
      </c>
      <c r="AD21839">
        <v>20.9</v>
      </c>
      <c r="AE21839">
        <v>-1.2</v>
      </c>
      <c r="AY21839" s="3"/>
      <c r="AZ21839" s="3">
        <v>4.3636363636363633E-2</v>
      </c>
      <c r="BA21839" s="5">
        <v>0.95636363636363642</v>
      </c>
      <c r="BB21839" s="3">
        <f t="shared" si="356"/>
        <v>8.3859490909090839E-2</v>
      </c>
    </row>
    <row r="21840" spans="8:54" x14ac:dyDescent="0.3">
      <c r="H21840" t="s">
        <v>25005</v>
      </c>
      <c r="I21840" t="s">
        <v>15</v>
      </c>
      <c r="J21840" t="s">
        <v>255</v>
      </c>
      <c r="U21840" s="1">
        <v>41075</v>
      </c>
      <c r="V21840" s="2"/>
      <c r="W21840" s="2"/>
      <c r="X21840" t="s">
        <v>27153</v>
      </c>
      <c r="Y21840">
        <v>96</v>
      </c>
      <c r="Z21840">
        <v>4.8</v>
      </c>
      <c r="AA21840" t="s">
        <v>101</v>
      </c>
      <c r="AB21840" t="s">
        <v>101</v>
      </c>
      <c r="AC21840">
        <v>24</v>
      </c>
      <c r="AD21840">
        <v>20.399999999999999</v>
      </c>
      <c r="AE21840">
        <v>3.6</v>
      </c>
      <c r="AY21840" s="3"/>
      <c r="AZ21840" s="3">
        <v>0.05</v>
      </c>
      <c r="BA21840" s="5">
        <v>0.95</v>
      </c>
      <c r="BB21840" s="3">
        <f t="shared" si="356"/>
        <v>9.6089000000000091E-2</v>
      </c>
    </row>
    <row r="21841" spans="8:54" x14ac:dyDescent="0.3">
      <c r="H21841" t="s">
        <v>25005</v>
      </c>
      <c r="I21841" t="s">
        <v>15</v>
      </c>
      <c r="J21841" t="s">
        <v>27154</v>
      </c>
      <c r="U21841" s="1">
        <v>41073</v>
      </c>
      <c r="V21841" s="2"/>
      <c r="W21841" s="2"/>
      <c r="X21841" t="s">
        <v>2691</v>
      </c>
      <c r="Y21841">
        <v>90</v>
      </c>
      <c r="Z21841">
        <v>7.5</v>
      </c>
      <c r="AA21841" t="s">
        <v>101</v>
      </c>
      <c r="AB21841" t="s">
        <v>101</v>
      </c>
      <c r="AC21841">
        <v>25</v>
      </c>
      <c r="AD21841">
        <v>20.399999999999999</v>
      </c>
      <c r="AE21841">
        <v>4.5999999999999996</v>
      </c>
      <c r="AY21841" s="3"/>
      <c r="AZ21841" s="3">
        <v>8.3333333333333329E-2</v>
      </c>
      <c r="BA21841" s="5">
        <v>0.91666666666666663</v>
      </c>
      <c r="BB21841" s="3">
        <f t="shared" si="356"/>
        <v>0.16014833333333334</v>
      </c>
    </row>
    <row r="21842" spans="8:54" x14ac:dyDescent="0.3">
      <c r="H21842" t="s">
        <v>24915</v>
      </c>
      <c r="I21842" t="s">
        <v>15</v>
      </c>
      <c r="J21842" t="s">
        <v>27155</v>
      </c>
      <c r="U21842" s="1">
        <v>41073</v>
      </c>
      <c r="V21842" s="2"/>
      <c r="W21842" s="2"/>
      <c r="X21842" t="s">
        <v>14182</v>
      </c>
      <c r="Y21842">
        <v>107</v>
      </c>
      <c r="Z21842">
        <v>3.4</v>
      </c>
      <c r="AA21842" t="s">
        <v>101</v>
      </c>
      <c r="AB21842" t="s">
        <v>101</v>
      </c>
      <c r="AC21842">
        <v>23.5</v>
      </c>
      <c r="AD21842">
        <v>20.399999999999999</v>
      </c>
      <c r="AE21842">
        <v>3.1</v>
      </c>
      <c r="AY21842" s="3"/>
      <c r="AZ21842" s="3">
        <v>3.1775700934579439E-2</v>
      </c>
      <c r="BA21842" s="5">
        <v>0.96822429906542051</v>
      </c>
      <c r="BB21842" s="3">
        <f t="shared" si="356"/>
        <v>6.1065906542056236E-2</v>
      </c>
    </row>
    <row r="21843" spans="8:54" x14ac:dyDescent="0.3">
      <c r="H21843" t="s">
        <v>24912</v>
      </c>
      <c r="I21843" t="s">
        <v>15</v>
      </c>
      <c r="J21843" t="s">
        <v>27156</v>
      </c>
      <c r="U21843" s="1">
        <v>41075</v>
      </c>
      <c r="V21843" s="2"/>
      <c r="W21843" s="2"/>
      <c r="X21843" t="s">
        <v>4864</v>
      </c>
      <c r="Y21843">
        <v>48</v>
      </c>
      <c r="Z21843">
        <v>1.6</v>
      </c>
      <c r="AA21843" t="s">
        <v>101</v>
      </c>
      <c r="AB21843" t="s">
        <v>101</v>
      </c>
      <c r="AC21843">
        <v>22.3</v>
      </c>
      <c r="AD21843">
        <v>18.5</v>
      </c>
      <c r="AE21843">
        <v>3.8</v>
      </c>
      <c r="AH21843" s="6"/>
      <c r="AY21843" s="3"/>
      <c r="AZ21843" s="3">
        <v>3.3333333333333333E-2</v>
      </c>
      <c r="BA21843" s="5">
        <v>0.96666666666666667</v>
      </c>
      <c r="BB21843" s="3">
        <f t="shared" si="356"/>
        <v>6.4059333333333246E-2</v>
      </c>
    </row>
    <row r="21844" spans="8:54" x14ac:dyDescent="0.3">
      <c r="H21844" t="s">
        <v>24912</v>
      </c>
      <c r="I21844" t="s">
        <v>15</v>
      </c>
      <c r="J21844" t="s">
        <v>12985</v>
      </c>
      <c r="U21844" s="1">
        <v>41074</v>
      </c>
      <c r="V21844" s="2"/>
      <c r="W21844" s="2"/>
      <c r="X21844" t="s">
        <v>5925</v>
      </c>
      <c r="Y21844">
        <v>51</v>
      </c>
      <c r="Z21844">
        <v>1.7</v>
      </c>
      <c r="AA21844" t="s">
        <v>101</v>
      </c>
      <c r="AB21844" t="s">
        <v>101</v>
      </c>
      <c r="AC21844">
        <v>23.9</v>
      </c>
      <c r="AD21844">
        <v>21.2</v>
      </c>
      <c r="AE21844">
        <v>2.7</v>
      </c>
      <c r="AY21844" s="3"/>
      <c r="AZ21844" s="3">
        <v>3.3333333333333333E-2</v>
      </c>
      <c r="BA21844" s="5">
        <v>0.96666666666666667</v>
      </c>
      <c r="BB21844" s="3">
        <f t="shared" si="356"/>
        <v>6.4059333333333246E-2</v>
      </c>
    </row>
    <row r="21845" spans="8:54" x14ac:dyDescent="0.3">
      <c r="H21845" t="s">
        <v>26701</v>
      </c>
      <c r="I21845" t="s">
        <v>15</v>
      </c>
      <c r="J21845" t="s">
        <v>27157</v>
      </c>
      <c r="U21845" s="1">
        <v>41074</v>
      </c>
      <c r="V21845" s="2"/>
      <c r="W21845" s="2"/>
      <c r="X21845" t="s">
        <v>27158</v>
      </c>
      <c r="Y21845">
        <v>88</v>
      </c>
      <c r="Z21845">
        <v>8.6999999999999993</v>
      </c>
      <c r="AA21845" t="s">
        <v>101</v>
      </c>
      <c r="AB21845" t="s">
        <v>101</v>
      </c>
      <c r="AC21845">
        <v>21</v>
      </c>
      <c r="AD21845">
        <v>21.5</v>
      </c>
      <c r="AE21845">
        <v>-0.5</v>
      </c>
      <c r="AY21845" s="3"/>
      <c r="AZ21845" s="3">
        <v>9.8863636363636362E-2</v>
      </c>
      <c r="BA21845" s="5">
        <v>0.90113636363636362</v>
      </c>
      <c r="BB21845" s="3">
        <f t="shared" si="356"/>
        <v>0.18999415909090911</v>
      </c>
    </row>
    <row r="21846" spans="8:54" x14ac:dyDescent="0.3">
      <c r="H21846" t="s">
        <v>27159</v>
      </c>
      <c r="I21846" t="s">
        <v>15</v>
      </c>
      <c r="J21846" t="s">
        <v>20959</v>
      </c>
      <c r="U21846" s="1">
        <v>41075</v>
      </c>
      <c r="V21846" s="2"/>
      <c r="W21846" s="2"/>
      <c r="X21846" t="s">
        <v>1062</v>
      </c>
      <c r="Y21846">
        <v>77</v>
      </c>
      <c r="Z21846">
        <v>7.5</v>
      </c>
      <c r="AA21846" t="s">
        <v>101</v>
      </c>
      <c r="AB21846" t="s">
        <v>101</v>
      </c>
      <c r="AC21846">
        <v>19.2</v>
      </c>
      <c r="AD21846">
        <v>20.399999999999999</v>
      </c>
      <c r="AE21846">
        <v>-1.2</v>
      </c>
      <c r="AY21846" s="3"/>
      <c r="AZ21846" s="3">
        <v>9.7402597402597407E-2</v>
      </c>
      <c r="BA21846" s="5">
        <v>0.90259740259740262</v>
      </c>
      <c r="BB21846" s="3">
        <f t="shared" si="356"/>
        <v>0.18718636363636354</v>
      </c>
    </row>
    <row r="21847" spans="8:54" x14ac:dyDescent="0.3">
      <c r="H21847" t="s">
        <v>24912</v>
      </c>
      <c r="I21847" t="s">
        <v>15</v>
      </c>
      <c r="J21847" t="s">
        <v>27160</v>
      </c>
      <c r="U21847" s="1">
        <v>41068</v>
      </c>
      <c r="V21847" s="2"/>
      <c r="W21847" s="2"/>
      <c r="X21847" t="s">
        <v>5925</v>
      </c>
      <c r="Y21847">
        <v>51</v>
      </c>
      <c r="Z21847">
        <v>1.5</v>
      </c>
      <c r="AA21847" t="s">
        <v>101</v>
      </c>
      <c r="AB21847" t="s">
        <v>101</v>
      </c>
      <c r="AC21847">
        <v>24.5</v>
      </c>
      <c r="AD21847">
        <v>23.1</v>
      </c>
      <c r="AE21847">
        <v>1.4</v>
      </c>
      <c r="AY21847" s="3"/>
      <c r="AZ21847" s="3">
        <v>2.9411764705882353E-2</v>
      </c>
      <c r="BA21847" s="5">
        <v>0.97058823529411764</v>
      </c>
      <c r="BB21847" s="3">
        <f t="shared" si="356"/>
        <v>5.6522941176470498E-2</v>
      </c>
    </row>
    <row r="21848" spans="8:54" x14ac:dyDescent="0.3">
      <c r="H21848" t="s">
        <v>24907</v>
      </c>
      <c r="I21848" t="s">
        <v>15</v>
      </c>
      <c r="J21848" t="s">
        <v>27161</v>
      </c>
      <c r="U21848" s="1">
        <v>41074</v>
      </c>
      <c r="V21848" s="2"/>
      <c r="W21848" s="2"/>
      <c r="X21848" t="s">
        <v>3955</v>
      </c>
      <c r="Y21848">
        <v>126</v>
      </c>
      <c r="Z21848">
        <v>0</v>
      </c>
      <c r="AA21848" t="s">
        <v>101</v>
      </c>
      <c r="AB21848" t="s">
        <v>101</v>
      </c>
      <c r="AC21848">
        <v>16.399999999999999</v>
      </c>
      <c r="AD21848">
        <v>18.3</v>
      </c>
      <c r="AE21848">
        <v>-1.9</v>
      </c>
      <c r="AY21848" s="3"/>
      <c r="AZ21848" s="3">
        <v>0</v>
      </c>
      <c r="BA21848" s="5">
        <v>1</v>
      </c>
      <c r="BB21848" s="3">
        <f t="shared" si="356"/>
        <v>0</v>
      </c>
    </row>
    <row r="21849" spans="8:54" x14ac:dyDescent="0.3">
      <c r="H21849" t="s">
        <v>26701</v>
      </c>
      <c r="I21849" t="s">
        <v>15</v>
      </c>
      <c r="J21849" t="s">
        <v>4116</v>
      </c>
      <c r="U21849" s="1">
        <v>41071</v>
      </c>
      <c r="V21849" s="2"/>
      <c r="W21849" s="2"/>
      <c r="X21849" t="s">
        <v>27162</v>
      </c>
      <c r="Y21849">
        <v>74</v>
      </c>
      <c r="Z21849">
        <v>3.1</v>
      </c>
      <c r="AA21849" t="s">
        <v>101</v>
      </c>
      <c r="AB21849" t="s">
        <v>101</v>
      </c>
      <c r="AC21849">
        <v>21.5</v>
      </c>
      <c r="AD21849">
        <v>21</v>
      </c>
      <c r="AE21849">
        <v>0.5</v>
      </c>
      <c r="AY21849" s="3"/>
      <c r="AZ21849" s="3">
        <v>4.1891891891891894E-2</v>
      </c>
      <c r="BA21849" s="5">
        <v>0.95810810810810809</v>
      </c>
      <c r="BB21849" s="3">
        <f t="shared" si="356"/>
        <v>8.0507000000000106E-2</v>
      </c>
    </row>
    <row r="21850" spans="8:54" x14ac:dyDescent="0.3">
      <c r="H21850" t="s">
        <v>25005</v>
      </c>
      <c r="I21850" t="s">
        <v>15</v>
      </c>
      <c r="J21850" t="s">
        <v>27163</v>
      </c>
      <c r="U21850" s="1">
        <v>41075</v>
      </c>
      <c r="V21850" s="2"/>
      <c r="W21850" s="2"/>
      <c r="X21850" t="s">
        <v>27164</v>
      </c>
      <c r="Y21850">
        <v>67</v>
      </c>
      <c r="Z21850">
        <v>2</v>
      </c>
      <c r="AA21850" t="s">
        <v>101</v>
      </c>
      <c r="AB21850" t="s">
        <v>101</v>
      </c>
      <c r="AC21850">
        <v>23</v>
      </c>
      <c r="AD21850">
        <v>20.2</v>
      </c>
      <c r="AE21850">
        <v>2.8</v>
      </c>
      <c r="AY21850" s="3"/>
      <c r="AZ21850" s="3">
        <v>2.9850746268656716E-2</v>
      </c>
      <c r="BA21850" s="5">
        <v>0.97014925373134331</v>
      </c>
      <c r="BB21850" s="3">
        <f t="shared" si="356"/>
        <v>5.7366567164178983E-2</v>
      </c>
    </row>
    <row r="21851" spans="8:54" x14ac:dyDescent="0.3">
      <c r="H21851" t="s">
        <v>24909</v>
      </c>
      <c r="I21851" t="s">
        <v>15</v>
      </c>
      <c r="J21851" t="s">
        <v>27165</v>
      </c>
      <c r="U21851" s="1">
        <v>41072</v>
      </c>
      <c r="V21851" s="2"/>
      <c r="W21851" s="2"/>
      <c r="X21851" t="s">
        <v>6217</v>
      </c>
      <c r="Y21851">
        <v>72</v>
      </c>
      <c r="Z21851">
        <v>4.2</v>
      </c>
      <c r="AA21851" t="s">
        <v>101</v>
      </c>
      <c r="AB21851" t="s">
        <v>101</v>
      </c>
      <c r="AC21851">
        <v>18.899999999999999</v>
      </c>
      <c r="AD21851">
        <v>20.399999999999999</v>
      </c>
      <c r="AE21851">
        <v>-1.5</v>
      </c>
      <c r="AY21851" s="3"/>
      <c r="AZ21851" s="3">
        <v>5.8333333333333334E-2</v>
      </c>
      <c r="BA21851" s="5">
        <v>0.94166666666666665</v>
      </c>
      <c r="BB21851" s="3">
        <f t="shared" si="356"/>
        <v>0.11210383333333329</v>
      </c>
    </row>
    <row r="21852" spans="8:54" x14ac:dyDescent="0.3">
      <c r="H21852" t="s">
        <v>25005</v>
      </c>
      <c r="I21852" t="s">
        <v>15</v>
      </c>
      <c r="J21852" t="s">
        <v>27166</v>
      </c>
      <c r="U21852" s="1">
        <v>41075</v>
      </c>
      <c r="V21852" s="2"/>
      <c r="W21852" s="2"/>
      <c r="X21852" t="s">
        <v>27167</v>
      </c>
      <c r="Y21852">
        <v>99</v>
      </c>
      <c r="Z21852">
        <v>0</v>
      </c>
      <c r="AA21852" t="s">
        <v>101</v>
      </c>
      <c r="AB21852" t="s">
        <v>101</v>
      </c>
      <c r="AC21852">
        <v>20.5</v>
      </c>
      <c r="AD21852">
        <v>18.8</v>
      </c>
      <c r="AE21852">
        <v>1.8</v>
      </c>
      <c r="AY21852" s="3"/>
      <c r="AZ21852" s="3">
        <v>0</v>
      </c>
      <c r="BA21852" s="5">
        <v>1</v>
      </c>
      <c r="BB21852" s="3">
        <f t="shared" si="356"/>
        <v>0</v>
      </c>
    </row>
    <row r="21853" spans="8:54" x14ac:dyDescent="0.3">
      <c r="H21853" t="s">
        <v>24934</v>
      </c>
      <c r="I21853" t="s">
        <v>15</v>
      </c>
      <c r="J21853" t="s">
        <v>27168</v>
      </c>
      <c r="U21853" s="1">
        <v>41073</v>
      </c>
      <c r="V21853" s="2"/>
      <c r="W21853" s="2"/>
      <c r="X21853" t="s">
        <v>4089</v>
      </c>
      <c r="Y21853">
        <v>108</v>
      </c>
      <c r="Z21853">
        <v>-6.4</v>
      </c>
      <c r="AA21853" t="s">
        <v>101</v>
      </c>
      <c r="AB21853" t="s">
        <v>101</v>
      </c>
      <c r="AC21853">
        <v>24.7</v>
      </c>
      <c r="AD21853">
        <v>21.3</v>
      </c>
      <c r="AE21853">
        <v>3.4</v>
      </c>
      <c r="AY21853" s="3"/>
      <c r="AZ21853" s="3">
        <v>-5.9259259259259262E-2</v>
      </c>
      <c r="BA21853" s="5">
        <v>1.0592592592592593</v>
      </c>
      <c r="BB21853" s="3">
        <f t="shared" si="356"/>
        <v>1.6595377777777864E-2</v>
      </c>
    </row>
    <row r="21854" spans="8:54" x14ac:dyDescent="0.3">
      <c r="H21854" t="s">
        <v>25005</v>
      </c>
      <c r="I21854" t="s">
        <v>15</v>
      </c>
      <c r="J21854" t="s">
        <v>10492</v>
      </c>
      <c r="U21854" s="1">
        <v>41074</v>
      </c>
      <c r="V21854" s="2"/>
      <c r="W21854" s="2"/>
      <c r="X21854" t="s">
        <v>27169</v>
      </c>
      <c r="Y21854">
        <v>69</v>
      </c>
      <c r="Z21854">
        <v>2.1</v>
      </c>
      <c r="AA21854" t="s">
        <v>101</v>
      </c>
      <c r="AB21854" t="s">
        <v>101</v>
      </c>
      <c r="AC21854">
        <v>17</v>
      </c>
      <c r="AD21854">
        <v>18.7</v>
      </c>
      <c r="AE21854">
        <v>-1.7</v>
      </c>
      <c r="AY21854" s="3"/>
      <c r="AZ21854" s="3">
        <v>3.0434782608695653E-2</v>
      </c>
      <c r="BA21854" s="5">
        <v>0.9695652173913043</v>
      </c>
      <c r="BB21854" s="3">
        <f t="shared" si="356"/>
        <v>5.8488956521739244E-2</v>
      </c>
    </row>
    <row r="21855" spans="8:54" x14ac:dyDescent="0.3">
      <c r="H21855" t="s">
        <v>25005</v>
      </c>
      <c r="I21855" t="s">
        <v>15</v>
      </c>
      <c r="J21855" t="s">
        <v>12402</v>
      </c>
      <c r="U21855" s="1">
        <v>41071</v>
      </c>
      <c r="V21855" s="2"/>
      <c r="W21855" s="2"/>
      <c r="X21855" t="s">
        <v>27170</v>
      </c>
      <c r="Y21855">
        <v>111</v>
      </c>
      <c r="Z21855">
        <v>-7.4</v>
      </c>
      <c r="AA21855" t="s">
        <v>101</v>
      </c>
      <c r="AB21855" t="s">
        <v>101</v>
      </c>
      <c r="AC21855">
        <v>26</v>
      </c>
      <c r="AD21855">
        <v>20.9</v>
      </c>
      <c r="AE21855">
        <v>5.0999999999999996</v>
      </c>
      <c r="AY21855" s="3"/>
      <c r="AZ21855" s="3">
        <v>-6.6666666666666666E-2</v>
      </c>
      <c r="BA21855" s="5">
        <v>1.0666666666666667</v>
      </c>
      <c r="BB21855" s="3">
        <f t="shared" si="356"/>
        <v>1.866980000000007E-2</v>
      </c>
    </row>
    <row r="21856" spans="8:54" x14ac:dyDescent="0.3">
      <c r="H21856" t="s">
        <v>25372</v>
      </c>
      <c r="I21856" t="s">
        <v>15</v>
      </c>
      <c r="J21856" t="s">
        <v>7424</v>
      </c>
      <c r="U21856" s="1">
        <v>41051</v>
      </c>
      <c r="V21856" s="2"/>
      <c r="W21856" s="2"/>
      <c r="X21856" t="s">
        <v>27171</v>
      </c>
      <c r="Y21856">
        <v>75</v>
      </c>
      <c r="Z21856">
        <v>2.2000000000000002</v>
      </c>
      <c r="AA21856" t="s">
        <v>101</v>
      </c>
      <c r="AB21856" t="s">
        <v>101</v>
      </c>
      <c r="AC21856">
        <v>24.4</v>
      </c>
      <c r="AD21856">
        <v>22.6</v>
      </c>
      <c r="AE21856">
        <v>1.8</v>
      </c>
      <c r="AY21856" s="3"/>
      <c r="AZ21856" s="3">
        <v>2.9333333333333336E-2</v>
      </c>
      <c r="BA21856" s="5">
        <v>0.97066666666666668</v>
      </c>
      <c r="BB21856" s="3">
        <f t="shared" si="356"/>
        <v>5.637221333333331E-2</v>
      </c>
    </row>
    <row r="21857" spans="8:54" x14ac:dyDescent="0.3">
      <c r="H21857" t="s">
        <v>24912</v>
      </c>
      <c r="I21857" t="s">
        <v>15</v>
      </c>
      <c r="J21857" t="s">
        <v>14644</v>
      </c>
      <c r="U21857" s="1">
        <v>41068</v>
      </c>
      <c r="V21857" s="2"/>
      <c r="W21857" s="2"/>
      <c r="X21857" t="s">
        <v>5925</v>
      </c>
      <c r="Y21857">
        <v>51</v>
      </c>
      <c r="Z21857">
        <v>-3</v>
      </c>
      <c r="AA21857" t="s">
        <v>101</v>
      </c>
      <c r="AB21857" t="s">
        <v>101</v>
      </c>
      <c r="AC21857">
        <v>28.5</v>
      </c>
      <c r="AD21857">
        <v>22.5</v>
      </c>
      <c r="AE21857">
        <v>6</v>
      </c>
      <c r="AY21857" s="3"/>
      <c r="AZ21857" s="3">
        <v>-5.8823529411764705E-2</v>
      </c>
      <c r="BA21857" s="5">
        <v>1.0588235294117647</v>
      </c>
      <c r="BB21857" s="3">
        <f t="shared" si="356"/>
        <v>1.6473352941176467E-2</v>
      </c>
    </row>
    <row r="21858" spans="8:54" x14ac:dyDescent="0.3">
      <c r="H21858" t="s">
        <v>25372</v>
      </c>
      <c r="I21858" t="s">
        <v>15</v>
      </c>
      <c r="J21858" t="s">
        <v>27172</v>
      </c>
      <c r="U21858" s="1">
        <v>41051</v>
      </c>
      <c r="V21858" s="2"/>
      <c r="W21858" s="2"/>
      <c r="X21858" t="s">
        <v>219</v>
      </c>
      <c r="Y21858">
        <v>85</v>
      </c>
      <c r="Z21858">
        <v>2.6</v>
      </c>
      <c r="AA21858" t="s">
        <v>101</v>
      </c>
      <c r="AB21858" t="s">
        <v>101</v>
      </c>
      <c r="AC21858">
        <v>18.100000000000001</v>
      </c>
      <c r="AD21858">
        <v>21</v>
      </c>
      <c r="AE21858">
        <v>-2.9</v>
      </c>
      <c r="AY21858" s="3"/>
      <c r="AZ21858" s="3">
        <v>3.0588235294117649E-2</v>
      </c>
      <c r="BA21858" s="5">
        <v>0.96941176470588231</v>
      </c>
      <c r="BB21858" s="3">
        <f t="shared" si="356"/>
        <v>5.8783858823529433E-2</v>
      </c>
    </row>
    <row r="21859" spans="8:54" x14ac:dyDescent="0.3">
      <c r="H21859" t="s">
        <v>24934</v>
      </c>
      <c r="I21859" t="s">
        <v>15</v>
      </c>
      <c r="J21859" t="s">
        <v>27173</v>
      </c>
      <c r="U21859" s="1">
        <v>41075</v>
      </c>
      <c r="V21859" s="2"/>
      <c r="W21859" s="2"/>
      <c r="X21859" t="s">
        <v>27174</v>
      </c>
      <c r="Y21859">
        <v>52</v>
      </c>
      <c r="Z21859">
        <v>5.0999999999999996</v>
      </c>
      <c r="AA21859" t="s">
        <v>101</v>
      </c>
      <c r="AB21859" t="s">
        <v>101</v>
      </c>
      <c r="AC21859">
        <v>23.1</v>
      </c>
      <c r="AD21859">
        <v>19.899999999999999</v>
      </c>
      <c r="AE21859">
        <v>3.2</v>
      </c>
      <c r="AY21859" s="3"/>
      <c r="AZ21859" s="3">
        <v>9.8076923076923075E-2</v>
      </c>
      <c r="BA21859" s="5">
        <v>0.90192307692307694</v>
      </c>
      <c r="BB21859" s="3">
        <f t="shared" si="356"/>
        <v>0.18848226923076927</v>
      </c>
    </row>
    <row r="21860" spans="8:54" x14ac:dyDescent="0.3">
      <c r="H21860" t="s">
        <v>24909</v>
      </c>
      <c r="I21860" t="s">
        <v>15</v>
      </c>
      <c r="J21860" t="s">
        <v>13887</v>
      </c>
      <c r="U21860" s="1">
        <v>41072</v>
      </c>
      <c r="V21860" s="2"/>
      <c r="W21860" s="2"/>
      <c r="X21860" t="s">
        <v>405</v>
      </c>
      <c r="Y21860">
        <v>76</v>
      </c>
      <c r="Z21860">
        <v>2.5</v>
      </c>
      <c r="AA21860" t="s">
        <v>101</v>
      </c>
      <c r="AB21860" t="s">
        <v>101</v>
      </c>
      <c r="AC21860">
        <v>18.899999999999999</v>
      </c>
      <c r="AD21860">
        <v>21.4</v>
      </c>
      <c r="AE21860">
        <v>-2.5</v>
      </c>
      <c r="AY21860" s="3"/>
      <c r="AZ21860" s="3">
        <v>3.2894736842105261E-2</v>
      </c>
      <c r="BA21860" s="5">
        <v>0.96710526315789469</v>
      </c>
      <c r="BB21860" s="3">
        <f t="shared" si="356"/>
        <v>6.3216447368421136E-2</v>
      </c>
    </row>
    <row r="21861" spans="8:54" x14ac:dyDescent="0.3">
      <c r="H21861" t="s">
        <v>24934</v>
      </c>
      <c r="I21861" t="s">
        <v>15</v>
      </c>
      <c r="J21861" t="s">
        <v>27173</v>
      </c>
      <c r="U21861" s="1">
        <v>41072</v>
      </c>
      <c r="V21861" s="2"/>
      <c r="W21861" s="2"/>
      <c r="X21861" t="s">
        <v>27175</v>
      </c>
      <c r="Y21861">
        <v>52</v>
      </c>
      <c r="Z21861">
        <v>2.5</v>
      </c>
      <c r="AA21861" t="s">
        <v>101</v>
      </c>
      <c r="AB21861" t="s">
        <v>101</v>
      </c>
      <c r="AC21861">
        <v>17</v>
      </c>
      <c r="AD21861">
        <v>19.7</v>
      </c>
      <c r="AE21861">
        <v>-2.7</v>
      </c>
      <c r="AY21861" s="3"/>
      <c r="AZ21861" s="3">
        <v>4.807692307692308E-2</v>
      </c>
      <c r="BA21861" s="5">
        <v>0.95192307692307687</v>
      </c>
      <c r="BB21861" s="3">
        <f t="shared" si="356"/>
        <v>9.2393269230769404E-2</v>
      </c>
    </row>
    <row r="21862" spans="8:54" x14ac:dyDescent="0.3">
      <c r="H21862" t="s">
        <v>24934</v>
      </c>
      <c r="I21862" t="s">
        <v>15</v>
      </c>
      <c r="J21862" t="s">
        <v>27173</v>
      </c>
      <c r="U21862" s="1">
        <v>41072</v>
      </c>
      <c r="V21862" s="2"/>
      <c r="W21862" s="2"/>
      <c r="X21862" t="s">
        <v>27176</v>
      </c>
      <c r="Y21862">
        <v>52</v>
      </c>
      <c r="Z21862">
        <v>5.6</v>
      </c>
      <c r="AA21862" t="s">
        <v>101</v>
      </c>
      <c r="AB21862" t="s">
        <v>101</v>
      </c>
      <c r="AC21862">
        <v>18.100000000000001</v>
      </c>
      <c r="AD21862">
        <v>19.5</v>
      </c>
      <c r="AE21862">
        <v>-1.4</v>
      </c>
      <c r="AY21862" s="3"/>
      <c r="AZ21862" s="3">
        <v>0.10769230769230768</v>
      </c>
      <c r="BA21862" s="5">
        <v>0.89230769230769236</v>
      </c>
      <c r="BB21862" s="3">
        <f t="shared" si="356"/>
        <v>0.20696092307692293</v>
      </c>
    </row>
    <row r="21863" spans="8:54" x14ac:dyDescent="0.3">
      <c r="H21863" t="s">
        <v>24912</v>
      </c>
      <c r="I21863" t="s">
        <v>15</v>
      </c>
      <c r="J21863" t="s">
        <v>4960</v>
      </c>
      <c r="U21863" s="1">
        <v>41071</v>
      </c>
      <c r="V21863" s="2"/>
      <c r="W21863" s="2"/>
      <c r="X21863" t="s">
        <v>2864</v>
      </c>
      <c r="Y21863">
        <v>112</v>
      </c>
      <c r="Z21863">
        <v>5.3</v>
      </c>
      <c r="AA21863" t="s">
        <v>101</v>
      </c>
      <c r="AB21863" t="s">
        <v>101</v>
      </c>
      <c r="AC21863">
        <v>27.2</v>
      </c>
      <c r="AD21863">
        <v>22.6</v>
      </c>
      <c r="AE21863">
        <v>4.5999999999999996</v>
      </c>
      <c r="AY21863" s="3"/>
      <c r="AZ21863" s="3">
        <v>4.732142857142857E-2</v>
      </c>
      <c r="BA21863" s="5">
        <v>0.95267857142857149</v>
      </c>
      <c r="BB21863" s="3">
        <f t="shared" si="356"/>
        <v>9.094137499999988E-2</v>
      </c>
    </row>
    <row r="21864" spans="8:54" x14ac:dyDescent="0.3">
      <c r="H21864" t="s">
        <v>24934</v>
      </c>
      <c r="I21864" t="s">
        <v>15</v>
      </c>
      <c r="J21864" t="s">
        <v>27177</v>
      </c>
      <c r="U21864" s="1">
        <v>41072</v>
      </c>
      <c r="V21864" s="2"/>
      <c r="W21864" s="2"/>
      <c r="X21864" t="s">
        <v>27178</v>
      </c>
      <c r="Y21864">
        <v>162</v>
      </c>
      <c r="Z21864">
        <v>0</v>
      </c>
      <c r="AA21864" t="s">
        <v>101</v>
      </c>
      <c r="AB21864" t="s">
        <v>101</v>
      </c>
      <c r="AC21864">
        <v>22.6</v>
      </c>
      <c r="AD21864">
        <v>20.7</v>
      </c>
      <c r="AE21864">
        <v>1.9</v>
      </c>
      <c r="AY21864" s="3"/>
      <c r="AZ21864" s="3">
        <v>0</v>
      </c>
      <c r="BA21864" s="5">
        <v>1</v>
      </c>
      <c r="BB21864" s="3">
        <f t="shared" si="356"/>
        <v>0</v>
      </c>
    </row>
    <row r="21865" spans="8:54" x14ac:dyDescent="0.3">
      <c r="H21865" t="s">
        <v>24934</v>
      </c>
      <c r="I21865" t="s">
        <v>15</v>
      </c>
      <c r="J21865" t="s">
        <v>27179</v>
      </c>
      <c r="U21865" s="1">
        <v>41073</v>
      </c>
      <c r="V21865" s="2"/>
      <c r="W21865" s="2"/>
      <c r="X21865" t="s">
        <v>27180</v>
      </c>
      <c r="Y21865">
        <v>112</v>
      </c>
      <c r="Z21865">
        <v>-5.9</v>
      </c>
      <c r="AA21865" t="s">
        <v>101</v>
      </c>
      <c r="AB21865" t="s">
        <v>101</v>
      </c>
      <c r="AC21865">
        <v>25.1</v>
      </c>
      <c r="AD21865">
        <v>19.399999999999999</v>
      </c>
      <c r="AE21865">
        <v>5.7</v>
      </c>
      <c r="AY21865" s="3"/>
      <c r="AZ21865" s="3">
        <v>-5.2678571428571429E-2</v>
      </c>
      <c r="BA21865" s="5">
        <v>1.0526785714285714</v>
      </c>
      <c r="BB21865" s="3">
        <f t="shared" si="356"/>
        <v>1.475247589285722E-2</v>
      </c>
    </row>
    <row r="21866" spans="8:54" x14ac:dyDescent="0.3">
      <c r="H21866" t="s">
        <v>25073</v>
      </c>
      <c r="I21866" t="s">
        <v>15</v>
      </c>
      <c r="J21866" t="s">
        <v>27181</v>
      </c>
      <c r="U21866" s="1">
        <v>41071</v>
      </c>
      <c r="V21866" s="2"/>
      <c r="W21866" s="2"/>
      <c r="X21866" t="s">
        <v>27182</v>
      </c>
      <c r="Y21866">
        <v>67</v>
      </c>
      <c r="Z21866">
        <v>11.4</v>
      </c>
      <c r="AA21866" t="s">
        <v>101</v>
      </c>
      <c r="AB21866" t="s">
        <v>101</v>
      </c>
      <c r="AC21866">
        <v>18.399999999999999</v>
      </c>
      <c r="AD21866">
        <v>20.8</v>
      </c>
      <c r="AE21866">
        <v>-2.4</v>
      </c>
      <c r="AY21866" s="3"/>
      <c r="AZ21866" s="3">
        <v>0.17014925373134329</v>
      </c>
      <c r="BA21866" s="5">
        <v>0.82985074626865674</v>
      </c>
      <c r="BB21866" s="3">
        <f t="shared" si="356"/>
        <v>0.32698943283582094</v>
      </c>
    </row>
    <row r="21867" spans="8:54" x14ac:dyDescent="0.3">
      <c r="H21867" t="s">
        <v>24912</v>
      </c>
      <c r="I21867" t="s">
        <v>15</v>
      </c>
      <c r="J21867" t="s">
        <v>13522</v>
      </c>
      <c r="U21867" s="1">
        <v>41071</v>
      </c>
      <c r="V21867" s="2"/>
      <c r="W21867" s="2"/>
      <c r="X21867" t="s">
        <v>142</v>
      </c>
      <c r="Y21867">
        <v>84</v>
      </c>
      <c r="Z21867">
        <v>8.1</v>
      </c>
      <c r="AA21867" t="s">
        <v>101</v>
      </c>
      <c r="AB21867" t="s">
        <v>101</v>
      </c>
      <c r="AC21867">
        <v>18.7</v>
      </c>
      <c r="AD21867">
        <v>21.4</v>
      </c>
      <c r="AE21867">
        <v>-2.7</v>
      </c>
      <c r="AY21867" s="3"/>
      <c r="AZ21867" s="3">
        <v>9.6428571428571419E-2</v>
      </c>
      <c r="BA21867" s="5">
        <v>0.90357142857142858</v>
      </c>
      <c r="BB21867" s="3">
        <f t="shared" si="356"/>
        <v>0.18531450000000005</v>
      </c>
    </row>
    <row r="21868" spans="8:54" x14ac:dyDescent="0.3">
      <c r="H21868" t="s">
        <v>24934</v>
      </c>
      <c r="I21868" t="s">
        <v>15</v>
      </c>
      <c r="J21868" t="s">
        <v>27183</v>
      </c>
      <c r="U21868" s="1">
        <v>41075</v>
      </c>
      <c r="V21868" s="2"/>
      <c r="W21868" s="2"/>
      <c r="X21868" t="s">
        <v>27184</v>
      </c>
      <c r="Y21868">
        <v>87</v>
      </c>
      <c r="Z21868">
        <v>11.5</v>
      </c>
      <c r="AA21868" t="s">
        <v>101</v>
      </c>
      <c r="AB21868" t="s">
        <v>101</v>
      </c>
      <c r="AC21868">
        <v>26.5</v>
      </c>
      <c r="AD21868">
        <v>25.3</v>
      </c>
      <c r="AE21868">
        <v>1.2</v>
      </c>
      <c r="AY21868" s="3"/>
      <c r="AZ21868" s="3">
        <v>0.13218390804597702</v>
      </c>
      <c r="BA21868" s="5">
        <v>0.86781609195402298</v>
      </c>
      <c r="BB21868" s="3">
        <f t="shared" si="356"/>
        <v>0.25402839080459771</v>
      </c>
    </row>
    <row r="21869" spans="8:54" x14ac:dyDescent="0.3">
      <c r="H21869" t="s">
        <v>24934</v>
      </c>
      <c r="I21869" t="s">
        <v>15</v>
      </c>
      <c r="J21869" t="s">
        <v>27183</v>
      </c>
      <c r="U21869" s="1">
        <v>41075</v>
      </c>
      <c r="V21869" s="2"/>
      <c r="W21869" s="2"/>
      <c r="X21869" t="s">
        <v>27184</v>
      </c>
      <c r="Y21869">
        <v>87</v>
      </c>
      <c r="Z21869">
        <v>9.1999999999999993</v>
      </c>
      <c r="AA21869" t="s">
        <v>101</v>
      </c>
      <c r="AB21869" t="s">
        <v>101</v>
      </c>
      <c r="AC21869">
        <v>25.4</v>
      </c>
      <c r="AD21869">
        <v>22.5</v>
      </c>
      <c r="AE21869">
        <v>2.9</v>
      </c>
      <c r="AY21869" s="3"/>
      <c r="AZ21869" s="3">
        <v>0.10574712643678161</v>
      </c>
      <c r="BA21869" s="5">
        <v>0.89425287356321836</v>
      </c>
      <c r="BB21869" s="3">
        <f t="shared" si="356"/>
        <v>0.2032227126436783</v>
      </c>
    </row>
    <row r="21870" spans="8:54" x14ac:dyDescent="0.3">
      <c r="H21870" t="s">
        <v>26253</v>
      </c>
      <c r="I21870" t="s">
        <v>15</v>
      </c>
      <c r="J21870" t="s">
        <v>27185</v>
      </c>
      <c r="U21870" s="1">
        <v>41068</v>
      </c>
      <c r="V21870" s="2"/>
      <c r="W21870" s="2"/>
      <c r="X21870" t="s">
        <v>27186</v>
      </c>
      <c r="Y21870">
        <v>67</v>
      </c>
      <c r="Z21870">
        <v>3.9</v>
      </c>
      <c r="AA21870" t="s">
        <v>101</v>
      </c>
      <c r="AB21870" t="s">
        <v>101</v>
      </c>
      <c r="AC21870">
        <v>23.9</v>
      </c>
      <c r="AD21870">
        <v>20.6</v>
      </c>
      <c r="AE21870">
        <v>3.3</v>
      </c>
      <c r="AY21870" s="3"/>
      <c r="AZ21870" s="3">
        <v>5.8208955223880594E-2</v>
      </c>
      <c r="BA21870" s="5">
        <v>0.94179104477611941</v>
      </c>
      <c r="BB21870" s="3">
        <f t="shared" si="356"/>
        <v>0.11186480597014925</v>
      </c>
    </row>
    <row r="21871" spans="8:54" x14ac:dyDescent="0.3">
      <c r="H21871" t="s">
        <v>24912</v>
      </c>
      <c r="I21871" t="s">
        <v>15</v>
      </c>
      <c r="J21871" t="s">
        <v>27187</v>
      </c>
      <c r="U21871" s="1">
        <v>41074</v>
      </c>
      <c r="V21871" s="2"/>
      <c r="W21871" s="2"/>
      <c r="X21871" t="s">
        <v>27188</v>
      </c>
      <c r="Y21871">
        <v>105</v>
      </c>
      <c r="Z21871">
        <v>0</v>
      </c>
      <c r="AA21871" t="s">
        <v>101</v>
      </c>
      <c r="AB21871" t="s">
        <v>101</v>
      </c>
      <c r="AC21871">
        <v>20.2</v>
      </c>
      <c r="AD21871">
        <v>19.399999999999999</v>
      </c>
      <c r="AE21871">
        <v>0.8</v>
      </c>
      <c r="AY21871" s="3"/>
      <c r="AZ21871" s="3">
        <v>0</v>
      </c>
      <c r="BA21871" s="5">
        <v>1</v>
      </c>
      <c r="BB21871" s="3">
        <f t="shared" si="356"/>
        <v>0</v>
      </c>
    </row>
    <row r="21872" spans="8:54" x14ac:dyDescent="0.3">
      <c r="H21872" t="s">
        <v>25005</v>
      </c>
      <c r="I21872" t="s">
        <v>15</v>
      </c>
      <c r="J21872" t="s">
        <v>2932</v>
      </c>
      <c r="U21872" s="1">
        <v>41073</v>
      </c>
      <c r="V21872" s="2"/>
      <c r="W21872" s="2"/>
      <c r="X21872" t="s">
        <v>13577</v>
      </c>
      <c r="Y21872">
        <v>115</v>
      </c>
      <c r="Z21872">
        <v>-6.8</v>
      </c>
      <c r="AA21872" t="s">
        <v>101</v>
      </c>
      <c r="AB21872" t="s">
        <v>101</v>
      </c>
      <c r="AC21872">
        <v>22</v>
      </c>
      <c r="AD21872">
        <v>22</v>
      </c>
      <c r="AE21872">
        <v>0</v>
      </c>
      <c r="AY21872" s="3"/>
      <c r="AZ21872" s="3">
        <v>-5.9130434782608696E-2</v>
      </c>
      <c r="BA21872" s="5">
        <v>1.0591304347826087</v>
      </c>
      <c r="BB21872" s="3">
        <f t="shared" si="356"/>
        <v>1.6559300869565252E-2</v>
      </c>
    </row>
    <row r="21873" spans="8:54" x14ac:dyDescent="0.3">
      <c r="H21873" t="s">
        <v>25005</v>
      </c>
      <c r="I21873" t="s">
        <v>15</v>
      </c>
      <c r="J21873" t="s">
        <v>27189</v>
      </c>
      <c r="U21873" s="1">
        <v>41075</v>
      </c>
      <c r="V21873" s="2"/>
      <c r="W21873" s="2"/>
      <c r="X21873" t="s">
        <v>8912</v>
      </c>
      <c r="Y21873">
        <v>85</v>
      </c>
      <c r="Z21873">
        <v>7.1</v>
      </c>
      <c r="AA21873" t="s">
        <v>101</v>
      </c>
      <c r="AB21873" t="s">
        <v>101</v>
      </c>
      <c r="AC21873">
        <v>25.2</v>
      </c>
      <c r="AD21873">
        <v>21.7</v>
      </c>
      <c r="AE21873">
        <v>3.5</v>
      </c>
      <c r="AY21873" s="3"/>
      <c r="AZ21873" s="3">
        <v>8.352941176470588E-2</v>
      </c>
      <c r="BA21873" s="5">
        <v>0.91647058823529415</v>
      </c>
      <c r="BB21873" s="3">
        <f t="shared" si="356"/>
        <v>0.16052515294117642</v>
      </c>
    </row>
    <row r="21874" spans="8:54" x14ac:dyDescent="0.3">
      <c r="H21874" t="s">
        <v>24934</v>
      </c>
      <c r="I21874" t="s">
        <v>15</v>
      </c>
      <c r="J21874" t="s">
        <v>27190</v>
      </c>
      <c r="U21874" s="1">
        <v>41072</v>
      </c>
      <c r="V21874" s="2"/>
      <c r="W21874" s="2"/>
      <c r="X21874" t="s">
        <v>12964</v>
      </c>
      <c r="Y21874">
        <v>67</v>
      </c>
      <c r="Z21874">
        <v>9.5</v>
      </c>
      <c r="AA21874" t="s">
        <v>101</v>
      </c>
      <c r="AB21874" t="s">
        <v>101</v>
      </c>
      <c r="AC21874">
        <v>18.5</v>
      </c>
      <c r="AD21874">
        <v>19.3</v>
      </c>
      <c r="AE21874">
        <v>-0.8</v>
      </c>
      <c r="AY21874" s="3"/>
      <c r="AZ21874" s="3">
        <v>0.1417910447761194</v>
      </c>
      <c r="BA21874" s="5">
        <v>0.85820895522388063</v>
      </c>
      <c r="BB21874" s="3">
        <f t="shared" si="356"/>
        <v>0.27249119402985067</v>
      </c>
    </row>
    <row r="21875" spans="8:54" x14ac:dyDescent="0.3">
      <c r="H21875" t="s">
        <v>25005</v>
      </c>
      <c r="I21875" t="s">
        <v>15</v>
      </c>
      <c r="J21875" t="s">
        <v>27191</v>
      </c>
      <c r="U21875" s="1">
        <v>41073</v>
      </c>
      <c r="V21875" s="2"/>
      <c r="W21875" s="2"/>
      <c r="X21875" t="s">
        <v>7249</v>
      </c>
      <c r="Y21875">
        <v>87</v>
      </c>
      <c r="Z21875">
        <v>-7.2</v>
      </c>
      <c r="AA21875" t="s">
        <v>101</v>
      </c>
      <c r="AB21875" t="s">
        <v>101</v>
      </c>
      <c r="AC21875">
        <v>17</v>
      </c>
      <c r="AD21875">
        <v>19.5</v>
      </c>
      <c r="AE21875">
        <v>-2.5</v>
      </c>
      <c r="AY21875" s="3"/>
      <c r="AZ21875" s="3">
        <v>-8.2758620689655171E-2</v>
      </c>
      <c r="BA21875" s="5">
        <v>1.0827586206896551</v>
      </c>
      <c r="BB21875" s="3">
        <f t="shared" si="356"/>
        <v>2.3176303448275926E-2</v>
      </c>
    </row>
    <row r="21876" spans="8:54" x14ac:dyDescent="0.3">
      <c r="H21876" t="s">
        <v>24934</v>
      </c>
      <c r="I21876" t="s">
        <v>15</v>
      </c>
      <c r="J21876" t="s">
        <v>27192</v>
      </c>
      <c r="U21876" s="1">
        <v>41071</v>
      </c>
      <c r="V21876" s="2"/>
      <c r="W21876" s="2"/>
      <c r="X21876" t="s">
        <v>2691</v>
      </c>
      <c r="Y21876">
        <v>59</v>
      </c>
      <c r="Z21876">
        <v>0</v>
      </c>
      <c r="AA21876" t="s">
        <v>101</v>
      </c>
      <c r="AB21876" t="s">
        <v>101</v>
      </c>
      <c r="AC21876">
        <v>19.399999999999999</v>
      </c>
      <c r="AD21876">
        <v>20.399999999999999</v>
      </c>
      <c r="AE21876">
        <v>-1</v>
      </c>
      <c r="AY21876" s="3"/>
      <c r="AZ21876" s="3">
        <v>0</v>
      </c>
      <c r="BA21876" s="5">
        <v>1</v>
      </c>
      <c r="BB21876" s="3">
        <f t="shared" si="356"/>
        <v>0</v>
      </c>
    </row>
    <row r="21877" spans="8:54" x14ac:dyDescent="0.3">
      <c r="H21877" t="s">
        <v>26701</v>
      </c>
      <c r="I21877" t="s">
        <v>15</v>
      </c>
      <c r="J21877" t="s">
        <v>12556</v>
      </c>
      <c r="U21877" s="1">
        <v>41074</v>
      </c>
      <c r="V21877" s="2"/>
      <c r="W21877" s="2"/>
      <c r="X21877" t="s">
        <v>2776</v>
      </c>
      <c r="Y21877">
        <v>75</v>
      </c>
      <c r="Z21877">
        <v>10.8</v>
      </c>
      <c r="AA21877" t="s">
        <v>101</v>
      </c>
      <c r="AB21877" t="s">
        <v>101</v>
      </c>
      <c r="AC21877">
        <v>23.7</v>
      </c>
      <c r="AD21877">
        <v>21.2</v>
      </c>
      <c r="AE21877">
        <v>2.5</v>
      </c>
      <c r="AY21877" s="3"/>
      <c r="AZ21877" s="3">
        <v>0.14400000000000002</v>
      </c>
      <c r="BA21877" s="5">
        <v>0.85599999999999998</v>
      </c>
      <c r="BB21877" s="3">
        <f t="shared" si="356"/>
        <v>0.27673632000000015</v>
      </c>
    </row>
    <row r="21878" spans="8:54" x14ac:dyDescent="0.3">
      <c r="H21878" t="s">
        <v>24912</v>
      </c>
      <c r="I21878" t="s">
        <v>15</v>
      </c>
      <c r="J21878" t="s">
        <v>27193</v>
      </c>
      <c r="U21878" s="1">
        <v>41075</v>
      </c>
      <c r="V21878" s="2"/>
      <c r="W21878" s="2"/>
      <c r="X21878" t="s">
        <v>5066</v>
      </c>
      <c r="Y21878">
        <v>231</v>
      </c>
      <c r="Z21878">
        <v>8.6</v>
      </c>
      <c r="AA21878" t="s">
        <v>101</v>
      </c>
      <c r="AB21878" t="s">
        <v>101</v>
      </c>
      <c r="AC21878">
        <v>23.5</v>
      </c>
      <c r="AD21878">
        <v>20.8</v>
      </c>
      <c r="AE21878">
        <v>2.7</v>
      </c>
      <c r="AY21878" s="3"/>
      <c r="AZ21878" s="3">
        <v>3.722943722943723E-2</v>
      </c>
      <c r="BA21878" s="5">
        <v>0.96277056277056272</v>
      </c>
      <c r="BB21878" s="3">
        <f t="shared" si="356"/>
        <v>7.1546787878787876E-2</v>
      </c>
    </row>
    <row r="21879" spans="8:54" x14ac:dyDescent="0.3">
      <c r="H21879" t="s">
        <v>24934</v>
      </c>
      <c r="I21879" t="s">
        <v>15</v>
      </c>
      <c r="J21879" t="s">
        <v>27194</v>
      </c>
      <c r="U21879" s="1">
        <v>41071</v>
      </c>
      <c r="V21879" s="2"/>
      <c r="W21879" s="2"/>
      <c r="X21879" t="s">
        <v>219</v>
      </c>
      <c r="Y21879">
        <v>70</v>
      </c>
      <c r="Z21879">
        <v>4.5999999999999996</v>
      </c>
      <c r="AA21879" t="s">
        <v>101</v>
      </c>
      <c r="AB21879" t="s">
        <v>101</v>
      </c>
      <c r="AC21879">
        <v>17.100000000000001</v>
      </c>
      <c r="AD21879">
        <v>19.899999999999999</v>
      </c>
      <c r="AE21879">
        <v>-2.8</v>
      </c>
      <c r="AY21879" s="3"/>
      <c r="AZ21879" s="3">
        <v>6.5714285714285711E-2</v>
      </c>
      <c r="BA21879" s="5">
        <v>0.93428571428571427</v>
      </c>
      <c r="BB21879" s="3">
        <f t="shared" si="356"/>
        <v>0.12628839999999997</v>
      </c>
    </row>
    <row r="21880" spans="8:54" x14ac:dyDescent="0.3">
      <c r="H21880" t="s">
        <v>25005</v>
      </c>
      <c r="I21880" t="s">
        <v>15</v>
      </c>
      <c r="J21880" t="s">
        <v>27195</v>
      </c>
      <c r="U21880" s="1">
        <v>41071</v>
      </c>
      <c r="V21880" s="2"/>
      <c r="W21880" s="2"/>
      <c r="X21880" t="s">
        <v>27196</v>
      </c>
      <c r="Y21880">
        <v>68</v>
      </c>
      <c r="Z21880">
        <v>0</v>
      </c>
      <c r="AA21880" t="s">
        <v>101</v>
      </c>
      <c r="AB21880" t="s">
        <v>101</v>
      </c>
      <c r="AC21880">
        <v>20.7</v>
      </c>
      <c r="AD21880">
        <v>19.899999999999999</v>
      </c>
      <c r="AE21880">
        <v>0.8</v>
      </c>
      <c r="AY21880" s="3"/>
      <c r="AZ21880" s="3">
        <v>0</v>
      </c>
      <c r="BA21880" s="5">
        <v>1</v>
      </c>
      <c r="BB21880" s="3">
        <f t="shared" si="356"/>
        <v>0</v>
      </c>
    </row>
    <row r="21881" spans="8:54" x14ac:dyDescent="0.3">
      <c r="H21881" t="s">
        <v>25005</v>
      </c>
      <c r="I21881" t="s">
        <v>15</v>
      </c>
      <c r="J21881" t="s">
        <v>27197</v>
      </c>
      <c r="U21881" s="1">
        <v>41071</v>
      </c>
      <c r="V21881" s="2"/>
      <c r="W21881" s="2"/>
      <c r="X21881" t="s">
        <v>27198</v>
      </c>
      <c r="Y21881">
        <v>85</v>
      </c>
      <c r="Z21881">
        <v>0.6</v>
      </c>
      <c r="AA21881" t="s">
        <v>101</v>
      </c>
      <c r="AB21881" t="s">
        <v>101</v>
      </c>
      <c r="AC21881">
        <v>18</v>
      </c>
      <c r="AD21881">
        <v>20.399999999999999</v>
      </c>
      <c r="AE21881">
        <v>-2.4</v>
      </c>
      <c r="AY21881" s="3"/>
      <c r="AZ21881" s="3">
        <v>7.0588235294117641E-3</v>
      </c>
      <c r="BA21881" s="5">
        <v>0.99294117647058822</v>
      </c>
      <c r="BB21881" s="3">
        <f t="shared" si="356"/>
        <v>1.3565505882352946E-2</v>
      </c>
    </row>
    <row r="21882" spans="8:54" x14ac:dyDescent="0.3">
      <c r="H21882" t="s">
        <v>25005</v>
      </c>
      <c r="I21882" t="s">
        <v>15</v>
      </c>
      <c r="J21882" t="s">
        <v>27199</v>
      </c>
      <c r="U21882" s="1">
        <v>41075</v>
      </c>
      <c r="V21882" s="2"/>
      <c r="W21882" s="2"/>
      <c r="X21882" t="s">
        <v>27200</v>
      </c>
      <c r="Y21882">
        <v>114</v>
      </c>
      <c r="Z21882">
        <v>6</v>
      </c>
      <c r="AA21882" t="s">
        <v>101</v>
      </c>
      <c r="AB21882" t="s">
        <v>101</v>
      </c>
      <c r="AC21882">
        <v>21.3</v>
      </c>
      <c r="AD21882">
        <v>20.9</v>
      </c>
      <c r="AE21882">
        <v>0.4</v>
      </c>
      <c r="AY21882" s="3"/>
      <c r="AZ21882" s="3">
        <v>5.2631578947368418E-2</v>
      </c>
      <c r="BA21882" s="5">
        <v>0.94736842105263164</v>
      </c>
      <c r="BB21882" s="3">
        <f t="shared" si="356"/>
        <v>0.10114631578947364</v>
      </c>
    </row>
    <row r="21883" spans="8:54" x14ac:dyDescent="0.3">
      <c r="H21883" t="s">
        <v>24934</v>
      </c>
      <c r="I21883" t="s">
        <v>15</v>
      </c>
      <c r="J21883" t="s">
        <v>27201</v>
      </c>
      <c r="U21883" s="1">
        <v>41071</v>
      </c>
      <c r="V21883" s="2"/>
      <c r="W21883" s="2"/>
      <c r="X21883" t="s">
        <v>237</v>
      </c>
      <c r="Y21883">
        <v>85</v>
      </c>
      <c r="Z21883">
        <v>3.7</v>
      </c>
      <c r="AA21883" t="s">
        <v>101</v>
      </c>
      <c r="AB21883" t="s">
        <v>101</v>
      </c>
      <c r="AC21883">
        <v>15.5</v>
      </c>
      <c r="AD21883">
        <v>18.2</v>
      </c>
      <c r="AE21883">
        <v>-2.7</v>
      </c>
      <c r="AY21883" s="3"/>
      <c r="AZ21883" s="3">
        <v>4.3529411764705886E-2</v>
      </c>
      <c r="BA21883" s="5">
        <v>0.95647058823529407</v>
      </c>
      <c r="BB21883" s="3">
        <f t="shared" si="356"/>
        <v>8.3653952941176613E-2</v>
      </c>
    </row>
    <row r="21884" spans="8:54" x14ac:dyDescent="0.3">
      <c r="H21884" t="s">
        <v>24934</v>
      </c>
      <c r="I21884" t="s">
        <v>15</v>
      </c>
      <c r="J21884" t="s">
        <v>27202</v>
      </c>
      <c r="U21884" s="1">
        <v>41072</v>
      </c>
      <c r="V21884" s="2"/>
      <c r="W21884" s="2"/>
      <c r="X21884" t="s">
        <v>219</v>
      </c>
      <c r="Y21884">
        <v>80</v>
      </c>
      <c r="Z21884">
        <v>2.4</v>
      </c>
      <c r="AA21884" t="s">
        <v>101</v>
      </c>
      <c r="AB21884" t="s">
        <v>101</v>
      </c>
      <c r="AC21884">
        <v>22.7</v>
      </c>
      <c r="AD21884">
        <v>20.399999999999999</v>
      </c>
      <c r="AE21884">
        <v>2.2999999999999998</v>
      </c>
      <c r="AY21884" s="3"/>
      <c r="AZ21884" s="3">
        <v>0.03</v>
      </c>
      <c r="BA21884" s="5">
        <v>0.97</v>
      </c>
      <c r="BB21884" s="3">
        <f t="shared" si="356"/>
        <v>5.7653399999999966E-2</v>
      </c>
    </row>
    <row r="21885" spans="8:54" x14ac:dyDescent="0.3">
      <c r="H21885" t="s">
        <v>24912</v>
      </c>
      <c r="I21885" t="s">
        <v>15</v>
      </c>
      <c r="J21885" t="s">
        <v>27203</v>
      </c>
      <c r="U21885" s="1">
        <v>41075</v>
      </c>
      <c r="V21885" s="2"/>
      <c r="W21885" s="2"/>
      <c r="X21885" t="s">
        <v>9038</v>
      </c>
      <c r="Y21885">
        <v>55</v>
      </c>
      <c r="Z21885">
        <v>-3.2</v>
      </c>
      <c r="AA21885" t="s">
        <v>101</v>
      </c>
      <c r="AB21885" t="s">
        <v>101</v>
      </c>
      <c r="AC21885">
        <v>16</v>
      </c>
      <c r="AD21885">
        <v>18.7</v>
      </c>
      <c r="AE21885">
        <v>-2.7</v>
      </c>
      <c r="AY21885" s="3"/>
      <c r="AZ21885" s="3">
        <v>-5.8181818181818182E-2</v>
      </c>
      <c r="BA21885" s="5">
        <v>1.0581818181818181</v>
      </c>
      <c r="BB21885" s="3">
        <f t="shared" si="356"/>
        <v>1.6293643636363653E-2</v>
      </c>
    </row>
    <row r="21886" spans="8:54" x14ac:dyDescent="0.3">
      <c r="H21886" t="s">
        <v>24934</v>
      </c>
      <c r="I21886" t="s">
        <v>15</v>
      </c>
      <c r="J21886" t="s">
        <v>27204</v>
      </c>
      <c r="U21886" s="1">
        <v>41072</v>
      </c>
      <c r="V21886" s="2"/>
      <c r="W21886" s="2"/>
      <c r="X21886" t="s">
        <v>27205</v>
      </c>
      <c r="Y21886">
        <v>69</v>
      </c>
      <c r="Z21886">
        <v>0.7</v>
      </c>
      <c r="AA21886" t="s">
        <v>101</v>
      </c>
      <c r="AB21886" t="s">
        <v>101</v>
      </c>
      <c r="AC21886">
        <v>19.3</v>
      </c>
      <c r="AD21886">
        <v>21.3</v>
      </c>
      <c r="AE21886">
        <v>-2</v>
      </c>
      <c r="AY21886" s="3"/>
      <c r="AZ21886" s="3">
        <v>1.0144927536231883E-2</v>
      </c>
      <c r="BA21886" s="5">
        <v>0.98985507246376814</v>
      </c>
      <c r="BB21886" s="3">
        <f t="shared" si="356"/>
        <v>1.9496318840579674E-2</v>
      </c>
    </row>
    <row r="21887" spans="8:54" x14ac:dyDescent="0.3">
      <c r="H21887" t="s">
        <v>24912</v>
      </c>
      <c r="I21887" t="s">
        <v>15</v>
      </c>
      <c r="J21887" t="s">
        <v>27206</v>
      </c>
      <c r="U21887" s="1">
        <v>41073</v>
      </c>
      <c r="V21887" s="2"/>
      <c r="W21887" s="2"/>
      <c r="X21887" t="s">
        <v>12405</v>
      </c>
      <c r="Y21887">
        <v>64</v>
      </c>
      <c r="Z21887">
        <v>4.0999999999999996</v>
      </c>
      <c r="AA21887" t="s">
        <v>101</v>
      </c>
      <c r="AB21887" t="s">
        <v>101</v>
      </c>
      <c r="AC21887">
        <v>18.3</v>
      </c>
      <c r="AD21887">
        <v>18.8</v>
      </c>
      <c r="AE21887">
        <v>-0.5</v>
      </c>
      <c r="AY21887" s="3"/>
      <c r="AZ21887" s="3">
        <v>6.4062499999999994E-2</v>
      </c>
      <c r="BA21887" s="5">
        <v>0.93593749999999998</v>
      </c>
      <c r="BB21887" s="3">
        <f t="shared" si="356"/>
        <v>0.12311403125000009</v>
      </c>
    </row>
    <row r="21888" spans="8:54" x14ac:dyDescent="0.3">
      <c r="H21888" t="s">
        <v>24934</v>
      </c>
      <c r="I21888" t="s">
        <v>15</v>
      </c>
      <c r="J21888" t="s">
        <v>7625</v>
      </c>
      <c r="U21888" s="1">
        <v>41072</v>
      </c>
      <c r="V21888" s="2"/>
      <c r="W21888" s="2"/>
      <c r="X21888" t="s">
        <v>2693</v>
      </c>
      <c r="Y21888">
        <v>100</v>
      </c>
      <c r="Z21888">
        <v>2.9</v>
      </c>
      <c r="AA21888" t="s">
        <v>101</v>
      </c>
      <c r="AB21888" t="s">
        <v>101</v>
      </c>
      <c r="AC21888">
        <v>21.2</v>
      </c>
      <c r="AD21888">
        <v>20.100000000000001</v>
      </c>
      <c r="AE21888">
        <v>1.1000000000000001</v>
      </c>
      <c r="AY21888" s="3"/>
      <c r="AZ21888" s="3">
        <v>2.8999999999999998E-2</v>
      </c>
      <c r="BA21888" s="5">
        <v>0.97099999999999997</v>
      </c>
      <c r="BB21888" s="3">
        <f t="shared" si="356"/>
        <v>5.5731619999999982E-2</v>
      </c>
    </row>
    <row r="21889" spans="8:54" x14ac:dyDescent="0.3">
      <c r="H21889" t="s">
        <v>24912</v>
      </c>
      <c r="I21889" t="s">
        <v>15</v>
      </c>
      <c r="J21889" t="s">
        <v>27207</v>
      </c>
      <c r="U21889" s="1">
        <v>41075</v>
      </c>
      <c r="V21889" s="2"/>
      <c r="W21889" s="2"/>
      <c r="X21889" t="s">
        <v>4447</v>
      </c>
      <c r="Y21889">
        <v>65</v>
      </c>
      <c r="Z21889">
        <v>2.5</v>
      </c>
      <c r="AA21889" t="s">
        <v>101</v>
      </c>
      <c r="AB21889" t="s">
        <v>101</v>
      </c>
      <c r="AC21889">
        <v>24.5</v>
      </c>
      <c r="AD21889">
        <v>19.7</v>
      </c>
      <c r="AE21889">
        <v>4.8</v>
      </c>
      <c r="AY21889" s="3"/>
      <c r="AZ21889" s="3">
        <v>3.8461538461538464E-2</v>
      </c>
      <c r="BA21889" s="5">
        <v>0.96153846153846156</v>
      </c>
      <c r="BB21889" s="3">
        <f t="shared" si="356"/>
        <v>7.3914615384615301E-2</v>
      </c>
    </row>
    <row r="21890" spans="8:54" x14ac:dyDescent="0.3">
      <c r="H21890" t="s">
        <v>24912</v>
      </c>
      <c r="I21890" t="s">
        <v>15</v>
      </c>
      <c r="J21890" t="s">
        <v>2651</v>
      </c>
      <c r="U21890" s="1">
        <v>41072</v>
      </c>
      <c r="V21890" s="2"/>
      <c r="W21890" s="2"/>
      <c r="X21890" t="s">
        <v>27208</v>
      </c>
      <c r="Y21890">
        <v>68</v>
      </c>
      <c r="Z21890">
        <v>6.5</v>
      </c>
      <c r="AA21890" t="s">
        <v>101</v>
      </c>
      <c r="AB21890" t="s">
        <v>101</v>
      </c>
      <c r="AC21890">
        <v>19</v>
      </c>
      <c r="AD21890">
        <v>20.399999999999999</v>
      </c>
      <c r="AE21890">
        <v>-1.4</v>
      </c>
      <c r="AY21890" s="3"/>
      <c r="AZ21890" s="3">
        <v>9.5588235294117641E-2</v>
      </c>
      <c r="BA21890" s="5">
        <v>0.90441176470588236</v>
      </c>
      <c r="BB21890" s="3">
        <f t="shared" si="356"/>
        <v>0.18369955882352951</v>
      </c>
    </row>
    <row r="21891" spans="8:54" x14ac:dyDescent="0.3">
      <c r="H21891" t="s">
        <v>25005</v>
      </c>
      <c r="I21891" t="s">
        <v>15</v>
      </c>
      <c r="J21891" t="s">
        <v>27209</v>
      </c>
      <c r="U21891" s="1">
        <v>41073</v>
      </c>
      <c r="V21891" s="2"/>
      <c r="W21891" s="2"/>
      <c r="X21891" t="s">
        <v>27210</v>
      </c>
      <c r="Y21891">
        <v>56</v>
      </c>
      <c r="Z21891">
        <v>1.8</v>
      </c>
      <c r="AA21891" t="s">
        <v>101</v>
      </c>
      <c r="AB21891" t="s">
        <v>101</v>
      </c>
      <c r="AC21891">
        <v>18</v>
      </c>
      <c r="AD21891">
        <v>20.399999999999999</v>
      </c>
      <c r="AE21891">
        <v>-2.4</v>
      </c>
      <c r="AY21891" s="3"/>
      <c r="AZ21891" s="3">
        <v>3.2142857142857147E-2</v>
      </c>
      <c r="BA21891" s="5">
        <v>0.96785714285714286</v>
      </c>
      <c r="BB21891" s="3">
        <f t="shared" ref="BB21891:BB21954" si="357">IF(BA21891&lt;=1,1-(1.92178*BA21891 - 0.92178),1-(-0.280047*BA21891 + 1.280047))</f>
        <v>6.177150000000009E-2</v>
      </c>
    </row>
    <row r="21892" spans="8:54" x14ac:dyDescent="0.3">
      <c r="H21892" t="s">
        <v>25572</v>
      </c>
      <c r="I21892" t="s">
        <v>15</v>
      </c>
      <c r="J21892" t="s">
        <v>27211</v>
      </c>
      <c r="U21892" s="1">
        <v>41074</v>
      </c>
      <c r="V21892" s="2"/>
      <c r="W21892" s="2"/>
      <c r="X21892" t="s">
        <v>11822</v>
      </c>
      <c r="Y21892">
        <v>85</v>
      </c>
      <c r="Z21892">
        <v>-5</v>
      </c>
      <c r="AA21892" t="s">
        <v>101</v>
      </c>
      <c r="AB21892" t="s">
        <v>101</v>
      </c>
      <c r="AC21892">
        <v>17.5</v>
      </c>
      <c r="AD21892">
        <v>20.2</v>
      </c>
      <c r="AE21892">
        <v>-2.7</v>
      </c>
      <c r="AY21892" s="3"/>
      <c r="AZ21892" s="3">
        <v>-5.8823529411764705E-2</v>
      </c>
      <c r="BA21892" s="5">
        <v>1.0588235294117647</v>
      </c>
      <c r="BB21892" s="3">
        <f t="shared" si="357"/>
        <v>1.6473352941176467E-2</v>
      </c>
    </row>
    <row r="21893" spans="8:54" x14ac:dyDescent="0.3">
      <c r="H21893" t="s">
        <v>25572</v>
      </c>
      <c r="I21893" t="s">
        <v>15</v>
      </c>
      <c r="J21893" t="s">
        <v>27211</v>
      </c>
      <c r="U21893" s="1">
        <v>41074</v>
      </c>
      <c r="V21893" s="2"/>
      <c r="W21893" s="2"/>
      <c r="X21893" t="s">
        <v>11822</v>
      </c>
      <c r="Y21893">
        <v>85</v>
      </c>
      <c r="Z21893">
        <v>0</v>
      </c>
      <c r="AA21893" t="s">
        <v>101</v>
      </c>
      <c r="AB21893" t="s">
        <v>101</v>
      </c>
      <c r="AC21893">
        <v>18.5</v>
      </c>
      <c r="AD21893">
        <v>19.600000000000001</v>
      </c>
      <c r="AE21893">
        <v>-1.1000000000000001</v>
      </c>
      <c r="AY21893" s="3"/>
      <c r="AZ21893" s="3">
        <v>0</v>
      </c>
      <c r="BA21893" s="5">
        <v>1</v>
      </c>
      <c r="BB21893" s="3">
        <f t="shared" si="357"/>
        <v>0</v>
      </c>
    </row>
    <row r="21894" spans="8:54" x14ac:dyDescent="0.3">
      <c r="H21894" t="s">
        <v>24934</v>
      </c>
      <c r="I21894" t="s">
        <v>15</v>
      </c>
      <c r="J21894" t="s">
        <v>6621</v>
      </c>
      <c r="U21894" s="1">
        <v>41071</v>
      </c>
      <c r="V21894" s="2"/>
      <c r="W21894" s="2"/>
      <c r="X21894" t="s">
        <v>219</v>
      </c>
      <c r="Y21894">
        <v>80</v>
      </c>
      <c r="Z21894">
        <v>2.9</v>
      </c>
      <c r="AA21894" t="s">
        <v>101</v>
      </c>
      <c r="AB21894" t="s">
        <v>101</v>
      </c>
      <c r="AC21894">
        <v>23.4</v>
      </c>
      <c r="AD21894">
        <v>23</v>
      </c>
      <c r="AE21894">
        <v>0.4</v>
      </c>
      <c r="AY21894" s="3"/>
      <c r="AZ21894" s="3">
        <v>3.6249999999999998E-2</v>
      </c>
      <c r="BA21894" s="5">
        <v>0.96375</v>
      </c>
      <c r="BB21894" s="3">
        <f t="shared" si="357"/>
        <v>6.9664525000000088E-2</v>
      </c>
    </row>
    <row r="21895" spans="8:54" x14ac:dyDescent="0.3">
      <c r="H21895" t="s">
        <v>24934</v>
      </c>
      <c r="I21895" t="s">
        <v>15</v>
      </c>
      <c r="J21895" t="s">
        <v>27212</v>
      </c>
      <c r="U21895" s="1">
        <v>41071</v>
      </c>
      <c r="V21895" s="2"/>
      <c r="W21895" s="2"/>
      <c r="X21895" t="s">
        <v>2101</v>
      </c>
      <c r="Y21895">
        <v>54</v>
      </c>
      <c r="Z21895">
        <v>-3.8</v>
      </c>
      <c r="AA21895" t="s">
        <v>101</v>
      </c>
      <c r="AB21895" t="s">
        <v>101</v>
      </c>
      <c r="AC21895">
        <v>18.7</v>
      </c>
      <c r="AD21895">
        <v>19.600000000000001</v>
      </c>
      <c r="AE21895">
        <v>-0.8</v>
      </c>
      <c r="AY21895" s="3"/>
      <c r="AZ21895" s="3">
        <v>-7.0370370370370361E-2</v>
      </c>
      <c r="BA21895" s="5">
        <v>1.0703703703703704</v>
      </c>
      <c r="BB21895" s="3">
        <f t="shared" si="357"/>
        <v>1.9707011111111172E-2</v>
      </c>
    </row>
    <row r="21896" spans="8:54" x14ac:dyDescent="0.3">
      <c r="H21896" t="s">
        <v>24934</v>
      </c>
      <c r="I21896" t="s">
        <v>15</v>
      </c>
      <c r="J21896" t="s">
        <v>5259</v>
      </c>
      <c r="U21896" s="1">
        <v>41073</v>
      </c>
      <c r="V21896" s="2"/>
      <c r="W21896" s="2"/>
      <c r="X21896" t="s">
        <v>15373</v>
      </c>
      <c r="Y21896">
        <v>100</v>
      </c>
      <c r="Z21896">
        <v>-4.0999999999999996</v>
      </c>
      <c r="AA21896" t="s">
        <v>101</v>
      </c>
      <c r="AB21896" t="s">
        <v>101</v>
      </c>
      <c r="AC21896">
        <v>26.6</v>
      </c>
      <c r="AD21896">
        <v>20.8</v>
      </c>
      <c r="AE21896">
        <v>5.8</v>
      </c>
      <c r="AY21896" s="3"/>
      <c r="AZ21896" s="3">
        <v>-4.0999999999999995E-2</v>
      </c>
      <c r="BA21896" s="5">
        <v>1.0409999999999999</v>
      </c>
      <c r="BB21896" s="3">
        <f t="shared" si="357"/>
        <v>1.1481927000000058E-2</v>
      </c>
    </row>
    <row r="21897" spans="8:54" x14ac:dyDescent="0.3">
      <c r="H21897" t="s">
        <v>24934</v>
      </c>
      <c r="I21897" t="s">
        <v>15</v>
      </c>
      <c r="J21897" t="s">
        <v>17303</v>
      </c>
      <c r="U21897" s="1">
        <v>41071</v>
      </c>
      <c r="V21897" s="2"/>
      <c r="W21897" s="2"/>
      <c r="X21897" t="s">
        <v>6649</v>
      </c>
      <c r="Y21897">
        <v>55</v>
      </c>
      <c r="Z21897">
        <v>3.5</v>
      </c>
      <c r="AA21897" t="s">
        <v>101</v>
      </c>
      <c r="AB21897" t="s">
        <v>101</v>
      </c>
      <c r="AC21897">
        <v>25.3</v>
      </c>
      <c r="AD21897">
        <v>22</v>
      </c>
      <c r="AE21897">
        <v>3.3</v>
      </c>
      <c r="AY21897" s="3"/>
      <c r="AZ21897" s="3">
        <v>6.363636363636363E-2</v>
      </c>
      <c r="BA21897" s="5">
        <v>0.9363636363636364</v>
      </c>
      <c r="BB21897" s="3">
        <f t="shared" si="357"/>
        <v>0.12229509090909074</v>
      </c>
    </row>
    <row r="21898" spans="8:54" x14ac:dyDescent="0.3">
      <c r="H21898" t="s">
        <v>24934</v>
      </c>
      <c r="I21898" t="s">
        <v>15</v>
      </c>
      <c r="J21898" t="s">
        <v>27213</v>
      </c>
      <c r="U21898" s="1">
        <v>41071</v>
      </c>
      <c r="V21898" s="2"/>
      <c r="W21898" s="2"/>
      <c r="X21898" t="s">
        <v>9737</v>
      </c>
      <c r="Y21898">
        <v>54</v>
      </c>
      <c r="Z21898">
        <v>2</v>
      </c>
      <c r="AA21898" t="s">
        <v>101</v>
      </c>
      <c r="AB21898" t="s">
        <v>101</v>
      </c>
      <c r="AC21898">
        <v>26.2</v>
      </c>
      <c r="AD21898">
        <v>22.7</v>
      </c>
      <c r="AE21898">
        <v>3.5</v>
      </c>
      <c r="AY21898" s="3"/>
      <c r="AZ21898" s="3">
        <v>3.7037037037037035E-2</v>
      </c>
      <c r="BA21898" s="5">
        <v>0.96296296296296302</v>
      </c>
      <c r="BB21898" s="3">
        <f t="shared" si="357"/>
        <v>7.1177037037037039E-2</v>
      </c>
    </row>
    <row r="21899" spans="8:54" x14ac:dyDescent="0.3">
      <c r="H21899" t="s">
        <v>24915</v>
      </c>
      <c r="I21899" t="s">
        <v>15</v>
      </c>
      <c r="J21899" t="s">
        <v>27214</v>
      </c>
      <c r="U21899" s="1">
        <v>41075</v>
      </c>
      <c r="V21899" s="2"/>
      <c r="W21899" s="2"/>
      <c r="X21899" t="s">
        <v>7460</v>
      </c>
      <c r="Y21899">
        <v>54</v>
      </c>
      <c r="Z21899">
        <v>1.6</v>
      </c>
      <c r="AA21899" t="s">
        <v>101</v>
      </c>
      <c r="AB21899" t="s">
        <v>101</v>
      </c>
      <c r="AC21899">
        <v>22.4</v>
      </c>
      <c r="AD21899">
        <v>19.600000000000001</v>
      </c>
      <c r="AE21899">
        <v>2.8</v>
      </c>
      <c r="AY21899" s="3"/>
      <c r="AZ21899" s="3">
        <v>2.9629629629629631E-2</v>
      </c>
      <c r="BA21899" s="5">
        <v>0.97037037037037033</v>
      </c>
      <c r="BB21899" s="3">
        <f t="shared" si="357"/>
        <v>5.6941629629629675E-2</v>
      </c>
    </row>
    <row r="21900" spans="8:54" x14ac:dyDescent="0.3">
      <c r="H21900" t="s">
        <v>24915</v>
      </c>
      <c r="I21900" t="s">
        <v>15</v>
      </c>
      <c r="J21900" t="s">
        <v>10493</v>
      </c>
      <c r="U21900" s="1">
        <v>41047</v>
      </c>
      <c r="V21900" s="2"/>
      <c r="W21900" s="2"/>
      <c r="X21900" t="s">
        <v>219</v>
      </c>
      <c r="Y21900">
        <v>70</v>
      </c>
      <c r="Z21900">
        <v>-4.0999999999999996</v>
      </c>
      <c r="AA21900" t="s">
        <v>101</v>
      </c>
      <c r="AB21900" t="s">
        <v>101</v>
      </c>
      <c r="AC21900">
        <v>17.7</v>
      </c>
      <c r="AD21900">
        <v>20.6</v>
      </c>
      <c r="AE21900">
        <v>-2.9</v>
      </c>
      <c r="AY21900" s="3"/>
      <c r="AZ21900" s="3">
        <v>-5.8571428571428566E-2</v>
      </c>
      <c r="BA21900" s="5">
        <v>1.0585714285714285</v>
      </c>
      <c r="BB21900" s="3">
        <f t="shared" si="357"/>
        <v>1.6402752857142877E-2</v>
      </c>
    </row>
    <row r="21901" spans="8:54" x14ac:dyDescent="0.3">
      <c r="H21901" t="s">
        <v>24934</v>
      </c>
      <c r="I21901" t="s">
        <v>15</v>
      </c>
      <c r="J21901" t="s">
        <v>27215</v>
      </c>
      <c r="U21901" s="1">
        <v>41072</v>
      </c>
      <c r="V21901" s="2"/>
      <c r="W21901" s="2"/>
      <c r="X21901" t="s">
        <v>20</v>
      </c>
      <c r="Y21901">
        <v>69</v>
      </c>
      <c r="Z21901">
        <v>3</v>
      </c>
      <c r="AA21901" t="s">
        <v>101</v>
      </c>
      <c r="AB21901" t="s">
        <v>101</v>
      </c>
      <c r="AC21901">
        <v>19.100000000000001</v>
      </c>
      <c r="AD21901">
        <v>20.399999999999999</v>
      </c>
      <c r="AE21901">
        <v>-1.3</v>
      </c>
      <c r="AY21901" s="3"/>
      <c r="AZ21901" s="3">
        <v>4.3478260869565216E-2</v>
      </c>
      <c r="BA21901" s="5">
        <v>0.95652173913043481</v>
      </c>
      <c r="BB21901" s="3">
        <f t="shared" si="357"/>
        <v>8.355565217391292E-2</v>
      </c>
    </row>
    <row r="21902" spans="8:54" x14ac:dyDescent="0.3">
      <c r="H21902" t="s">
        <v>24920</v>
      </c>
      <c r="I21902" t="s">
        <v>15</v>
      </c>
      <c r="J21902" t="s">
        <v>136</v>
      </c>
      <c r="U21902" s="1">
        <v>41074</v>
      </c>
      <c r="V21902" s="2"/>
      <c r="W21902" s="2"/>
      <c r="X21902" t="s">
        <v>27216</v>
      </c>
      <c r="Y21902">
        <v>59</v>
      </c>
      <c r="Z21902">
        <v>3.5</v>
      </c>
      <c r="AA21902" t="s">
        <v>101</v>
      </c>
      <c r="AB21902" t="s">
        <v>101</v>
      </c>
      <c r="AC21902">
        <v>21</v>
      </c>
      <c r="AD21902">
        <v>20</v>
      </c>
      <c r="AE21902">
        <v>1.1000000000000001</v>
      </c>
      <c r="AY21902" s="3"/>
      <c r="AZ21902" s="3">
        <v>5.9322033898305086E-2</v>
      </c>
      <c r="BA21902" s="5">
        <v>0.94067796610169496</v>
      </c>
      <c r="BB21902" s="3">
        <f t="shared" si="357"/>
        <v>0.11400389830508462</v>
      </c>
    </row>
    <row r="21903" spans="8:54" x14ac:dyDescent="0.3">
      <c r="H21903" t="s">
        <v>24915</v>
      </c>
      <c r="I21903" t="s">
        <v>15</v>
      </c>
      <c r="J21903" t="s">
        <v>27217</v>
      </c>
      <c r="U21903" s="1">
        <v>41060</v>
      </c>
      <c r="V21903" s="2"/>
      <c r="W21903" s="2"/>
      <c r="X21903" t="s">
        <v>27218</v>
      </c>
      <c r="Y21903">
        <v>84</v>
      </c>
      <c r="Z21903">
        <v>2.5</v>
      </c>
      <c r="AA21903" t="s">
        <v>101</v>
      </c>
      <c r="AB21903" t="s">
        <v>101</v>
      </c>
      <c r="AC21903">
        <v>17.899999999999999</v>
      </c>
      <c r="AD21903">
        <v>18.5</v>
      </c>
      <c r="AE21903">
        <v>-0.6</v>
      </c>
      <c r="AY21903" s="3"/>
      <c r="AZ21903" s="3">
        <v>2.976190476190476E-2</v>
      </c>
      <c r="BA21903" s="5">
        <v>0.97023809523809523</v>
      </c>
      <c r="BB21903" s="3">
        <f t="shared" si="357"/>
        <v>5.7195833333333335E-2</v>
      </c>
    </row>
    <row r="21904" spans="8:54" x14ac:dyDescent="0.3">
      <c r="H21904" t="s">
        <v>24934</v>
      </c>
      <c r="I21904" t="s">
        <v>15</v>
      </c>
      <c r="J21904" t="s">
        <v>27219</v>
      </c>
      <c r="U21904" s="1">
        <v>41072</v>
      </c>
      <c r="V21904" s="2"/>
      <c r="W21904" s="2"/>
      <c r="X21904" t="s">
        <v>2670</v>
      </c>
      <c r="Y21904">
        <v>56</v>
      </c>
      <c r="Z21904">
        <v>1.7</v>
      </c>
      <c r="AA21904" t="s">
        <v>101</v>
      </c>
      <c r="AB21904" t="s">
        <v>101</v>
      </c>
      <c r="AC21904">
        <v>19.399999999999999</v>
      </c>
      <c r="AD21904">
        <v>20.399999999999999</v>
      </c>
      <c r="AE21904">
        <v>-1</v>
      </c>
      <c r="AH21904" s="6"/>
      <c r="AY21904" s="3"/>
      <c r="AZ21904" s="3">
        <v>3.0357142857142857E-2</v>
      </c>
      <c r="BA21904" s="5">
        <v>0.96964285714285714</v>
      </c>
      <c r="BB21904" s="3">
        <f t="shared" si="357"/>
        <v>5.8339750000000024E-2</v>
      </c>
    </row>
    <row r="21905" spans="8:54" x14ac:dyDescent="0.3">
      <c r="H21905" t="s">
        <v>24936</v>
      </c>
      <c r="I21905" t="s">
        <v>15</v>
      </c>
      <c r="J21905" t="s">
        <v>27220</v>
      </c>
      <c r="U21905" s="1">
        <v>41071</v>
      </c>
      <c r="V21905" s="2"/>
      <c r="W21905" s="2"/>
      <c r="X21905" t="s">
        <v>1020</v>
      </c>
      <c r="Y21905">
        <v>50</v>
      </c>
      <c r="Z21905">
        <v>1.8</v>
      </c>
      <c r="AA21905" t="s">
        <v>101</v>
      </c>
      <c r="AB21905" t="s">
        <v>101</v>
      </c>
      <c r="AC21905">
        <v>20.9</v>
      </c>
      <c r="AD21905">
        <v>21</v>
      </c>
      <c r="AE21905">
        <v>-0.1</v>
      </c>
      <c r="AY21905" s="3"/>
      <c r="AZ21905" s="3">
        <v>3.6000000000000004E-2</v>
      </c>
      <c r="BA21905" s="5">
        <v>0.96399999999999997</v>
      </c>
      <c r="BB21905" s="3">
        <f t="shared" si="357"/>
        <v>6.9184080000000092E-2</v>
      </c>
    </row>
    <row r="21906" spans="8:54" x14ac:dyDescent="0.3">
      <c r="H21906" t="s">
        <v>24909</v>
      </c>
      <c r="I21906" t="s">
        <v>15</v>
      </c>
      <c r="J21906" t="s">
        <v>22488</v>
      </c>
      <c r="U21906" s="1">
        <v>41072</v>
      </c>
      <c r="V21906" s="2"/>
      <c r="W21906" s="2"/>
      <c r="X21906" t="s">
        <v>27221</v>
      </c>
      <c r="Y21906">
        <v>88</v>
      </c>
      <c r="Z21906">
        <v>3.2</v>
      </c>
      <c r="AA21906" t="s">
        <v>101</v>
      </c>
      <c r="AB21906" t="s">
        <v>101</v>
      </c>
      <c r="AC21906">
        <v>20</v>
      </c>
      <c r="AD21906">
        <v>20.2</v>
      </c>
      <c r="AE21906">
        <v>-0.1</v>
      </c>
      <c r="AY21906" s="3"/>
      <c r="AZ21906" s="3">
        <v>3.6363636363636369E-2</v>
      </c>
      <c r="BA21906" s="5">
        <v>0.96363636363636362</v>
      </c>
      <c r="BB21906" s="3">
        <f t="shared" si="357"/>
        <v>6.9882909090909218E-2</v>
      </c>
    </row>
    <row r="21907" spans="8:54" x14ac:dyDescent="0.3">
      <c r="H21907" t="s">
        <v>24934</v>
      </c>
      <c r="I21907" t="s">
        <v>15</v>
      </c>
      <c r="J21907" t="s">
        <v>27222</v>
      </c>
      <c r="U21907" s="1">
        <v>41072</v>
      </c>
      <c r="V21907" s="2"/>
      <c r="W21907" s="2"/>
      <c r="X21907" t="s">
        <v>7734</v>
      </c>
      <c r="Y21907">
        <v>100</v>
      </c>
      <c r="Z21907">
        <v>16.600000000000001</v>
      </c>
      <c r="AA21907" t="s">
        <v>101</v>
      </c>
      <c r="AB21907" t="s">
        <v>101</v>
      </c>
      <c r="AC21907">
        <v>24.2</v>
      </c>
      <c r="AD21907">
        <v>25.9</v>
      </c>
      <c r="AE21907">
        <v>-1.7</v>
      </c>
      <c r="AY21907" s="3"/>
      <c r="AZ21907" s="3">
        <v>0.16600000000000001</v>
      </c>
      <c r="BA21907" s="5">
        <v>0.83399999999999996</v>
      </c>
      <c r="BB21907" s="3">
        <f t="shared" si="357"/>
        <v>0.31901548000000002</v>
      </c>
    </row>
    <row r="21908" spans="8:54" x14ac:dyDescent="0.3">
      <c r="H21908" t="s">
        <v>24915</v>
      </c>
      <c r="I21908" t="s">
        <v>15</v>
      </c>
      <c r="J21908" t="s">
        <v>27223</v>
      </c>
      <c r="U21908" s="1">
        <v>41073</v>
      </c>
      <c r="V21908" s="2"/>
      <c r="W21908" s="2"/>
      <c r="X21908" t="s">
        <v>16388</v>
      </c>
      <c r="Y21908">
        <v>102</v>
      </c>
      <c r="Z21908">
        <v>3</v>
      </c>
      <c r="AA21908" t="s">
        <v>101</v>
      </c>
      <c r="AB21908" t="s">
        <v>101</v>
      </c>
      <c r="AC21908">
        <v>22.7</v>
      </c>
      <c r="AD21908">
        <v>21</v>
      </c>
      <c r="AE21908">
        <v>1.7</v>
      </c>
      <c r="AY21908" s="3"/>
      <c r="AZ21908" s="3">
        <v>2.9411764705882353E-2</v>
      </c>
      <c r="BA21908" s="5">
        <v>0.97058823529411764</v>
      </c>
      <c r="BB21908" s="3">
        <f t="shared" si="357"/>
        <v>5.6522941176470498E-2</v>
      </c>
    </row>
    <row r="21909" spans="8:54" x14ac:dyDescent="0.3">
      <c r="H21909" t="s">
        <v>24912</v>
      </c>
      <c r="I21909" t="s">
        <v>15</v>
      </c>
      <c r="J21909" t="s">
        <v>27224</v>
      </c>
      <c r="U21909" s="1">
        <v>41071</v>
      </c>
      <c r="V21909" s="2"/>
      <c r="W21909" s="2"/>
      <c r="X21909" t="s">
        <v>27225</v>
      </c>
      <c r="Y21909">
        <v>64</v>
      </c>
      <c r="Z21909">
        <v>2.2000000000000002</v>
      </c>
      <c r="AA21909" t="s">
        <v>101</v>
      </c>
      <c r="AB21909" t="s">
        <v>101</v>
      </c>
      <c r="AC21909">
        <v>22.1</v>
      </c>
      <c r="AD21909">
        <v>23.5</v>
      </c>
      <c r="AE21909">
        <v>-1.4</v>
      </c>
      <c r="AY21909" s="3"/>
      <c r="AZ21909" s="3">
        <v>3.4375000000000003E-2</v>
      </c>
      <c r="BA21909" s="5">
        <v>0.96562499999999996</v>
      </c>
      <c r="BB21909" s="3">
        <f t="shared" si="357"/>
        <v>6.6061187500000118E-2</v>
      </c>
    </row>
    <row r="21910" spans="8:54" x14ac:dyDescent="0.3">
      <c r="H21910" t="s">
        <v>24912</v>
      </c>
      <c r="I21910" t="s">
        <v>15</v>
      </c>
      <c r="J21910" t="s">
        <v>27226</v>
      </c>
      <c r="U21910" s="1">
        <v>41071</v>
      </c>
      <c r="V21910" s="2"/>
      <c r="W21910" s="2"/>
      <c r="X21910" t="s">
        <v>6432</v>
      </c>
      <c r="Y21910">
        <v>72</v>
      </c>
      <c r="Z21910">
        <v>-4.2</v>
      </c>
      <c r="AA21910" t="s">
        <v>101</v>
      </c>
      <c r="AB21910" t="s">
        <v>101</v>
      </c>
      <c r="AC21910">
        <v>19</v>
      </c>
      <c r="AD21910">
        <v>20.6</v>
      </c>
      <c r="AE21910">
        <v>-1.6</v>
      </c>
      <c r="AY21910" s="3"/>
      <c r="AZ21910" s="3">
        <v>-5.8333333333333334E-2</v>
      </c>
      <c r="BA21910" s="5">
        <v>1.0583333333333333</v>
      </c>
      <c r="BB21910" s="3">
        <f t="shared" si="357"/>
        <v>1.6336075000000116E-2</v>
      </c>
    </row>
    <row r="21911" spans="8:54" x14ac:dyDescent="0.3">
      <c r="H21911" t="s">
        <v>26701</v>
      </c>
      <c r="I21911" t="s">
        <v>15</v>
      </c>
      <c r="J21911" t="s">
        <v>27227</v>
      </c>
      <c r="U21911" s="1">
        <v>41074</v>
      </c>
      <c r="V21911" s="2"/>
      <c r="W21911" s="2"/>
      <c r="X21911" t="s">
        <v>27228</v>
      </c>
      <c r="Y21911">
        <v>85</v>
      </c>
      <c r="Z21911">
        <v>5.0999999999999996</v>
      </c>
      <c r="AA21911" t="s">
        <v>101</v>
      </c>
      <c r="AB21911" t="s">
        <v>101</v>
      </c>
      <c r="AC21911">
        <v>25.2</v>
      </c>
      <c r="AD21911">
        <v>22.6</v>
      </c>
      <c r="AE21911">
        <v>2.6</v>
      </c>
      <c r="AY21911" s="3"/>
      <c r="AZ21911" s="3">
        <v>0.06</v>
      </c>
      <c r="BA21911" s="5">
        <v>0.94</v>
      </c>
      <c r="BB21911" s="3">
        <f t="shared" si="357"/>
        <v>0.11530680000000015</v>
      </c>
    </row>
    <row r="21912" spans="8:54" x14ac:dyDescent="0.3">
      <c r="H21912" t="s">
        <v>24915</v>
      </c>
      <c r="I21912" t="s">
        <v>15</v>
      </c>
      <c r="J21912" t="s">
        <v>27229</v>
      </c>
      <c r="U21912" s="1">
        <v>41074</v>
      </c>
      <c r="V21912" s="2"/>
      <c r="W21912" s="2"/>
      <c r="X21912" t="s">
        <v>17978</v>
      </c>
      <c r="Y21912">
        <v>105</v>
      </c>
      <c r="Z21912">
        <v>3.3</v>
      </c>
      <c r="AA21912" t="s">
        <v>101</v>
      </c>
      <c r="AB21912" t="s">
        <v>101</v>
      </c>
      <c r="AC21912">
        <v>23.5</v>
      </c>
      <c r="AD21912">
        <v>20.7</v>
      </c>
      <c r="AE21912">
        <v>2.8</v>
      </c>
      <c r="AY21912" s="3"/>
      <c r="AZ21912" s="3">
        <v>3.1428571428571424E-2</v>
      </c>
      <c r="BA21912" s="5">
        <v>0.96857142857142853</v>
      </c>
      <c r="BB21912" s="3">
        <f t="shared" si="357"/>
        <v>6.0398799999999975E-2</v>
      </c>
    </row>
    <row r="21913" spans="8:54" x14ac:dyDescent="0.3">
      <c r="H21913" t="s">
        <v>24912</v>
      </c>
      <c r="I21913" t="s">
        <v>15</v>
      </c>
      <c r="J21913" t="s">
        <v>3388</v>
      </c>
      <c r="U21913" s="1">
        <v>41074</v>
      </c>
      <c r="V21913" s="2"/>
      <c r="W21913" s="2"/>
      <c r="X21913" t="s">
        <v>20</v>
      </c>
      <c r="Y21913">
        <v>85</v>
      </c>
      <c r="Z21913">
        <v>7.2</v>
      </c>
      <c r="AA21913" t="s">
        <v>101</v>
      </c>
      <c r="AB21913" t="s">
        <v>101</v>
      </c>
      <c r="AC21913">
        <v>20.6</v>
      </c>
      <c r="AD21913">
        <v>19</v>
      </c>
      <c r="AE21913">
        <v>1.6</v>
      </c>
      <c r="AY21913" s="3"/>
      <c r="AZ21913" s="3">
        <v>8.4705882352941173E-2</v>
      </c>
      <c r="BA21913" s="5">
        <v>0.91529411764705881</v>
      </c>
      <c r="BB21913" s="3">
        <f t="shared" si="357"/>
        <v>0.16278607058823535</v>
      </c>
    </row>
    <row r="21914" spans="8:54" x14ac:dyDescent="0.3">
      <c r="H21914" t="s">
        <v>24912</v>
      </c>
      <c r="I21914" t="s">
        <v>15</v>
      </c>
      <c r="J21914" t="s">
        <v>27226</v>
      </c>
      <c r="U21914" s="1">
        <v>41071</v>
      </c>
      <c r="V21914" s="2"/>
      <c r="W21914" s="2"/>
      <c r="X21914" t="s">
        <v>6432</v>
      </c>
      <c r="Y21914">
        <v>72</v>
      </c>
      <c r="Z21914">
        <v>-5.0999999999999996</v>
      </c>
      <c r="AA21914" t="s">
        <v>101</v>
      </c>
      <c r="AB21914" t="s">
        <v>101</v>
      </c>
      <c r="AC21914">
        <v>20.8</v>
      </c>
      <c r="AD21914">
        <v>19.8</v>
      </c>
      <c r="AE21914">
        <v>1</v>
      </c>
      <c r="AY21914" s="3"/>
      <c r="AZ21914" s="3">
        <v>-7.0833333333333331E-2</v>
      </c>
      <c r="BA21914" s="5">
        <v>1.0708333333333333</v>
      </c>
      <c r="BB21914" s="3">
        <f t="shared" si="357"/>
        <v>1.9836662500000046E-2</v>
      </c>
    </row>
    <row r="21915" spans="8:54" x14ac:dyDescent="0.3">
      <c r="H21915" t="s">
        <v>24912</v>
      </c>
      <c r="I21915" t="s">
        <v>15</v>
      </c>
      <c r="J21915" t="s">
        <v>24505</v>
      </c>
      <c r="U21915" s="1">
        <v>41075</v>
      </c>
      <c r="V21915" s="2"/>
      <c r="W21915" s="2"/>
      <c r="X21915" t="s">
        <v>27230</v>
      </c>
      <c r="Y21915">
        <v>54</v>
      </c>
      <c r="Z21915">
        <v>10.8</v>
      </c>
      <c r="AA21915" t="s">
        <v>101</v>
      </c>
      <c r="AB21915" t="s">
        <v>101</v>
      </c>
      <c r="AC21915">
        <v>16.399999999999999</v>
      </c>
      <c r="AD21915">
        <v>19.100000000000001</v>
      </c>
      <c r="AE21915">
        <v>-2.7</v>
      </c>
      <c r="AY21915" s="3"/>
      <c r="AZ21915" s="3">
        <v>0.2</v>
      </c>
      <c r="BA21915" s="5">
        <v>0.8</v>
      </c>
      <c r="BB21915" s="3">
        <f t="shared" si="357"/>
        <v>0.38435599999999992</v>
      </c>
    </row>
    <row r="21916" spans="8:54" x14ac:dyDescent="0.3">
      <c r="H21916" t="s">
        <v>24912</v>
      </c>
      <c r="I21916" t="s">
        <v>15</v>
      </c>
      <c r="J21916" t="s">
        <v>27226</v>
      </c>
      <c r="U21916" s="1">
        <v>41071</v>
      </c>
      <c r="V21916" s="2"/>
      <c r="W21916" s="2"/>
      <c r="X21916" t="s">
        <v>11691</v>
      </c>
      <c r="Y21916">
        <v>84</v>
      </c>
      <c r="Z21916">
        <v>-4.9000000000000004</v>
      </c>
      <c r="AA21916" t="s">
        <v>101</v>
      </c>
      <c r="AB21916" t="s">
        <v>101</v>
      </c>
      <c r="AC21916">
        <v>22</v>
      </c>
      <c r="AD21916">
        <v>19.100000000000001</v>
      </c>
      <c r="AE21916">
        <v>2.9</v>
      </c>
      <c r="AY21916" s="3"/>
      <c r="AZ21916" s="3">
        <v>-5.8333333333333334E-2</v>
      </c>
      <c r="BA21916" s="5">
        <v>1.0583333333333333</v>
      </c>
      <c r="BB21916" s="3">
        <f t="shared" si="357"/>
        <v>1.6336075000000116E-2</v>
      </c>
    </row>
    <row r="21917" spans="8:54" x14ac:dyDescent="0.3">
      <c r="H21917" t="s">
        <v>24912</v>
      </c>
      <c r="I21917" t="s">
        <v>15</v>
      </c>
      <c r="J21917" t="s">
        <v>27231</v>
      </c>
      <c r="U21917" s="1">
        <v>41073</v>
      </c>
      <c r="V21917" s="2"/>
      <c r="W21917" s="2"/>
      <c r="X21917" t="s">
        <v>4384</v>
      </c>
      <c r="Y21917">
        <v>96</v>
      </c>
      <c r="Z21917">
        <v>4</v>
      </c>
      <c r="AA21917" t="s">
        <v>101</v>
      </c>
      <c r="AB21917" t="s">
        <v>101</v>
      </c>
      <c r="AC21917">
        <v>25.3</v>
      </c>
      <c r="AD21917">
        <v>19.3</v>
      </c>
      <c r="AE21917">
        <v>6</v>
      </c>
      <c r="AY21917" s="3"/>
      <c r="AZ21917" s="3">
        <v>4.1666666666666664E-2</v>
      </c>
      <c r="BA21917" s="5">
        <v>0.95833333333333337</v>
      </c>
      <c r="BB21917" s="3">
        <f t="shared" si="357"/>
        <v>8.0074166666666668E-2</v>
      </c>
    </row>
    <row r="21918" spans="8:54" x14ac:dyDescent="0.3">
      <c r="H21918" t="s">
        <v>24934</v>
      </c>
      <c r="I21918" t="s">
        <v>15</v>
      </c>
      <c r="J21918" t="s">
        <v>27232</v>
      </c>
      <c r="U21918" s="1">
        <v>41072</v>
      </c>
      <c r="V21918" s="2"/>
      <c r="W21918" s="2"/>
      <c r="X21918" t="s">
        <v>27233</v>
      </c>
      <c r="Y21918">
        <v>38</v>
      </c>
      <c r="Z21918">
        <v>0</v>
      </c>
      <c r="AA21918" t="s">
        <v>101</v>
      </c>
      <c r="AB21918" t="s">
        <v>101</v>
      </c>
      <c r="AC21918">
        <v>26</v>
      </c>
      <c r="AD21918">
        <v>28.6</v>
      </c>
      <c r="AE21918">
        <v>-2.6</v>
      </c>
      <c r="AY21918" s="3"/>
      <c r="AZ21918" s="3">
        <v>0</v>
      </c>
      <c r="BA21918" s="5">
        <v>1</v>
      </c>
      <c r="BB21918" s="3">
        <f t="shared" si="357"/>
        <v>0</v>
      </c>
    </row>
    <row r="21919" spans="8:54" x14ac:dyDescent="0.3">
      <c r="H21919" t="s">
        <v>24934</v>
      </c>
      <c r="I21919" t="s">
        <v>15</v>
      </c>
      <c r="J21919" t="s">
        <v>27234</v>
      </c>
      <c r="U21919" s="1">
        <v>41072</v>
      </c>
      <c r="V21919" s="2"/>
      <c r="W21919" s="2"/>
      <c r="X21919" t="s">
        <v>27235</v>
      </c>
      <c r="Y21919">
        <v>96</v>
      </c>
      <c r="Z21919">
        <v>6.7</v>
      </c>
      <c r="AA21919" t="s">
        <v>101</v>
      </c>
      <c r="AB21919" t="s">
        <v>101</v>
      </c>
      <c r="AC21919">
        <v>27.6</v>
      </c>
      <c r="AD21919">
        <v>21.7</v>
      </c>
      <c r="AE21919">
        <v>5.9</v>
      </c>
      <c r="AY21919" s="3"/>
      <c r="AZ21919" s="3">
        <v>6.9791666666666669E-2</v>
      </c>
      <c r="BA21919" s="5">
        <v>0.9302083333333333</v>
      </c>
      <c r="BB21919" s="3">
        <f t="shared" si="357"/>
        <v>0.13412422916666666</v>
      </c>
    </row>
    <row r="21920" spans="8:54" x14ac:dyDescent="0.3">
      <c r="H21920" t="s">
        <v>27236</v>
      </c>
      <c r="I21920" t="s">
        <v>15</v>
      </c>
      <c r="J21920" t="s">
        <v>27237</v>
      </c>
      <c r="U21920" s="1">
        <v>41075</v>
      </c>
      <c r="V21920" s="2"/>
      <c r="W21920" s="2"/>
      <c r="X21920" t="s">
        <v>27238</v>
      </c>
      <c r="Y21920">
        <v>73</v>
      </c>
      <c r="Z21920">
        <v>8.8000000000000007</v>
      </c>
      <c r="AA21920" t="s">
        <v>101</v>
      </c>
      <c r="AB21920" t="s">
        <v>101</v>
      </c>
      <c r="AC21920">
        <v>19.2</v>
      </c>
      <c r="AD21920">
        <v>20.7</v>
      </c>
      <c r="AE21920">
        <v>-1.5</v>
      </c>
      <c r="AY21920" s="3"/>
      <c r="AZ21920" s="3">
        <v>0.12054794520547946</v>
      </c>
      <c r="BA21920" s="5">
        <v>0.8794520547945206</v>
      </c>
      <c r="BB21920" s="3">
        <f t="shared" si="357"/>
        <v>0.2316666301369863</v>
      </c>
    </row>
    <row r="21921" spans="8:54" x14ac:dyDescent="0.3">
      <c r="H21921" t="s">
        <v>24934</v>
      </c>
      <c r="I21921" t="s">
        <v>15</v>
      </c>
      <c r="J21921" t="s">
        <v>27239</v>
      </c>
      <c r="U21921" s="1">
        <v>41045</v>
      </c>
      <c r="V21921" s="2"/>
      <c r="W21921" s="2"/>
      <c r="X21921" t="s">
        <v>27240</v>
      </c>
      <c r="Y21921">
        <v>65</v>
      </c>
      <c r="Z21921">
        <v>2</v>
      </c>
      <c r="AA21921" t="s">
        <v>101</v>
      </c>
      <c r="AB21921" t="s">
        <v>101</v>
      </c>
      <c r="AC21921">
        <v>18.399999999999999</v>
      </c>
      <c r="AD21921">
        <v>20.399999999999999</v>
      </c>
      <c r="AE21921">
        <v>-2</v>
      </c>
      <c r="AY21921" s="3"/>
      <c r="AZ21921" s="3">
        <v>3.0769230769230771E-2</v>
      </c>
      <c r="BA21921" s="5">
        <v>0.96923076923076923</v>
      </c>
      <c r="BB21921" s="3">
        <f t="shared" si="357"/>
        <v>5.913169230769233E-2</v>
      </c>
    </row>
    <row r="21922" spans="8:54" x14ac:dyDescent="0.3">
      <c r="H21922" t="s">
        <v>27236</v>
      </c>
      <c r="I21922" t="s">
        <v>15</v>
      </c>
      <c r="J21922" t="s">
        <v>27241</v>
      </c>
      <c r="U21922" s="1">
        <v>41074</v>
      </c>
      <c r="V21922" s="2"/>
      <c r="W21922" s="2"/>
      <c r="X21922" t="s">
        <v>27242</v>
      </c>
      <c r="Y21922">
        <v>111</v>
      </c>
      <c r="Z21922">
        <v>9.6999999999999993</v>
      </c>
      <c r="AA21922" t="s">
        <v>101</v>
      </c>
      <c r="AB21922" t="s">
        <v>101</v>
      </c>
      <c r="AC21922">
        <v>23.5</v>
      </c>
      <c r="AD21922">
        <v>20.399999999999999</v>
      </c>
      <c r="AE21922">
        <v>3.1</v>
      </c>
      <c r="AY21922" s="3"/>
      <c r="AZ21922" s="3">
        <v>8.7387387387387383E-2</v>
      </c>
      <c r="BA21922" s="5">
        <v>0.91261261261261262</v>
      </c>
      <c r="BB21922" s="3">
        <f t="shared" si="357"/>
        <v>0.16793933333333322</v>
      </c>
    </row>
    <row r="21923" spans="8:54" x14ac:dyDescent="0.3">
      <c r="H21923" t="s">
        <v>24915</v>
      </c>
      <c r="I21923" t="s">
        <v>15</v>
      </c>
      <c r="J21923" t="s">
        <v>27243</v>
      </c>
      <c r="U21923" s="1">
        <v>41073</v>
      </c>
      <c r="V21923" s="2"/>
      <c r="W21923" s="2"/>
      <c r="X21923" t="s">
        <v>27244</v>
      </c>
      <c r="Y21923">
        <v>83</v>
      </c>
      <c r="Z21923">
        <v>4</v>
      </c>
      <c r="AA21923" t="s">
        <v>101</v>
      </c>
      <c r="AB21923" t="s">
        <v>101</v>
      </c>
      <c r="AC21923">
        <v>20.6</v>
      </c>
      <c r="AD21923">
        <v>19.3</v>
      </c>
      <c r="AE21923">
        <v>1.3</v>
      </c>
      <c r="AY21923" s="3"/>
      <c r="AZ21923" s="3">
        <v>4.8192771084337352E-2</v>
      </c>
      <c r="BA21923" s="5">
        <v>0.95180722891566261</v>
      </c>
      <c r="BB21923" s="3">
        <f t="shared" si="357"/>
        <v>9.2615903614457817E-2</v>
      </c>
    </row>
    <row r="21924" spans="8:54" x14ac:dyDescent="0.3">
      <c r="H21924" t="s">
        <v>24915</v>
      </c>
      <c r="I21924" t="s">
        <v>15</v>
      </c>
      <c r="J21924" t="s">
        <v>27245</v>
      </c>
      <c r="U21924" s="1">
        <v>41072</v>
      </c>
      <c r="V21924" s="2"/>
      <c r="W21924" s="2"/>
      <c r="X21924" t="s">
        <v>237</v>
      </c>
      <c r="Y21924">
        <v>75</v>
      </c>
      <c r="Z21924">
        <v>5.4</v>
      </c>
      <c r="AA21924" t="s">
        <v>101</v>
      </c>
      <c r="AB21924" t="s">
        <v>101</v>
      </c>
      <c r="AC21924">
        <v>19.7</v>
      </c>
      <c r="AD21924">
        <v>20.3</v>
      </c>
      <c r="AE21924">
        <v>-0.6</v>
      </c>
      <c r="AY21924" s="3"/>
      <c r="AZ21924" s="3">
        <v>7.2000000000000008E-2</v>
      </c>
      <c r="BA21924" s="5">
        <v>0.92799999999999994</v>
      </c>
      <c r="BB21924" s="3">
        <f t="shared" si="357"/>
        <v>0.13836816000000018</v>
      </c>
    </row>
    <row r="21925" spans="8:54" x14ac:dyDescent="0.3">
      <c r="H21925" t="s">
        <v>25927</v>
      </c>
      <c r="I21925" t="s">
        <v>15</v>
      </c>
      <c r="J21925" t="s">
        <v>27246</v>
      </c>
      <c r="U21925" s="1">
        <v>41072</v>
      </c>
      <c r="V21925" s="2"/>
      <c r="W21925" s="2"/>
      <c r="X21925" t="s">
        <v>730</v>
      </c>
      <c r="Y21925">
        <v>55</v>
      </c>
      <c r="Z21925">
        <v>1.9</v>
      </c>
      <c r="AA21925" t="s">
        <v>101</v>
      </c>
      <c r="AB21925" t="s">
        <v>101</v>
      </c>
      <c r="AC21925">
        <v>19.899999999999999</v>
      </c>
      <c r="AD21925">
        <v>20.399999999999999</v>
      </c>
      <c r="AE21925">
        <v>-0.5</v>
      </c>
      <c r="AY21925" s="3"/>
      <c r="AZ21925" s="3">
        <v>3.4545454545454546E-2</v>
      </c>
      <c r="BA21925" s="5">
        <v>0.96545454545454545</v>
      </c>
      <c r="BB21925" s="3">
        <f t="shared" si="357"/>
        <v>6.638876363636359E-2</v>
      </c>
    </row>
    <row r="21926" spans="8:54" x14ac:dyDescent="0.3">
      <c r="H21926" t="s">
        <v>24907</v>
      </c>
      <c r="I21926" t="s">
        <v>15</v>
      </c>
      <c r="J21926" t="s">
        <v>26415</v>
      </c>
      <c r="U21926" s="1">
        <v>41074</v>
      </c>
      <c r="V21926" s="2"/>
      <c r="W21926" s="2"/>
      <c r="X21926" t="s">
        <v>237</v>
      </c>
      <c r="Y21926">
        <v>66</v>
      </c>
      <c r="Z21926">
        <v>0</v>
      </c>
      <c r="AA21926" t="s">
        <v>101</v>
      </c>
      <c r="AB21926" t="s">
        <v>101</v>
      </c>
      <c r="AC21926">
        <v>21.8</v>
      </c>
      <c r="AD21926">
        <v>18.8</v>
      </c>
      <c r="AE21926">
        <v>3</v>
      </c>
      <c r="AY21926" s="3"/>
      <c r="AZ21926" s="3">
        <v>0</v>
      </c>
      <c r="BA21926" s="5">
        <v>1</v>
      </c>
      <c r="BB21926" s="3">
        <f t="shared" si="357"/>
        <v>0</v>
      </c>
    </row>
    <row r="21927" spans="8:54" x14ac:dyDescent="0.3">
      <c r="H21927" t="s">
        <v>26251</v>
      </c>
      <c r="I21927" t="s">
        <v>15</v>
      </c>
      <c r="J21927" t="s">
        <v>27247</v>
      </c>
      <c r="U21927" s="1">
        <v>41073</v>
      </c>
      <c r="V21927" s="2"/>
      <c r="W21927" s="2"/>
      <c r="X21927" t="s">
        <v>27248</v>
      </c>
      <c r="Y21927">
        <v>127</v>
      </c>
      <c r="Z21927">
        <v>10.8</v>
      </c>
      <c r="AA21927" t="s">
        <v>101</v>
      </c>
      <c r="AB21927" t="s">
        <v>101</v>
      </c>
      <c r="AC21927">
        <v>21.6</v>
      </c>
      <c r="AD21927">
        <v>22.5</v>
      </c>
      <c r="AE21927">
        <v>-0.9</v>
      </c>
      <c r="AY21927" s="3"/>
      <c r="AZ21927" s="3">
        <v>8.5039370078740156E-2</v>
      </c>
      <c r="BA21927" s="5">
        <v>0.91496062992125982</v>
      </c>
      <c r="BB21927" s="3">
        <f t="shared" si="357"/>
        <v>0.16342696062992124</v>
      </c>
    </row>
    <row r="21928" spans="8:54" x14ac:dyDescent="0.3">
      <c r="H21928" t="s">
        <v>25372</v>
      </c>
      <c r="I21928" t="s">
        <v>15</v>
      </c>
      <c r="J21928" t="s">
        <v>27249</v>
      </c>
      <c r="U21928" s="1">
        <v>41073</v>
      </c>
      <c r="V21928" s="2"/>
      <c r="W21928" s="2"/>
      <c r="X21928" t="s">
        <v>27250</v>
      </c>
      <c r="Y21928">
        <v>89</v>
      </c>
      <c r="Z21928">
        <v>0</v>
      </c>
      <c r="AA21928" t="s">
        <v>101</v>
      </c>
      <c r="AB21928" t="s">
        <v>101</v>
      </c>
      <c r="AC21928">
        <v>14</v>
      </c>
      <c r="AD21928">
        <v>16.100000000000001</v>
      </c>
      <c r="AE21928">
        <v>-2.1</v>
      </c>
      <c r="AY21928" s="3"/>
      <c r="AZ21928" s="3">
        <v>0</v>
      </c>
      <c r="BA21928" s="5">
        <v>1</v>
      </c>
      <c r="BB21928" s="3">
        <f t="shared" si="357"/>
        <v>0</v>
      </c>
    </row>
    <row r="21929" spans="8:54" x14ac:dyDescent="0.3">
      <c r="H21929" t="s">
        <v>24912</v>
      </c>
      <c r="I21929" t="s">
        <v>15</v>
      </c>
      <c r="J21929" t="s">
        <v>27251</v>
      </c>
      <c r="U21929" s="1">
        <v>41075</v>
      </c>
      <c r="V21929" s="2"/>
      <c r="W21929" s="2"/>
      <c r="X21929" t="s">
        <v>27252</v>
      </c>
      <c r="Y21929">
        <v>85</v>
      </c>
      <c r="Z21929">
        <v>8.1999999999999993</v>
      </c>
      <c r="AA21929" t="s">
        <v>101</v>
      </c>
      <c r="AB21929" t="s">
        <v>101</v>
      </c>
      <c r="AC21929">
        <v>24.2</v>
      </c>
      <c r="AD21929">
        <v>21.7</v>
      </c>
      <c r="AE21929">
        <v>2.6</v>
      </c>
      <c r="AY21929" s="3"/>
      <c r="AZ21929" s="3">
        <v>9.6470588235294114E-2</v>
      </c>
      <c r="BA21929" s="5">
        <v>0.90352941176470591</v>
      </c>
      <c r="BB21929" s="3">
        <f t="shared" si="357"/>
        <v>0.18539524705882338</v>
      </c>
    </row>
    <row r="21930" spans="8:54" x14ac:dyDescent="0.3">
      <c r="H21930" t="s">
        <v>24912</v>
      </c>
      <c r="I21930" t="s">
        <v>15</v>
      </c>
      <c r="J21930" t="s">
        <v>23090</v>
      </c>
      <c r="U21930" s="1">
        <v>41073</v>
      </c>
      <c r="V21930" s="2"/>
      <c r="W21930" s="2"/>
      <c r="X21930" t="s">
        <v>3082</v>
      </c>
      <c r="Y21930">
        <v>170</v>
      </c>
      <c r="Z21930">
        <v>0</v>
      </c>
      <c r="AA21930" t="s">
        <v>101</v>
      </c>
      <c r="AB21930" t="s">
        <v>101</v>
      </c>
      <c r="AC21930">
        <v>26.3</v>
      </c>
      <c r="AD21930">
        <v>20.399999999999999</v>
      </c>
      <c r="AE21930">
        <v>6</v>
      </c>
      <c r="AH21930" s="6"/>
      <c r="AY21930" s="3"/>
      <c r="AZ21930" s="3">
        <v>0</v>
      </c>
      <c r="BA21930" s="5">
        <v>1</v>
      </c>
      <c r="BB21930" s="3">
        <f t="shared" si="357"/>
        <v>0</v>
      </c>
    </row>
    <row r="21931" spans="8:54" x14ac:dyDescent="0.3">
      <c r="H21931" t="s">
        <v>27236</v>
      </c>
      <c r="I21931" t="s">
        <v>15</v>
      </c>
      <c r="J21931" t="s">
        <v>27253</v>
      </c>
      <c r="U21931" s="1">
        <v>41074</v>
      </c>
      <c r="V21931" s="2"/>
      <c r="W21931" s="2"/>
      <c r="X21931" t="s">
        <v>14182</v>
      </c>
      <c r="Y21931">
        <v>107</v>
      </c>
      <c r="Z21931">
        <v>3.7</v>
      </c>
      <c r="AA21931" t="s">
        <v>101</v>
      </c>
      <c r="AB21931" t="s">
        <v>101</v>
      </c>
      <c r="AC21931">
        <v>19.7</v>
      </c>
      <c r="AD21931">
        <v>20.2</v>
      </c>
      <c r="AE21931">
        <v>-0.4</v>
      </c>
      <c r="AY21931" s="3"/>
      <c r="AZ21931" s="3">
        <v>3.4579439252336447E-2</v>
      </c>
      <c r="BA21931" s="5">
        <v>0.96542056074766358</v>
      </c>
      <c r="BB21931" s="3">
        <f t="shared" si="357"/>
        <v>6.645407476635512E-2</v>
      </c>
    </row>
    <row r="21932" spans="8:54" x14ac:dyDescent="0.3">
      <c r="H21932" t="s">
        <v>24912</v>
      </c>
      <c r="I21932" t="s">
        <v>15</v>
      </c>
      <c r="J21932" t="s">
        <v>27254</v>
      </c>
      <c r="U21932" s="1">
        <v>41071</v>
      </c>
      <c r="V21932" s="2"/>
      <c r="W21932" s="2"/>
      <c r="X21932" t="s">
        <v>3331</v>
      </c>
      <c r="Y21932">
        <v>54</v>
      </c>
      <c r="Z21932">
        <v>2.9</v>
      </c>
      <c r="AA21932" t="s">
        <v>101</v>
      </c>
      <c r="AB21932" t="s">
        <v>101</v>
      </c>
      <c r="AC21932">
        <v>26.1</v>
      </c>
      <c r="AD21932">
        <v>23.5</v>
      </c>
      <c r="AE21932">
        <v>2.6</v>
      </c>
      <c r="AY21932" s="3"/>
      <c r="AZ21932" s="3">
        <v>5.3703703703703705E-2</v>
      </c>
      <c r="BA21932" s="5">
        <v>0.9462962962962963</v>
      </c>
      <c r="BB21932" s="3">
        <f t="shared" si="357"/>
        <v>0.10320670370370366</v>
      </c>
    </row>
    <row r="21933" spans="8:54" x14ac:dyDescent="0.3">
      <c r="H21933" t="s">
        <v>26386</v>
      </c>
      <c r="I21933" t="s">
        <v>15</v>
      </c>
      <c r="J21933" t="s">
        <v>12173</v>
      </c>
      <c r="U21933" s="1">
        <v>41072</v>
      </c>
      <c r="V21933" s="2"/>
      <c r="W21933" s="2"/>
      <c r="X21933" t="s">
        <v>9382</v>
      </c>
      <c r="Y21933">
        <v>64</v>
      </c>
      <c r="Z21933">
        <v>0</v>
      </c>
      <c r="AA21933" t="s">
        <v>101</v>
      </c>
      <c r="AB21933" t="s">
        <v>101</v>
      </c>
      <c r="AC21933">
        <v>20</v>
      </c>
      <c r="AD21933">
        <v>20.2</v>
      </c>
      <c r="AE21933">
        <v>-0.2</v>
      </c>
      <c r="AY21933" s="3"/>
      <c r="AZ21933" s="3">
        <v>0</v>
      </c>
      <c r="BA21933" s="5">
        <v>1</v>
      </c>
      <c r="BB21933" s="3">
        <f t="shared" si="357"/>
        <v>0</v>
      </c>
    </row>
    <row r="21934" spans="8:54" x14ac:dyDescent="0.3">
      <c r="H21934" t="s">
        <v>24912</v>
      </c>
      <c r="I21934" t="s">
        <v>15</v>
      </c>
      <c r="J21934" t="s">
        <v>27255</v>
      </c>
      <c r="U21934" s="1">
        <v>41074</v>
      </c>
      <c r="V21934" s="2"/>
      <c r="W21934" s="2"/>
      <c r="X21934" t="s">
        <v>27256</v>
      </c>
      <c r="Y21934">
        <v>53</v>
      </c>
      <c r="Z21934">
        <v>6</v>
      </c>
      <c r="AA21934" t="s">
        <v>101</v>
      </c>
      <c r="AB21934" t="s">
        <v>101</v>
      </c>
      <c r="AC21934">
        <v>20.3</v>
      </c>
      <c r="AD21934">
        <v>19.899999999999999</v>
      </c>
      <c r="AE21934">
        <v>0.4</v>
      </c>
      <c r="AY21934" s="3"/>
      <c r="AZ21934" s="3">
        <v>0.11320754716981132</v>
      </c>
      <c r="BA21934" s="5">
        <v>0.8867924528301887</v>
      </c>
      <c r="BB21934" s="3">
        <f t="shared" si="357"/>
        <v>0.21755999999999998</v>
      </c>
    </row>
    <row r="21935" spans="8:54" x14ac:dyDescent="0.3">
      <c r="H21935" t="s">
        <v>24912</v>
      </c>
      <c r="I21935" t="s">
        <v>15</v>
      </c>
      <c r="J21935" t="s">
        <v>27257</v>
      </c>
      <c r="U21935" s="1">
        <v>41071</v>
      </c>
      <c r="V21935" s="2"/>
      <c r="W21935" s="2"/>
      <c r="X21935" t="s">
        <v>27258</v>
      </c>
      <c r="Y21935">
        <v>71</v>
      </c>
      <c r="Z21935">
        <v>8.1</v>
      </c>
      <c r="AA21935" t="s">
        <v>101</v>
      </c>
      <c r="AB21935" t="s">
        <v>101</v>
      </c>
      <c r="AC21935">
        <v>23.9</v>
      </c>
      <c r="AD21935">
        <v>23.1</v>
      </c>
      <c r="AE21935">
        <v>0.8</v>
      </c>
      <c r="AY21935" s="3"/>
      <c r="AZ21935" s="3">
        <v>0.11408450704225352</v>
      </c>
      <c r="BA21935" s="5">
        <v>0.88591549295774652</v>
      </c>
      <c r="BB21935" s="3">
        <f t="shared" si="357"/>
        <v>0.21924532394366181</v>
      </c>
    </row>
    <row r="21936" spans="8:54" x14ac:dyDescent="0.3">
      <c r="H21936" t="s">
        <v>24915</v>
      </c>
      <c r="I21936" t="s">
        <v>15</v>
      </c>
      <c r="J21936" t="s">
        <v>27259</v>
      </c>
      <c r="U21936" s="1">
        <v>41060</v>
      </c>
      <c r="V21936" s="2"/>
      <c r="W21936" s="2"/>
      <c r="X21936" t="s">
        <v>219</v>
      </c>
      <c r="Y21936">
        <v>100</v>
      </c>
      <c r="Z21936">
        <v>22.1</v>
      </c>
      <c r="AA21936" t="s">
        <v>101</v>
      </c>
      <c r="AB21936" t="s">
        <v>101</v>
      </c>
      <c r="AC21936">
        <v>18.5</v>
      </c>
      <c r="AD21936">
        <v>21</v>
      </c>
      <c r="AE21936">
        <v>-2.5</v>
      </c>
      <c r="AY21936" s="3"/>
      <c r="AZ21936" s="3">
        <v>0.221</v>
      </c>
      <c r="BA21936" s="5">
        <v>0.77900000000000003</v>
      </c>
      <c r="BB21936" s="3">
        <f t="shared" si="357"/>
        <v>0.42471338000000003</v>
      </c>
    </row>
    <row r="21937" spans="8:54" x14ac:dyDescent="0.3">
      <c r="H21937" t="s">
        <v>24934</v>
      </c>
      <c r="I21937" t="s">
        <v>15</v>
      </c>
      <c r="J21937" t="s">
        <v>27260</v>
      </c>
      <c r="U21937" s="1">
        <v>41073</v>
      </c>
      <c r="V21937" s="2"/>
      <c r="W21937" s="2"/>
      <c r="X21937" t="s">
        <v>219</v>
      </c>
      <c r="Y21937">
        <v>100</v>
      </c>
      <c r="Z21937">
        <v>3.5</v>
      </c>
      <c r="AA21937" t="s">
        <v>101</v>
      </c>
      <c r="AB21937" t="s">
        <v>101</v>
      </c>
      <c r="AC21937">
        <v>21.1</v>
      </c>
      <c r="AD21937">
        <v>20.2</v>
      </c>
      <c r="AE21937">
        <v>0.9</v>
      </c>
      <c r="AY21937" s="3"/>
      <c r="AZ21937" s="3">
        <v>3.5000000000000003E-2</v>
      </c>
      <c r="BA21937" s="5">
        <v>0.96499999999999997</v>
      </c>
      <c r="BB21937" s="3">
        <f t="shared" si="357"/>
        <v>6.7262300000000108E-2</v>
      </c>
    </row>
    <row r="21938" spans="8:54" x14ac:dyDescent="0.3">
      <c r="H21938" t="s">
        <v>27261</v>
      </c>
      <c r="I21938" t="s">
        <v>15</v>
      </c>
      <c r="J21938" t="s">
        <v>27262</v>
      </c>
      <c r="U21938" s="1">
        <v>41075</v>
      </c>
      <c r="V21938" s="2"/>
      <c r="W21938" s="2"/>
      <c r="X21938" t="s">
        <v>27263</v>
      </c>
      <c r="Y21938">
        <v>87</v>
      </c>
      <c r="Z21938">
        <v>0</v>
      </c>
      <c r="AA21938" t="s">
        <v>101</v>
      </c>
      <c r="AB21938" t="s">
        <v>101</v>
      </c>
      <c r="AC21938">
        <v>21.4</v>
      </c>
      <c r="AD21938">
        <v>18.7</v>
      </c>
      <c r="AE21938">
        <v>2.7</v>
      </c>
      <c r="AY21938" s="3"/>
      <c r="AZ21938" s="3">
        <v>0</v>
      </c>
      <c r="BA21938" s="5">
        <v>1</v>
      </c>
      <c r="BB21938" s="3">
        <f t="shared" si="357"/>
        <v>0</v>
      </c>
    </row>
    <row r="21939" spans="8:54" x14ac:dyDescent="0.3">
      <c r="H21939" t="s">
        <v>24907</v>
      </c>
      <c r="I21939" t="s">
        <v>15</v>
      </c>
      <c r="J21939" t="s">
        <v>27264</v>
      </c>
      <c r="U21939" s="1">
        <v>41074</v>
      </c>
      <c r="V21939" s="2"/>
      <c r="W21939" s="2"/>
      <c r="X21939" t="s">
        <v>7256</v>
      </c>
      <c r="Y21939">
        <v>55</v>
      </c>
      <c r="Z21939">
        <v>6.6</v>
      </c>
      <c r="AA21939" t="s">
        <v>101</v>
      </c>
      <c r="AB21939" t="s">
        <v>101</v>
      </c>
      <c r="AC21939">
        <v>21.5</v>
      </c>
      <c r="AD21939">
        <v>18.8</v>
      </c>
      <c r="AE21939">
        <v>2.7</v>
      </c>
      <c r="AY21939" s="3"/>
      <c r="AZ21939" s="3">
        <v>0.12</v>
      </c>
      <c r="BA21939" s="5">
        <v>0.88</v>
      </c>
      <c r="BB21939" s="3">
        <f t="shared" si="357"/>
        <v>0.23061360000000009</v>
      </c>
    </row>
    <row r="21940" spans="8:54" x14ac:dyDescent="0.3">
      <c r="H21940" t="s">
        <v>24915</v>
      </c>
      <c r="I21940" t="s">
        <v>15</v>
      </c>
      <c r="J21940" t="s">
        <v>27265</v>
      </c>
      <c r="U21940" s="1">
        <v>41072</v>
      </c>
      <c r="V21940" s="2"/>
      <c r="W21940" s="2"/>
      <c r="X21940" t="s">
        <v>27266</v>
      </c>
      <c r="Y21940">
        <v>100</v>
      </c>
      <c r="Z21940">
        <v>0</v>
      </c>
      <c r="AA21940" t="s">
        <v>101</v>
      </c>
      <c r="AB21940" t="s">
        <v>101</v>
      </c>
      <c r="AC21940">
        <v>17</v>
      </c>
      <c r="AD21940">
        <v>19.399999999999999</v>
      </c>
      <c r="AE21940">
        <v>-2.4</v>
      </c>
      <c r="AY21940" s="3"/>
      <c r="AZ21940" s="3">
        <v>0</v>
      </c>
      <c r="BA21940" s="5">
        <v>1</v>
      </c>
      <c r="BB21940" s="3">
        <f t="shared" si="357"/>
        <v>0</v>
      </c>
    </row>
    <row r="21941" spans="8:54" x14ac:dyDescent="0.3">
      <c r="H21941" t="s">
        <v>25005</v>
      </c>
      <c r="I21941" t="s">
        <v>15</v>
      </c>
      <c r="J21941" t="s">
        <v>14002</v>
      </c>
      <c r="U21941" s="1">
        <v>41075</v>
      </c>
      <c r="V21941" s="2"/>
      <c r="W21941" s="2"/>
      <c r="X21941" t="s">
        <v>20</v>
      </c>
      <c r="Y21941">
        <v>55</v>
      </c>
      <c r="Z21941">
        <v>1.8</v>
      </c>
      <c r="AA21941" t="s">
        <v>101</v>
      </c>
      <c r="AB21941" t="s">
        <v>101</v>
      </c>
      <c r="AC21941">
        <v>23</v>
      </c>
      <c r="AD21941">
        <v>20.3</v>
      </c>
      <c r="AE21941">
        <v>2.8</v>
      </c>
      <c r="AY21941" s="3"/>
      <c r="AZ21941" s="3">
        <v>3.272727272727273E-2</v>
      </c>
      <c r="BA21941" s="5">
        <v>0.96727272727272728</v>
      </c>
      <c r="BB21941" s="3">
        <f t="shared" si="357"/>
        <v>6.2894618181818185E-2</v>
      </c>
    </row>
    <row r="21942" spans="8:54" x14ac:dyDescent="0.3">
      <c r="H21942" t="s">
        <v>24912</v>
      </c>
      <c r="I21942" t="s">
        <v>15</v>
      </c>
      <c r="J21942" t="s">
        <v>23537</v>
      </c>
      <c r="U21942" s="1">
        <v>41068</v>
      </c>
      <c r="V21942" s="2"/>
      <c r="W21942" s="2"/>
      <c r="X21942" t="s">
        <v>7908</v>
      </c>
      <c r="Y21942">
        <v>63</v>
      </c>
      <c r="Z21942">
        <v>2</v>
      </c>
      <c r="AA21942" t="s">
        <v>101</v>
      </c>
      <c r="AB21942" t="s">
        <v>101</v>
      </c>
      <c r="AC21942">
        <v>20.5</v>
      </c>
      <c r="AD21942">
        <v>20.399999999999999</v>
      </c>
      <c r="AE21942">
        <v>0.1</v>
      </c>
      <c r="AY21942" s="3"/>
      <c r="AZ21942" s="3">
        <v>3.1746031746031744E-2</v>
      </c>
      <c r="BA21942" s="5">
        <v>0.96825396825396826</v>
      </c>
      <c r="BB21942" s="3">
        <f t="shared" si="357"/>
        <v>6.100888888888889E-2</v>
      </c>
    </row>
    <row r="21943" spans="8:54" x14ac:dyDescent="0.3">
      <c r="H21943" t="s">
        <v>24912</v>
      </c>
      <c r="I21943" t="s">
        <v>15</v>
      </c>
      <c r="J21943" t="s">
        <v>27267</v>
      </c>
      <c r="U21943" s="1">
        <v>41071</v>
      </c>
      <c r="V21943" s="2"/>
      <c r="W21943" s="2"/>
      <c r="X21943" t="s">
        <v>5378</v>
      </c>
      <c r="Y21943">
        <v>54</v>
      </c>
      <c r="Z21943">
        <v>12.7</v>
      </c>
      <c r="AA21943" t="s">
        <v>101</v>
      </c>
      <c r="AB21943" t="s">
        <v>101</v>
      </c>
      <c r="AC21943">
        <v>25.5</v>
      </c>
      <c r="AD21943">
        <v>22.4</v>
      </c>
      <c r="AE21943">
        <v>3.2</v>
      </c>
      <c r="AY21943" s="3"/>
      <c r="AZ21943" s="3">
        <v>0.23518518518518516</v>
      </c>
      <c r="BA21943" s="5">
        <v>0.76481481481481484</v>
      </c>
      <c r="BB21943" s="3">
        <f t="shared" si="357"/>
        <v>0.45197418518518506</v>
      </c>
    </row>
    <row r="21944" spans="8:54" x14ac:dyDescent="0.3">
      <c r="H21944" t="s">
        <v>24915</v>
      </c>
      <c r="I21944" t="s">
        <v>15</v>
      </c>
      <c r="J21944" t="s">
        <v>27268</v>
      </c>
      <c r="U21944" s="1">
        <v>41075</v>
      </c>
      <c r="V21944" s="2"/>
      <c r="W21944" s="2"/>
      <c r="X21944" t="s">
        <v>2155</v>
      </c>
      <c r="Y21944">
        <v>51</v>
      </c>
      <c r="Z21944">
        <v>3.1</v>
      </c>
      <c r="AA21944" t="s">
        <v>101</v>
      </c>
      <c r="AB21944" t="s">
        <v>101</v>
      </c>
      <c r="AC21944">
        <v>17.8</v>
      </c>
      <c r="AD21944">
        <v>20.399999999999999</v>
      </c>
      <c r="AE21944">
        <v>-2.6</v>
      </c>
      <c r="AY21944" s="3"/>
      <c r="AZ21944" s="3">
        <v>6.0784313725490195E-2</v>
      </c>
      <c r="BA21944" s="5">
        <v>0.9392156862745098</v>
      </c>
      <c r="BB21944" s="3">
        <f t="shared" si="357"/>
        <v>0.11681407843137248</v>
      </c>
    </row>
    <row r="21945" spans="8:54" x14ac:dyDescent="0.3">
      <c r="H21945" t="s">
        <v>24912</v>
      </c>
      <c r="I21945" t="s">
        <v>15</v>
      </c>
      <c r="J21945" t="s">
        <v>27269</v>
      </c>
      <c r="U21945" s="1">
        <v>41074</v>
      </c>
      <c r="V21945" s="2"/>
      <c r="W21945" s="2"/>
      <c r="X21945" t="s">
        <v>20</v>
      </c>
      <c r="Y21945">
        <v>64</v>
      </c>
      <c r="Z21945">
        <v>4.5</v>
      </c>
      <c r="AA21945" t="s">
        <v>101</v>
      </c>
      <c r="AB21945" t="s">
        <v>101</v>
      </c>
      <c r="AC21945">
        <v>21.7</v>
      </c>
      <c r="AD21945">
        <v>20.9</v>
      </c>
      <c r="AE21945">
        <v>0.8</v>
      </c>
      <c r="AY21945" s="3"/>
      <c r="AZ21945" s="3">
        <v>7.03125E-2</v>
      </c>
      <c r="BA21945" s="5">
        <v>0.9296875</v>
      </c>
      <c r="BB21945" s="3">
        <f t="shared" si="357"/>
        <v>0.13512515624999999</v>
      </c>
    </row>
    <row r="21946" spans="8:54" x14ac:dyDescent="0.3">
      <c r="H21946" t="s">
        <v>24912</v>
      </c>
      <c r="I21946" t="s">
        <v>15</v>
      </c>
      <c r="J21946" t="s">
        <v>27270</v>
      </c>
      <c r="U21946" s="1">
        <v>41074</v>
      </c>
      <c r="V21946" s="2"/>
      <c r="W21946" s="2"/>
      <c r="X21946" t="s">
        <v>1507</v>
      </c>
      <c r="Y21946">
        <v>53</v>
      </c>
      <c r="Z21946">
        <v>0</v>
      </c>
      <c r="AA21946" t="s">
        <v>101</v>
      </c>
      <c r="AB21946" t="s">
        <v>101</v>
      </c>
      <c r="AC21946">
        <v>22.6</v>
      </c>
      <c r="AD21946">
        <v>19.7</v>
      </c>
      <c r="AE21946">
        <v>2.9</v>
      </c>
      <c r="AY21946" s="3"/>
      <c r="AZ21946" s="3">
        <v>0</v>
      </c>
      <c r="BA21946" s="5">
        <v>1</v>
      </c>
      <c r="BB21946" s="3">
        <f t="shared" si="357"/>
        <v>0</v>
      </c>
    </row>
    <row r="21947" spans="8:54" x14ac:dyDescent="0.3">
      <c r="H21947" t="s">
        <v>24915</v>
      </c>
      <c r="I21947" t="s">
        <v>15</v>
      </c>
      <c r="J21947" t="s">
        <v>27271</v>
      </c>
      <c r="U21947" s="1">
        <v>41072</v>
      </c>
      <c r="V21947" s="2"/>
      <c r="W21947" s="2"/>
      <c r="X21947" t="s">
        <v>27272</v>
      </c>
      <c r="Y21947">
        <v>117</v>
      </c>
      <c r="Z21947">
        <v>-4.7</v>
      </c>
      <c r="AA21947" t="s">
        <v>101</v>
      </c>
      <c r="AB21947" t="s">
        <v>101</v>
      </c>
      <c r="AC21947">
        <v>21.7</v>
      </c>
      <c r="AD21947">
        <v>21</v>
      </c>
      <c r="AE21947">
        <v>0.7</v>
      </c>
      <c r="AY21947" s="3"/>
      <c r="AZ21947" s="3">
        <v>-4.0170940170940174E-2</v>
      </c>
      <c r="BA21947" s="5">
        <v>1.0401709401709403</v>
      </c>
      <c r="BB21947" s="3">
        <f t="shared" si="357"/>
        <v>1.1249751282051301E-2</v>
      </c>
    </row>
    <row r="21948" spans="8:54" x14ac:dyDescent="0.3">
      <c r="H21948" t="s">
        <v>24920</v>
      </c>
      <c r="I21948" t="s">
        <v>15</v>
      </c>
      <c r="J21948" t="s">
        <v>10518</v>
      </c>
      <c r="U21948" s="1">
        <v>41073</v>
      </c>
      <c r="V21948" s="2"/>
      <c r="W21948" s="2"/>
      <c r="X21948" t="s">
        <v>11340</v>
      </c>
      <c r="Y21948">
        <v>60</v>
      </c>
      <c r="Z21948">
        <v>4.2</v>
      </c>
      <c r="AA21948" t="s">
        <v>101</v>
      </c>
      <c r="AB21948" t="s">
        <v>101</v>
      </c>
      <c r="AC21948">
        <v>21.1</v>
      </c>
      <c r="AD21948">
        <v>21.3</v>
      </c>
      <c r="AE21948">
        <v>-0.2</v>
      </c>
      <c r="AY21948" s="3"/>
      <c r="AZ21948" s="3">
        <v>7.0000000000000007E-2</v>
      </c>
      <c r="BA21948" s="5">
        <v>0.93</v>
      </c>
      <c r="BB21948" s="3">
        <f t="shared" si="357"/>
        <v>0.13452459999999999</v>
      </c>
    </row>
    <row r="21949" spans="8:54" x14ac:dyDescent="0.3">
      <c r="H21949" t="s">
        <v>24915</v>
      </c>
      <c r="I21949" t="s">
        <v>15</v>
      </c>
      <c r="J21949" t="s">
        <v>27273</v>
      </c>
      <c r="U21949" s="1">
        <v>41060</v>
      </c>
      <c r="V21949" s="2"/>
      <c r="W21949" s="2"/>
      <c r="X21949" t="s">
        <v>27274</v>
      </c>
      <c r="Y21949">
        <v>85</v>
      </c>
      <c r="Z21949">
        <v>23</v>
      </c>
      <c r="AA21949" t="s">
        <v>101</v>
      </c>
      <c r="AB21949" t="s">
        <v>101</v>
      </c>
      <c r="AC21949">
        <v>20.5</v>
      </c>
      <c r="AD21949">
        <v>20</v>
      </c>
      <c r="AE21949">
        <v>0.6</v>
      </c>
      <c r="AY21949" s="3"/>
      <c r="AZ21949" s="3">
        <v>0.27058823529411763</v>
      </c>
      <c r="BA21949" s="5">
        <v>0.72941176470588243</v>
      </c>
      <c r="BB21949" s="3">
        <f t="shared" si="357"/>
        <v>0.52001105882352938</v>
      </c>
    </row>
    <row r="21950" spans="8:54" x14ac:dyDescent="0.3">
      <c r="H21950" t="s">
        <v>24915</v>
      </c>
      <c r="I21950" t="s">
        <v>15</v>
      </c>
      <c r="J21950" t="s">
        <v>27275</v>
      </c>
      <c r="U21950" s="1">
        <v>41073</v>
      </c>
      <c r="V21950" s="2"/>
      <c r="W21950" s="2"/>
      <c r="X21950" t="s">
        <v>332</v>
      </c>
      <c r="Y21950">
        <v>96</v>
      </c>
      <c r="Z21950">
        <v>2.9</v>
      </c>
      <c r="AA21950" t="s">
        <v>101</v>
      </c>
      <c r="AB21950" t="s">
        <v>101</v>
      </c>
      <c r="AC21950">
        <v>20</v>
      </c>
      <c r="AD21950">
        <v>19.600000000000001</v>
      </c>
      <c r="AE21950">
        <v>0.4</v>
      </c>
      <c r="AY21950" s="3"/>
      <c r="AZ21950" s="3">
        <v>3.0208333333333334E-2</v>
      </c>
      <c r="BA21950" s="5">
        <v>0.96979166666666672</v>
      </c>
      <c r="BB21950" s="3">
        <f t="shared" si="357"/>
        <v>5.8053770833333296E-2</v>
      </c>
    </row>
    <row r="21951" spans="8:54" x14ac:dyDescent="0.3">
      <c r="H21951" t="s">
        <v>27124</v>
      </c>
      <c r="I21951" t="s">
        <v>15</v>
      </c>
      <c r="J21951" t="s">
        <v>27276</v>
      </c>
      <c r="U21951" s="1">
        <v>41073</v>
      </c>
      <c r="V21951" s="2"/>
      <c r="W21951" s="2"/>
      <c r="X21951" t="s">
        <v>10428</v>
      </c>
      <c r="Y21951">
        <v>96</v>
      </c>
      <c r="Z21951">
        <v>9</v>
      </c>
      <c r="AA21951" t="s">
        <v>101</v>
      </c>
      <c r="AB21951" t="s">
        <v>101</v>
      </c>
      <c r="AC21951">
        <v>18.100000000000001</v>
      </c>
      <c r="AD21951">
        <v>19.5</v>
      </c>
      <c r="AE21951">
        <v>-1.4</v>
      </c>
      <c r="AY21951" s="3"/>
      <c r="AZ21951" s="3">
        <v>9.375E-2</v>
      </c>
      <c r="BA21951" s="5">
        <v>0.90625</v>
      </c>
      <c r="BB21951" s="3">
        <f t="shared" si="357"/>
        <v>0.18016687500000006</v>
      </c>
    </row>
    <row r="21952" spans="8:54" x14ac:dyDescent="0.3">
      <c r="H21952" t="s">
        <v>27124</v>
      </c>
      <c r="I21952" t="s">
        <v>15</v>
      </c>
      <c r="J21952" t="s">
        <v>27276</v>
      </c>
      <c r="U21952" s="1">
        <v>41073</v>
      </c>
      <c r="V21952" s="2"/>
      <c r="W21952" s="2"/>
      <c r="X21952" t="s">
        <v>27277</v>
      </c>
      <c r="Y21952">
        <v>66</v>
      </c>
      <c r="Z21952">
        <v>7.9</v>
      </c>
      <c r="AA21952" t="s">
        <v>101</v>
      </c>
      <c r="AB21952" t="s">
        <v>101</v>
      </c>
      <c r="AC21952">
        <v>21.2</v>
      </c>
      <c r="AD21952">
        <v>20.7</v>
      </c>
      <c r="AE21952">
        <v>0.5</v>
      </c>
      <c r="AY21952" s="3"/>
      <c r="AZ21952" s="3">
        <v>0.1196969696969697</v>
      </c>
      <c r="BA21952" s="5">
        <v>0.88030303030303025</v>
      </c>
      <c r="BB21952" s="3">
        <f t="shared" si="357"/>
        <v>0.23003124242424255</v>
      </c>
    </row>
    <row r="21953" spans="8:54" x14ac:dyDescent="0.3">
      <c r="H21953" t="s">
        <v>24912</v>
      </c>
      <c r="I21953" t="s">
        <v>15</v>
      </c>
      <c r="J21953" t="s">
        <v>15852</v>
      </c>
      <c r="U21953" s="1">
        <v>41072</v>
      </c>
      <c r="V21953" s="2"/>
      <c r="W21953" s="2"/>
      <c r="X21953" t="s">
        <v>142</v>
      </c>
      <c r="Y21953">
        <v>80</v>
      </c>
      <c r="Z21953">
        <v>-4.7</v>
      </c>
      <c r="AA21953" t="s">
        <v>101</v>
      </c>
      <c r="AB21953" t="s">
        <v>101</v>
      </c>
      <c r="AC21953">
        <v>21.6</v>
      </c>
      <c r="AD21953">
        <v>19.7</v>
      </c>
      <c r="AE21953">
        <v>1.9</v>
      </c>
      <c r="AH21953" s="6"/>
      <c r="AY21953" s="3"/>
      <c r="AZ21953" s="3">
        <v>-5.8749999999999997E-2</v>
      </c>
      <c r="BA21953" s="5">
        <v>1.0587500000000001</v>
      </c>
      <c r="BB21953" s="3">
        <f t="shared" si="357"/>
        <v>1.6452761250000059E-2</v>
      </c>
    </row>
    <row r="21954" spans="8:54" x14ac:dyDescent="0.3">
      <c r="H21954" t="s">
        <v>27278</v>
      </c>
      <c r="I21954" t="s">
        <v>15</v>
      </c>
      <c r="J21954" t="s">
        <v>27279</v>
      </c>
      <c r="U21954" s="1">
        <v>41073</v>
      </c>
      <c r="V21954" s="2"/>
      <c r="W21954" s="2"/>
      <c r="X21954" t="s">
        <v>4132</v>
      </c>
      <c r="Y21954">
        <v>53</v>
      </c>
      <c r="Z21954">
        <v>4.9000000000000004</v>
      </c>
      <c r="AA21954" t="s">
        <v>101</v>
      </c>
      <c r="AB21954" t="s">
        <v>101</v>
      </c>
      <c r="AC21954">
        <v>22.2</v>
      </c>
      <c r="AD21954">
        <v>20.6</v>
      </c>
      <c r="AE21954">
        <v>1.6</v>
      </c>
      <c r="AY21954" s="3"/>
      <c r="AZ21954" s="3">
        <v>9.2452830188679253E-2</v>
      </c>
      <c r="BA21954" s="5">
        <v>0.90754716981132078</v>
      </c>
      <c r="BB21954" s="3">
        <f t="shared" si="357"/>
        <v>0.17767399999999989</v>
      </c>
    </row>
    <row r="21955" spans="8:54" x14ac:dyDescent="0.3">
      <c r="H21955" t="s">
        <v>25005</v>
      </c>
      <c r="I21955" t="s">
        <v>15</v>
      </c>
      <c r="J21955" t="s">
        <v>27280</v>
      </c>
      <c r="U21955" s="1">
        <v>41073</v>
      </c>
      <c r="V21955" s="2"/>
      <c r="W21955" s="2"/>
      <c r="X21955" t="s">
        <v>2680</v>
      </c>
      <c r="Y21955">
        <v>54</v>
      </c>
      <c r="Z21955">
        <v>2.2000000000000002</v>
      </c>
      <c r="AA21955" t="s">
        <v>101</v>
      </c>
      <c r="AB21955" t="s">
        <v>101</v>
      </c>
      <c r="AC21955">
        <v>17</v>
      </c>
      <c r="AD21955">
        <v>19.3</v>
      </c>
      <c r="AE21955">
        <v>-2.2999999999999998</v>
      </c>
      <c r="AY21955" s="3"/>
      <c r="AZ21955" s="3">
        <v>4.0740740740740744E-2</v>
      </c>
      <c r="BA21955" s="5">
        <v>0.95925925925925926</v>
      </c>
      <c r="BB21955" s="3">
        <f t="shared" ref="BB21955:BB22018" si="358">IF(BA21955&lt;=1,1-(1.92178*BA21955 - 0.92178),1-(-0.280047*BA21955 + 1.280047))</f>
        <v>7.8294740740740831E-2</v>
      </c>
    </row>
    <row r="21956" spans="8:54" x14ac:dyDescent="0.3">
      <c r="H21956" t="s">
        <v>25005</v>
      </c>
      <c r="I21956" t="s">
        <v>15</v>
      </c>
      <c r="J21956" t="s">
        <v>27281</v>
      </c>
      <c r="U21956" s="1">
        <v>41074</v>
      </c>
      <c r="V21956" s="2"/>
      <c r="W21956" s="2"/>
      <c r="X21956" t="s">
        <v>27282</v>
      </c>
      <c r="Y21956">
        <v>104</v>
      </c>
      <c r="Z21956">
        <v>-9.8000000000000007</v>
      </c>
      <c r="AA21956" t="s">
        <v>101</v>
      </c>
      <c r="AB21956" t="s">
        <v>101</v>
      </c>
      <c r="AC21956">
        <v>21</v>
      </c>
      <c r="AD21956">
        <v>19.3</v>
      </c>
      <c r="AE21956">
        <v>1.7</v>
      </c>
      <c r="AY21956" s="3"/>
      <c r="AZ21956" s="3">
        <v>-9.4230769230769243E-2</v>
      </c>
      <c r="BA21956" s="5">
        <v>1.0942307692307693</v>
      </c>
      <c r="BB21956" s="3">
        <f t="shared" si="358"/>
        <v>2.6389044230769265E-2</v>
      </c>
    </row>
    <row r="21957" spans="8:54" x14ac:dyDescent="0.3">
      <c r="H21957" t="s">
        <v>24912</v>
      </c>
      <c r="I21957" t="s">
        <v>15</v>
      </c>
      <c r="J21957" t="s">
        <v>7372</v>
      </c>
      <c r="U21957" s="1">
        <v>41073</v>
      </c>
      <c r="V21957" s="2"/>
      <c r="W21957" s="2"/>
      <c r="X21957" t="s">
        <v>5954</v>
      </c>
      <c r="Y21957">
        <v>73</v>
      </c>
      <c r="Z21957">
        <v>2.5</v>
      </c>
      <c r="AA21957" t="s">
        <v>101</v>
      </c>
      <c r="AB21957" t="s">
        <v>101</v>
      </c>
      <c r="AC21957">
        <v>22</v>
      </c>
      <c r="AD21957">
        <v>19.3</v>
      </c>
      <c r="AE21957">
        <v>2.7</v>
      </c>
      <c r="AY21957" s="3"/>
      <c r="AZ21957" s="3">
        <v>3.4246575342465752E-2</v>
      </c>
      <c r="BA21957" s="5">
        <v>0.96575342465753422</v>
      </c>
      <c r="BB21957" s="3">
        <f t="shared" si="358"/>
        <v>6.5814383561643819E-2</v>
      </c>
    </row>
    <row r="21958" spans="8:54" x14ac:dyDescent="0.3">
      <c r="H21958" t="s">
        <v>24912</v>
      </c>
      <c r="I21958" t="s">
        <v>15</v>
      </c>
      <c r="J21958" t="s">
        <v>7372</v>
      </c>
      <c r="U21958" s="1">
        <v>41072</v>
      </c>
      <c r="V21958" s="2"/>
      <c r="W21958" s="2"/>
      <c r="X21958" t="s">
        <v>9050</v>
      </c>
      <c r="Y21958">
        <v>90</v>
      </c>
      <c r="Z21958">
        <v>-5.3</v>
      </c>
      <c r="AA21958" t="s">
        <v>101</v>
      </c>
      <c r="AB21958" t="s">
        <v>101</v>
      </c>
      <c r="AC21958">
        <v>24.3</v>
      </c>
      <c r="AD21958">
        <v>20.7</v>
      </c>
      <c r="AE21958">
        <v>3.6</v>
      </c>
      <c r="AY21958" s="3"/>
      <c r="AZ21958" s="3">
        <v>-5.8888888888888886E-2</v>
      </c>
      <c r="BA21958" s="5">
        <v>1.058888888888889</v>
      </c>
      <c r="BB21958" s="3">
        <f t="shared" si="358"/>
        <v>1.6491656666666743E-2</v>
      </c>
    </row>
    <row r="21959" spans="8:54" x14ac:dyDescent="0.3">
      <c r="H21959" t="s">
        <v>27278</v>
      </c>
      <c r="I21959" t="s">
        <v>15</v>
      </c>
      <c r="J21959" t="s">
        <v>27283</v>
      </c>
      <c r="U21959" s="1">
        <v>41073</v>
      </c>
      <c r="V21959" s="2"/>
      <c r="W21959" s="2"/>
      <c r="X21959" t="s">
        <v>27284</v>
      </c>
      <c r="Y21959">
        <v>78</v>
      </c>
      <c r="Z21959">
        <v>2.2999999999999998</v>
      </c>
      <c r="AA21959" t="s">
        <v>101</v>
      </c>
      <c r="AB21959" t="s">
        <v>101</v>
      </c>
      <c r="AC21959">
        <v>19.3</v>
      </c>
      <c r="AD21959">
        <v>18.100000000000001</v>
      </c>
      <c r="AE21959">
        <v>1.2</v>
      </c>
      <c r="AY21959" s="3"/>
      <c r="AZ21959" s="3">
        <v>2.9487179487179487E-2</v>
      </c>
      <c r="BA21959" s="5">
        <v>0.97051282051282051</v>
      </c>
      <c r="BB21959" s="3">
        <f t="shared" si="358"/>
        <v>5.6667871794871871E-2</v>
      </c>
    </row>
    <row r="21960" spans="8:54" x14ac:dyDescent="0.3">
      <c r="H21960" t="s">
        <v>25150</v>
      </c>
      <c r="I21960" t="s">
        <v>15</v>
      </c>
      <c r="J21960" t="s">
        <v>27285</v>
      </c>
      <c r="U21960" s="1">
        <v>41071</v>
      </c>
      <c r="V21960" s="2"/>
      <c r="W21960" s="2"/>
      <c r="X21960" t="s">
        <v>27286</v>
      </c>
      <c r="Y21960">
        <v>50</v>
      </c>
      <c r="Z21960">
        <v>4.5999999999999996</v>
      </c>
      <c r="AA21960" t="s">
        <v>101</v>
      </c>
      <c r="AB21960" t="s">
        <v>101</v>
      </c>
      <c r="AC21960">
        <v>23.8</v>
      </c>
      <c r="AD21960">
        <v>20.8</v>
      </c>
      <c r="AE21960">
        <v>3</v>
      </c>
      <c r="AY21960" s="3"/>
      <c r="AZ21960" s="3">
        <v>9.1999999999999998E-2</v>
      </c>
      <c r="BA21960" s="5">
        <v>0.90800000000000003</v>
      </c>
      <c r="BB21960" s="3">
        <f t="shared" si="358"/>
        <v>0.17680375999999987</v>
      </c>
    </row>
    <row r="21961" spans="8:54" x14ac:dyDescent="0.3">
      <c r="H21961" t="s">
        <v>24912</v>
      </c>
      <c r="I21961" t="s">
        <v>15</v>
      </c>
      <c r="J21961" t="s">
        <v>23347</v>
      </c>
      <c r="U21961" s="1">
        <v>41072</v>
      </c>
      <c r="V21961" s="2"/>
      <c r="W21961" s="2"/>
      <c r="X21961" t="s">
        <v>9646</v>
      </c>
      <c r="Y21961">
        <v>66</v>
      </c>
      <c r="Z21961">
        <v>13.4</v>
      </c>
      <c r="AA21961" t="s">
        <v>101</v>
      </c>
      <c r="AB21961" t="s">
        <v>101</v>
      </c>
      <c r="AC21961">
        <v>25.1</v>
      </c>
      <c r="AD21961">
        <v>20.8</v>
      </c>
      <c r="AE21961">
        <v>4.3</v>
      </c>
      <c r="AY21961" s="3"/>
      <c r="AZ21961" s="3">
        <v>0.20303030303030303</v>
      </c>
      <c r="BA21961" s="5">
        <v>0.79696969696969699</v>
      </c>
      <c r="BB21961" s="3">
        <f t="shared" si="358"/>
        <v>0.39017957575757567</v>
      </c>
    </row>
    <row r="21962" spans="8:54" x14ac:dyDescent="0.3">
      <c r="H21962" t="s">
        <v>24939</v>
      </c>
      <c r="I21962" t="s">
        <v>15</v>
      </c>
      <c r="J21962" t="s">
        <v>9186</v>
      </c>
      <c r="U21962" s="1">
        <v>41072</v>
      </c>
      <c r="V21962" s="2"/>
      <c r="W21962" s="2"/>
      <c r="X21962" t="s">
        <v>27287</v>
      </c>
      <c r="Y21962">
        <v>88</v>
      </c>
      <c r="Z21962">
        <v>0</v>
      </c>
      <c r="AA21962" t="s">
        <v>101</v>
      </c>
      <c r="AB21962" t="s">
        <v>101</v>
      </c>
      <c r="AC21962">
        <v>27.8</v>
      </c>
      <c r="AD21962">
        <v>23.1</v>
      </c>
      <c r="AE21962">
        <v>4.7</v>
      </c>
      <c r="AY21962" s="3"/>
      <c r="AZ21962" s="3">
        <v>0</v>
      </c>
      <c r="BA21962" s="5">
        <v>1</v>
      </c>
      <c r="BB21962" s="3">
        <f t="shared" si="358"/>
        <v>0</v>
      </c>
    </row>
    <row r="21963" spans="8:54" x14ac:dyDescent="0.3">
      <c r="H21963" t="s">
        <v>24915</v>
      </c>
      <c r="I21963" t="s">
        <v>15</v>
      </c>
      <c r="J21963" t="s">
        <v>8908</v>
      </c>
      <c r="U21963" s="1">
        <v>41073</v>
      </c>
      <c r="V21963" s="2"/>
      <c r="W21963" s="2"/>
      <c r="X21963" t="s">
        <v>27288</v>
      </c>
      <c r="Y21963">
        <v>121</v>
      </c>
      <c r="Z21963">
        <v>2.6</v>
      </c>
      <c r="AA21963" t="s">
        <v>101</v>
      </c>
      <c r="AB21963" t="s">
        <v>101</v>
      </c>
      <c r="AC21963">
        <v>24.1</v>
      </c>
      <c r="AD21963">
        <v>20.7</v>
      </c>
      <c r="AE21963">
        <v>3.4</v>
      </c>
      <c r="AY21963" s="3"/>
      <c r="AZ21963" s="3">
        <v>2.1487603305785124E-2</v>
      </c>
      <c r="BA21963" s="5">
        <v>0.97851239669421486</v>
      </c>
      <c r="BB21963" s="3">
        <f t="shared" si="358"/>
        <v>4.1294446280991659E-2</v>
      </c>
    </row>
    <row r="21964" spans="8:54" x14ac:dyDescent="0.3">
      <c r="H21964" t="s">
        <v>25005</v>
      </c>
      <c r="I21964" t="s">
        <v>15</v>
      </c>
      <c r="J21964" t="s">
        <v>27289</v>
      </c>
      <c r="U21964" s="1">
        <v>41071</v>
      </c>
      <c r="V21964" s="2"/>
      <c r="W21964" s="2"/>
      <c r="X21964" t="s">
        <v>27290</v>
      </c>
      <c r="Y21964">
        <v>68</v>
      </c>
      <c r="Z21964">
        <v>-6.4</v>
      </c>
      <c r="AA21964" t="s">
        <v>101</v>
      </c>
      <c r="AB21964" t="s">
        <v>101</v>
      </c>
      <c r="AC21964">
        <v>20</v>
      </c>
      <c r="AD21964">
        <v>23</v>
      </c>
      <c r="AE21964">
        <v>-3</v>
      </c>
      <c r="AY21964" s="3"/>
      <c r="AZ21964" s="3">
        <v>-9.4117647058823528E-2</v>
      </c>
      <c r="BA21964" s="5">
        <v>1.0941176470588236</v>
      </c>
      <c r="BB21964" s="3">
        <f t="shared" si="358"/>
        <v>2.6357364705882458E-2</v>
      </c>
    </row>
    <row r="21965" spans="8:54" x14ac:dyDescent="0.3">
      <c r="H21965" t="s">
        <v>24912</v>
      </c>
      <c r="I21965" t="s">
        <v>15</v>
      </c>
      <c r="J21965" t="s">
        <v>16671</v>
      </c>
      <c r="U21965" s="1">
        <v>41072</v>
      </c>
      <c r="V21965" s="2"/>
      <c r="W21965" s="2"/>
      <c r="X21965" t="s">
        <v>27291</v>
      </c>
      <c r="Y21965">
        <v>68</v>
      </c>
      <c r="Z21965">
        <v>9.6999999999999993</v>
      </c>
      <c r="AA21965" t="s">
        <v>101</v>
      </c>
      <c r="AB21965" t="s">
        <v>101</v>
      </c>
      <c r="AC21965">
        <v>23</v>
      </c>
      <c r="AD21965">
        <v>21.1</v>
      </c>
      <c r="AE21965">
        <v>2</v>
      </c>
      <c r="AY21965" s="3"/>
      <c r="AZ21965" s="3">
        <v>0.1426470588235294</v>
      </c>
      <c r="BA21965" s="5">
        <v>0.85735294117647065</v>
      </c>
      <c r="BB21965" s="3">
        <f t="shared" si="358"/>
        <v>0.27413626470588226</v>
      </c>
    </row>
    <row r="21966" spans="8:54" x14ac:dyDescent="0.3">
      <c r="H21966" t="s">
        <v>25005</v>
      </c>
      <c r="I21966" t="s">
        <v>15</v>
      </c>
      <c r="J21966" t="s">
        <v>27292</v>
      </c>
      <c r="U21966" s="1">
        <v>41071</v>
      </c>
      <c r="V21966" s="2"/>
      <c r="W21966" s="2"/>
      <c r="X21966" t="s">
        <v>27293</v>
      </c>
      <c r="Y21966">
        <v>128</v>
      </c>
      <c r="Z21966">
        <v>0</v>
      </c>
      <c r="AA21966" t="s">
        <v>101</v>
      </c>
      <c r="AB21966" t="s">
        <v>101</v>
      </c>
      <c r="AC21966">
        <v>23.4</v>
      </c>
      <c r="AD21966">
        <v>21.3</v>
      </c>
      <c r="AE21966">
        <v>2.1</v>
      </c>
      <c r="AY21966" s="3"/>
      <c r="AZ21966" s="3">
        <v>0</v>
      </c>
      <c r="BA21966" s="5">
        <v>1</v>
      </c>
      <c r="BB21966" s="3">
        <f t="shared" si="358"/>
        <v>0</v>
      </c>
    </row>
    <row r="21967" spans="8:54" x14ac:dyDescent="0.3">
      <c r="H21967" t="s">
        <v>25716</v>
      </c>
      <c r="I21967" t="s">
        <v>15</v>
      </c>
      <c r="J21967" t="s">
        <v>27294</v>
      </c>
      <c r="U21967" s="1">
        <v>41073</v>
      </c>
      <c r="V21967" s="2"/>
      <c r="W21967" s="2"/>
      <c r="X21967" t="s">
        <v>27295</v>
      </c>
      <c r="Y21967">
        <v>90</v>
      </c>
      <c r="Z21967">
        <v>0</v>
      </c>
      <c r="AA21967" t="s">
        <v>101</v>
      </c>
      <c r="AB21967" t="s">
        <v>101</v>
      </c>
      <c r="AC21967">
        <v>16.899999999999999</v>
      </c>
      <c r="AD21967">
        <v>19.7</v>
      </c>
      <c r="AE21967">
        <v>-2.8</v>
      </c>
      <c r="AY21967" s="3"/>
      <c r="AZ21967" s="3">
        <v>0</v>
      </c>
      <c r="BA21967" s="5">
        <v>1</v>
      </c>
      <c r="BB21967" s="3">
        <f t="shared" si="358"/>
        <v>0</v>
      </c>
    </row>
    <row r="21968" spans="8:54" x14ac:dyDescent="0.3">
      <c r="H21968" t="s">
        <v>27296</v>
      </c>
      <c r="I21968" t="s">
        <v>15</v>
      </c>
      <c r="J21968" t="s">
        <v>27297</v>
      </c>
      <c r="U21968" s="1">
        <v>41073</v>
      </c>
      <c r="V21968" s="2"/>
      <c r="W21968" s="2"/>
      <c r="X21968" t="s">
        <v>27298</v>
      </c>
      <c r="Y21968">
        <v>59</v>
      </c>
      <c r="Z21968">
        <v>1.7</v>
      </c>
      <c r="AA21968" t="s">
        <v>101</v>
      </c>
      <c r="AB21968" t="s">
        <v>101</v>
      </c>
      <c r="AC21968">
        <v>18</v>
      </c>
      <c r="AD21968">
        <v>20.9</v>
      </c>
      <c r="AE21968">
        <v>-2.9</v>
      </c>
      <c r="AY21968" s="3"/>
      <c r="AZ21968" s="3">
        <v>2.8813559322033899E-2</v>
      </c>
      <c r="BA21968" s="5">
        <v>0.97118644067796611</v>
      </c>
      <c r="BB21968" s="3">
        <f t="shared" si="358"/>
        <v>5.5373322033898331E-2</v>
      </c>
    </row>
    <row r="21969" spans="8:54" x14ac:dyDescent="0.3">
      <c r="H21969" t="s">
        <v>27296</v>
      </c>
      <c r="I21969" t="s">
        <v>15</v>
      </c>
      <c r="J21969" t="s">
        <v>27299</v>
      </c>
      <c r="U21969" s="1">
        <v>41073</v>
      </c>
      <c r="V21969" s="2"/>
      <c r="W21969" s="2"/>
      <c r="X21969" t="s">
        <v>4459</v>
      </c>
      <c r="Y21969">
        <v>73</v>
      </c>
      <c r="Z21969">
        <v>2.4</v>
      </c>
      <c r="AA21969" t="s">
        <v>101</v>
      </c>
      <c r="AB21969" t="s">
        <v>101</v>
      </c>
      <c r="AC21969">
        <v>19.899999999999999</v>
      </c>
      <c r="AD21969">
        <v>19.899999999999999</v>
      </c>
      <c r="AE21969">
        <v>0</v>
      </c>
      <c r="AY21969" s="3"/>
      <c r="AZ21969" s="3">
        <v>3.287671232876712E-2</v>
      </c>
      <c r="BA21969" s="5">
        <v>0.9671232876712329</v>
      </c>
      <c r="BB21969" s="3">
        <f t="shared" si="358"/>
        <v>6.318180821917796E-2</v>
      </c>
    </row>
    <row r="21970" spans="8:54" x14ac:dyDescent="0.3">
      <c r="H21970" t="s">
        <v>24912</v>
      </c>
      <c r="I21970" t="s">
        <v>15</v>
      </c>
      <c r="J21970" t="s">
        <v>27300</v>
      </c>
      <c r="U21970" s="1">
        <v>41071</v>
      </c>
      <c r="V21970" s="2"/>
      <c r="W21970" s="2"/>
      <c r="X21970" t="s">
        <v>27301</v>
      </c>
      <c r="Y21970">
        <v>147</v>
      </c>
      <c r="Z21970">
        <v>15</v>
      </c>
      <c r="AA21970" t="s">
        <v>101</v>
      </c>
      <c r="AB21970" t="s">
        <v>101</v>
      </c>
      <c r="AC21970">
        <v>19.7</v>
      </c>
      <c r="AD21970">
        <v>18.8</v>
      </c>
      <c r="AE21970">
        <v>0.9</v>
      </c>
      <c r="AY21970" s="3"/>
      <c r="AZ21970" s="3">
        <v>0.10204081632653061</v>
      </c>
      <c r="BA21970" s="5">
        <v>0.89795918367346939</v>
      </c>
      <c r="BB21970" s="3">
        <f t="shared" si="358"/>
        <v>0.19609999999999994</v>
      </c>
    </row>
    <row r="21971" spans="8:54" x14ac:dyDescent="0.3">
      <c r="H21971" t="s">
        <v>24915</v>
      </c>
      <c r="I21971" t="s">
        <v>15</v>
      </c>
      <c r="J21971" t="s">
        <v>9536</v>
      </c>
      <c r="U21971" s="1">
        <v>41074</v>
      </c>
      <c r="V21971" s="2"/>
      <c r="W21971" s="2"/>
      <c r="X21971" t="s">
        <v>27302</v>
      </c>
      <c r="Y21971">
        <v>123</v>
      </c>
      <c r="Z21971">
        <v>3.6</v>
      </c>
      <c r="AA21971" t="s">
        <v>101</v>
      </c>
      <c r="AB21971" t="s">
        <v>101</v>
      </c>
      <c r="AC21971">
        <v>22.7</v>
      </c>
      <c r="AD21971">
        <v>17.600000000000001</v>
      </c>
      <c r="AE21971">
        <v>5.0999999999999996</v>
      </c>
      <c r="AY21971" s="3"/>
      <c r="AZ21971" s="3">
        <v>2.9268292682926831E-2</v>
      </c>
      <c r="BA21971" s="5">
        <v>0.97073170731707314</v>
      </c>
      <c r="BB21971" s="3">
        <f t="shared" si="358"/>
        <v>5.6247219512195246E-2</v>
      </c>
    </row>
    <row r="21972" spans="8:54" x14ac:dyDescent="0.3">
      <c r="H21972" t="s">
        <v>24915</v>
      </c>
      <c r="I21972" t="s">
        <v>15</v>
      </c>
      <c r="J21972" t="s">
        <v>9536</v>
      </c>
      <c r="U21972" s="1">
        <v>41074</v>
      </c>
      <c r="V21972" s="2"/>
      <c r="W21972" s="2"/>
      <c r="X21972" t="s">
        <v>27302</v>
      </c>
      <c r="Y21972">
        <v>123</v>
      </c>
      <c r="Z21972">
        <v>10.1</v>
      </c>
      <c r="AA21972" t="s">
        <v>101</v>
      </c>
      <c r="AB21972" t="s">
        <v>101</v>
      </c>
      <c r="AC21972">
        <v>22.7</v>
      </c>
      <c r="AD21972">
        <v>19.7</v>
      </c>
      <c r="AE21972">
        <v>3.1</v>
      </c>
      <c r="AY21972" s="3"/>
      <c r="AZ21972" s="3">
        <v>8.2113821138211376E-2</v>
      </c>
      <c r="BA21972" s="5">
        <v>0.91788617886178858</v>
      </c>
      <c r="BB21972" s="3">
        <f t="shared" si="358"/>
        <v>0.15780469918699191</v>
      </c>
    </row>
    <row r="21973" spans="8:54" x14ac:dyDescent="0.3">
      <c r="H21973" t="s">
        <v>25448</v>
      </c>
      <c r="I21973" t="s">
        <v>15</v>
      </c>
      <c r="J21973" t="s">
        <v>27303</v>
      </c>
      <c r="U21973" s="1">
        <v>41075</v>
      </c>
      <c r="V21973" s="2"/>
      <c r="W21973" s="2"/>
      <c r="X21973" t="s">
        <v>4629</v>
      </c>
      <c r="Y21973">
        <v>52</v>
      </c>
      <c r="Z21973">
        <v>2</v>
      </c>
      <c r="AA21973" t="s">
        <v>101</v>
      </c>
      <c r="AB21973" t="s">
        <v>101</v>
      </c>
      <c r="AC21973">
        <v>21</v>
      </c>
      <c r="AD21973">
        <v>19.8</v>
      </c>
      <c r="AE21973">
        <v>1.2</v>
      </c>
      <c r="AY21973" s="3"/>
      <c r="AZ21973" s="3">
        <v>3.8461538461538464E-2</v>
      </c>
      <c r="BA21973" s="5">
        <v>0.96153846153846156</v>
      </c>
      <c r="BB21973" s="3">
        <f t="shared" si="358"/>
        <v>7.3914615384615301E-2</v>
      </c>
    </row>
    <row r="21974" spans="8:54" x14ac:dyDescent="0.3">
      <c r="H21974" t="s">
        <v>24915</v>
      </c>
      <c r="I21974" t="s">
        <v>15</v>
      </c>
      <c r="J21974" t="s">
        <v>27304</v>
      </c>
      <c r="U21974" s="1">
        <v>41073</v>
      </c>
      <c r="V21974" s="2"/>
      <c r="W21974" s="2"/>
      <c r="X21974" t="s">
        <v>5009</v>
      </c>
      <c r="Y21974">
        <v>87</v>
      </c>
      <c r="Z21974">
        <v>3.2</v>
      </c>
      <c r="AA21974" t="s">
        <v>101</v>
      </c>
      <c r="AB21974" t="s">
        <v>101</v>
      </c>
      <c r="AC21974">
        <v>20.5</v>
      </c>
      <c r="AD21974">
        <v>20.7</v>
      </c>
      <c r="AE21974">
        <v>-0.2</v>
      </c>
      <c r="AY21974" s="3"/>
      <c r="AZ21974" s="3">
        <v>3.6781609195402298E-2</v>
      </c>
      <c r="BA21974" s="5">
        <v>0.9632183908045977</v>
      </c>
      <c r="BB21974" s="3">
        <f t="shared" si="358"/>
        <v>7.0686160919540164E-2</v>
      </c>
    </row>
    <row r="21975" spans="8:54" x14ac:dyDescent="0.3">
      <c r="H21975" t="s">
        <v>24915</v>
      </c>
      <c r="I21975" t="s">
        <v>15</v>
      </c>
      <c r="J21975" t="s">
        <v>9536</v>
      </c>
      <c r="U21975" s="1">
        <v>41073</v>
      </c>
      <c r="V21975" s="2"/>
      <c r="W21975" s="2"/>
      <c r="X21975" t="s">
        <v>27305</v>
      </c>
      <c r="Y21975">
        <v>123</v>
      </c>
      <c r="Z21975">
        <v>14.6</v>
      </c>
      <c r="AA21975" t="s">
        <v>101</v>
      </c>
      <c r="AB21975" t="s">
        <v>101</v>
      </c>
      <c r="AC21975">
        <v>25.6</v>
      </c>
      <c r="AD21975">
        <v>20.7</v>
      </c>
      <c r="AE21975">
        <v>4.9000000000000004</v>
      </c>
      <c r="AY21975" s="3"/>
      <c r="AZ21975" s="3">
        <v>0.11869918699186992</v>
      </c>
      <c r="BA21975" s="5">
        <v>0.88130081300813012</v>
      </c>
      <c r="BB21975" s="3">
        <f t="shared" si="358"/>
        <v>0.22811372357723569</v>
      </c>
    </row>
    <row r="21976" spans="8:54" x14ac:dyDescent="0.3">
      <c r="H21976" t="s">
        <v>24915</v>
      </c>
      <c r="I21976" t="s">
        <v>15</v>
      </c>
      <c r="J21976" t="s">
        <v>27306</v>
      </c>
      <c r="U21976" s="1">
        <v>41053</v>
      </c>
      <c r="V21976" s="2"/>
      <c r="W21976" s="2"/>
      <c r="X21976" t="s">
        <v>27307</v>
      </c>
      <c r="Y21976">
        <v>76</v>
      </c>
      <c r="Z21976">
        <v>2.4</v>
      </c>
      <c r="AA21976" t="s">
        <v>101</v>
      </c>
      <c r="AB21976" t="s">
        <v>101</v>
      </c>
      <c r="AC21976">
        <v>19.100000000000001</v>
      </c>
      <c r="AD21976">
        <v>21.5</v>
      </c>
      <c r="AE21976">
        <v>-2.4</v>
      </c>
      <c r="AY21976" s="3"/>
      <c r="AZ21976" s="3">
        <v>3.1578947368421054E-2</v>
      </c>
      <c r="BA21976" s="5">
        <v>0.96842105263157896</v>
      </c>
      <c r="BB21976" s="3">
        <f t="shared" si="358"/>
        <v>6.0687789473684139E-2</v>
      </c>
    </row>
    <row r="21977" spans="8:54" x14ac:dyDescent="0.3">
      <c r="H21977" t="s">
        <v>24915</v>
      </c>
      <c r="I21977" t="s">
        <v>15</v>
      </c>
      <c r="J21977" t="s">
        <v>26820</v>
      </c>
      <c r="U21977" s="1">
        <v>41053</v>
      </c>
      <c r="V21977" s="2"/>
      <c r="W21977" s="2"/>
      <c r="X21977" t="s">
        <v>23</v>
      </c>
      <c r="Y21977">
        <v>76</v>
      </c>
      <c r="Z21977">
        <v>4.5999999999999996</v>
      </c>
      <c r="AA21977" t="s">
        <v>101</v>
      </c>
      <c r="AB21977" t="s">
        <v>101</v>
      </c>
      <c r="AC21977">
        <v>17.5</v>
      </c>
      <c r="AD21977">
        <v>20.100000000000001</v>
      </c>
      <c r="AE21977">
        <v>-2.6</v>
      </c>
      <c r="AY21977" s="3"/>
      <c r="AZ21977" s="3">
        <v>6.0526315789473678E-2</v>
      </c>
      <c r="BA21977" s="5">
        <v>0.93947368421052635</v>
      </c>
      <c r="BB21977" s="3">
        <f t="shared" si="358"/>
        <v>0.11631826315789473</v>
      </c>
    </row>
    <row r="21978" spans="8:54" x14ac:dyDescent="0.3">
      <c r="H21978" t="s">
        <v>27159</v>
      </c>
      <c r="I21978" t="s">
        <v>15</v>
      </c>
      <c r="J21978" t="s">
        <v>27308</v>
      </c>
      <c r="U21978" s="1">
        <v>41074</v>
      </c>
      <c r="V21978" s="2"/>
      <c r="W21978" s="2"/>
      <c r="X21978" t="s">
        <v>4137</v>
      </c>
      <c r="Y21978">
        <v>103</v>
      </c>
      <c r="Z21978">
        <v>4.5999999999999996</v>
      </c>
      <c r="AA21978" t="s">
        <v>101</v>
      </c>
      <c r="AB21978" t="s">
        <v>101</v>
      </c>
      <c r="AC21978">
        <v>26.1</v>
      </c>
      <c r="AD21978">
        <v>20.2</v>
      </c>
      <c r="AE21978">
        <v>5.9</v>
      </c>
      <c r="AY21978" s="3"/>
      <c r="AZ21978" s="3">
        <v>4.4660194174757278E-2</v>
      </c>
      <c r="BA21978" s="5">
        <v>0.95533980582524269</v>
      </c>
      <c r="BB21978" s="3">
        <f t="shared" si="358"/>
        <v>8.5827067961165016E-2</v>
      </c>
    </row>
    <row r="21979" spans="8:54" x14ac:dyDescent="0.3">
      <c r="H21979" t="s">
        <v>24912</v>
      </c>
      <c r="I21979" t="s">
        <v>15</v>
      </c>
      <c r="J21979" t="s">
        <v>27309</v>
      </c>
      <c r="U21979" s="1">
        <v>41074</v>
      </c>
      <c r="V21979" s="2"/>
      <c r="W21979" s="2"/>
      <c r="X21979" t="s">
        <v>16920</v>
      </c>
      <c r="Y21979">
        <v>74</v>
      </c>
      <c r="Z21979">
        <v>4.5</v>
      </c>
      <c r="AA21979" t="s">
        <v>101</v>
      </c>
      <c r="AB21979" t="s">
        <v>101</v>
      </c>
      <c r="AC21979">
        <v>21</v>
      </c>
      <c r="AD21979">
        <v>18.5</v>
      </c>
      <c r="AE21979">
        <v>2.5</v>
      </c>
      <c r="AY21979" s="3"/>
      <c r="AZ21979" s="3">
        <v>6.0810810810810814E-2</v>
      </c>
      <c r="BA21979" s="5">
        <v>0.93918918918918914</v>
      </c>
      <c r="BB21979" s="3">
        <f t="shared" si="358"/>
        <v>0.116865</v>
      </c>
    </row>
    <row r="21980" spans="8:54" x14ac:dyDescent="0.3">
      <c r="H21980" t="s">
        <v>27296</v>
      </c>
      <c r="I21980" t="s">
        <v>15</v>
      </c>
      <c r="J21980" t="s">
        <v>7543</v>
      </c>
      <c r="U21980" s="1">
        <v>41073</v>
      </c>
      <c r="V21980" s="2"/>
      <c r="W21980" s="2"/>
      <c r="X21980" t="s">
        <v>237</v>
      </c>
      <c r="Y21980">
        <v>54</v>
      </c>
      <c r="Z21980">
        <v>1.7</v>
      </c>
      <c r="AA21980" t="s">
        <v>101</v>
      </c>
      <c r="AB21980" t="s">
        <v>101</v>
      </c>
      <c r="AC21980">
        <v>17.899999999999999</v>
      </c>
      <c r="AD21980">
        <v>19</v>
      </c>
      <c r="AE21980">
        <v>-1.1000000000000001</v>
      </c>
      <c r="AY21980" s="3"/>
      <c r="AZ21980" s="3">
        <v>3.1481481481481478E-2</v>
      </c>
      <c r="BA21980" s="5">
        <v>0.96851851851851856</v>
      </c>
      <c r="BB21980" s="3">
        <f t="shared" si="358"/>
        <v>6.050048148148135E-2</v>
      </c>
    </row>
    <row r="21981" spans="8:54" x14ac:dyDescent="0.3">
      <c r="H21981" t="s">
        <v>24912</v>
      </c>
      <c r="I21981" t="s">
        <v>15</v>
      </c>
      <c r="J21981" t="s">
        <v>27310</v>
      </c>
      <c r="U21981" s="1">
        <v>41075</v>
      </c>
      <c r="V21981" s="2"/>
      <c r="W21981" s="2"/>
      <c r="X21981" t="s">
        <v>237</v>
      </c>
      <c r="Y21981">
        <v>84</v>
      </c>
      <c r="Z21981">
        <v>8.6</v>
      </c>
      <c r="AA21981" t="s">
        <v>101</v>
      </c>
      <c r="AB21981" t="s">
        <v>101</v>
      </c>
      <c r="AC21981">
        <v>17.2</v>
      </c>
      <c r="AD21981">
        <v>19.3</v>
      </c>
      <c r="AE21981">
        <v>-2.1</v>
      </c>
      <c r="AY21981" s="3"/>
      <c r="AZ21981" s="3">
        <v>0.10238095238095238</v>
      </c>
      <c r="BA21981" s="5">
        <v>0.89761904761904765</v>
      </c>
      <c r="BB21981" s="3">
        <f t="shared" si="358"/>
        <v>0.19675366666666672</v>
      </c>
    </row>
    <row r="21982" spans="8:54" x14ac:dyDescent="0.3">
      <c r="H21982" t="s">
        <v>26253</v>
      </c>
      <c r="I21982" t="s">
        <v>15</v>
      </c>
      <c r="J21982" t="s">
        <v>27311</v>
      </c>
      <c r="U21982" s="1">
        <v>41068</v>
      </c>
      <c r="V21982" s="2"/>
      <c r="W21982" s="2"/>
      <c r="X21982" t="s">
        <v>24436</v>
      </c>
      <c r="Y21982">
        <v>90</v>
      </c>
      <c r="Z21982">
        <v>5.0999999999999996</v>
      </c>
      <c r="AA21982" t="s">
        <v>101</v>
      </c>
      <c r="AB21982" t="s">
        <v>101</v>
      </c>
      <c r="AC21982">
        <v>23.2</v>
      </c>
      <c r="AD21982">
        <v>22.8</v>
      </c>
      <c r="AE21982">
        <v>0.4</v>
      </c>
      <c r="AY21982" s="3"/>
      <c r="AZ21982" s="3">
        <v>5.6666666666666664E-2</v>
      </c>
      <c r="BA21982" s="5">
        <v>0.94333333333333336</v>
      </c>
      <c r="BB21982" s="3">
        <f t="shared" si="358"/>
        <v>0.10890086666666665</v>
      </c>
    </row>
    <row r="21983" spans="8:54" x14ac:dyDescent="0.3">
      <c r="H21983" t="s">
        <v>25005</v>
      </c>
      <c r="I21983" t="s">
        <v>15</v>
      </c>
      <c r="J21983" t="s">
        <v>27312</v>
      </c>
      <c r="U21983" s="1">
        <v>41071</v>
      </c>
      <c r="V21983" s="2"/>
      <c r="W21983" s="2"/>
      <c r="X21983" t="s">
        <v>27313</v>
      </c>
      <c r="Y21983">
        <v>70</v>
      </c>
      <c r="Z21983">
        <v>2.6</v>
      </c>
      <c r="AA21983" t="s">
        <v>101</v>
      </c>
      <c r="AB21983" t="s">
        <v>101</v>
      </c>
      <c r="AC21983">
        <v>20</v>
      </c>
      <c r="AD21983">
        <v>22</v>
      </c>
      <c r="AE21983">
        <v>-2</v>
      </c>
      <c r="AY21983" s="3"/>
      <c r="AZ21983" s="3">
        <v>3.7142857142857144E-2</v>
      </c>
      <c r="BA21983" s="5">
        <v>0.96285714285714286</v>
      </c>
      <c r="BB21983" s="3">
        <f t="shared" si="358"/>
        <v>7.1380400000000011E-2</v>
      </c>
    </row>
    <row r="21984" spans="8:54" x14ac:dyDescent="0.3">
      <c r="H21984" t="s">
        <v>26386</v>
      </c>
      <c r="I21984" t="s">
        <v>15</v>
      </c>
      <c r="J21984" t="s">
        <v>27314</v>
      </c>
      <c r="U21984" s="1">
        <v>41072</v>
      </c>
      <c r="V21984" s="2"/>
      <c r="W21984" s="2"/>
      <c r="X21984" t="s">
        <v>471</v>
      </c>
      <c r="Y21984">
        <v>195</v>
      </c>
      <c r="Z21984">
        <v>8.6999999999999993</v>
      </c>
      <c r="AA21984" t="s">
        <v>101</v>
      </c>
      <c r="AB21984" t="s">
        <v>101</v>
      </c>
      <c r="AC21984">
        <v>23</v>
      </c>
      <c r="AD21984">
        <v>19.5</v>
      </c>
      <c r="AE21984">
        <v>3.5</v>
      </c>
      <c r="AY21984" s="3"/>
      <c r="AZ21984" s="3">
        <v>4.4615384615384612E-2</v>
      </c>
      <c r="BA21984" s="5">
        <v>0.95538461538461539</v>
      </c>
      <c r="BB21984" s="3">
        <f t="shared" si="358"/>
        <v>8.5740953846153767E-2</v>
      </c>
    </row>
    <row r="21985" spans="8:54" x14ac:dyDescent="0.3">
      <c r="H21985" t="s">
        <v>25055</v>
      </c>
      <c r="I21985" t="s">
        <v>15</v>
      </c>
      <c r="J21985" t="s">
        <v>27315</v>
      </c>
      <c r="U21985" s="1">
        <v>41072</v>
      </c>
      <c r="V21985" s="2"/>
      <c r="W21985" s="2"/>
      <c r="X21985" t="s">
        <v>27316</v>
      </c>
      <c r="Y21985">
        <v>94</v>
      </c>
      <c r="Z21985">
        <v>12.8</v>
      </c>
      <c r="AA21985" t="s">
        <v>101</v>
      </c>
      <c r="AB21985" t="s">
        <v>101</v>
      </c>
      <c r="AC21985">
        <v>17.899999999999999</v>
      </c>
      <c r="AD21985">
        <v>20.3</v>
      </c>
      <c r="AE21985">
        <v>-2.4</v>
      </c>
      <c r="AY21985" s="3"/>
      <c r="AZ21985" s="3">
        <v>0.13617021276595745</v>
      </c>
      <c r="BA21985" s="5">
        <v>0.86382978723404258</v>
      </c>
      <c r="BB21985" s="3">
        <f t="shared" si="358"/>
        <v>0.26168919148936176</v>
      </c>
    </row>
    <row r="21986" spans="8:54" x14ac:dyDescent="0.3">
      <c r="H21986" t="s">
        <v>24912</v>
      </c>
      <c r="I21986" t="s">
        <v>15</v>
      </c>
      <c r="J21986" t="s">
        <v>8459</v>
      </c>
      <c r="U21986" s="1">
        <v>41075</v>
      </c>
      <c r="V21986" s="2"/>
      <c r="W21986" s="2"/>
      <c r="X21986" t="s">
        <v>19068</v>
      </c>
      <c r="Y21986">
        <v>76</v>
      </c>
      <c r="Z21986">
        <v>-4.5</v>
      </c>
      <c r="AA21986" t="s">
        <v>101</v>
      </c>
      <c r="AB21986" t="s">
        <v>101</v>
      </c>
      <c r="AC21986">
        <v>22.1</v>
      </c>
      <c r="AD21986">
        <v>19.399999999999999</v>
      </c>
      <c r="AE21986">
        <v>2.7</v>
      </c>
      <c r="AY21986" s="3"/>
      <c r="AZ21986" s="3">
        <v>-5.921052631578947E-2</v>
      </c>
      <c r="BA21986" s="5">
        <v>1.0592105263157894</v>
      </c>
      <c r="BB21986" s="3">
        <f t="shared" si="358"/>
        <v>1.6581730263157901E-2</v>
      </c>
    </row>
    <row r="21987" spans="8:54" x14ac:dyDescent="0.3">
      <c r="H21987" t="s">
        <v>25055</v>
      </c>
      <c r="I21987" t="s">
        <v>15</v>
      </c>
      <c r="J21987" t="s">
        <v>27317</v>
      </c>
      <c r="U21987" s="1">
        <v>41072</v>
      </c>
      <c r="V21987" s="2"/>
      <c r="W21987" s="2"/>
      <c r="X21987" t="s">
        <v>27318</v>
      </c>
      <c r="Y21987">
        <v>69</v>
      </c>
      <c r="Z21987">
        <v>2.1</v>
      </c>
      <c r="AA21987" t="s">
        <v>101</v>
      </c>
      <c r="AB21987" t="s">
        <v>101</v>
      </c>
      <c r="AC21987">
        <v>16</v>
      </c>
      <c r="AD21987">
        <v>18.8</v>
      </c>
      <c r="AE21987">
        <v>-2.8</v>
      </c>
      <c r="AY21987" s="3"/>
      <c r="AZ21987" s="3">
        <v>3.0434782608695653E-2</v>
      </c>
      <c r="BA21987" s="5">
        <v>0.9695652173913043</v>
      </c>
      <c r="BB21987" s="3">
        <f t="shared" si="358"/>
        <v>5.8488956521739244E-2</v>
      </c>
    </row>
    <row r="21988" spans="8:54" x14ac:dyDescent="0.3">
      <c r="H21988" t="s">
        <v>25369</v>
      </c>
      <c r="I21988" t="s">
        <v>15</v>
      </c>
      <c r="J21988" t="s">
        <v>27319</v>
      </c>
      <c r="U21988" s="1">
        <v>41068</v>
      </c>
      <c r="V21988" s="2"/>
      <c r="W21988" s="2"/>
      <c r="X21988" t="s">
        <v>27320</v>
      </c>
      <c r="Y21988">
        <v>63</v>
      </c>
      <c r="Z21988">
        <v>6.2</v>
      </c>
      <c r="AA21988" t="s">
        <v>101</v>
      </c>
      <c r="AB21988" t="s">
        <v>101</v>
      </c>
      <c r="AC21988">
        <v>22.5</v>
      </c>
      <c r="AD21988">
        <v>20.7</v>
      </c>
      <c r="AE21988">
        <v>1.9</v>
      </c>
      <c r="AY21988" s="3"/>
      <c r="AZ21988" s="3">
        <v>9.841269841269841E-2</v>
      </c>
      <c r="BA21988" s="5">
        <v>0.9015873015873016</v>
      </c>
      <c r="BB21988" s="3">
        <f t="shared" si="358"/>
        <v>0.1891275555555556</v>
      </c>
    </row>
    <row r="21989" spans="8:54" x14ac:dyDescent="0.3">
      <c r="H21989" t="s">
        <v>27159</v>
      </c>
      <c r="I21989" t="s">
        <v>15</v>
      </c>
      <c r="J21989" t="s">
        <v>27321</v>
      </c>
      <c r="U21989" s="1">
        <v>41075</v>
      </c>
      <c r="V21989" s="2"/>
      <c r="W21989" s="2"/>
      <c r="X21989" t="s">
        <v>4877</v>
      </c>
      <c r="Y21989">
        <v>35</v>
      </c>
      <c r="Z21989">
        <v>24.1</v>
      </c>
      <c r="AA21989" t="s">
        <v>101</v>
      </c>
      <c r="AB21989" t="s">
        <v>101</v>
      </c>
      <c r="AC21989">
        <v>18.899999999999999</v>
      </c>
      <c r="AD21989">
        <v>20.399999999999999</v>
      </c>
      <c r="AE21989">
        <v>-1.5</v>
      </c>
      <c r="AY21989" s="3"/>
      <c r="AZ21989" s="3">
        <v>0.68857142857142861</v>
      </c>
      <c r="BA21989" s="5">
        <v>0.38710549999999999</v>
      </c>
      <c r="BB21989" s="3">
        <f t="shared" si="358"/>
        <v>1.17784839221</v>
      </c>
    </row>
    <row r="21990" spans="8:54" x14ac:dyDescent="0.3">
      <c r="H21990" t="s">
        <v>27261</v>
      </c>
      <c r="I21990" t="s">
        <v>15</v>
      </c>
      <c r="J21990" t="s">
        <v>27322</v>
      </c>
      <c r="U21990" s="1">
        <v>41075</v>
      </c>
      <c r="V21990" s="2"/>
      <c r="W21990" s="2"/>
      <c r="X21990" t="s">
        <v>2256</v>
      </c>
      <c r="Y21990">
        <v>88</v>
      </c>
      <c r="Z21990">
        <v>0</v>
      </c>
      <c r="AA21990" t="s">
        <v>101</v>
      </c>
      <c r="AB21990" t="s">
        <v>101</v>
      </c>
      <c r="AC21990">
        <v>22.1</v>
      </c>
      <c r="AD21990">
        <v>19.899999999999999</v>
      </c>
      <c r="AE21990">
        <v>2.2000000000000002</v>
      </c>
      <c r="AY21990" s="3"/>
      <c r="AZ21990" s="3">
        <v>0</v>
      </c>
      <c r="BA21990" s="5">
        <v>1</v>
      </c>
      <c r="BB21990" s="3">
        <f t="shared" si="358"/>
        <v>0</v>
      </c>
    </row>
    <row r="21991" spans="8:54" x14ac:dyDescent="0.3">
      <c r="H21991" t="s">
        <v>24934</v>
      </c>
      <c r="I21991" t="s">
        <v>15</v>
      </c>
      <c r="J21991" t="s">
        <v>391</v>
      </c>
      <c r="U21991" s="1">
        <v>41072</v>
      </c>
      <c r="V21991" s="2"/>
      <c r="W21991" s="2"/>
      <c r="X21991" t="s">
        <v>27323</v>
      </c>
      <c r="Y21991">
        <v>71</v>
      </c>
      <c r="Z21991">
        <v>0</v>
      </c>
      <c r="AA21991" t="s">
        <v>101</v>
      </c>
      <c r="AB21991" t="s">
        <v>101</v>
      </c>
      <c r="AC21991">
        <v>17.2</v>
      </c>
      <c r="AD21991">
        <v>19.899999999999999</v>
      </c>
      <c r="AE21991">
        <v>-2.7</v>
      </c>
      <c r="AY21991" s="3"/>
      <c r="AZ21991" s="3">
        <v>0</v>
      </c>
      <c r="BA21991" s="5">
        <v>1</v>
      </c>
      <c r="BB21991" s="3">
        <f t="shared" si="358"/>
        <v>0</v>
      </c>
    </row>
    <row r="21992" spans="8:54" x14ac:dyDescent="0.3">
      <c r="H21992" t="s">
        <v>26251</v>
      </c>
      <c r="I21992" t="s">
        <v>15</v>
      </c>
      <c r="J21992" t="s">
        <v>27324</v>
      </c>
      <c r="U21992" s="1">
        <v>41073</v>
      </c>
      <c r="V21992" s="2"/>
      <c r="W21992" s="2"/>
      <c r="X21992" t="s">
        <v>3511</v>
      </c>
      <c r="Y21992">
        <v>88</v>
      </c>
      <c r="Z21992">
        <v>6.9</v>
      </c>
      <c r="AA21992" t="s">
        <v>101</v>
      </c>
      <c r="AB21992" t="s">
        <v>101</v>
      </c>
      <c r="AC21992">
        <v>21.5</v>
      </c>
      <c r="AD21992">
        <v>20.8</v>
      </c>
      <c r="AE21992">
        <v>0.7</v>
      </c>
      <c r="AY21992" s="3"/>
      <c r="AZ21992" s="3">
        <v>7.8409090909090914E-2</v>
      </c>
      <c r="BA21992" s="5">
        <v>0.92159090909090913</v>
      </c>
      <c r="BB21992" s="3">
        <f t="shared" si="358"/>
        <v>0.15068502272727269</v>
      </c>
    </row>
    <row r="21993" spans="8:54" x14ac:dyDescent="0.3">
      <c r="H21993" t="s">
        <v>26386</v>
      </c>
      <c r="I21993" t="s">
        <v>15</v>
      </c>
      <c r="J21993" t="s">
        <v>27325</v>
      </c>
      <c r="U21993" s="1">
        <v>41073</v>
      </c>
      <c r="V21993" s="2"/>
      <c r="W21993" s="2"/>
      <c r="X21993" t="s">
        <v>27326</v>
      </c>
      <c r="Y21993">
        <v>100</v>
      </c>
      <c r="Z21993">
        <v>3.6</v>
      </c>
      <c r="AA21993" t="s">
        <v>101</v>
      </c>
      <c r="AB21993" t="s">
        <v>101</v>
      </c>
      <c r="AC21993">
        <v>16.600000000000001</v>
      </c>
      <c r="AD21993">
        <v>19.3</v>
      </c>
      <c r="AE21993">
        <v>-2.7</v>
      </c>
      <c r="AY21993" s="3"/>
      <c r="AZ21993" s="3">
        <v>3.6000000000000004E-2</v>
      </c>
      <c r="BA21993" s="5">
        <v>0.96399999999999997</v>
      </c>
      <c r="BB21993" s="3">
        <f t="shared" si="358"/>
        <v>6.9184080000000092E-2</v>
      </c>
    </row>
    <row r="21994" spans="8:54" x14ac:dyDescent="0.3">
      <c r="H21994" t="s">
        <v>24912</v>
      </c>
      <c r="I21994" t="s">
        <v>15</v>
      </c>
      <c r="J21994" t="s">
        <v>16594</v>
      </c>
      <c r="U21994" s="1">
        <v>41071</v>
      </c>
      <c r="V21994" s="2"/>
      <c r="W21994" s="2"/>
      <c r="X21994" t="s">
        <v>9269</v>
      </c>
      <c r="Y21994">
        <v>60</v>
      </c>
      <c r="Z21994">
        <v>-3.5</v>
      </c>
      <c r="AA21994" t="s">
        <v>101</v>
      </c>
      <c r="AB21994" t="s">
        <v>101</v>
      </c>
      <c r="AC21994">
        <v>26.5</v>
      </c>
      <c r="AD21994">
        <v>21.1</v>
      </c>
      <c r="AE21994">
        <v>5.5</v>
      </c>
      <c r="AY21994" s="3"/>
      <c r="AZ21994" s="3">
        <v>-5.8333333333333334E-2</v>
      </c>
      <c r="BA21994" s="5">
        <v>1.0583333333333333</v>
      </c>
      <c r="BB21994" s="3">
        <f t="shared" si="358"/>
        <v>1.6336075000000116E-2</v>
      </c>
    </row>
    <row r="21995" spans="8:54" x14ac:dyDescent="0.3">
      <c r="H21995" t="s">
        <v>25372</v>
      </c>
      <c r="I21995" t="s">
        <v>15</v>
      </c>
      <c r="J21995" t="s">
        <v>27327</v>
      </c>
      <c r="U21995" s="1">
        <v>41051</v>
      </c>
      <c r="V21995" s="2"/>
      <c r="W21995" s="2"/>
      <c r="X21995" t="s">
        <v>14292</v>
      </c>
      <c r="Y21995">
        <v>141</v>
      </c>
      <c r="Z21995">
        <v>0</v>
      </c>
      <c r="AA21995" t="s">
        <v>101</v>
      </c>
      <c r="AB21995" t="s">
        <v>101</v>
      </c>
      <c r="AC21995">
        <v>20.100000000000001</v>
      </c>
      <c r="AD21995">
        <v>20.399999999999999</v>
      </c>
      <c r="AE21995">
        <v>-0.3</v>
      </c>
      <c r="AY21995" s="3"/>
      <c r="AZ21995" s="3">
        <v>0</v>
      </c>
      <c r="BA21995" s="5">
        <v>1</v>
      </c>
      <c r="BB21995" s="3">
        <f t="shared" si="358"/>
        <v>0</v>
      </c>
    </row>
    <row r="21996" spans="8:54" x14ac:dyDescent="0.3">
      <c r="H21996" t="s">
        <v>24915</v>
      </c>
      <c r="I21996" t="s">
        <v>15</v>
      </c>
      <c r="J21996" t="s">
        <v>27328</v>
      </c>
      <c r="U21996" s="1">
        <v>41047</v>
      </c>
      <c r="V21996" s="2"/>
      <c r="W21996" s="2"/>
      <c r="X21996" t="s">
        <v>3825</v>
      </c>
      <c r="Y21996">
        <v>70</v>
      </c>
      <c r="Z21996">
        <v>0</v>
      </c>
      <c r="AA21996" t="s">
        <v>101</v>
      </c>
      <c r="AB21996" t="s">
        <v>101</v>
      </c>
      <c r="AC21996">
        <v>18.3</v>
      </c>
      <c r="AD21996">
        <v>20.399999999999999</v>
      </c>
      <c r="AE21996">
        <v>-2.1</v>
      </c>
      <c r="AY21996" s="3"/>
      <c r="AZ21996" s="3">
        <v>0</v>
      </c>
      <c r="BA21996" s="5">
        <v>1</v>
      </c>
      <c r="BB21996" s="3">
        <f t="shared" si="358"/>
        <v>0</v>
      </c>
    </row>
    <row r="21997" spans="8:54" x14ac:dyDescent="0.3">
      <c r="H21997" t="s">
        <v>24915</v>
      </c>
      <c r="I21997" t="s">
        <v>15</v>
      </c>
      <c r="J21997" t="s">
        <v>27328</v>
      </c>
      <c r="U21997" s="1">
        <v>41047</v>
      </c>
      <c r="V21997" s="2"/>
      <c r="W21997" s="2"/>
      <c r="X21997" t="s">
        <v>27329</v>
      </c>
      <c r="Y21997">
        <v>85</v>
      </c>
      <c r="Z21997">
        <v>2.8</v>
      </c>
      <c r="AA21997" t="s">
        <v>101</v>
      </c>
      <c r="AB21997" t="s">
        <v>101</v>
      </c>
      <c r="AC21997">
        <v>17.5</v>
      </c>
      <c r="AD21997">
        <v>20.399999999999999</v>
      </c>
      <c r="AE21997">
        <v>-2.9</v>
      </c>
      <c r="AY21997" s="3"/>
      <c r="AZ21997" s="3">
        <v>3.2941176470588231E-2</v>
      </c>
      <c r="BA21997" s="5">
        <v>0.96705882352941175</v>
      </c>
      <c r="BB21997" s="3">
        <f t="shared" si="358"/>
        <v>6.3305694117647082E-2</v>
      </c>
    </row>
    <row r="21998" spans="8:54" x14ac:dyDescent="0.3">
      <c r="H21998" t="s">
        <v>24912</v>
      </c>
      <c r="I21998" t="s">
        <v>15</v>
      </c>
      <c r="J21998" t="s">
        <v>16594</v>
      </c>
      <c r="U21998" s="1">
        <v>41071</v>
      </c>
      <c r="V21998" s="2"/>
      <c r="W21998" s="2"/>
      <c r="X21998" t="s">
        <v>23</v>
      </c>
      <c r="Y21998">
        <v>56</v>
      </c>
      <c r="Z21998">
        <v>0</v>
      </c>
      <c r="AA21998" t="s">
        <v>101</v>
      </c>
      <c r="AB21998" t="s">
        <v>101</v>
      </c>
      <c r="AC21998">
        <v>27.7</v>
      </c>
      <c r="AD21998">
        <v>18.600000000000001</v>
      </c>
      <c r="AE21998">
        <v>9.1</v>
      </c>
      <c r="AY21998" s="3"/>
      <c r="AZ21998" s="3">
        <v>0</v>
      </c>
      <c r="BA21998" s="5">
        <v>1</v>
      </c>
      <c r="BB21998" s="3">
        <f t="shared" si="358"/>
        <v>0</v>
      </c>
    </row>
    <row r="21999" spans="8:54" x14ac:dyDescent="0.3">
      <c r="H21999" t="s">
        <v>25005</v>
      </c>
      <c r="I21999" t="s">
        <v>15</v>
      </c>
      <c r="J21999" t="s">
        <v>27330</v>
      </c>
      <c r="U21999" s="1">
        <v>41074</v>
      </c>
      <c r="V21999" s="2"/>
      <c r="W21999" s="2"/>
      <c r="X21999" t="s">
        <v>27331</v>
      </c>
      <c r="Y21999">
        <v>60</v>
      </c>
      <c r="Z21999">
        <v>1.9</v>
      </c>
      <c r="AA21999" t="s">
        <v>101</v>
      </c>
      <c r="AB21999" t="s">
        <v>101</v>
      </c>
      <c r="AC21999">
        <v>21</v>
      </c>
      <c r="AD21999">
        <v>20.399999999999999</v>
      </c>
      <c r="AE21999">
        <v>0.6</v>
      </c>
      <c r="AY21999" s="3"/>
      <c r="AZ21999" s="3">
        <v>3.1666666666666662E-2</v>
      </c>
      <c r="BA21999" s="5">
        <v>0.96833333333333338</v>
      </c>
      <c r="BB21999" s="3">
        <f t="shared" si="358"/>
        <v>6.0856366666666606E-2</v>
      </c>
    </row>
    <row r="22000" spans="8:54" x14ac:dyDescent="0.3">
      <c r="H22000" t="s">
        <v>24912</v>
      </c>
      <c r="I22000" t="s">
        <v>15</v>
      </c>
      <c r="J22000" t="s">
        <v>27332</v>
      </c>
      <c r="U22000" s="1">
        <v>41075</v>
      </c>
      <c r="V22000" s="2"/>
      <c r="W22000" s="2"/>
      <c r="X22000" t="s">
        <v>27333</v>
      </c>
      <c r="Y22000">
        <v>144</v>
      </c>
      <c r="Z22000">
        <v>16.2</v>
      </c>
      <c r="AA22000" t="s">
        <v>101</v>
      </c>
      <c r="AB22000" t="s">
        <v>101</v>
      </c>
      <c r="AC22000">
        <v>17.5</v>
      </c>
      <c r="AD22000">
        <v>19.2</v>
      </c>
      <c r="AE22000">
        <v>-1.7</v>
      </c>
      <c r="AY22000" s="3"/>
      <c r="AZ22000" s="3">
        <v>0.1125</v>
      </c>
      <c r="BA22000" s="5">
        <v>0.88749999999999996</v>
      </c>
      <c r="BB22000" s="3">
        <f t="shared" si="358"/>
        <v>0.21620024999999998</v>
      </c>
    </row>
    <row r="22001" spans="8:54" x14ac:dyDescent="0.3">
      <c r="H22001" t="s">
        <v>24934</v>
      </c>
      <c r="I22001" t="s">
        <v>15</v>
      </c>
      <c r="J22001" t="s">
        <v>27334</v>
      </c>
      <c r="U22001" s="1">
        <v>41072</v>
      </c>
      <c r="V22001" s="2"/>
      <c r="W22001" s="2"/>
      <c r="X22001" t="s">
        <v>6081</v>
      </c>
      <c r="Y22001">
        <v>85</v>
      </c>
      <c r="Z22001">
        <v>2.5</v>
      </c>
      <c r="AA22001" t="s">
        <v>101</v>
      </c>
      <c r="AB22001" t="s">
        <v>101</v>
      </c>
      <c r="AC22001">
        <v>22</v>
      </c>
      <c r="AD22001">
        <v>21.9</v>
      </c>
      <c r="AE22001">
        <v>0.1</v>
      </c>
      <c r="AY22001" s="3"/>
      <c r="AZ22001" s="3">
        <v>2.9411764705882353E-2</v>
      </c>
      <c r="BA22001" s="5">
        <v>0.97058823529411764</v>
      </c>
      <c r="BB22001" s="3">
        <f t="shared" si="358"/>
        <v>5.6522941176470498E-2</v>
      </c>
    </row>
    <row r="22002" spans="8:54" x14ac:dyDescent="0.3">
      <c r="H22002" t="s">
        <v>25372</v>
      </c>
      <c r="I22002" t="s">
        <v>15</v>
      </c>
      <c r="J22002" t="s">
        <v>27335</v>
      </c>
      <c r="U22002" s="1">
        <v>41051</v>
      </c>
      <c r="V22002" s="2"/>
      <c r="W22002" s="2"/>
      <c r="X22002" t="s">
        <v>27336</v>
      </c>
      <c r="Y22002">
        <v>60</v>
      </c>
      <c r="Z22002">
        <v>2</v>
      </c>
      <c r="AA22002" t="s">
        <v>101</v>
      </c>
      <c r="AB22002" t="s">
        <v>101</v>
      </c>
      <c r="AC22002">
        <v>19.100000000000001</v>
      </c>
      <c r="AD22002">
        <v>21.2</v>
      </c>
      <c r="AE22002">
        <v>-2.1</v>
      </c>
      <c r="AY22002" s="3"/>
      <c r="AZ22002" s="3">
        <v>3.3333333333333333E-2</v>
      </c>
      <c r="BA22002" s="5">
        <v>0.96666666666666667</v>
      </c>
      <c r="BB22002" s="3">
        <f t="shared" si="358"/>
        <v>6.4059333333333246E-2</v>
      </c>
    </row>
    <row r="22003" spans="8:54" x14ac:dyDescent="0.3">
      <c r="H22003" t="s">
        <v>24993</v>
      </c>
      <c r="I22003" t="s">
        <v>15</v>
      </c>
      <c r="J22003" t="s">
        <v>27337</v>
      </c>
      <c r="U22003" s="1">
        <v>41071</v>
      </c>
      <c r="V22003" s="2"/>
      <c r="W22003" s="2"/>
      <c r="X22003" t="s">
        <v>1124</v>
      </c>
      <c r="Y22003">
        <v>103</v>
      </c>
      <c r="Z22003">
        <v>3.1</v>
      </c>
      <c r="AA22003" t="s">
        <v>101</v>
      </c>
      <c r="AB22003" t="s">
        <v>101</v>
      </c>
      <c r="AC22003">
        <v>19.7</v>
      </c>
      <c r="AD22003">
        <v>20</v>
      </c>
      <c r="AE22003">
        <v>-0.2</v>
      </c>
      <c r="AY22003" s="3"/>
      <c r="AZ22003" s="3">
        <v>3.0097087378640777E-2</v>
      </c>
      <c r="BA22003" s="5">
        <v>0.96990291262135919</v>
      </c>
      <c r="BB22003" s="3">
        <f t="shared" si="358"/>
        <v>5.7839980582524264E-2</v>
      </c>
    </row>
    <row r="22004" spans="8:54" x14ac:dyDescent="0.3">
      <c r="H22004" t="s">
        <v>24915</v>
      </c>
      <c r="I22004" t="s">
        <v>15</v>
      </c>
      <c r="J22004" t="s">
        <v>26685</v>
      </c>
      <c r="U22004" s="1">
        <v>41047</v>
      </c>
      <c r="V22004" s="2"/>
      <c r="W22004" s="2"/>
      <c r="X22004" t="s">
        <v>27338</v>
      </c>
      <c r="Y22004">
        <v>60</v>
      </c>
      <c r="Z22004">
        <v>3.1</v>
      </c>
      <c r="AA22004" t="s">
        <v>101</v>
      </c>
      <c r="AB22004" t="s">
        <v>101</v>
      </c>
      <c r="AC22004">
        <v>19.5</v>
      </c>
      <c r="AD22004">
        <v>20.399999999999999</v>
      </c>
      <c r="AE22004">
        <v>-0.9</v>
      </c>
      <c r="AY22004" s="3"/>
      <c r="AZ22004" s="3">
        <v>5.1666666666666666E-2</v>
      </c>
      <c r="BA22004" s="5">
        <v>0.94833333333333336</v>
      </c>
      <c r="BB22004" s="3">
        <f t="shared" si="358"/>
        <v>9.9291966666666509E-2</v>
      </c>
    </row>
    <row r="22005" spans="8:54" x14ac:dyDescent="0.3">
      <c r="H22005" t="s">
        <v>24920</v>
      </c>
      <c r="I22005" t="s">
        <v>15</v>
      </c>
      <c r="J22005" t="s">
        <v>26844</v>
      </c>
      <c r="U22005" s="1">
        <v>41074</v>
      </c>
      <c r="V22005" s="2"/>
      <c r="W22005" s="2"/>
      <c r="X22005" t="s">
        <v>1750</v>
      </c>
      <c r="Y22005">
        <v>55</v>
      </c>
      <c r="Z22005">
        <v>2.2999999999999998</v>
      </c>
      <c r="AA22005" t="s">
        <v>101</v>
      </c>
      <c r="AB22005" t="s">
        <v>101</v>
      </c>
      <c r="AC22005">
        <v>19.899999999999999</v>
      </c>
      <c r="AD22005">
        <v>18.8</v>
      </c>
      <c r="AE22005">
        <v>1.1000000000000001</v>
      </c>
      <c r="AY22005" s="3"/>
      <c r="AZ22005" s="3">
        <v>4.1818181818181817E-2</v>
      </c>
      <c r="BA22005" s="5">
        <v>0.95818181818181813</v>
      </c>
      <c r="BB22005" s="3">
        <f t="shared" si="358"/>
        <v>8.0365345454545656E-2</v>
      </c>
    </row>
    <row r="22006" spans="8:54" x14ac:dyDescent="0.3">
      <c r="H22006" t="s">
        <v>24912</v>
      </c>
      <c r="I22006" t="s">
        <v>15</v>
      </c>
      <c r="J22006" t="s">
        <v>27339</v>
      </c>
      <c r="U22006" s="1">
        <v>41071</v>
      </c>
      <c r="V22006" s="2"/>
      <c r="W22006" s="2"/>
      <c r="X22006" t="s">
        <v>27340</v>
      </c>
      <c r="Y22006">
        <v>68</v>
      </c>
      <c r="Z22006">
        <v>3.6</v>
      </c>
      <c r="AA22006" t="s">
        <v>101</v>
      </c>
      <c r="AB22006" t="s">
        <v>101</v>
      </c>
      <c r="AC22006">
        <v>18.899999999999999</v>
      </c>
      <c r="AD22006">
        <v>20.399999999999999</v>
      </c>
      <c r="AE22006">
        <v>-1.5</v>
      </c>
      <c r="AY22006" s="3"/>
      <c r="AZ22006" s="3">
        <v>5.2941176470588235E-2</v>
      </c>
      <c r="BA22006" s="5">
        <v>0.94705882352941173</v>
      </c>
      <c r="BB22006" s="3">
        <f t="shared" si="358"/>
        <v>0.10174129411764721</v>
      </c>
    </row>
    <row r="22007" spans="8:54" x14ac:dyDescent="0.3">
      <c r="H22007" t="s">
        <v>25372</v>
      </c>
      <c r="I22007" t="s">
        <v>15</v>
      </c>
      <c r="J22007" t="s">
        <v>27341</v>
      </c>
      <c r="U22007" s="1">
        <v>41074</v>
      </c>
      <c r="V22007" s="2"/>
      <c r="W22007" s="2"/>
      <c r="X22007" t="s">
        <v>27342</v>
      </c>
      <c r="Y22007">
        <v>83</v>
      </c>
      <c r="Z22007">
        <v>0</v>
      </c>
      <c r="AA22007" t="s">
        <v>101</v>
      </c>
      <c r="AB22007" t="s">
        <v>101</v>
      </c>
      <c r="AC22007">
        <v>23</v>
      </c>
      <c r="AD22007">
        <v>21</v>
      </c>
      <c r="AE22007">
        <v>2</v>
      </c>
      <c r="AY22007" s="3"/>
      <c r="AZ22007" s="3">
        <v>0</v>
      </c>
      <c r="BA22007" s="5">
        <v>1</v>
      </c>
      <c r="BB22007" s="3">
        <f t="shared" si="358"/>
        <v>0</v>
      </c>
    </row>
    <row r="22008" spans="8:54" x14ac:dyDescent="0.3">
      <c r="H22008" t="s">
        <v>24915</v>
      </c>
      <c r="I22008" t="s">
        <v>15</v>
      </c>
      <c r="J22008" t="s">
        <v>27343</v>
      </c>
      <c r="U22008" s="1">
        <v>41075</v>
      </c>
      <c r="V22008" s="2"/>
      <c r="W22008" s="2"/>
      <c r="X22008" t="s">
        <v>27344</v>
      </c>
      <c r="Y22008">
        <v>129</v>
      </c>
      <c r="Z22008">
        <v>3.8</v>
      </c>
      <c r="AA22008" t="s">
        <v>101</v>
      </c>
      <c r="AB22008" t="s">
        <v>101</v>
      </c>
      <c r="AC22008">
        <v>22.4</v>
      </c>
      <c r="AD22008">
        <v>20.2</v>
      </c>
      <c r="AE22008">
        <v>2.2000000000000002</v>
      </c>
      <c r="AY22008" s="3"/>
      <c r="AZ22008" s="3">
        <v>2.9457364341085271E-2</v>
      </c>
      <c r="BA22008" s="5">
        <v>0.97054263565891474</v>
      </c>
      <c r="BB22008" s="3">
        <f t="shared" si="358"/>
        <v>5.6610573643410822E-2</v>
      </c>
    </row>
    <row r="22009" spans="8:54" x14ac:dyDescent="0.3">
      <c r="H22009" t="s">
        <v>24915</v>
      </c>
      <c r="I22009" t="s">
        <v>15</v>
      </c>
      <c r="J22009" t="s">
        <v>27345</v>
      </c>
      <c r="U22009" s="1">
        <v>41053</v>
      </c>
      <c r="V22009" s="2"/>
      <c r="W22009" s="2"/>
      <c r="X22009" t="s">
        <v>27346</v>
      </c>
      <c r="Y22009">
        <v>82</v>
      </c>
      <c r="Z22009">
        <v>0</v>
      </c>
      <c r="AA22009" t="s">
        <v>101</v>
      </c>
      <c r="AB22009" t="s">
        <v>101</v>
      </c>
      <c r="AC22009">
        <v>18.8</v>
      </c>
      <c r="AD22009">
        <v>21</v>
      </c>
      <c r="AE22009">
        <v>-2.2000000000000002</v>
      </c>
      <c r="AY22009" s="3"/>
      <c r="AZ22009" s="3">
        <v>0</v>
      </c>
      <c r="BA22009" s="5">
        <v>1</v>
      </c>
      <c r="BB22009" s="3">
        <f t="shared" si="358"/>
        <v>0</v>
      </c>
    </row>
    <row r="22010" spans="8:54" x14ac:dyDescent="0.3">
      <c r="H22010" t="s">
        <v>25055</v>
      </c>
      <c r="I22010" t="s">
        <v>15</v>
      </c>
      <c r="J22010" t="s">
        <v>26859</v>
      </c>
      <c r="U22010" s="1">
        <v>41072</v>
      </c>
      <c r="V22010" s="2"/>
      <c r="W22010" s="2"/>
      <c r="X22010" t="s">
        <v>21090</v>
      </c>
      <c r="Y22010">
        <v>83</v>
      </c>
      <c r="Z22010">
        <v>12</v>
      </c>
      <c r="AA22010" t="s">
        <v>101</v>
      </c>
      <c r="AB22010" t="s">
        <v>101</v>
      </c>
      <c r="AC22010">
        <v>17.7</v>
      </c>
      <c r="AD22010">
        <v>18</v>
      </c>
      <c r="AE22010">
        <v>-0.2</v>
      </c>
      <c r="AY22010" s="3"/>
      <c r="AZ22010" s="3">
        <v>0.14457831325301204</v>
      </c>
      <c r="BA22010" s="5">
        <v>0.85542168674698793</v>
      </c>
      <c r="BB22010" s="3">
        <f t="shared" si="358"/>
        <v>0.27784771084337345</v>
      </c>
    </row>
    <row r="22011" spans="8:54" x14ac:dyDescent="0.3">
      <c r="H22011" t="s">
        <v>24912</v>
      </c>
      <c r="I22011" t="s">
        <v>15</v>
      </c>
      <c r="J22011" t="s">
        <v>3306</v>
      </c>
      <c r="U22011" s="1">
        <v>41073</v>
      </c>
      <c r="V22011" s="2"/>
      <c r="W22011" s="2"/>
      <c r="X22011" t="s">
        <v>19853</v>
      </c>
      <c r="Y22011">
        <v>68</v>
      </c>
      <c r="Z22011">
        <v>2.1</v>
      </c>
      <c r="AA22011" t="s">
        <v>101</v>
      </c>
      <c r="AB22011" t="s">
        <v>101</v>
      </c>
      <c r="AC22011">
        <v>22.3</v>
      </c>
      <c r="AD22011">
        <v>19.100000000000001</v>
      </c>
      <c r="AE22011">
        <v>3.3</v>
      </c>
      <c r="AY22011" s="3"/>
      <c r="AZ22011" s="3">
        <v>3.0882352941176472E-2</v>
      </c>
      <c r="BA22011" s="5">
        <v>0.96911764705882353</v>
      </c>
      <c r="BB22011" s="3">
        <f t="shared" si="358"/>
        <v>5.9349088235294056E-2</v>
      </c>
    </row>
    <row r="22012" spans="8:54" x14ac:dyDescent="0.3">
      <c r="H22012" t="s">
        <v>27159</v>
      </c>
      <c r="I22012" t="s">
        <v>15</v>
      </c>
      <c r="J22012" t="s">
        <v>27347</v>
      </c>
      <c r="U22012" s="1">
        <v>41075</v>
      </c>
      <c r="V22012" s="2"/>
      <c r="W22012" s="2"/>
      <c r="X22012" t="s">
        <v>27348</v>
      </c>
      <c r="Y22012">
        <v>80</v>
      </c>
      <c r="Z22012">
        <v>17.899999999999999</v>
      </c>
      <c r="AA22012" t="s">
        <v>101</v>
      </c>
      <c r="AB22012" t="s">
        <v>101</v>
      </c>
      <c r="AC22012">
        <v>18.100000000000001</v>
      </c>
      <c r="AD22012">
        <v>19.7</v>
      </c>
      <c r="AE22012">
        <v>-1.6</v>
      </c>
      <c r="AY22012" s="3"/>
      <c r="AZ22012" s="3">
        <v>0.22375</v>
      </c>
      <c r="BA22012" s="5">
        <v>0.77625</v>
      </c>
      <c r="BB22012" s="3">
        <f t="shared" si="358"/>
        <v>0.42999827499999999</v>
      </c>
    </row>
    <row r="22013" spans="8:54" x14ac:dyDescent="0.3">
      <c r="H22013" t="s">
        <v>24934</v>
      </c>
      <c r="I22013" t="s">
        <v>15</v>
      </c>
      <c r="J22013" t="s">
        <v>27349</v>
      </c>
      <c r="U22013" s="1">
        <v>41050</v>
      </c>
      <c r="V22013" s="2"/>
      <c r="W22013" s="2"/>
      <c r="X22013" t="s">
        <v>27350</v>
      </c>
      <c r="Y22013">
        <v>70</v>
      </c>
      <c r="Z22013">
        <v>-4.0999999999999996</v>
      </c>
      <c r="AA22013" t="s">
        <v>101</v>
      </c>
      <c r="AB22013" t="s">
        <v>101</v>
      </c>
      <c r="AC22013">
        <v>19.8</v>
      </c>
      <c r="AD22013">
        <v>20.399999999999999</v>
      </c>
      <c r="AE22013">
        <v>-0.6</v>
      </c>
      <c r="AY22013" s="3"/>
      <c r="AZ22013" s="3">
        <v>-5.8571428571428566E-2</v>
      </c>
      <c r="BA22013" s="5">
        <v>1.0585714285714285</v>
      </c>
      <c r="BB22013" s="3">
        <f t="shared" si="358"/>
        <v>1.6402752857142877E-2</v>
      </c>
    </row>
    <row r="22014" spans="8:54" x14ac:dyDescent="0.3">
      <c r="H22014" t="s">
        <v>24915</v>
      </c>
      <c r="I22014" t="s">
        <v>15</v>
      </c>
      <c r="J22014" t="s">
        <v>27351</v>
      </c>
      <c r="U22014" s="1">
        <v>41073</v>
      </c>
      <c r="V22014" s="2"/>
      <c r="W22014" s="2"/>
      <c r="X22014" t="s">
        <v>27352</v>
      </c>
      <c r="Y22014">
        <v>87</v>
      </c>
      <c r="Z22014">
        <v>-3.3</v>
      </c>
      <c r="AA22014" t="s">
        <v>101</v>
      </c>
      <c r="AB22014" t="s">
        <v>101</v>
      </c>
      <c r="AC22014">
        <v>18.3</v>
      </c>
      <c r="AD22014">
        <v>21</v>
      </c>
      <c r="AE22014">
        <v>-2.7</v>
      </c>
      <c r="AY22014" s="3"/>
      <c r="AZ22014" s="3">
        <v>-3.793103448275862E-2</v>
      </c>
      <c r="BA22014" s="5">
        <v>1.0379310344827586</v>
      </c>
      <c r="BB22014" s="3">
        <f t="shared" si="358"/>
        <v>1.0622472413793105E-2</v>
      </c>
    </row>
    <row r="22015" spans="8:54" x14ac:dyDescent="0.3">
      <c r="H22015" t="s">
        <v>24918</v>
      </c>
      <c r="I22015" t="s">
        <v>15</v>
      </c>
      <c r="J22015" t="s">
        <v>27353</v>
      </c>
      <c r="U22015" s="1">
        <v>41073</v>
      </c>
      <c r="V22015" s="2"/>
      <c r="W22015" s="2"/>
      <c r="X22015" t="s">
        <v>27354</v>
      </c>
      <c r="Y22015">
        <v>97</v>
      </c>
      <c r="Z22015">
        <v>2.9</v>
      </c>
      <c r="AA22015" t="s">
        <v>101</v>
      </c>
      <c r="AB22015" t="s">
        <v>101</v>
      </c>
      <c r="AC22015">
        <v>18.100000000000001</v>
      </c>
      <c r="AD22015">
        <v>20.7</v>
      </c>
      <c r="AE22015">
        <v>-2.6</v>
      </c>
      <c r="AY22015" s="3"/>
      <c r="AZ22015" s="3">
        <v>2.9896907216494843E-2</v>
      </c>
      <c r="BA22015" s="5">
        <v>0.97010309278350515</v>
      </c>
      <c r="BB22015" s="3">
        <f t="shared" si="358"/>
        <v>5.745527835051556E-2</v>
      </c>
    </row>
    <row r="22016" spans="8:54" x14ac:dyDescent="0.3">
      <c r="H22016" t="s">
        <v>25073</v>
      </c>
      <c r="I22016" t="s">
        <v>15</v>
      </c>
      <c r="J22016" t="s">
        <v>27355</v>
      </c>
      <c r="U22016" s="1">
        <v>41073</v>
      </c>
      <c r="V22016" s="2"/>
      <c r="W22016" s="2"/>
      <c r="X22016" t="s">
        <v>382</v>
      </c>
      <c r="Y22016">
        <v>55</v>
      </c>
      <c r="Z22016">
        <v>1.6</v>
      </c>
      <c r="AA22016" t="s">
        <v>101</v>
      </c>
      <c r="AB22016" t="s">
        <v>101</v>
      </c>
      <c r="AC22016">
        <v>21.4</v>
      </c>
      <c r="AD22016">
        <v>19.3</v>
      </c>
      <c r="AE22016">
        <v>2.1</v>
      </c>
      <c r="AY22016" s="3"/>
      <c r="AZ22016" s="3">
        <v>2.9090909090909091E-2</v>
      </c>
      <c r="BA22016" s="5">
        <v>0.97090909090909094</v>
      </c>
      <c r="BB22016" s="3">
        <f t="shared" si="358"/>
        <v>5.5906327272727152E-2</v>
      </c>
    </row>
    <row r="22017" spans="8:54" x14ac:dyDescent="0.3">
      <c r="H22017" t="s">
        <v>24909</v>
      </c>
      <c r="I22017" t="s">
        <v>15</v>
      </c>
      <c r="J22017" t="s">
        <v>27356</v>
      </c>
      <c r="U22017" s="1">
        <v>41072</v>
      </c>
      <c r="V22017" s="2"/>
      <c r="W22017" s="2"/>
      <c r="X22017" t="s">
        <v>8789</v>
      </c>
      <c r="Y22017">
        <v>187</v>
      </c>
      <c r="Z22017">
        <v>7.2</v>
      </c>
      <c r="AA22017" t="s">
        <v>101</v>
      </c>
      <c r="AB22017" t="s">
        <v>101</v>
      </c>
      <c r="AC22017">
        <v>24.6</v>
      </c>
      <c r="AD22017">
        <v>20.2</v>
      </c>
      <c r="AE22017">
        <v>4.5</v>
      </c>
      <c r="AY22017" s="3"/>
      <c r="AZ22017" s="3">
        <v>3.8502673796791446E-2</v>
      </c>
      <c r="BA22017" s="5">
        <v>0.9614973262032086</v>
      </c>
      <c r="BB22017" s="3">
        <f t="shared" si="358"/>
        <v>7.3993668449197747E-2</v>
      </c>
    </row>
    <row r="22018" spans="8:54" x14ac:dyDescent="0.3">
      <c r="H22018" t="s">
        <v>24912</v>
      </c>
      <c r="I22018" t="s">
        <v>15</v>
      </c>
      <c r="J22018" t="s">
        <v>27357</v>
      </c>
      <c r="U22018" s="1">
        <v>41075</v>
      </c>
      <c r="V22018" s="2"/>
      <c r="W22018" s="2"/>
      <c r="X22018" t="s">
        <v>20</v>
      </c>
      <c r="Y22018">
        <v>67</v>
      </c>
      <c r="Z22018">
        <v>10.7</v>
      </c>
      <c r="AA22018" t="s">
        <v>101</v>
      </c>
      <c r="AB22018" t="s">
        <v>101</v>
      </c>
      <c r="AC22018">
        <v>17.100000000000001</v>
      </c>
      <c r="AD22018">
        <v>19.8</v>
      </c>
      <c r="AE22018">
        <v>-2.7</v>
      </c>
      <c r="AY22018" s="3"/>
      <c r="AZ22018" s="3">
        <v>0.15970149253731342</v>
      </c>
      <c r="BA22018" s="5">
        <v>0.84029850746268653</v>
      </c>
      <c r="BB22018" s="3">
        <f t="shared" si="358"/>
        <v>0.30691113432835837</v>
      </c>
    </row>
    <row r="22019" spans="8:54" x14ac:dyDescent="0.3">
      <c r="H22019" t="s">
        <v>25005</v>
      </c>
      <c r="I22019" t="s">
        <v>15</v>
      </c>
      <c r="J22019" t="s">
        <v>27209</v>
      </c>
      <c r="U22019" s="1">
        <v>41071</v>
      </c>
      <c r="V22019" s="2"/>
      <c r="W22019" s="2"/>
      <c r="X22019" t="s">
        <v>27358</v>
      </c>
      <c r="Y22019">
        <v>96</v>
      </c>
      <c r="Z22019">
        <v>21.4</v>
      </c>
      <c r="AA22019" t="s">
        <v>101</v>
      </c>
      <c r="AB22019" t="s">
        <v>101</v>
      </c>
      <c r="AC22019">
        <v>21.2</v>
      </c>
      <c r="AD22019">
        <v>21</v>
      </c>
      <c r="AE22019">
        <v>0.2</v>
      </c>
      <c r="AY22019" s="3"/>
      <c r="AZ22019" s="3">
        <v>0.22291666666666665</v>
      </c>
      <c r="BA22019" s="5">
        <v>0.77708333333333335</v>
      </c>
      <c r="BB22019" s="3">
        <f t="shared" ref="BB22019:BB22082" si="359">IF(BA22019&lt;=1,1-(1.92178*BA22019 - 0.92178),1-(-0.280047*BA22019 + 1.280047))</f>
        <v>0.42839679166666667</v>
      </c>
    </row>
    <row r="22020" spans="8:54" x14ac:dyDescent="0.3">
      <c r="H22020" t="s">
        <v>25372</v>
      </c>
      <c r="I22020" t="s">
        <v>15</v>
      </c>
      <c r="J22020" t="s">
        <v>27359</v>
      </c>
      <c r="U22020" s="1">
        <v>41051</v>
      </c>
      <c r="V22020" s="2"/>
      <c r="W22020" s="2"/>
      <c r="X22020" t="s">
        <v>27360</v>
      </c>
      <c r="Y22020">
        <v>58</v>
      </c>
      <c r="Z22020">
        <v>0</v>
      </c>
      <c r="AA22020" t="s">
        <v>101</v>
      </c>
      <c r="AB22020" t="s">
        <v>101</v>
      </c>
      <c r="AC22020">
        <v>23.5</v>
      </c>
      <c r="AD22020">
        <v>20.399999999999999</v>
      </c>
      <c r="AE22020">
        <v>3.1</v>
      </c>
      <c r="AY22020" s="3"/>
      <c r="AZ22020" s="3">
        <v>0</v>
      </c>
      <c r="BA22020" s="5">
        <v>1</v>
      </c>
      <c r="BB22020" s="3">
        <f t="shared" si="359"/>
        <v>0</v>
      </c>
    </row>
    <row r="22021" spans="8:54" x14ac:dyDescent="0.3">
      <c r="H22021" t="s">
        <v>25372</v>
      </c>
      <c r="I22021" t="s">
        <v>15</v>
      </c>
      <c r="J22021" t="s">
        <v>26837</v>
      </c>
      <c r="U22021" s="1">
        <v>41074</v>
      </c>
      <c r="V22021" s="2"/>
      <c r="W22021" s="2"/>
      <c r="X22021" t="s">
        <v>237</v>
      </c>
      <c r="Y22021">
        <v>69</v>
      </c>
      <c r="Z22021">
        <v>7.5</v>
      </c>
      <c r="AA22021" t="s">
        <v>101</v>
      </c>
      <c r="AB22021" t="s">
        <v>101</v>
      </c>
      <c r="AC22021">
        <v>19.7</v>
      </c>
      <c r="AD22021">
        <v>19.3</v>
      </c>
      <c r="AE22021">
        <v>0.4</v>
      </c>
      <c r="AY22021" s="3"/>
      <c r="AZ22021" s="3">
        <v>0.10869565217391304</v>
      </c>
      <c r="BA22021" s="5">
        <v>0.89130434782608692</v>
      </c>
      <c r="BB22021" s="3">
        <f t="shared" si="359"/>
        <v>0.20888913043478263</v>
      </c>
    </row>
    <row r="22022" spans="8:54" x14ac:dyDescent="0.3">
      <c r="H22022" t="s">
        <v>25048</v>
      </c>
      <c r="I22022" t="s">
        <v>15</v>
      </c>
      <c r="J22022" t="s">
        <v>27361</v>
      </c>
      <c r="U22022" s="1">
        <v>41072</v>
      </c>
      <c r="V22022" s="2"/>
      <c r="W22022" s="2"/>
      <c r="X22022" t="s">
        <v>27362</v>
      </c>
      <c r="Y22022">
        <v>118</v>
      </c>
      <c r="Z22022">
        <v>0</v>
      </c>
      <c r="AA22022" t="s">
        <v>101</v>
      </c>
      <c r="AB22022" t="s">
        <v>101</v>
      </c>
      <c r="AC22022">
        <v>21.5</v>
      </c>
      <c r="AD22022">
        <v>20.100000000000001</v>
      </c>
      <c r="AE22022">
        <v>1.5</v>
      </c>
      <c r="AY22022" s="3"/>
      <c r="AZ22022" s="3">
        <v>0</v>
      </c>
      <c r="BA22022" s="5">
        <v>1</v>
      </c>
      <c r="BB22022" s="3">
        <f t="shared" si="359"/>
        <v>0</v>
      </c>
    </row>
    <row r="22023" spans="8:54" x14ac:dyDescent="0.3">
      <c r="H22023" t="s">
        <v>24915</v>
      </c>
      <c r="I22023" t="s">
        <v>15</v>
      </c>
      <c r="J22023" t="s">
        <v>26689</v>
      </c>
      <c r="U22023" s="1">
        <v>41053</v>
      </c>
      <c r="V22023" s="2"/>
      <c r="W22023" s="2"/>
      <c r="X22023" t="s">
        <v>27363</v>
      </c>
      <c r="Y22023">
        <v>85</v>
      </c>
      <c r="Z22023">
        <v>2.7</v>
      </c>
      <c r="AA22023" t="s">
        <v>101</v>
      </c>
      <c r="AB22023" t="s">
        <v>101</v>
      </c>
      <c r="AC22023">
        <v>18.899999999999999</v>
      </c>
      <c r="AD22023">
        <v>20.399999999999999</v>
      </c>
      <c r="AE22023">
        <v>-1.5</v>
      </c>
      <c r="AY22023" s="3"/>
      <c r="AZ22023" s="3">
        <v>3.1764705882352945E-2</v>
      </c>
      <c r="BA22023" s="5">
        <v>0.96823529411764708</v>
      </c>
      <c r="BB22023" s="3">
        <f t="shared" si="359"/>
        <v>6.1044776470588147E-2</v>
      </c>
    </row>
    <row r="22024" spans="8:54" x14ac:dyDescent="0.3">
      <c r="H22024" t="s">
        <v>24939</v>
      </c>
      <c r="I22024" t="s">
        <v>15</v>
      </c>
      <c r="J22024" t="s">
        <v>27364</v>
      </c>
      <c r="U22024" s="1">
        <v>41073</v>
      </c>
      <c r="V22024" s="2"/>
      <c r="W22024" s="2"/>
      <c r="X22024" t="s">
        <v>3844</v>
      </c>
      <c r="Y22024">
        <v>54</v>
      </c>
      <c r="Z22024">
        <v>6</v>
      </c>
      <c r="AA22024" t="s">
        <v>101</v>
      </c>
      <c r="AB22024" t="s">
        <v>101</v>
      </c>
      <c r="AC22024">
        <v>22</v>
      </c>
      <c r="AD22024">
        <v>20.9</v>
      </c>
      <c r="AE22024">
        <v>1.1000000000000001</v>
      </c>
      <c r="AY22024" s="3"/>
      <c r="AZ22024" s="3">
        <v>0.1111111111111111</v>
      </c>
      <c r="BA22024" s="5">
        <v>0.88888888888888884</v>
      </c>
      <c r="BB22024" s="3">
        <f t="shared" si="359"/>
        <v>0.21353111111111112</v>
      </c>
    </row>
    <row r="22025" spans="8:54" x14ac:dyDescent="0.3">
      <c r="H22025" t="s">
        <v>25055</v>
      </c>
      <c r="I22025" t="s">
        <v>15</v>
      </c>
      <c r="J22025" t="s">
        <v>27365</v>
      </c>
      <c r="U22025" s="1">
        <v>41072</v>
      </c>
      <c r="V22025" s="2"/>
      <c r="W22025" s="2"/>
      <c r="X22025" t="s">
        <v>21090</v>
      </c>
      <c r="Y22025">
        <v>83</v>
      </c>
      <c r="Z22025">
        <v>0</v>
      </c>
      <c r="AA22025" t="s">
        <v>101</v>
      </c>
      <c r="AB22025" t="s">
        <v>101</v>
      </c>
      <c r="AC22025">
        <v>20.3</v>
      </c>
      <c r="AD22025">
        <v>20.7</v>
      </c>
      <c r="AE22025">
        <v>-0.4</v>
      </c>
      <c r="AY22025" s="3"/>
      <c r="AZ22025" s="3">
        <v>0</v>
      </c>
      <c r="BA22025" s="5">
        <v>1</v>
      </c>
      <c r="BB22025" s="3">
        <f t="shared" si="359"/>
        <v>0</v>
      </c>
    </row>
    <row r="22026" spans="8:54" x14ac:dyDescent="0.3">
      <c r="H22026" t="s">
        <v>24909</v>
      </c>
      <c r="I22026" t="s">
        <v>15</v>
      </c>
      <c r="J22026" t="s">
        <v>22253</v>
      </c>
      <c r="U22026" s="1">
        <v>41072</v>
      </c>
      <c r="V22026" s="2"/>
      <c r="W22026" s="2"/>
      <c r="X22026" t="s">
        <v>1534</v>
      </c>
      <c r="Y22026">
        <v>100</v>
      </c>
      <c r="Z22026">
        <v>-5.9</v>
      </c>
      <c r="AA22026" t="s">
        <v>101</v>
      </c>
      <c r="AB22026" t="s">
        <v>101</v>
      </c>
      <c r="AC22026">
        <v>27.1</v>
      </c>
      <c r="AD22026">
        <v>21.2</v>
      </c>
      <c r="AE22026">
        <v>5.9</v>
      </c>
      <c r="AY22026" s="3"/>
      <c r="AZ22026" s="3">
        <v>-5.9000000000000004E-2</v>
      </c>
      <c r="BA22026" s="5">
        <v>1.0589999999999999</v>
      </c>
      <c r="BB22026" s="3">
        <f t="shared" si="359"/>
        <v>1.6522773000000046E-2</v>
      </c>
    </row>
    <row r="22027" spans="8:54" x14ac:dyDescent="0.3">
      <c r="H22027" t="s">
        <v>24915</v>
      </c>
      <c r="I22027" t="s">
        <v>15</v>
      </c>
      <c r="J22027" t="s">
        <v>27366</v>
      </c>
      <c r="U22027" s="1">
        <v>41060</v>
      </c>
      <c r="V22027" s="2"/>
      <c r="W22027" s="2"/>
      <c r="X22027" t="s">
        <v>27367</v>
      </c>
      <c r="Y22027">
        <v>71</v>
      </c>
      <c r="Z22027">
        <v>-4.2</v>
      </c>
      <c r="AA22027" t="s">
        <v>101</v>
      </c>
      <c r="AB22027" t="s">
        <v>101</v>
      </c>
      <c r="AC22027">
        <v>18.600000000000001</v>
      </c>
      <c r="AD22027">
        <v>21.3</v>
      </c>
      <c r="AE22027">
        <v>-2.7</v>
      </c>
      <c r="AY22027" s="3"/>
      <c r="AZ22027" s="3">
        <v>-5.9154929577464793E-2</v>
      </c>
      <c r="BA22027" s="5">
        <v>1.0591549295774647</v>
      </c>
      <c r="BB22027" s="3">
        <f t="shared" si="359"/>
        <v>1.6566160563380339E-2</v>
      </c>
    </row>
    <row r="22028" spans="8:54" x14ac:dyDescent="0.3">
      <c r="H22028" t="s">
        <v>24915</v>
      </c>
      <c r="I22028" t="s">
        <v>15</v>
      </c>
      <c r="J22028" t="s">
        <v>27366</v>
      </c>
      <c r="U22028" s="1">
        <v>41060</v>
      </c>
      <c r="V22028" s="2"/>
      <c r="W22028" s="2"/>
      <c r="X22028" t="s">
        <v>27367</v>
      </c>
      <c r="Y22028">
        <v>71</v>
      </c>
      <c r="Z22028">
        <v>0</v>
      </c>
      <c r="AA22028" t="s">
        <v>101</v>
      </c>
      <c r="AB22028" t="s">
        <v>101</v>
      </c>
      <c r="AC22028">
        <v>17.899999999999999</v>
      </c>
      <c r="AD22028">
        <v>19.899999999999999</v>
      </c>
      <c r="AE22028">
        <v>-2</v>
      </c>
      <c r="AY22028" s="3"/>
      <c r="AZ22028" s="3">
        <v>0</v>
      </c>
      <c r="BA22028" s="5">
        <v>1</v>
      </c>
      <c r="BB22028" s="3">
        <f t="shared" si="359"/>
        <v>0</v>
      </c>
    </row>
    <row r="22029" spans="8:54" x14ac:dyDescent="0.3">
      <c r="H22029" t="s">
        <v>24912</v>
      </c>
      <c r="I22029" t="s">
        <v>15</v>
      </c>
      <c r="J22029" t="s">
        <v>27368</v>
      </c>
      <c r="U22029" s="1">
        <v>41074</v>
      </c>
      <c r="V22029" s="2"/>
      <c r="W22029" s="2"/>
      <c r="X22029" t="s">
        <v>4182</v>
      </c>
      <c r="Y22029">
        <v>50</v>
      </c>
      <c r="Z22029">
        <v>5</v>
      </c>
      <c r="AA22029" t="s">
        <v>101</v>
      </c>
      <c r="AB22029" t="s">
        <v>101</v>
      </c>
      <c r="AC22029">
        <v>16.2</v>
      </c>
      <c r="AD22029">
        <v>18.8</v>
      </c>
      <c r="AE22029">
        <v>-2.6</v>
      </c>
      <c r="AY22029" s="3"/>
      <c r="AZ22029" s="3">
        <v>0.1</v>
      </c>
      <c r="BA22029" s="5">
        <v>0.9</v>
      </c>
      <c r="BB22029" s="3">
        <f t="shared" si="359"/>
        <v>0.19217799999999996</v>
      </c>
    </row>
    <row r="22030" spans="8:54" x14ac:dyDescent="0.3">
      <c r="H22030" t="s">
        <v>24934</v>
      </c>
      <c r="I22030" t="s">
        <v>15</v>
      </c>
      <c r="J22030" t="s">
        <v>27369</v>
      </c>
      <c r="U22030" s="1">
        <v>41050</v>
      </c>
      <c r="V22030" s="2"/>
      <c r="W22030" s="2"/>
      <c r="X22030" t="s">
        <v>1513</v>
      </c>
      <c r="Y22030">
        <v>55</v>
      </c>
      <c r="Z22030">
        <v>-3.9</v>
      </c>
      <c r="AA22030" t="s">
        <v>101</v>
      </c>
      <c r="AB22030" t="s">
        <v>101</v>
      </c>
      <c r="AC22030">
        <v>17.5</v>
      </c>
      <c r="AD22030">
        <v>20.399999999999999</v>
      </c>
      <c r="AE22030">
        <v>-2.9</v>
      </c>
      <c r="AY22030" s="3"/>
      <c r="AZ22030" s="3">
        <v>-7.0909090909090908E-2</v>
      </c>
      <c r="BA22030" s="5">
        <v>1.0709090909090908</v>
      </c>
      <c r="BB22030" s="3">
        <f t="shared" si="359"/>
        <v>1.9857878181818167E-2</v>
      </c>
    </row>
    <row r="22031" spans="8:54" x14ac:dyDescent="0.3">
      <c r="H22031" t="s">
        <v>25927</v>
      </c>
      <c r="I22031" t="s">
        <v>15</v>
      </c>
      <c r="J22031" t="s">
        <v>21418</v>
      </c>
      <c r="U22031" s="1">
        <v>41072</v>
      </c>
      <c r="V22031" s="2"/>
      <c r="W22031" s="2"/>
      <c r="X22031" t="s">
        <v>768</v>
      </c>
      <c r="Y22031">
        <v>65</v>
      </c>
      <c r="Z22031">
        <v>2.9</v>
      </c>
      <c r="AA22031" t="s">
        <v>101</v>
      </c>
      <c r="AB22031" t="s">
        <v>101</v>
      </c>
      <c r="AC22031">
        <v>18.7</v>
      </c>
      <c r="AD22031">
        <v>19.899999999999999</v>
      </c>
      <c r="AE22031">
        <v>-1.2</v>
      </c>
      <c r="AY22031" s="3"/>
      <c r="AZ22031" s="3">
        <v>4.4615384615384612E-2</v>
      </c>
      <c r="BA22031" s="5">
        <v>0.95538461538461539</v>
      </c>
      <c r="BB22031" s="3">
        <f t="shared" si="359"/>
        <v>8.5740953846153767E-2</v>
      </c>
    </row>
    <row r="22032" spans="8:54" x14ac:dyDescent="0.3">
      <c r="H22032" t="s">
        <v>24912</v>
      </c>
      <c r="I22032" t="s">
        <v>15</v>
      </c>
      <c r="J22032" t="s">
        <v>10800</v>
      </c>
      <c r="U22032" s="1">
        <v>41072</v>
      </c>
      <c r="V22032" s="2"/>
      <c r="W22032" s="2"/>
      <c r="X22032" t="s">
        <v>27370</v>
      </c>
      <c r="Y22032">
        <v>93</v>
      </c>
      <c r="Z22032">
        <v>6.8</v>
      </c>
      <c r="AA22032" t="s">
        <v>101</v>
      </c>
      <c r="AB22032" t="s">
        <v>101</v>
      </c>
      <c r="AC22032">
        <v>17</v>
      </c>
      <c r="AD22032">
        <v>19.100000000000001</v>
      </c>
      <c r="AE22032">
        <v>-2.1</v>
      </c>
      <c r="AY22032" s="3"/>
      <c r="AZ22032" s="3">
        <v>7.3118279569892475E-2</v>
      </c>
      <c r="BA22032" s="5">
        <v>0.92688172043010753</v>
      </c>
      <c r="BB22032" s="3">
        <f t="shared" si="359"/>
        <v>0.14051724731182791</v>
      </c>
    </row>
    <row r="22033" spans="8:54" x14ac:dyDescent="0.3">
      <c r="H22033" t="s">
        <v>24912</v>
      </c>
      <c r="I22033" t="s">
        <v>15</v>
      </c>
      <c r="J22033" t="s">
        <v>27371</v>
      </c>
      <c r="U22033" s="1">
        <v>41073</v>
      </c>
      <c r="V22033" s="2"/>
      <c r="W22033" s="2"/>
      <c r="X22033" t="s">
        <v>16528</v>
      </c>
      <c r="Y22033">
        <v>69</v>
      </c>
      <c r="Z22033">
        <v>3.3</v>
      </c>
      <c r="AA22033" t="s">
        <v>101</v>
      </c>
      <c r="AB22033" t="s">
        <v>101</v>
      </c>
      <c r="AC22033">
        <v>18.899999999999999</v>
      </c>
      <c r="AD22033">
        <v>19.5</v>
      </c>
      <c r="AE22033">
        <v>-0.6</v>
      </c>
      <c r="AH22033" s="6"/>
      <c r="AY22033" s="3"/>
      <c r="AZ22033" s="3">
        <v>4.7826086956521734E-2</v>
      </c>
      <c r="BA22033" s="5">
        <v>0.95217391304347831</v>
      </c>
      <c r="BB22033" s="3">
        <f t="shared" si="359"/>
        <v>9.1911217391304145E-2</v>
      </c>
    </row>
    <row r="22034" spans="8:54" x14ac:dyDescent="0.3">
      <c r="H22034" t="s">
        <v>25927</v>
      </c>
      <c r="I22034" t="s">
        <v>15</v>
      </c>
      <c r="J22034" t="s">
        <v>19488</v>
      </c>
      <c r="U22034" s="1">
        <v>41072</v>
      </c>
      <c r="V22034" s="2"/>
      <c r="W22034" s="2"/>
      <c r="X22034" t="s">
        <v>27372</v>
      </c>
      <c r="Y22034">
        <v>100</v>
      </c>
      <c r="Z22034">
        <v>2.9</v>
      </c>
      <c r="AA22034" t="s">
        <v>101</v>
      </c>
      <c r="AB22034" t="s">
        <v>101</v>
      </c>
      <c r="AC22034">
        <v>25.1</v>
      </c>
      <c r="AD22034">
        <v>21.4</v>
      </c>
      <c r="AE22034">
        <v>3.7</v>
      </c>
      <c r="AY22034" s="3"/>
      <c r="AZ22034" s="3">
        <v>2.8999999999999998E-2</v>
      </c>
      <c r="BA22034" s="5">
        <v>0.97099999999999997</v>
      </c>
      <c r="BB22034" s="3">
        <f t="shared" si="359"/>
        <v>5.5731619999999982E-2</v>
      </c>
    </row>
    <row r="22035" spans="8:54" x14ac:dyDescent="0.3">
      <c r="H22035" t="s">
        <v>24920</v>
      </c>
      <c r="I22035" t="s">
        <v>15</v>
      </c>
      <c r="J22035" t="s">
        <v>27373</v>
      </c>
      <c r="U22035" s="1">
        <v>41071</v>
      </c>
      <c r="V22035" s="2"/>
      <c r="W22035" s="2"/>
      <c r="X22035" t="s">
        <v>13020</v>
      </c>
      <c r="Y22035">
        <v>106</v>
      </c>
      <c r="Z22035">
        <v>3.7</v>
      </c>
      <c r="AA22035" t="s">
        <v>101</v>
      </c>
      <c r="AB22035" t="s">
        <v>101</v>
      </c>
      <c r="AC22035">
        <v>20.6</v>
      </c>
      <c r="AD22035">
        <v>20.8</v>
      </c>
      <c r="AE22035">
        <v>-0.2</v>
      </c>
      <c r="AY22035" s="3"/>
      <c r="AZ22035" s="3">
        <v>3.490566037735849E-2</v>
      </c>
      <c r="BA22035" s="5">
        <v>0.96509433962264146</v>
      </c>
      <c r="BB22035" s="3">
        <f t="shared" si="359"/>
        <v>6.7081000000000168E-2</v>
      </c>
    </row>
    <row r="22036" spans="8:54" x14ac:dyDescent="0.3">
      <c r="H22036" t="s">
        <v>24915</v>
      </c>
      <c r="I22036" t="s">
        <v>15</v>
      </c>
      <c r="J22036" t="s">
        <v>27374</v>
      </c>
      <c r="U22036" s="1">
        <v>41073</v>
      </c>
      <c r="V22036" s="2"/>
      <c r="W22036" s="2"/>
      <c r="X22036" t="s">
        <v>10553</v>
      </c>
      <c r="Y22036">
        <v>112</v>
      </c>
      <c r="Z22036">
        <v>0</v>
      </c>
      <c r="AA22036" t="s">
        <v>101</v>
      </c>
      <c r="AB22036" t="s">
        <v>101</v>
      </c>
      <c r="AC22036">
        <v>25.2</v>
      </c>
      <c r="AD22036">
        <v>21.5</v>
      </c>
      <c r="AE22036">
        <v>3.7</v>
      </c>
      <c r="AY22036" s="3"/>
      <c r="AZ22036" s="3">
        <v>0</v>
      </c>
      <c r="BA22036" s="5">
        <v>1</v>
      </c>
      <c r="BB22036" s="3">
        <f t="shared" si="359"/>
        <v>0</v>
      </c>
    </row>
    <row r="22037" spans="8:54" x14ac:dyDescent="0.3">
      <c r="H22037" t="s">
        <v>25372</v>
      </c>
      <c r="I22037" t="s">
        <v>15</v>
      </c>
      <c r="J22037" t="s">
        <v>27335</v>
      </c>
      <c r="U22037" s="1">
        <v>41051</v>
      </c>
      <c r="V22037" s="2"/>
      <c r="W22037" s="2"/>
      <c r="X22037" t="s">
        <v>20</v>
      </c>
      <c r="Y22037">
        <v>56</v>
      </c>
      <c r="Z22037">
        <v>-3.3</v>
      </c>
      <c r="AA22037" t="s">
        <v>101</v>
      </c>
      <c r="AB22037" t="s">
        <v>101</v>
      </c>
      <c r="AC22037">
        <v>17.8</v>
      </c>
      <c r="AD22037">
        <v>20.399999999999999</v>
      </c>
      <c r="AE22037">
        <v>-2.6</v>
      </c>
      <c r="AY22037" s="3"/>
      <c r="AZ22037" s="3">
        <v>-5.8928571428571427E-2</v>
      </c>
      <c r="BA22037" s="5">
        <v>1.0589285714285714</v>
      </c>
      <c r="BB22037" s="3">
        <f t="shared" si="359"/>
        <v>1.650276964285724E-2</v>
      </c>
    </row>
    <row r="22038" spans="8:54" x14ac:dyDescent="0.3">
      <c r="H22038" t="s">
        <v>25369</v>
      </c>
      <c r="I22038" t="s">
        <v>15</v>
      </c>
      <c r="J22038" t="s">
        <v>9190</v>
      </c>
      <c r="U22038" s="1">
        <v>41068</v>
      </c>
      <c r="V22038" s="2"/>
      <c r="W22038" s="2"/>
      <c r="X22038" t="s">
        <v>27375</v>
      </c>
      <c r="Y22038">
        <v>62</v>
      </c>
      <c r="Z22038">
        <v>0</v>
      </c>
      <c r="AA22038" t="s">
        <v>101</v>
      </c>
      <c r="AB22038" t="s">
        <v>101</v>
      </c>
      <c r="AC22038">
        <v>21.2</v>
      </c>
      <c r="AD22038">
        <v>22.4</v>
      </c>
      <c r="AE22038">
        <v>-1.2</v>
      </c>
      <c r="AY22038" s="3"/>
      <c r="AZ22038" s="3">
        <v>0</v>
      </c>
      <c r="BA22038" s="5">
        <v>1</v>
      </c>
      <c r="BB22038" s="3">
        <f t="shared" si="359"/>
        <v>0</v>
      </c>
    </row>
    <row r="22039" spans="8:54" x14ac:dyDescent="0.3">
      <c r="H22039" t="s">
        <v>24909</v>
      </c>
      <c r="I22039" t="s">
        <v>15</v>
      </c>
      <c r="J22039" t="s">
        <v>21433</v>
      </c>
      <c r="U22039" s="1">
        <v>41072</v>
      </c>
      <c r="V22039" s="2"/>
      <c r="W22039" s="2"/>
      <c r="X22039" t="s">
        <v>20</v>
      </c>
      <c r="Y22039">
        <v>80</v>
      </c>
      <c r="Z22039">
        <v>-7.5</v>
      </c>
      <c r="AA22039" t="s">
        <v>101</v>
      </c>
      <c r="AB22039" t="s">
        <v>101</v>
      </c>
      <c r="AC22039">
        <v>13.9</v>
      </c>
      <c r="AD22039">
        <v>20.399999999999999</v>
      </c>
      <c r="AE22039">
        <v>-6.5</v>
      </c>
      <c r="AY22039" s="3"/>
      <c r="AZ22039" s="3">
        <v>-9.375E-2</v>
      </c>
      <c r="BA22039" s="5">
        <v>1.09375</v>
      </c>
      <c r="BB22039" s="3">
        <f t="shared" si="359"/>
        <v>2.6254406250000084E-2</v>
      </c>
    </row>
    <row r="22040" spans="8:54" x14ac:dyDescent="0.3">
      <c r="H22040" t="s">
        <v>24909</v>
      </c>
      <c r="I22040" t="s">
        <v>15</v>
      </c>
      <c r="J22040" t="s">
        <v>27376</v>
      </c>
      <c r="U22040" s="1">
        <v>41071</v>
      </c>
      <c r="V22040" s="2"/>
      <c r="W22040" s="2"/>
      <c r="X22040" t="s">
        <v>2414</v>
      </c>
      <c r="Y22040">
        <v>83</v>
      </c>
      <c r="Z22040">
        <v>10.4</v>
      </c>
      <c r="AA22040" t="s">
        <v>101</v>
      </c>
      <c r="AB22040" t="s">
        <v>101</v>
      </c>
      <c r="AC22040">
        <v>24.1</v>
      </c>
      <c r="AD22040">
        <v>24.1</v>
      </c>
      <c r="AE22040">
        <v>0</v>
      </c>
      <c r="AY22040" s="3"/>
      <c r="AZ22040" s="3">
        <v>0.12530120481927712</v>
      </c>
      <c r="BA22040" s="5">
        <v>0.87469879518072291</v>
      </c>
      <c r="BB22040" s="3">
        <f t="shared" si="359"/>
        <v>0.24080134939759024</v>
      </c>
    </row>
    <row r="22041" spans="8:54" x14ac:dyDescent="0.3">
      <c r="H22041" t="s">
        <v>25945</v>
      </c>
      <c r="I22041" t="s">
        <v>15</v>
      </c>
      <c r="J22041" t="s">
        <v>171</v>
      </c>
      <c r="U22041" s="1">
        <v>41074</v>
      </c>
      <c r="V22041" s="2"/>
      <c r="W22041" s="2"/>
      <c r="X22041" t="s">
        <v>27377</v>
      </c>
      <c r="Y22041">
        <v>64</v>
      </c>
      <c r="Z22041">
        <v>8.9</v>
      </c>
      <c r="AA22041" t="s">
        <v>101</v>
      </c>
      <c r="AB22041" t="s">
        <v>101</v>
      </c>
      <c r="AC22041">
        <v>21.3</v>
      </c>
      <c r="AD22041">
        <v>24.1</v>
      </c>
      <c r="AE22041">
        <v>-2.8</v>
      </c>
      <c r="AY22041" s="3"/>
      <c r="AZ22041" s="3">
        <v>0.13906250000000001</v>
      </c>
      <c r="BA22041" s="5">
        <v>0.86093750000000002</v>
      </c>
      <c r="BB22041" s="3">
        <f t="shared" si="359"/>
        <v>0.26724753125</v>
      </c>
    </row>
    <row r="22042" spans="8:54" x14ac:dyDescent="0.3">
      <c r="H22042" t="s">
        <v>25824</v>
      </c>
      <c r="I22042" t="s">
        <v>15</v>
      </c>
      <c r="J22042" t="s">
        <v>27378</v>
      </c>
      <c r="U22042" s="1">
        <v>41071</v>
      </c>
      <c r="V22042" s="2"/>
      <c r="W22042" s="2"/>
      <c r="X22042" t="s">
        <v>14304</v>
      </c>
      <c r="Y22042">
        <v>70</v>
      </c>
      <c r="Z22042">
        <v>2.2000000000000002</v>
      </c>
      <c r="AA22042" t="s">
        <v>101</v>
      </c>
      <c r="AB22042" t="s">
        <v>101</v>
      </c>
      <c r="AC22042">
        <v>20.8</v>
      </c>
      <c r="AD22042">
        <v>22.3</v>
      </c>
      <c r="AE22042">
        <v>-1.5</v>
      </c>
      <c r="AY22042" s="3"/>
      <c r="AZ22042" s="3">
        <v>3.1428571428571431E-2</v>
      </c>
      <c r="BA22042" s="5">
        <v>0.96857142857142853</v>
      </c>
      <c r="BB22042" s="3">
        <f t="shared" si="359"/>
        <v>6.0398799999999975E-2</v>
      </c>
    </row>
    <row r="22043" spans="8:54" x14ac:dyDescent="0.3">
      <c r="H22043" t="s">
        <v>24912</v>
      </c>
      <c r="I22043" t="s">
        <v>15</v>
      </c>
      <c r="J22043" t="s">
        <v>27379</v>
      </c>
      <c r="U22043" s="1">
        <v>41073</v>
      </c>
      <c r="V22043" s="2"/>
      <c r="W22043" s="2"/>
      <c r="X22043" t="s">
        <v>7476</v>
      </c>
      <c r="Y22043">
        <v>68</v>
      </c>
      <c r="Z22043">
        <v>-4</v>
      </c>
      <c r="AA22043" t="s">
        <v>101</v>
      </c>
      <c r="AB22043" t="s">
        <v>101</v>
      </c>
      <c r="AC22043">
        <v>22.4</v>
      </c>
      <c r="AD22043">
        <v>20.100000000000001</v>
      </c>
      <c r="AE22043">
        <v>2.2999999999999998</v>
      </c>
      <c r="AY22043" s="3"/>
      <c r="AZ22043" s="3">
        <v>-5.8823529411764705E-2</v>
      </c>
      <c r="BA22043" s="5">
        <v>1.0588235294117647</v>
      </c>
      <c r="BB22043" s="3">
        <f t="shared" si="359"/>
        <v>1.6473352941176467E-2</v>
      </c>
    </row>
    <row r="22044" spans="8:54" x14ac:dyDescent="0.3">
      <c r="H22044" t="s">
        <v>26253</v>
      </c>
      <c r="I22044" t="s">
        <v>15</v>
      </c>
      <c r="J22044" t="s">
        <v>27380</v>
      </c>
      <c r="U22044" s="1">
        <v>41068</v>
      </c>
      <c r="V22044" s="2"/>
      <c r="W22044" s="2"/>
      <c r="X22044" t="s">
        <v>27381</v>
      </c>
      <c r="Y22044">
        <v>70</v>
      </c>
      <c r="Z22044">
        <v>4.4000000000000004</v>
      </c>
      <c r="AA22044" t="s">
        <v>101</v>
      </c>
      <c r="AB22044" t="s">
        <v>101</v>
      </c>
      <c r="AC22044">
        <v>25.4</v>
      </c>
      <c r="AD22044">
        <v>22.9</v>
      </c>
      <c r="AE22044">
        <v>2.5</v>
      </c>
      <c r="AY22044" s="3"/>
      <c r="AZ22044" s="3">
        <v>6.2857142857142861E-2</v>
      </c>
      <c r="BA22044" s="5">
        <v>0.93714285714285717</v>
      </c>
      <c r="BB22044" s="3">
        <f t="shared" si="359"/>
        <v>0.12079759999999995</v>
      </c>
    </row>
    <row r="22045" spans="8:54" x14ac:dyDescent="0.3">
      <c r="H22045" t="s">
        <v>27159</v>
      </c>
      <c r="I22045" t="s">
        <v>15</v>
      </c>
      <c r="J22045" t="s">
        <v>27382</v>
      </c>
      <c r="U22045" s="1">
        <v>41074</v>
      </c>
      <c r="V22045" s="2"/>
      <c r="W22045" s="2"/>
      <c r="X22045" t="s">
        <v>4802</v>
      </c>
      <c r="Y22045">
        <v>67</v>
      </c>
      <c r="Z22045">
        <v>4.7</v>
      </c>
      <c r="AA22045" t="s">
        <v>101</v>
      </c>
      <c r="AB22045" t="s">
        <v>101</v>
      </c>
      <c r="AC22045">
        <v>26</v>
      </c>
      <c r="AD22045">
        <v>22.1</v>
      </c>
      <c r="AE22045">
        <v>3.9</v>
      </c>
      <c r="AY22045" s="3"/>
      <c r="AZ22045" s="3">
        <v>7.0149253731343286E-2</v>
      </c>
      <c r="BA22045" s="5">
        <v>0.92985074626865671</v>
      </c>
      <c r="BB22045" s="3">
        <f t="shared" si="359"/>
        <v>0.13481143283582098</v>
      </c>
    </row>
    <row r="22046" spans="8:54" x14ac:dyDescent="0.3">
      <c r="H22046" t="s">
        <v>25716</v>
      </c>
      <c r="I22046" t="s">
        <v>15</v>
      </c>
      <c r="J22046" t="s">
        <v>27383</v>
      </c>
      <c r="U22046" s="1">
        <v>41073</v>
      </c>
      <c r="V22046" s="2"/>
      <c r="W22046" s="2"/>
      <c r="X22046" t="s">
        <v>27384</v>
      </c>
      <c r="Y22046">
        <v>124</v>
      </c>
      <c r="Z22046">
        <v>0</v>
      </c>
      <c r="AA22046" t="s">
        <v>101</v>
      </c>
      <c r="AB22046" t="s">
        <v>101</v>
      </c>
      <c r="AC22046">
        <v>19.899999999999999</v>
      </c>
      <c r="AD22046">
        <v>18.899999999999999</v>
      </c>
      <c r="AE22046">
        <v>1</v>
      </c>
      <c r="AY22046" s="3"/>
      <c r="AZ22046" s="3">
        <v>0</v>
      </c>
      <c r="BA22046" s="5">
        <v>1</v>
      </c>
      <c r="BB22046" s="3">
        <f t="shared" si="359"/>
        <v>0</v>
      </c>
    </row>
    <row r="22047" spans="8:54" x14ac:dyDescent="0.3">
      <c r="H22047" t="s">
        <v>24939</v>
      </c>
      <c r="I22047" t="s">
        <v>15</v>
      </c>
      <c r="J22047" t="s">
        <v>8781</v>
      </c>
      <c r="U22047" s="1">
        <v>41071</v>
      </c>
      <c r="V22047" s="2"/>
      <c r="W22047" s="2"/>
      <c r="X22047" t="s">
        <v>15012</v>
      </c>
      <c r="Y22047">
        <v>192</v>
      </c>
      <c r="Z22047">
        <v>11</v>
      </c>
      <c r="AA22047" t="s">
        <v>101</v>
      </c>
      <c r="AB22047" t="s">
        <v>101</v>
      </c>
      <c r="AC22047">
        <v>22.5</v>
      </c>
      <c r="AD22047">
        <v>22.4</v>
      </c>
      <c r="AE22047">
        <v>0.1</v>
      </c>
      <c r="AY22047" s="3"/>
      <c r="AZ22047" s="3">
        <v>5.7291666666666664E-2</v>
      </c>
      <c r="BA22047" s="5">
        <v>0.94270833333333337</v>
      </c>
      <c r="BB22047" s="3">
        <f t="shared" si="359"/>
        <v>0.11010197916666664</v>
      </c>
    </row>
    <row r="22048" spans="8:54" x14ac:dyDescent="0.3">
      <c r="H22048" t="s">
        <v>24909</v>
      </c>
      <c r="I22048" t="s">
        <v>15</v>
      </c>
      <c r="J22048" t="s">
        <v>1109</v>
      </c>
      <c r="U22048" s="1">
        <v>41072</v>
      </c>
      <c r="V22048" s="2"/>
      <c r="W22048" s="2"/>
      <c r="X22048" t="s">
        <v>7710</v>
      </c>
      <c r="Y22048">
        <v>56</v>
      </c>
      <c r="Z22048">
        <v>1.7</v>
      </c>
      <c r="AA22048" t="s">
        <v>101</v>
      </c>
      <c r="AB22048" t="s">
        <v>101</v>
      </c>
      <c r="AC22048">
        <v>20.5</v>
      </c>
      <c r="AD22048">
        <v>18.7</v>
      </c>
      <c r="AE22048">
        <v>1.8</v>
      </c>
      <c r="AY22048" s="3"/>
      <c r="AZ22048" s="3">
        <v>3.0357142857142857E-2</v>
      </c>
      <c r="BA22048" s="5">
        <v>0.96964285714285714</v>
      </c>
      <c r="BB22048" s="3">
        <f t="shared" si="359"/>
        <v>5.8339750000000024E-2</v>
      </c>
    </row>
    <row r="22049" spans="8:54" x14ac:dyDescent="0.3">
      <c r="H22049" t="s">
        <v>24915</v>
      </c>
      <c r="I22049" t="s">
        <v>15</v>
      </c>
      <c r="J22049" t="s">
        <v>25585</v>
      </c>
      <c r="U22049" s="1">
        <v>41075</v>
      </c>
      <c r="V22049" s="2"/>
      <c r="W22049" s="2"/>
      <c r="X22049" t="s">
        <v>27385</v>
      </c>
      <c r="Y22049">
        <v>64</v>
      </c>
      <c r="Z22049">
        <v>2.2999999999999998</v>
      </c>
      <c r="AA22049" t="s">
        <v>101</v>
      </c>
      <c r="AB22049" t="s">
        <v>101</v>
      </c>
      <c r="AC22049">
        <v>16.899999999999999</v>
      </c>
      <c r="AD22049">
        <v>19.899999999999999</v>
      </c>
      <c r="AE22049">
        <v>-3</v>
      </c>
      <c r="AY22049" s="3"/>
      <c r="AZ22049" s="3">
        <v>3.5937499999999997E-2</v>
      </c>
      <c r="BA22049" s="5">
        <v>0.96406250000000004</v>
      </c>
      <c r="BB22049" s="3">
        <f t="shared" si="359"/>
        <v>6.9063968749999871E-2</v>
      </c>
    </row>
    <row r="22050" spans="8:54" x14ac:dyDescent="0.3">
      <c r="H22050" t="s">
        <v>24915</v>
      </c>
      <c r="I22050" t="s">
        <v>15</v>
      </c>
      <c r="J22050" t="s">
        <v>27386</v>
      </c>
      <c r="U22050" s="1">
        <v>41053</v>
      </c>
      <c r="V22050" s="2"/>
      <c r="W22050" s="2"/>
      <c r="X22050" t="s">
        <v>27387</v>
      </c>
      <c r="Y22050">
        <v>70</v>
      </c>
      <c r="Z22050">
        <v>3</v>
      </c>
      <c r="AA22050" t="s">
        <v>101</v>
      </c>
      <c r="AB22050" t="s">
        <v>101</v>
      </c>
      <c r="AC22050">
        <v>19.3</v>
      </c>
      <c r="AD22050">
        <v>21</v>
      </c>
      <c r="AE22050">
        <v>-1.7</v>
      </c>
      <c r="AY22050" s="3"/>
      <c r="AZ22050" s="3">
        <v>4.2857142857142858E-2</v>
      </c>
      <c r="BA22050" s="5">
        <v>0.95714285714285718</v>
      </c>
      <c r="BB22050" s="3">
        <f t="shared" si="359"/>
        <v>8.2361999999999824E-2</v>
      </c>
    </row>
    <row r="22051" spans="8:54" x14ac:dyDescent="0.3">
      <c r="H22051" t="s">
        <v>24915</v>
      </c>
      <c r="I22051" t="s">
        <v>15</v>
      </c>
      <c r="J22051" t="s">
        <v>27388</v>
      </c>
      <c r="U22051" s="1">
        <v>41053</v>
      </c>
      <c r="V22051" s="2"/>
      <c r="W22051" s="2"/>
      <c r="X22051" t="s">
        <v>742</v>
      </c>
      <c r="Y22051">
        <v>66</v>
      </c>
      <c r="Z22051">
        <v>-3.9</v>
      </c>
      <c r="AA22051" t="s">
        <v>101</v>
      </c>
      <c r="AB22051" t="s">
        <v>101</v>
      </c>
      <c r="AC22051">
        <v>18.600000000000001</v>
      </c>
      <c r="AD22051">
        <v>20.399999999999999</v>
      </c>
      <c r="AE22051">
        <v>-1.8</v>
      </c>
      <c r="AY22051" s="3"/>
      <c r="AZ22051" s="3">
        <v>-5.909090909090909E-2</v>
      </c>
      <c r="BA22051" s="5">
        <v>1.0590909090909091</v>
      </c>
      <c r="BB22051" s="3">
        <f t="shared" si="359"/>
        <v>1.654823181818188E-2</v>
      </c>
    </row>
    <row r="22052" spans="8:54" x14ac:dyDescent="0.3">
      <c r="H22052" t="s">
        <v>25372</v>
      </c>
      <c r="I22052" t="s">
        <v>15</v>
      </c>
      <c r="J22052" t="s">
        <v>27389</v>
      </c>
      <c r="U22052" s="1">
        <v>41051</v>
      </c>
      <c r="V22052" s="2"/>
      <c r="W22052" s="2"/>
      <c r="X22052" t="s">
        <v>27360</v>
      </c>
      <c r="Y22052">
        <v>55</v>
      </c>
      <c r="Z22052">
        <v>5.3</v>
      </c>
      <c r="AA22052" t="s">
        <v>101</v>
      </c>
      <c r="AB22052" t="s">
        <v>101</v>
      </c>
      <c r="AC22052">
        <v>21.2</v>
      </c>
      <c r="AD22052">
        <v>21.3</v>
      </c>
      <c r="AE22052">
        <v>0</v>
      </c>
      <c r="AY22052" s="3"/>
      <c r="AZ22052" s="3">
        <v>9.636363636363636E-2</v>
      </c>
      <c r="BA22052" s="5">
        <v>0.90363636363636368</v>
      </c>
      <c r="BB22052" s="3">
        <f t="shared" si="359"/>
        <v>0.18518970909090893</v>
      </c>
    </row>
    <row r="22053" spans="8:54" x14ac:dyDescent="0.3">
      <c r="H22053" t="s">
        <v>24912</v>
      </c>
      <c r="I22053" t="s">
        <v>15</v>
      </c>
      <c r="J22053" t="s">
        <v>27390</v>
      </c>
      <c r="U22053" s="1">
        <v>41071</v>
      </c>
      <c r="V22053" s="2"/>
      <c r="W22053" s="2"/>
      <c r="X22053" t="s">
        <v>1759</v>
      </c>
      <c r="Y22053">
        <v>131</v>
      </c>
      <c r="Z22053">
        <v>4.8</v>
      </c>
      <c r="AA22053" t="s">
        <v>101</v>
      </c>
      <c r="AB22053" t="s">
        <v>101</v>
      </c>
      <c r="AC22053">
        <v>17.600000000000001</v>
      </c>
      <c r="AD22053">
        <v>20.2</v>
      </c>
      <c r="AE22053">
        <v>-2.6</v>
      </c>
      <c r="AY22053" s="3"/>
      <c r="AZ22053" s="3">
        <v>3.6641221374045803E-2</v>
      </c>
      <c r="BA22053" s="5">
        <v>0.9633587786259542</v>
      </c>
      <c r="BB22053" s="3">
        <f t="shared" si="359"/>
        <v>7.0416366412213716E-2</v>
      </c>
    </row>
    <row r="22054" spans="8:54" x14ac:dyDescent="0.3">
      <c r="H22054" t="s">
        <v>27236</v>
      </c>
      <c r="I22054" t="s">
        <v>15</v>
      </c>
      <c r="J22054" t="s">
        <v>27391</v>
      </c>
      <c r="U22054" s="1">
        <v>41075</v>
      </c>
      <c r="V22054" s="2"/>
      <c r="W22054" s="2"/>
      <c r="X22054" t="s">
        <v>27392</v>
      </c>
      <c r="Y22054">
        <v>56</v>
      </c>
      <c r="Z22054">
        <v>2</v>
      </c>
      <c r="AA22054" t="s">
        <v>101</v>
      </c>
      <c r="AB22054" t="s">
        <v>101</v>
      </c>
      <c r="AC22054">
        <v>21.2</v>
      </c>
      <c r="AD22054">
        <v>20.399999999999999</v>
      </c>
      <c r="AE22054">
        <v>0.8</v>
      </c>
      <c r="AY22054" s="3"/>
      <c r="AZ22054" s="3">
        <v>3.5714285714285712E-2</v>
      </c>
      <c r="BA22054" s="5">
        <v>0.9642857142857143</v>
      </c>
      <c r="BB22054" s="3">
        <f t="shared" si="359"/>
        <v>6.8635000000000002E-2</v>
      </c>
    </row>
    <row r="22055" spans="8:54" x14ac:dyDescent="0.3">
      <c r="H22055" t="s">
        <v>27236</v>
      </c>
      <c r="I22055" t="s">
        <v>15</v>
      </c>
      <c r="J22055" t="s">
        <v>27391</v>
      </c>
      <c r="U22055" s="1">
        <v>41075</v>
      </c>
      <c r="V22055" s="2"/>
      <c r="W22055" s="2"/>
      <c r="X22055" t="s">
        <v>27393</v>
      </c>
      <c r="Y22055">
        <v>54</v>
      </c>
      <c r="Z22055">
        <v>2.2000000000000002</v>
      </c>
      <c r="AA22055" t="s">
        <v>101</v>
      </c>
      <c r="AB22055" t="s">
        <v>101</v>
      </c>
      <c r="AC22055">
        <v>19.2</v>
      </c>
      <c r="AD22055">
        <v>21.3</v>
      </c>
      <c r="AE22055">
        <v>-2.1</v>
      </c>
      <c r="AY22055" s="3"/>
      <c r="AZ22055" s="3">
        <v>4.0740740740740744E-2</v>
      </c>
      <c r="BA22055" s="5">
        <v>0.95925925925925926</v>
      </c>
      <c r="BB22055" s="3">
        <f t="shared" si="359"/>
        <v>7.8294740740740831E-2</v>
      </c>
    </row>
    <row r="22056" spans="8:54" x14ac:dyDescent="0.3">
      <c r="H22056" t="s">
        <v>24939</v>
      </c>
      <c r="I22056" t="s">
        <v>15</v>
      </c>
      <c r="J22056" t="s">
        <v>27394</v>
      </c>
      <c r="U22056" s="1">
        <v>41071</v>
      </c>
      <c r="V22056" s="2"/>
      <c r="W22056" s="2"/>
      <c r="X22056" t="s">
        <v>237</v>
      </c>
      <c r="Y22056">
        <v>115</v>
      </c>
      <c r="Z22056">
        <v>0</v>
      </c>
      <c r="AA22056" t="s">
        <v>101</v>
      </c>
      <c r="AB22056" t="s">
        <v>101</v>
      </c>
      <c r="AC22056">
        <v>22.3</v>
      </c>
      <c r="AD22056">
        <v>22</v>
      </c>
      <c r="AE22056">
        <v>0.3</v>
      </c>
      <c r="AY22056" s="3"/>
      <c r="AZ22056" s="3">
        <v>0</v>
      </c>
      <c r="BA22056" s="5">
        <v>1</v>
      </c>
      <c r="BB22056" s="3">
        <f t="shared" si="359"/>
        <v>0</v>
      </c>
    </row>
    <row r="22057" spans="8:54" x14ac:dyDescent="0.3">
      <c r="H22057" t="s">
        <v>24912</v>
      </c>
      <c r="I22057" t="s">
        <v>15</v>
      </c>
      <c r="J22057" t="s">
        <v>12967</v>
      </c>
      <c r="U22057" s="1">
        <v>41075</v>
      </c>
      <c r="V22057" s="2"/>
      <c r="W22057" s="2"/>
      <c r="X22057" t="s">
        <v>20</v>
      </c>
      <c r="Y22057">
        <v>74</v>
      </c>
      <c r="Z22057">
        <v>-4.0999999999999996</v>
      </c>
      <c r="AA22057" t="s">
        <v>101</v>
      </c>
      <c r="AB22057" t="s">
        <v>101</v>
      </c>
      <c r="AC22057">
        <v>20.100000000000001</v>
      </c>
      <c r="AD22057">
        <v>22.1</v>
      </c>
      <c r="AE22057">
        <v>-2</v>
      </c>
      <c r="AY22057" s="3"/>
      <c r="AZ22057" s="3">
        <v>-5.5405405405405402E-2</v>
      </c>
      <c r="BA22057" s="5">
        <v>1.0554054054054054</v>
      </c>
      <c r="BB22057" s="3">
        <f t="shared" si="359"/>
        <v>1.5516117567567544E-2</v>
      </c>
    </row>
    <row r="22058" spans="8:54" x14ac:dyDescent="0.3">
      <c r="H22058" t="s">
        <v>24939</v>
      </c>
      <c r="I22058" t="s">
        <v>15</v>
      </c>
      <c r="J22058" t="s">
        <v>27395</v>
      </c>
      <c r="U22058" s="1">
        <v>41071</v>
      </c>
      <c r="V22058" s="2"/>
      <c r="W22058" s="2"/>
      <c r="X22058" t="s">
        <v>4258</v>
      </c>
      <c r="Y22058">
        <v>140</v>
      </c>
      <c r="Z22058">
        <v>22.7</v>
      </c>
      <c r="AA22058" t="s">
        <v>101</v>
      </c>
      <c r="AB22058" t="s">
        <v>101</v>
      </c>
      <c r="AC22058">
        <v>20.7</v>
      </c>
      <c r="AD22058">
        <v>22.9</v>
      </c>
      <c r="AE22058">
        <v>-2.2000000000000002</v>
      </c>
      <c r="AY22058" s="3"/>
      <c r="AZ22058" s="3">
        <v>0.16214285714285714</v>
      </c>
      <c r="BA22058" s="5">
        <v>0.83785714285714286</v>
      </c>
      <c r="BB22058" s="3">
        <f t="shared" si="359"/>
        <v>0.31160290000000002</v>
      </c>
    </row>
    <row r="22059" spans="8:54" x14ac:dyDescent="0.3">
      <c r="H22059" t="s">
        <v>24912</v>
      </c>
      <c r="I22059" t="s">
        <v>15</v>
      </c>
      <c r="J22059" t="s">
        <v>27396</v>
      </c>
      <c r="U22059" s="1">
        <v>41075</v>
      </c>
      <c r="V22059" s="2"/>
      <c r="W22059" s="2"/>
      <c r="X22059" t="s">
        <v>6614</v>
      </c>
      <c r="Y22059">
        <v>72</v>
      </c>
      <c r="Z22059">
        <v>10.8</v>
      </c>
      <c r="AA22059" t="s">
        <v>101</v>
      </c>
      <c r="AB22059" t="s">
        <v>101</v>
      </c>
      <c r="AC22059">
        <v>19.399999999999999</v>
      </c>
      <c r="AD22059">
        <v>19.3</v>
      </c>
      <c r="AE22059">
        <v>0.1</v>
      </c>
      <c r="AY22059" s="3"/>
      <c r="AZ22059" s="3">
        <v>0.15</v>
      </c>
      <c r="BA22059" s="5">
        <v>0.85</v>
      </c>
      <c r="BB22059" s="3">
        <f t="shared" si="359"/>
        <v>0.28826700000000005</v>
      </c>
    </row>
    <row r="22060" spans="8:54" x14ac:dyDescent="0.3">
      <c r="H22060" t="s">
        <v>24912</v>
      </c>
      <c r="I22060" t="s">
        <v>15</v>
      </c>
      <c r="J22060" t="s">
        <v>24505</v>
      </c>
      <c r="U22060" s="1">
        <v>41075</v>
      </c>
      <c r="V22060" s="2"/>
      <c r="W22060" s="2"/>
      <c r="X22060" t="s">
        <v>27397</v>
      </c>
      <c r="Y22060">
        <v>89</v>
      </c>
      <c r="Z22060">
        <v>-4.3</v>
      </c>
      <c r="AA22060" t="s">
        <v>101</v>
      </c>
      <c r="AB22060" t="s">
        <v>101</v>
      </c>
      <c r="AC22060">
        <v>22.9</v>
      </c>
      <c r="AD22060">
        <v>19.8</v>
      </c>
      <c r="AE22060">
        <v>3.2</v>
      </c>
      <c r="AY22060" s="3"/>
      <c r="AZ22060" s="3">
        <v>-4.8314606741573035E-2</v>
      </c>
      <c r="BA22060" s="5">
        <v>1.048314606741573</v>
      </c>
      <c r="BB22060" s="3">
        <f t="shared" si="359"/>
        <v>1.353036067415736E-2</v>
      </c>
    </row>
    <row r="22061" spans="8:54" x14ac:dyDescent="0.3">
      <c r="H22061" t="s">
        <v>27398</v>
      </c>
      <c r="I22061" t="s">
        <v>15</v>
      </c>
      <c r="J22061" t="s">
        <v>27399</v>
      </c>
      <c r="U22061" s="1">
        <v>41074</v>
      </c>
      <c r="V22061" s="2"/>
      <c r="W22061" s="2"/>
      <c r="X22061" t="s">
        <v>27400</v>
      </c>
      <c r="Y22061">
        <v>89</v>
      </c>
      <c r="Z22061">
        <v>9.1</v>
      </c>
      <c r="AA22061" t="s">
        <v>101</v>
      </c>
      <c r="AB22061" t="s">
        <v>101</v>
      </c>
      <c r="AC22061">
        <v>23.5</v>
      </c>
      <c r="AD22061">
        <v>24.7</v>
      </c>
      <c r="AE22061">
        <v>-1.2</v>
      </c>
      <c r="AY22061" s="3"/>
      <c r="AZ22061" s="3">
        <v>0.10224719101123596</v>
      </c>
      <c r="BA22061" s="5">
        <v>0.89775280898876408</v>
      </c>
      <c r="BB22061" s="3">
        <f t="shared" si="359"/>
        <v>0.19649660674157299</v>
      </c>
    </row>
    <row r="22062" spans="8:54" x14ac:dyDescent="0.3">
      <c r="H22062" t="s">
        <v>24912</v>
      </c>
      <c r="I22062" t="s">
        <v>15</v>
      </c>
      <c r="J22062" t="s">
        <v>27269</v>
      </c>
      <c r="U22062" s="1">
        <v>41074</v>
      </c>
      <c r="V22062" s="2"/>
      <c r="W22062" s="2"/>
      <c r="X22062" t="s">
        <v>20</v>
      </c>
      <c r="Y22062">
        <v>64</v>
      </c>
      <c r="Z22062">
        <v>16.600000000000001</v>
      </c>
      <c r="AA22062" t="s">
        <v>101</v>
      </c>
      <c r="AB22062" t="s">
        <v>101</v>
      </c>
      <c r="AC22062">
        <v>15.4</v>
      </c>
      <c r="AD22062">
        <v>17.2</v>
      </c>
      <c r="AE22062">
        <v>-1.8</v>
      </c>
      <c r="AY22062" s="3"/>
      <c r="AZ22062" s="3">
        <v>0.25937500000000002</v>
      </c>
      <c r="BA22062" s="5">
        <v>0.74062499999999998</v>
      </c>
      <c r="BB22062" s="3">
        <f t="shared" si="359"/>
        <v>0.49846168750000008</v>
      </c>
    </row>
    <row r="22063" spans="8:54" x14ac:dyDescent="0.3">
      <c r="H22063" t="s">
        <v>24915</v>
      </c>
      <c r="I22063" t="s">
        <v>15</v>
      </c>
      <c r="J22063" t="s">
        <v>25646</v>
      </c>
      <c r="U22063" s="1">
        <v>41060</v>
      </c>
      <c r="V22063" s="2"/>
      <c r="W22063" s="2"/>
      <c r="X22063" t="s">
        <v>27401</v>
      </c>
      <c r="Y22063">
        <v>85</v>
      </c>
      <c r="Z22063">
        <v>4.8</v>
      </c>
      <c r="AA22063" t="s">
        <v>101</v>
      </c>
      <c r="AB22063" t="s">
        <v>101</v>
      </c>
      <c r="AC22063">
        <v>17.399999999999999</v>
      </c>
      <c r="AD22063">
        <v>20.399999999999999</v>
      </c>
      <c r="AE22063">
        <v>-3</v>
      </c>
      <c r="AY22063" s="3"/>
      <c r="AZ22063" s="3">
        <v>5.6470588235294113E-2</v>
      </c>
      <c r="BA22063" s="5">
        <v>0.94352941176470584</v>
      </c>
      <c r="BB22063" s="3">
        <f t="shared" si="359"/>
        <v>0.10852404705882357</v>
      </c>
    </row>
    <row r="22064" spans="8:54" x14ac:dyDescent="0.3">
      <c r="H22064" t="s">
        <v>25150</v>
      </c>
      <c r="I22064" t="s">
        <v>15</v>
      </c>
      <c r="J22064" t="s">
        <v>27402</v>
      </c>
      <c r="U22064" s="1">
        <v>41075</v>
      </c>
      <c r="V22064" s="2"/>
      <c r="W22064" s="2"/>
      <c r="X22064" t="s">
        <v>27403</v>
      </c>
      <c r="Y22064">
        <v>65</v>
      </c>
      <c r="Z22064">
        <v>10.4</v>
      </c>
      <c r="AA22064" t="s">
        <v>101</v>
      </c>
      <c r="AB22064" t="s">
        <v>101</v>
      </c>
      <c r="AC22064">
        <v>17.8</v>
      </c>
      <c r="AD22064">
        <v>20.399999999999999</v>
      </c>
      <c r="AE22064">
        <v>-2.6</v>
      </c>
      <c r="AY22064" s="3"/>
      <c r="AZ22064" s="3">
        <v>0.16</v>
      </c>
      <c r="BA22064" s="5">
        <v>0.84</v>
      </c>
      <c r="BB22064" s="3">
        <f t="shared" si="359"/>
        <v>0.30748480000000011</v>
      </c>
    </row>
    <row r="22065" spans="8:54" x14ac:dyDescent="0.3">
      <c r="H22065" t="s">
        <v>25372</v>
      </c>
      <c r="I22065" t="s">
        <v>15</v>
      </c>
      <c r="J22065" t="s">
        <v>26878</v>
      </c>
      <c r="U22065" s="1">
        <v>41071</v>
      </c>
      <c r="V22065" s="2"/>
      <c r="W22065" s="2"/>
      <c r="X22065" t="s">
        <v>7725</v>
      </c>
      <c r="Y22065">
        <v>85</v>
      </c>
      <c r="Z22065">
        <v>2.5</v>
      </c>
      <c r="AA22065" t="s">
        <v>101</v>
      </c>
      <c r="AB22065" t="s">
        <v>101</v>
      </c>
      <c r="AC22065">
        <v>25.8</v>
      </c>
      <c r="AD22065">
        <v>21.5</v>
      </c>
      <c r="AE22065">
        <v>4.3</v>
      </c>
      <c r="AY22065" s="3"/>
      <c r="AZ22065" s="3">
        <v>2.9411764705882353E-2</v>
      </c>
      <c r="BA22065" s="5">
        <v>0.97058823529411764</v>
      </c>
      <c r="BB22065" s="3">
        <f t="shared" si="359"/>
        <v>5.6522941176470498E-2</v>
      </c>
    </row>
    <row r="22066" spans="8:54" x14ac:dyDescent="0.3">
      <c r="H22066" t="s">
        <v>24909</v>
      </c>
      <c r="I22066" t="s">
        <v>15</v>
      </c>
      <c r="J22066" t="s">
        <v>27404</v>
      </c>
      <c r="U22066" s="1">
        <v>41071</v>
      </c>
      <c r="V22066" s="2"/>
      <c r="W22066" s="2"/>
      <c r="X22066" t="s">
        <v>4106</v>
      </c>
      <c r="Y22066">
        <v>54</v>
      </c>
      <c r="Z22066">
        <v>9.1</v>
      </c>
      <c r="AA22066" t="s">
        <v>101</v>
      </c>
      <c r="AB22066" t="s">
        <v>101</v>
      </c>
      <c r="AC22066">
        <v>23.6</v>
      </c>
      <c r="AD22066">
        <v>21</v>
      </c>
      <c r="AE22066">
        <v>2.6</v>
      </c>
      <c r="AY22066" s="3"/>
      <c r="AZ22066" s="3">
        <v>0.16851851851851851</v>
      </c>
      <c r="BA22066" s="5">
        <v>0.83148148148148149</v>
      </c>
      <c r="BB22066" s="3">
        <f t="shared" si="359"/>
        <v>0.32385551851851857</v>
      </c>
    </row>
    <row r="22067" spans="8:54" x14ac:dyDescent="0.3">
      <c r="H22067" t="s">
        <v>24915</v>
      </c>
      <c r="I22067" t="s">
        <v>15</v>
      </c>
      <c r="J22067" t="s">
        <v>27345</v>
      </c>
      <c r="U22067" s="1">
        <v>41053</v>
      </c>
      <c r="V22067" s="2"/>
      <c r="W22067" s="2"/>
      <c r="X22067" t="s">
        <v>2251</v>
      </c>
      <c r="Y22067">
        <v>85</v>
      </c>
      <c r="Z22067">
        <v>3.2</v>
      </c>
      <c r="AA22067" t="s">
        <v>101</v>
      </c>
      <c r="AB22067" t="s">
        <v>101</v>
      </c>
      <c r="AC22067">
        <v>18.600000000000001</v>
      </c>
      <c r="AD22067">
        <v>19.899999999999999</v>
      </c>
      <c r="AE22067">
        <v>-1.3</v>
      </c>
      <c r="AY22067" s="3"/>
      <c r="AZ22067" s="3">
        <v>3.7647058823529415E-2</v>
      </c>
      <c r="BA22067" s="5">
        <v>0.96235294117647063</v>
      </c>
      <c r="BB22067" s="3">
        <f t="shared" si="359"/>
        <v>7.2349364705882158E-2</v>
      </c>
    </row>
    <row r="22068" spans="8:54" x14ac:dyDescent="0.3">
      <c r="H22068" t="s">
        <v>24912</v>
      </c>
      <c r="I22068" t="s">
        <v>15</v>
      </c>
      <c r="J22068" t="s">
        <v>27405</v>
      </c>
      <c r="U22068" s="1">
        <v>41072</v>
      </c>
      <c r="V22068" s="2"/>
      <c r="W22068" s="2"/>
      <c r="X22068" t="s">
        <v>97</v>
      </c>
      <c r="Y22068">
        <v>70</v>
      </c>
      <c r="Z22068">
        <v>4</v>
      </c>
      <c r="AA22068" t="s">
        <v>101</v>
      </c>
      <c r="AB22068" t="s">
        <v>101</v>
      </c>
      <c r="AC22068">
        <v>19</v>
      </c>
      <c r="AD22068">
        <v>20.399999999999999</v>
      </c>
      <c r="AE22068">
        <v>-1.4</v>
      </c>
      <c r="AY22068" s="3"/>
      <c r="AZ22068" s="3">
        <v>5.7142857142857141E-2</v>
      </c>
      <c r="BA22068" s="5">
        <v>0.94285714285714284</v>
      </c>
      <c r="BB22068" s="3">
        <f t="shared" si="359"/>
        <v>0.10981600000000014</v>
      </c>
    </row>
    <row r="22069" spans="8:54" x14ac:dyDescent="0.3">
      <c r="H22069" t="s">
        <v>24909</v>
      </c>
      <c r="I22069" t="s">
        <v>15</v>
      </c>
      <c r="J22069" t="s">
        <v>1488</v>
      </c>
      <c r="U22069" s="1">
        <v>41072</v>
      </c>
      <c r="V22069" s="2"/>
      <c r="W22069" s="2"/>
      <c r="X22069" t="s">
        <v>4440</v>
      </c>
      <c r="Y22069">
        <v>84</v>
      </c>
      <c r="Z22069">
        <v>1.5</v>
      </c>
      <c r="AA22069" t="s">
        <v>101</v>
      </c>
      <c r="AB22069" t="s">
        <v>101</v>
      </c>
      <c r="AC22069">
        <v>17.7</v>
      </c>
      <c r="AD22069">
        <v>19.600000000000001</v>
      </c>
      <c r="AE22069">
        <v>-1.9</v>
      </c>
      <c r="AY22069" s="3"/>
      <c r="AZ22069" s="3">
        <v>1.7857142857142856E-2</v>
      </c>
      <c r="BA22069" s="5">
        <v>0.9821428571428571</v>
      </c>
      <c r="BB22069" s="3">
        <f t="shared" si="359"/>
        <v>3.4317500000000001E-2</v>
      </c>
    </row>
    <row r="22070" spans="8:54" x14ac:dyDescent="0.3">
      <c r="H22070" t="s">
        <v>26386</v>
      </c>
      <c r="I22070" t="s">
        <v>15</v>
      </c>
      <c r="J22070" t="s">
        <v>27406</v>
      </c>
      <c r="U22070" s="1">
        <v>41068</v>
      </c>
      <c r="V22070" s="2"/>
      <c r="W22070" s="2"/>
      <c r="X22070" t="s">
        <v>21176</v>
      </c>
      <c r="Y22070">
        <v>73</v>
      </c>
      <c r="Z22070">
        <v>4.9000000000000004</v>
      </c>
      <c r="AA22070" t="s">
        <v>101</v>
      </c>
      <c r="AB22070" t="s">
        <v>101</v>
      </c>
      <c r="AC22070">
        <v>18.2</v>
      </c>
      <c r="AD22070">
        <v>18.8</v>
      </c>
      <c r="AE22070">
        <v>-0.6</v>
      </c>
      <c r="AY22070" s="3"/>
      <c r="AZ22070" s="3">
        <v>6.7123287671232879E-2</v>
      </c>
      <c r="BA22070" s="5">
        <v>0.93287671232876712</v>
      </c>
      <c r="BB22070" s="3">
        <f t="shared" si="359"/>
        <v>0.128996191780822</v>
      </c>
    </row>
    <row r="22071" spans="8:54" x14ac:dyDescent="0.3">
      <c r="H22071" t="s">
        <v>25372</v>
      </c>
      <c r="I22071" t="s">
        <v>15</v>
      </c>
      <c r="J22071" t="s">
        <v>26937</v>
      </c>
      <c r="U22071" s="1">
        <v>41074</v>
      </c>
      <c r="V22071" s="2"/>
      <c r="W22071" s="2"/>
      <c r="X22071" t="s">
        <v>13705</v>
      </c>
      <c r="Y22071">
        <v>69</v>
      </c>
      <c r="Z22071">
        <v>2</v>
      </c>
      <c r="AA22071" t="s">
        <v>101</v>
      </c>
      <c r="AB22071" t="s">
        <v>101</v>
      </c>
      <c r="AC22071">
        <v>23.3</v>
      </c>
      <c r="AD22071">
        <v>19.899999999999999</v>
      </c>
      <c r="AE22071">
        <v>3.5</v>
      </c>
      <c r="AY22071" s="3"/>
      <c r="AZ22071" s="3">
        <v>2.8985507246376812E-2</v>
      </c>
      <c r="BA22071" s="5">
        <v>0.97101449275362317</v>
      </c>
      <c r="BB22071" s="3">
        <f t="shared" si="359"/>
        <v>5.5703768115942021E-2</v>
      </c>
    </row>
    <row r="22072" spans="8:54" x14ac:dyDescent="0.3">
      <c r="H22072" t="s">
        <v>25372</v>
      </c>
      <c r="I22072" t="s">
        <v>15</v>
      </c>
      <c r="J22072" t="s">
        <v>26877</v>
      </c>
      <c r="U22072" s="1">
        <v>41074</v>
      </c>
      <c r="V22072" s="2"/>
      <c r="W22072" s="2"/>
      <c r="X22072" t="s">
        <v>19918</v>
      </c>
      <c r="Y22072">
        <v>53</v>
      </c>
      <c r="Z22072">
        <v>1.6</v>
      </c>
      <c r="AA22072" t="s">
        <v>101</v>
      </c>
      <c r="AB22072" t="s">
        <v>101</v>
      </c>
      <c r="AC22072">
        <v>19</v>
      </c>
      <c r="AD22072">
        <v>19.7</v>
      </c>
      <c r="AE22072">
        <v>-0.7</v>
      </c>
      <c r="AY22072" s="3"/>
      <c r="AZ22072" s="3">
        <v>3.0188679245283019E-2</v>
      </c>
      <c r="BA22072" s="5">
        <v>0.96981132075471699</v>
      </c>
      <c r="BB22072" s="3">
        <f t="shared" si="359"/>
        <v>5.8016000000000068E-2</v>
      </c>
    </row>
    <row r="22073" spans="8:54" x14ac:dyDescent="0.3">
      <c r="H22073" t="s">
        <v>25150</v>
      </c>
      <c r="I22073" t="s">
        <v>15</v>
      </c>
      <c r="J22073" t="s">
        <v>27407</v>
      </c>
      <c r="U22073" s="1">
        <v>41075</v>
      </c>
      <c r="V22073" s="2"/>
      <c r="W22073" s="2"/>
      <c r="X22073" t="s">
        <v>23764</v>
      </c>
      <c r="Y22073">
        <v>150</v>
      </c>
      <c r="Z22073">
        <v>17.2</v>
      </c>
      <c r="AA22073" t="s">
        <v>101</v>
      </c>
      <c r="AB22073" t="s">
        <v>101</v>
      </c>
      <c r="AC22073">
        <v>22.4</v>
      </c>
      <c r="AD22073">
        <v>20.7</v>
      </c>
      <c r="AE22073">
        <v>1.7</v>
      </c>
      <c r="AY22073" s="3"/>
      <c r="AZ22073" s="3">
        <v>0.11466666666666667</v>
      </c>
      <c r="BA22073" s="5">
        <v>0.88533333333333331</v>
      </c>
      <c r="BB22073" s="3">
        <f t="shared" si="359"/>
        <v>0.22036410666666661</v>
      </c>
    </row>
    <row r="22074" spans="8:54" x14ac:dyDescent="0.3">
      <c r="H22074" t="s">
        <v>26253</v>
      </c>
      <c r="I22074" t="s">
        <v>15</v>
      </c>
      <c r="J22074" t="s">
        <v>26468</v>
      </c>
      <c r="U22074" s="1">
        <v>41068</v>
      </c>
      <c r="V22074" s="2"/>
      <c r="W22074" s="2"/>
      <c r="X22074" t="s">
        <v>416</v>
      </c>
      <c r="Y22074">
        <v>67</v>
      </c>
      <c r="Z22074">
        <v>9.9</v>
      </c>
      <c r="AA22074" t="s">
        <v>101</v>
      </c>
      <c r="AB22074" t="s">
        <v>101</v>
      </c>
      <c r="AC22074">
        <v>19.399999999999999</v>
      </c>
      <c r="AD22074">
        <v>20.9</v>
      </c>
      <c r="AE22074">
        <v>-1.5</v>
      </c>
      <c r="AY22074" s="3"/>
      <c r="AZ22074" s="3">
        <v>0.14776119402985075</v>
      </c>
      <c r="BA22074" s="5">
        <v>0.85223880597014923</v>
      </c>
      <c r="BB22074" s="3">
        <f t="shared" si="359"/>
        <v>0.28396450746268664</v>
      </c>
    </row>
    <row r="22075" spans="8:54" x14ac:dyDescent="0.3">
      <c r="H22075" t="s">
        <v>25372</v>
      </c>
      <c r="I22075" t="s">
        <v>15</v>
      </c>
      <c r="J22075" t="s">
        <v>26937</v>
      </c>
      <c r="U22075" s="1">
        <v>41073</v>
      </c>
      <c r="V22075" s="2"/>
      <c r="W22075" s="2"/>
      <c r="X22075" t="s">
        <v>2856</v>
      </c>
      <c r="Y22075">
        <v>85</v>
      </c>
      <c r="Z22075">
        <v>4.0999999999999996</v>
      </c>
      <c r="AA22075" t="s">
        <v>101</v>
      </c>
      <c r="AB22075" t="s">
        <v>101</v>
      </c>
      <c r="AC22075">
        <v>19.5</v>
      </c>
      <c r="AD22075">
        <v>20.399999999999999</v>
      </c>
      <c r="AE22075">
        <v>-0.9</v>
      </c>
      <c r="AY22075" s="3"/>
      <c r="AZ22075" s="3">
        <v>4.8235294117647057E-2</v>
      </c>
      <c r="BA22075" s="5">
        <v>0.95176470588235296</v>
      </c>
      <c r="BB22075" s="3">
        <f t="shared" si="359"/>
        <v>9.2697623529411688E-2</v>
      </c>
    </row>
    <row r="22076" spans="8:54" x14ac:dyDescent="0.3">
      <c r="H22076" t="s">
        <v>25372</v>
      </c>
      <c r="I22076" t="s">
        <v>15</v>
      </c>
      <c r="J22076" t="s">
        <v>26937</v>
      </c>
      <c r="U22076" s="1">
        <v>41074</v>
      </c>
      <c r="V22076" s="2"/>
      <c r="W22076" s="2"/>
      <c r="X22076" t="s">
        <v>889</v>
      </c>
      <c r="Y22076">
        <v>69</v>
      </c>
      <c r="Z22076">
        <v>2.1</v>
      </c>
      <c r="AA22076" t="s">
        <v>101</v>
      </c>
      <c r="AB22076" t="s">
        <v>101</v>
      </c>
      <c r="AC22076">
        <v>18</v>
      </c>
      <c r="AD22076">
        <v>20.2</v>
      </c>
      <c r="AE22076">
        <v>-2.2000000000000002</v>
      </c>
      <c r="AY22076" s="3"/>
      <c r="AZ22076" s="3">
        <v>3.0434782608695653E-2</v>
      </c>
      <c r="BA22076" s="5">
        <v>0.9695652173913043</v>
      </c>
      <c r="BB22076" s="3">
        <f t="shared" si="359"/>
        <v>5.8488956521739244E-2</v>
      </c>
    </row>
    <row r="22077" spans="8:54" x14ac:dyDescent="0.3">
      <c r="H22077" t="s">
        <v>27159</v>
      </c>
      <c r="I22077" t="s">
        <v>15</v>
      </c>
      <c r="J22077" t="s">
        <v>27408</v>
      </c>
      <c r="U22077" s="1">
        <v>41074</v>
      </c>
      <c r="V22077" s="2"/>
      <c r="W22077" s="2"/>
      <c r="X22077" t="s">
        <v>159</v>
      </c>
      <c r="Y22077">
        <v>70</v>
      </c>
      <c r="Z22077">
        <v>7.9</v>
      </c>
      <c r="AA22077" t="s">
        <v>101</v>
      </c>
      <c r="AB22077" t="s">
        <v>101</v>
      </c>
      <c r="AC22077">
        <v>18.5</v>
      </c>
      <c r="AD22077">
        <v>21</v>
      </c>
      <c r="AE22077">
        <v>-2.5</v>
      </c>
      <c r="AY22077" s="3"/>
      <c r="AZ22077" s="3">
        <v>0.11285714285714286</v>
      </c>
      <c r="BA22077" s="5">
        <v>0.88714285714285712</v>
      </c>
      <c r="BB22077" s="3">
        <f t="shared" si="359"/>
        <v>0.21688660000000004</v>
      </c>
    </row>
    <row r="22078" spans="8:54" x14ac:dyDescent="0.3">
      <c r="H22078" t="s">
        <v>25060</v>
      </c>
      <c r="I22078" t="s">
        <v>15</v>
      </c>
      <c r="J22078" t="s">
        <v>27409</v>
      </c>
      <c r="U22078" s="1">
        <v>41072</v>
      </c>
      <c r="V22078" s="2"/>
      <c r="W22078" s="2"/>
      <c r="X22078" t="s">
        <v>27410</v>
      </c>
      <c r="Y22078">
        <v>61</v>
      </c>
      <c r="Z22078">
        <v>1.9</v>
      </c>
      <c r="AA22078" t="s">
        <v>101</v>
      </c>
      <c r="AB22078" t="s">
        <v>101</v>
      </c>
      <c r="AC22078">
        <v>18</v>
      </c>
      <c r="AD22078">
        <v>20.3</v>
      </c>
      <c r="AE22078">
        <v>-2.2999999999999998</v>
      </c>
      <c r="AY22078" s="3"/>
      <c r="AZ22078" s="3">
        <v>3.1147540983606555E-2</v>
      </c>
      <c r="BA22078" s="5">
        <v>0.9688524590163935</v>
      </c>
      <c r="BB22078" s="3">
        <f t="shared" si="359"/>
        <v>5.9858721311475405E-2</v>
      </c>
    </row>
    <row r="22079" spans="8:54" x14ac:dyDescent="0.3">
      <c r="H22079" t="s">
        <v>24920</v>
      </c>
      <c r="I22079" t="s">
        <v>15</v>
      </c>
      <c r="J22079" t="s">
        <v>27411</v>
      </c>
      <c r="U22079" s="1">
        <v>41075</v>
      </c>
      <c r="V22079" s="2"/>
      <c r="W22079" s="2"/>
      <c r="X22079" t="s">
        <v>14508</v>
      </c>
      <c r="Y22079">
        <v>58</v>
      </c>
      <c r="Z22079">
        <v>1.7</v>
      </c>
      <c r="AA22079" t="s">
        <v>101</v>
      </c>
      <c r="AB22079" t="s">
        <v>101</v>
      </c>
      <c r="AC22079">
        <v>18.399999999999999</v>
      </c>
      <c r="AD22079">
        <v>19.2</v>
      </c>
      <c r="AE22079">
        <v>-0.8</v>
      </c>
      <c r="AY22079" s="3"/>
      <c r="AZ22079" s="3">
        <v>2.9310344827586206E-2</v>
      </c>
      <c r="BA22079" s="5">
        <v>0.97068965517241379</v>
      </c>
      <c r="BB22079" s="3">
        <f t="shared" si="359"/>
        <v>5.6328034482758582E-2</v>
      </c>
    </row>
    <row r="22080" spans="8:54" x14ac:dyDescent="0.3">
      <c r="H22080" t="s">
        <v>24915</v>
      </c>
      <c r="I22080" t="s">
        <v>15</v>
      </c>
      <c r="J22080" t="s">
        <v>27412</v>
      </c>
      <c r="U22080" s="1">
        <v>41073</v>
      </c>
      <c r="V22080" s="2"/>
      <c r="W22080" s="2"/>
      <c r="X22080" t="s">
        <v>2691</v>
      </c>
      <c r="Y22080">
        <v>105</v>
      </c>
      <c r="Z22080">
        <v>20.8</v>
      </c>
      <c r="AA22080" t="s">
        <v>101</v>
      </c>
      <c r="AB22080" t="s">
        <v>101</v>
      </c>
      <c r="AC22080">
        <v>22.5</v>
      </c>
      <c r="AD22080">
        <v>19.899999999999999</v>
      </c>
      <c r="AE22080">
        <v>2.6</v>
      </c>
      <c r="AY22080" s="3"/>
      <c r="AZ22080" s="3">
        <v>0.1980952380952381</v>
      </c>
      <c r="BA22080" s="5">
        <v>0.8019047619047619</v>
      </c>
      <c r="BB22080" s="3">
        <f t="shared" si="359"/>
        <v>0.38069546666666665</v>
      </c>
    </row>
    <row r="22081" spans="8:54" x14ac:dyDescent="0.3">
      <c r="H22081" t="s">
        <v>24934</v>
      </c>
      <c r="I22081" t="s">
        <v>15</v>
      </c>
      <c r="J22081" t="s">
        <v>23019</v>
      </c>
      <c r="U22081" s="1">
        <v>41073</v>
      </c>
      <c r="V22081" s="2"/>
      <c r="W22081" s="2"/>
      <c r="X22081" t="s">
        <v>8826</v>
      </c>
      <c r="Y22081">
        <v>149</v>
      </c>
      <c r="Z22081">
        <v>-6.1</v>
      </c>
      <c r="AA22081" t="s">
        <v>101</v>
      </c>
      <c r="AB22081" t="s">
        <v>101</v>
      </c>
      <c r="AC22081">
        <v>24.3</v>
      </c>
      <c r="AD22081">
        <v>19.3</v>
      </c>
      <c r="AE22081">
        <v>5</v>
      </c>
      <c r="AY22081" s="3"/>
      <c r="AZ22081" s="3">
        <v>-4.0939597315436241E-2</v>
      </c>
      <c r="BA22081" s="5">
        <v>1.0409395973154363</v>
      </c>
      <c r="BB22081" s="3">
        <f t="shared" si="359"/>
        <v>1.1465011409396042E-2</v>
      </c>
    </row>
    <row r="22082" spans="8:54" x14ac:dyDescent="0.3">
      <c r="H22082" t="s">
        <v>25005</v>
      </c>
      <c r="I22082" t="s">
        <v>15</v>
      </c>
      <c r="J22082" t="s">
        <v>27413</v>
      </c>
      <c r="U22082" s="1">
        <v>41073</v>
      </c>
      <c r="V22082" s="2"/>
      <c r="W22082" s="2"/>
      <c r="X22082" t="s">
        <v>27414</v>
      </c>
      <c r="Y22082">
        <v>85</v>
      </c>
      <c r="Z22082">
        <v>10.4</v>
      </c>
      <c r="AA22082" t="s">
        <v>101</v>
      </c>
      <c r="AB22082" t="s">
        <v>101</v>
      </c>
      <c r="AC22082">
        <v>17</v>
      </c>
      <c r="AD22082">
        <v>19.2</v>
      </c>
      <c r="AE22082">
        <v>-2.2000000000000002</v>
      </c>
      <c r="AY22082" s="3"/>
      <c r="AZ22082" s="3">
        <v>0.12235294117647059</v>
      </c>
      <c r="BA22082" s="5">
        <v>0.87764705882352945</v>
      </c>
      <c r="BB22082" s="3">
        <f t="shared" si="359"/>
        <v>0.23513543529411751</v>
      </c>
    </row>
    <row r="22083" spans="8:54" x14ac:dyDescent="0.3">
      <c r="H22083" t="s">
        <v>25448</v>
      </c>
      <c r="I22083" t="s">
        <v>15</v>
      </c>
      <c r="J22083" t="s">
        <v>23112</v>
      </c>
      <c r="U22083" s="1">
        <v>41068</v>
      </c>
      <c r="V22083" s="2"/>
      <c r="W22083" s="2"/>
      <c r="X22083" t="s">
        <v>1202</v>
      </c>
      <c r="Y22083">
        <v>95</v>
      </c>
      <c r="Z22083">
        <v>9.6</v>
      </c>
      <c r="AA22083" t="s">
        <v>101</v>
      </c>
      <c r="AB22083" t="s">
        <v>101</v>
      </c>
      <c r="AC22083">
        <v>26.1</v>
      </c>
      <c r="AD22083">
        <v>20.399999999999999</v>
      </c>
      <c r="AE22083">
        <v>5.7</v>
      </c>
      <c r="AY22083" s="3"/>
      <c r="AZ22083" s="3">
        <v>0.10105263157894737</v>
      </c>
      <c r="BA22083" s="5">
        <v>0.89894736842105261</v>
      </c>
      <c r="BB22083" s="3">
        <f t="shared" ref="BB22083:BB22146" si="360">IF(BA22083&lt;=1,1-(1.92178*BA22083 - 0.92178),1-(-0.280047*BA22083 + 1.280047))</f>
        <v>0.19420092631578956</v>
      </c>
    </row>
    <row r="22084" spans="8:54" x14ac:dyDescent="0.3">
      <c r="H22084" t="s">
        <v>25005</v>
      </c>
      <c r="I22084" t="s">
        <v>15</v>
      </c>
      <c r="J22084" t="s">
        <v>27415</v>
      </c>
      <c r="U22084" s="1">
        <v>41074</v>
      </c>
      <c r="V22084" s="2"/>
      <c r="W22084" s="2"/>
      <c r="X22084" t="s">
        <v>27416</v>
      </c>
      <c r="Y22084">
        <v>95</v>
      </c>
      <c r="Z22084">
        <v>-7.8</v>
      </c>
      <c r="AA22084" t="s">
        <v>101</v>
      </c>
      <c r="AB22084" t="s">
        <v>101</v>
      </c>
      <c r="AC22084">
        <v>19</v>
      </c>
      <c r="AD22084">
        <v>19.2</v>
      </c>
      <c r="AE22084">
        <v>-0.2</v>
      </c>
      <c r="AY22084" s="3"/>
      <c r="AZ22084" s="3">
        <v>-8.2105263157894737E-2</v>
      </c>
      <c r="BA22084" s="5">
        <v>1.0821052631578947</v>
      </c>
      <c r="BB22084" s="3">
        <f t="shared" si="360"/>
        <v>2.2993332631578989E-2</v>
      </c>
    </row>
    <row r="22085" spans="8:54" x14ac:dyDescent="0.3">
      <c r="H22085" t="s">
        <v>24934</v>
      </c>
      <c r="I22085" t="s">
        <v>15</v>
      </c>
      <c r="J22085" t="s">
        <v>16916</v>
      </c>
      <c r="U22085" s="1">
        <v>41071</v>
      </c>
      <c r="V22085" s="2"/>
      <c r="W22085" s="2"/>
      <c r="X22085" t="s">
        <v>64</v>
      </c>
      <c r="Y22085">
        <v>68</v>
      </c>
      <c r="Z22085">
        <v>4.9000000000000004</v>
      </c>
      <c r="AA22085" t="s">
        <v>101</v>
      </c>
      <c r="AB22085" t="s">
        <v>101</v>
      </c>
      <c r="AC22085">
        <v>26.8</v>
      </c>
      <c r="AD22085">
        <v>21.4</v>
      </c>
      <c r="AE22085">
        <v>5.4</v>
      </c>
      <c r="AY22085" s="3"/>
      <c r="AZ22085" s="3">
        <v>7.2058823529411772E-2</v>
      </c>
      <c r="BA22085" s="5">
        <v>0.92794117647058827</v>
      </c>
      <c r="BB22085" s="3">
        <f t="shared" si="360"/>
        <v>0.1384812058823528</v>
      </c>
    </row>
    <row r="22086" spans="8:54" x14ac:dyDescent="0.3">
      <c r="H22086" t="s">
        <v>24934</v>
      </c>
      <c r="I22086" t="s">
        <v>15</v>
      </c>
      <c r="J22086" t="s">
        <v>6982</v>
      </c>
      <c r="U22086" s="1">
        <v>41071</v>
      </c>
      <c r="V22086" s="2"/>
      <c r="W22086" s="2"/>
      <c r="X22086" t="s">
        <v>1018</v>
      </c>
      <c r="Y22086">
        <v>128</v>
      </c>
      <c r="Z22086">
        <v>4.0999999999999996</v>
      </c>
      <c r="AA22086" t="s">
        <v>101</v>
      </c>
      <c r="AB22086" t="s">
        <v>101</v>
      </c>
      <c r="AC22086">
        <v>22.3</v>
      </c>
      <c r="AD22086">
        <v>20.399999999999999</v>
      </c>
      <c r="AE22086">
        <v>1.9</v>
      </c>
      <c r="AY22086" s="3"/>
      <c r="AZ22086" s="3">
        <v>3.2031249999999997E-2</v>
      </c>
      <c r="BA22086" s="5">
        <v>0.96796875000000004</v>
      </c>
      <c r="BB22086" s="3">
        <f t="shared" si="360"/>
        <v>6.1557015624999822E-2</v>
      </c>
    </row>
    <row r="22087" spans="8:54" x14ac:dyDescent="0.3">
      <c r="H22087" t="s">
        <v>24939</v>
      </c>
      <c r="I22087" t="s">
        <v>15</v>
      </c>
      <c r="J22087" t="s">
        <v>6256</v>
      </c>
      <c r="U22087" s="1">
        <v>41071</v>
      </c>
      <c r="V22087" s="2"/>
      <c r="W22087" s="2"/>
      <c r="X22087" t="s">
        <v>244</v>
      </c>
      <c r="Y22087">
        <v>76</v>
      </c>
      <c r="Z22087">
        <v>12.8</v>
      </c>
      <c r="AA22087" t="s">
        <v>101</v>
      </c>
      <c r="AB22087" t="s">
        <v>101</v>
      </c>
      <c r="AC22087">
        <v>19.2</v>
      </c>
      <c r="AD22087">
        <v>21.9</v>
      </c>
      <c r="AE22087">
        <v>-2.7</v>
      </c>
      <c r="AY22087" s="3"/>
      <c r="AZ22087" s="3">
        <v>0.16842105263157894</v>
      </c>
      <c r="BA22087" s="5">
        <v>0.83157894736842108</v>
      </c>
      <c r="BB22087" s="3">
        <f t="shared" si="360"/>
        <v>0.32366821052631578</v>
      </c>
    </row>
    <row r="22088" spans="8:54" x14ac:dyDescent="0.3">
      <c r="H22088" t="s">
        <v>24934</v>
      </c>
      <c r="I22088" t="s">
        <v>15</v>
      </c>
      <c r="J22088" t="s">
        <v>27417</v>
      </c>
      <c r="U22088" s="1">
        <v>41072</v>
      </c>
      <c r="V22088" s="2"/>
      <c r="W22088" s="2"/>
      <c r="X22088" t="s">
        <v>21582</v>
      </c>
      <c r="Y22088">
        <v>48</v>
      </c>
      <c r="Z22088">
        <v>1.4</v>
      </c>
      <c r="AA22088" t="s">
        <v>101</v>
      </c>
      <c r="AB22088" t="s">
        <v>101</v>
      </c>
      <c r="AC22088">
        <v>24.2</v>
      </c>
      <c r="AD22088">
        <v>20.9</v>
      </c>
      <c r="AE22088">
        <v>3.3</v>
      </c>
      <c r="AY22088" s="3"/>
      <c r="AZ22088" s="3">
        <v>2.9166666666666664E-2</v>
      </c>
      <c r="BA22088" s="5">
        <v>0.97083333333333333</v>
      </c>
      <c r="BB22088" s="3">
        <f t="shared" si="360"/>
        <v>5.6051916666666646E-2</v>
      </c>
    </row>
    <row r="22089" spans="8:54" x14ac:dyDescent="0.3">
      <c r="H22089" t="s">
        <v>25005</v>
      </c>
      <c r="I22089" t="s">
        <v>15</v>
      </c>
      <c r="J22089" t="s">
        <v>3813</v>
      </c>
      <c r="U22089" s="1">
        <v>41074</v>
      </c>
      <c r="V22089" s="2"/>
      <c r="W22089" s="2"/>
      <c r="X22089" t="s">
        <v>27418</v>
      </c>
      <c r="Y22089">
        <v>83</v>
      </c>
      <c r="Z22089">
        <v>2.6</v>
      </c>
      <c r="AA22089" t="s">
        <v>101</v>
      </c>
      <c r="AB22089" t="s">
        <v>101</v>
      </c>
      <c r="AC22089">
        <v>18</v>
      </c>
      <c r="AD22089">
        <v>20.399999999999999</v>
      </c>
      <c r="AE22089">
        <v>-2.4</v>
      </c>
      <c r="AY22089" s="3"/>
      <c r="AZ22089" s="3">
        <v>3.1325301204819279E-2</v>
      </c>
      <c r="BA22089" s="5">
        <v>0.96867469879518076</v>
      </c>
      <c r="BB22089" s="3">
        <f t="shared" si="360"/>
        <v>6.0200337349397559E-2</v>
      </c>
    </row>
    <row r="22090" spans="8:54" x14ac:dyDescent="0.3">
      <c r="H22090" t="s">
        <v>27124</v>
      </c>
      <c r="I22090" t="s">
        <v>15</v>
      </c>
      <c r="J22090" t="s">
        <v>27419</v>
      </c>
      <c r="U22090" s="1">
        <v>41073</v>
      </c>
      <c r="V22090" s="2"/>
      <c r="W22090" s="2"/>
      <c r="X22090" t="s">
        <v>27420</v>
      </c>
      <c r="Y22090">
        <v>147</v>
      </c>
      <c r="Z22090">
        <v>13.1</v>
      </c>
      <c r="AA22090" t="s">
        <v>101</v>
      </c>
      <c r="AB22090" t="s">
        <v>101</v>
      </c>
      <c r="AC22090">
        <v>25.5</v>
      </c>
      <c r="AD22090">
        <v>19.5</v>
      </c>
      <c r="AE22090">
        <v>6</v>
      </c>
      <c r="AY22090" s="3"/>
      <c r="AZ22090" s="3">
        <v>8.9115646258503392E-2</v>
      </c>
      <c r="BA22090" s="5">
        <v>0.91088435374149657</v>
      </c>
      <c r="BB22090" s="3">
        <f t="shared" si="360"/>
        <v>0.17126066666666673</v>
      </c>
    </row>
    <row r="22091" spans="8:54" x14ac:dyDescent="0.3">
      <c r="H22091" t="s">
        <v>24934</v>
      </c>
      <c r="I22091" t="s">
        <v>15</v>
      </c>
      <c r="J22091" t="s">
        <v>21403</v>
      </c>
      <c r="U22091" s="1">
        <v>41072</v>
      </c>
      <c r="V22091" s="2"/>
      <c r="W22091" s="2"/>
      <c r="X22091" t="s">
        <v>15351</v>
      </c>
      <c r="Y22091">
        <v>58</v>
      </c>
      <c r="Z22091">
        <v>0</v>
      </c>
      <c r="AA22091" t="s">
        <v>101</v>
      </c>
      <c r="AB22091" t="s">
        <v>101</v>
      </c>
      <c r="AC22091">
        <v>19.100000000000001</v>
      </c>
      <c r="AD22091">
        <v>19.7</v>
      </c>
      <c r="AE22091">
        <v>-0.6</v>
      </c>
      <c r="AY22091" s="3"/>
      <c r="AZ22091" s="3">
        <v>0</v>
      </c>
      <c r="BA22091" s="5">
        <v>1</v>
      </c>
      <c r="BB22091" s="3">
        <f t="shared" si="360"/>
        <v>0</v>
      </c>
    </row>
    <row r="22092" spans="8:54" x14ac:dyDescent="0.3">
      <c r="H22092" t="s">
        <v>27124</v>
      </c>
      <c r="I22092" t="s">
        <v>15</v>
      </c>
      <c r="J22092" t="s">
        <v>27421</v>
      </c>
      <c r="U22092" s="1">
        <v>41073</v>
      </c>
      <c r="V22092" s="2"/>
      <c r="W22092" s="2"/>
      <c r="X22092" t="s">
        <v>2059</v>
      </c>
      <c r="Y22092">
        <v>106</v>
      </c>
      <c r="Z22092">
        <v>12.8</v>
      </c>
      <c r="AA22092" t="s">
        <v>101</v>
      </c>
      <c r="AB22092" t="s">
        <v>101</v>
      </c>
      <c r="AC22092">
        <v>22.9</v>
      </c>
      <c r="AD22092">
        <v>19.5</v>
      </c>
      <c r="AE22092">
        <v>3.4</v>
      </c>
      <c r="AH22092" s="6"/>
      <c r="AY22092" s="3"/>
      <c r="AZ22092" s="3">
        <v>0.12075471698113208</v>
      </c>
      <c r="BA22092" s="5">
        <v>0.87924528301886795</v>
      </c>
      <c r="BB22092" s="3">
        <f t="shared" si="360"/>
        <v>0.23206400000000005</v>
      </c>
    </row>
    <row r="22093" spans="8:54" x14ac:dyDescent="0.3">
      <c r="H22093" t="s">
        <v>24939</v>
      </c>
      <c r="I22093" t="s">
        <v>15</v>
      </c>
      <c r="J22093" t="s">
        <v>27422</v>
      </c>
      <c r="U22093" s="1">
        <v>41072</v>
      </c>
      <c r="V22093" s="2"/>
      <c r="W22093" s="2"/>
      <c r="X22093" t="s">
        <v>27423</v>
      </c>
      <c r="Y22093">
        <v>144</v>
      </c>
      <c r="Z22093">
        <v>4.4000000000000004</v>
      </c>
      <c r="AA22093" t="s">
        <v>101</v>
      </c>
      <c r="AB22093" t="s">
        <v>101</v>
      </c>
      <c r="AC22093">
        <v>25.8</v>
      </c>
      <c r="AD22093">
        <v>22.6</v>
      </c>
      <c r="AE22093">
        <v>3.2</v>
      </c>
      <c r="AY22093" s="3"/>
      <c r="AZ22093" s="3">
        <v>3.0555555555555558E-2</v>
      </c>
      <c r="BA22093" s="5">
        <v>0.96944444444444444</v>
      </c>
      <c r="BB22093" s="3">
        <f t="shared" si="360"/>
        <v>5.8721055555555512E-2</v>
      </c>
    </row>
    <row r="22094" spans="8:54" x14ac:dyDescent="0.3">
      <c r="H22094" t="s">
        <v>24934</v>
      </c>
      <c r="I22094" t="s">
        <v>15</v>
      </c>
      <c r="J22094" t="s">
        <v>27424</v>
      </c>
      <c r="U22094" s="1">
        <v>41072</v>
      </c>
      <c r="V22094" s="2"/>
      <c r="W22094" s="2"/>
      <c r="X22094" t="s">
        <v>2691</v>
      </c>
      <c r="Y22094">
        <v>96</v>
      </c>
      <c r="Z22094">
        <v>14.3</v>
      </c>
      <c r="AA22094" t="s">
        <v>101</v>
      </c>
      <c r="AB22094" t="s">
        <v>101</v>
      </c>
      <c r="AC22094">
        <v>21.6</v>
      </c>
      <c r="AD22094">
        <v>20.8</v>
      </c>
      <c r="AE22094">
        <v>0.8</v>
      </c>
      <c r="AY22094" s="3"/>
      <c r="AZ22094" s="3">
        <v>0.14895833333333333</v>
      </c>
      <c r="BA22094" s="5">
        <v>0.8510416666666667</v>
      </c>
      <c r="BB22094" s="3">
        <f t="shared" si="360"/>
        <v>0.28626514583333318</v>
      </c>
    </row>
    <row r="22095" spans="8:54" x14ac:dyDescent="0.3">
      <c r="H22095" t="s">
        <v>25005</v>
      </c>
      <c r="I22095" t="s">
        <v>15</v>
      </c>
      <c r="J22095" t="s">
        <v>10097</v>
      </c>
      <c r="U22095" s="1">
        <v>41071</v>
      </c>
      <c r="V22095" s="2"/>
      <c r="W22095" s="2"/>
      <c r="X22095" t="s">
        <v>2374</v>
      </c>
      <c r="Y22095">
        <v>82</v>
      </c>
      <c r="Z22095">
        <v>10</v>
      </c>
      <c r="AA22095" t="s">
        <v>101</v>
      </c>
      <c r="AB22095" t="s">
        <v>101</v>
      </c>
      <c r="AC22095">
        <v>23.4</v>
      </c>
      <c r="AD22095">
        <v>19.899999999999999</v>
      </c>
      <c r="AE22095">
        <v>3.5</v>
      </c>
      <c r="AY22095" s="3"/>
      <c r="AZ22095" s="3">
        <v>0.12195121951219512</v>
      </c>
      <c r="BA22095" s="5">
        <v>0.87804878048780488</v>
      </c>
      <c r="BB22095" s="3">
        <f t="shared" si="360"/>
        <v>0.23436341463414645</v>
      </c>
    </row>
    <row r="22096" spans="8:54" x14ac:dyDescent="0.3">
      <c r="H22096" t="s">
        <v>24939</v>
      </c>
      <c r="I22096" t="s">
        <v>15</v>
      </c>
      <c r="J22096" t="s">
        <v>27425</v>
      </c>
      <c r="U22096" s="1">
        <v>41071</v>
      </c>
      <c r="V22096" s="2"/>
      <c r="W22096" s="2"/>
      <c r="X22096" t="s">
        <v>27426</v>
      </c>
      <c r="Y22096">
        <v>89</v>
      </c>
      <c r="Z22096">
        <v>6.2</v>
      </c>
      <c r="AA22096" t="s">
        <v>101</v>
      </c>
      <c r="AB22096" t="s">
        <v>101</v>
      </c>
      <c r="AC22096">
        <v>20.399999999999999</v>
      </c>
      <c r="AD22096">
        <v>19.899999999999999</v>
      </c>
      <c r="AE22096">
        <v>0.5</v>
      </c>
      <c r="AY22096" s="3"/>
      <c r="AZ22096" s="3">
        <v>6.9662921348314602E-2</v>
      </c>
      <c r="BA22096" s="5">
        <v>0.93033707865168536</v>
      </c>
      <c r="BB22096" s="3">
        <f t="shared" si="360"/>
        <v>0.13387680898876408</v>
      </c>
    </row>
    <row r="22097" spans="8:54" x14ac:dyDescent="0.3">
      <c r="H22097" t="s">
        <v>25005</v>
      </c>
      <c r="I22097" t="s">
        <v>15</v>
      </c>
      <c r="J22097" t="s">
        <v>27427</v>
      </c>
      <c r="U22097" s="1">
        <v>41075</v>
      </c>
      <c r="V22097" s="2"/>
      <c r="W22097" s="2"/>
      <c r="X22097" t="s">
        <v>27428</v>
      </c>
      <c r="Y22097">
        <v>110</v>
      </c>
      <c r="Z22097">
        <v>5.7</v>
      </c>
      <c r="AA22097" t="s">
        <v>101</v>
      </c>
      <c r="AB22097" t="s">
        <v>101</v>
      </c>
      <c r="AC22097">
        <v>24.1</v>
      </c>
      <c r="AD22097">
        <v>21.4</v>
      </c>
      <c r="AE22097">
        <v>2.7</v>
      </c>
      <c r="AY22097" s="3"/>
      <c r="AZ22097" s="3">
        <v>5.1818181818181819E-2</v>
      </c>
      <c r="BA22097" s="5">
        <v>0.94818181818181824</v>
      </c>
      <c r="BB22097" s="3">
        <f t="shared" si="360"/>
        <v>9.9583145454545274E-2</v>
      </c>
    </row>
    <row r="22098" spans="8:54" x14ac:dyDescent="0.3">
      <c r="H22098" t="s">
        <v>24912</v>
      </c>
      <c r="I22098" t="s">
        <v>15</v>
      </c>
      <c r="J22098" t="s">
        <v>26308</v>
      </c>
      <c r="U22098" s="1">
        <v>41072</v>
      </c>
      <c r="V22098" s="2"/>
      <c r="W22098" s="2"/>
      <c r="X22098" t="s">
        <v>14568</v>
      </c>
      <c r="Y22098">
        <v>72</v>
      </c>
      <c r="Z22098">
        <v>2.6</v>
      </c>
      <c r="AA22098" t="s">
        <v>101</v>
      </c>
      <c r="AB22098" t="s">
        <v>101</v>
      </c>
      <c r="AC22098">
        <v>21.4</v>
      </c>
      <c r="AD22098">
        <v>21</v>
      </c>
      <c r="AE22098">
        <v>0.4</v>
      </c>
      <c r="AY22098" s="3"/>
      <c r="AZ22098" s="3">
        <v>3.6111111111111115E-2</v>
      </c>
      <c r="BA22098" s="5">
        <v>0.96388888888888891</v>
      </c>
      <c r="BB22098" s="3">
        <f t="shared" si="360"/>
        <v>6.9397611111110979E-2</v>
      </c>
    </row>
    <row r="22099" spans="8:54" x14ac:dyDescent="0.3">
      <c r="H22099" t="s">
        <v>26251</v>
      </c>
      <c r="I22099" t="s">
        <v>15</v>
      </c>
      <c r="J22099" t="s">
        <v>27429</v>
      </c>
      <c r="U22099" s="1">
        <v>41073</v>
      </c>
      <c r="V22099" s="2"/>
      <c r="W22099" s="2"/>
      <c r="X22099" t="s">
        <v>26896</v>
      </c>
      <c r="Y22099">
        <v>112</v>
      </c>
      <c r="Z22099">
        <v>9.1</v>
      </c>
      <c r="AA22099" t="s">
        <v>101</v>
      </c>
      <c r="AB22099" t="s">
        <v>101</v>
      </c>
      <c r="AC22099">
        <v>19</v>
      </c>
      <c r="AD22099">
        <v>21.7</v>
      </c>
      <c r="AE22099">
        <v>-2.7</v>
      </c>
      <c r="AY22099" s="3"/>
      <c r="AZ22099" s="3">
        <v>8.1250000000000003E-2</v>
      </c>
      <c r="BA22099" s="5">
        <v>0.91874999999999996</v>
      </c>
      <c r="BB22099" s="3">
        <f t="shared" si="360"/>
        <v>0.15614462500000004</v>
      </c>
    </row>
    <row r="22100" spans="8:54" x14ac:dyDescent="0.3">
      <c r="H22100" t="s">
        <v>24934</v>
      </c>
      <c r="I22100" t="s">
        <v>15</v>
      </c>
      <c r="J22100" t="s">
        <v>10807</v>
      </c>
      <c r="U22100" s="1">
        <v>41072</v>
      </c>
      <c r="V22100" s="2"/>
      <c r="W22100" s="2"/>
      <c r="X22100" t="s">
        <v>27430</v>
      </c>
      <c r="Y22100">
        <v>133</v>
      </c>
      <c r="Z22100">
        <v>6.1</v>
      </c>
      <c r="AA22100" t="s">
        <v>101</v>
      </c>
      <c r="AB22100" t="s">
        <v>101</v>
      </c>
      <c r="AC22100">
        <v>24.1</v>
      </c>
      <c r="AD22100">
        <v>21</v>
      </c>
      <c r="AE22100">
        <v>3.1</v>
      </c>
      <c r="AY22100" s="3"/>
      <c r="AZ22100" s="3">
        <v>4.5864661654135337E-2</v>
      </c>
      <c r="BA22100" s="5">
        <v>0.95413533834586461</v>
      </c>
      <c r="BB22100" s="3">
        <f t="shared" si="360"/>
        <v>8.8141789473684229E-2</v>
      </c>
    </row>
    <row r="22101" spans="8:54" x14ac:dyDescent="0.3">
      <c r="H22101" t="s">
        <v>24918</v>
      </c>
      <c r="I22101" t="s">
        <v>15</v>
      </c>
      <c r="J22101" t="s">
        <v>26189</v>
      </c>
      <c r="U22101" s="1">
        <v>41073</v>
      </c>
      <c r="V22101" s="2"/>
      <c r="W22101" s="2"/>
      <c r="X22101" t="s">
        <v>26139</v>
      </c>
      <c r="Y22101">
        <v>56</v>
      </c>
      <c r="Z22101">
        <v>3.4</v>
      </c>
      <c r="AA22101" t="s">
        <v>101</v>
      </c>
      <c r="AB22101" t="s">
        <v>101</v>
      </c>
      <c r="AC22101">
        <v>21.4</v>
      </c>
      <c r="AD22101">
        <v>16.899999999999999</v>
      </c>
      <c r="AE22101">
        <v>4.5</v>
      </c>
      <c r="AY22101" s="3"/>
      <c r="AZ22101" s="3">
        <v>6.0714285714285714E-2</v>
      </c>
      <c r="BA22101" s="5">
        <v>0.93928571428571428</v>
      </c>
      <c r="BB22101" s="3">
        <f t="shared" si="360"/>
        <v>0.11667950000000005</v>
      </c>
    </row>
    <row r="22102" spans="8:54" x14ac:dyDescent="0.3">
      <c r="H22102" t="s">
        <v>26251</v>
      </c>
      <c r="I22102" t="s">
        <v>15</v>
      </c>
      <c r="J22102" t="s">
        <v>27431</v>
      </c>
      <c r="U22102" s="1">
        <v>41073</v>
      </c>
      <c r="V22102" s="2"/>
      <c r="W22102" s="2"/>
      <c r="X22102" t="s">
        <v>26896</v>
      </c>
      <c r="Y22102">
        <v>112</v>
      </c>
      <c r="Z22102">
        <v>6.7</v>
      </c>
      <c r="AA22102" t="s">
        <v>101</v>
      </c>
      <c r="AB22102" t="s">
        <v>101</v>
      </c>
      <c r="AC22102">
        <v>25.7</v>
      </c>
      <c r="AD22102">
        <v>21.9</v>
      </c>
      <c r="AE22102">
        <v>3.8</v>
      </c>
      <c r="AY22102" s="3"/>
      <c r="AZ22102" s="3">
        <v>5.9821428571428574E-2</v>
      </c>
      <c r="BA22102" s="5">
        <v>0.94017857142857142</v>
      </c>
      <c r="BB22102" s="3">
        <f t="shared" si="360"/>
        <v>0.11496362500000012</v>
      </c>
    </row>
    <row r="22103" spans="8:54" x14ac:dyDescent="0.3">
      <c r="H22103" t="s">
        <v>27159</v>
      </c>
      <c r="I22103" t="s">
        <v>15</v>
      </c>
      <c r="J22103" t="s">
        <v>27432</v>
      </c>
      <c r="U22103" s="1">
        <v>41075</v>
      </c>
      <c r="V22103" s="2"/>
      <c r="W22103" s="2"/>
      <c r="X22103" t="s">
        <v>3370</v>
      </c>
      <c r="Y22103">
        <v>73</v>
      </c>
      <c r="Z22103">
        <v>9.1</v>
      </c>
      <c r="AA22103" t="s">
        <v>101</v>
      </c>
      <c r="AB22103" t="s">
        <v>101</v>
      </c>
      <c r="AC22103">
        <v>19.3</v>
      </c>
      <c r="AD22103">
        <v>19.600000000000001</v>
      </c>
      <c r="AE22103">
        <v>-0.3</v>
      </c>
      <c r="AY22103" s="3"/>
      <c r="AZ22103" s="3">
        <v>0.12465753424657534</v>
      </c>
      <c r="BA22103" s="5">
        <v>0.87534246575342467</v>
      </c>
      <c r="BB22103" s="3">
        <f t="shared" si="360"/>
        <v>0.23956435616438365</v>
      </c>
    </row>
    <row r="22104" spans="8:54" x14ac:dyDescent="0.3">
      <c r="H22104" t="s">
        <v>25372</v>
      </c>
      <c r="I22104" t="s">
        <v>15</v>
      </c>
      <c r="J22104" t="s">
        <v>6814</v>
      </c>
      <c r="U22104" s="1">
        <v>41051</v>
      </c>
      <c r="V22104" s="2"/>
      <c r="W22104" s="2"/>
      <c r="X22104" t="s">
        <v>4569</v>
      </c>
      <c r="Y22104">
        <v>108</v>
      </c>
      <c r="Z22104">
        <v>3.2</v>
      </c>
      <c r="AA22104" t="s">
        <v>101</v>
      </c>
      <c r="AB22104" t="s">
        <v>101</v>
      </c>
      <c r="AC22104">
        <v>17.7</v>
      </c>
      <c r="AD22104">
        <v>20.2</v>
      </c>
      <c r="AE22104">
        <v>-2.5</v>
      </c>
      <c r="AY22104" s="3"/>
      <c r="AZ22104" s="3">
        <v>2.9629629629629631E-2</v>
      </c>
      <c r="BA22104" s="5">
        <v>0.97037037037037033</v>
      </c>
      <c r="BB22104" s="3">
        <f t="shared" si="360"/>
        <v>5.6941629629629675E-2</v>
      </c>
    </row>
    <row r="22105" spans="8:54" x14ac:dyDescent="0.3">
      <c r="H22105" t="s">
        <v>24915</v>
      </c>
      <c r="I22105" t="s">
        <v>15</v>
      </c>
      <c r="J22105" t="s">
        <v>27433</v>
      </c>
      <c r="U22105" s="1">
        <v>41075</v>
      </c>
      <c r="V22105" s="2"/>
      <c r="W22105" s="2"/>
      <c r="X22105" t="s">
        <v>27434</v>
      </c>
      <c r="Y22105">
        <v>74</v>
      </c>
      <c r="Z22105">
        <v>7.1</v>
      </c>
      <c r="AA22105" t="s">
        <v>101</v>
      </c>
      <c r="AB22105" t="s">
        <v>101</v>
      </c>
      <c r="AC22105">
        <v>22.6</v>
      </c>
      <c r="AD22105">
        <v>20.6</v>
      </c>
      <c r="AE22105">
        <v>2</v>
      </c>
      <c r="AY22105" s="3"/>
      <c r="AZ22105" s="3">
        <v>9.5945945945945937E-2</v>
      </c>
      <c r="BA22105" s="5">
        <v>0.90405405405405403</v>
      </c>
      <c r="BB22105" s="3">
        <f t="shared" si="360"/>
        <v>0.18438700000000008</v>
      </c>
    </row>
    <row r="22106" spans="8:54" x14ac:dyDescent="0.3">
      <c r="H22106" t="s">
        <v>26701</v>
      </c>
      <c r="I22106" t="s">
        <v>15</v>
      </c>
      <c r="J22106" t="s">
        <v>27435</v>
      </c>
      <c r="U22106" s="1">
        <v>41072</v>
      </c>
      <c r="V22106" s="2"/>
      <c r="W22106" s="2"/>
      <c r="X22106" t="s">
        <v>27436</v>
      </c>
      <c r="Y22106">
        <v>67</v>
      </c>
      <c r="Z22106">
        <v>11</v>
      </c>
      <c r="AA22106" t="s">
        <v>101</v>
      </c>
      <c r="AB22106" t="s">
        <v>101</v>
      </c>
      <c r="AC22106">
        <v>21.5</v>
      </c>
      <c r="AD22106">
        <v>21.1</v>
      </c>
      <c r="AE22106">
        <v>0.4</v>
      </c>
      <c r="AY22106" s="3"/>
      <c r="AZ22106" s="3">
        <v>0.16417910447761194</v>
      </c>
      <c r="BA22106" s="5">
        <v>0.83582089552238803</v>
      </c>
      <c r="BB22106" s="3">
        <f t="shared" si="360"/>
        <v>0.31551611940298518</v>
      </c>
    </row>
    <row r="22107" spans="8:54" x14ac:dyDescent="0.3">
      <c r="H22107" t="s">
        <v>25372</v>
      </c>
      <c r="I22107" t="s">
        <v>15</v>
      </c>
      <c r="J22107" t="s">
        <v>27437</v>
      </c>
      <c r="U22107" s="1">
        <v>41051</v>
      </c>
      <c r="V22107" s="2"/>
      <c r="W22107" s="2"/>
      <c r="X22107" t="s">
        <v>27438</v>
      </c>
      <c r="Y22107">
        <v>65</v>
      </c>
      <c r="Z22107">
        <v>2.9</v>
      </c>
      <c r="AA22107" t="s">
        <v>101</v>
      </c>
      <c r="AB22107" t="s">
        <v>101</v>
      </c>
      <c r="AC22107">
        <v>17.2</v>
      </c>
      <c r="AD22107">
        <v>20.2</v>
      </c>
      <c r="AE22107">
        <v>-3</v>
      </c>
      <c r="AY22107" s="3"/>
      <c r="AZ22107" s="3">
        <v>4.4615384615384612E-2</v>
      </c>
      <c r="BA22107" s="5">
        <v>0.95538461538461539</v>
      </c>
      <c r="BB22107" s="3">
        <f t="shared" si="360"/>
        <v>8.5740953846153767E-2</v>
      </c>
    </row>
    <row r="22108" spans="8:54" x14ac:dyDescent="0.3">
      <c r="H22108" t="s">
        <v>25448</v>
      </c>
      <c r="I22108" t="s">
        <v>15</v>
      </c>
      <c r="J22108" t="s">
        <v>27439</v>
      </c>
      <c r="U22108" s="1">
        <v>41075</v>
      </c>
      <c r="V22108" s="2"/>
      <c r="W22108" s="2"/>
      <c r="X22108" t="s">
        <v>19742</v>
      </c>
      <c r="Y22108">
        <v>77</v>
      </c>
      <c r="Z22108">
        <v>15.8</v>
      </c>
      <c r="AA22108" t="s">
        <v>101</v>
      </c>
      <c r="AB22108" t="s">
        <v>101</v>
      </c>
      <c r="AC22108">
        <v>23</v>
      </c>
      <c r="AD22108">
        <v>21.3</v>
      </c>
      <c r="AE22108">
        <v>1.8</v>
      </c>
      <c r="AY22108" s="3"/>
      <c r="AZ22108" s="3">
        <v>0.20519480519480521</v>
      </c>
      <c r="BA22108" s="5">
        <v>0.79480519480519485</v>
      </c>
      <c r="BB22108" s="3">
        <f t="shared" si="360"/>
        <v>0.39433927272727276</v>
      </c>
    </row>
    <row r="22109" spans="8:54" x14ac:dyDescent="0.3">
      <c r="H22109" t="s">
        <v>24912</v>
      </c>
      <c r="I22109" t="s">
        <v>15</v>
      </c>
      <c r="J22109" t="s">
        <v>5627</v>
      </c>
      <c r="U22109" s="1">
        <v>41072</v>
      </c>
      <c r="V22109" s="2"/>
      <c r="W22109" s="2"/>
      <c r="X22109" t="s">
        <v>27440</v>
      </c>
      <c r="Y22109">
        <v>76</v>
      </c>
      <c r="Z22109">
        <v>6.9</v>
      </c>
      <c r="AA22109" t="s">
        <v>101</v>
      </c>
      <c r="AB22109" t="s">
        <v>101</v>
      </c>
      <c r="AC22109">
        <v>17.2</v>
      </c>
      <c r="AD22109">
        <v>19</v>
      </c>
      <c r="AE22109">
        <v>-1.8</v>
      </c>
      <c r="AH22109" s="6"/>
      <c r="AY22109" s="3"/>
      <c r="AZ22109" s="3">
        <v>9.0789473684210531E-2</v>
      </c>
      <c r="BA22109" s="5">
        <v>0.90921052631578947</v>
      </c>
      <c r="BB22109" s="3">
        <f t="shared" si="360"/>
        <v>0.1744773947368421</v>
      </c>
    </row>
    <row r="22110" spans="8:54" x14ac:dyDescent="0.3">
      <c r="H22110" t="s">
        <v>24915</v>
      </c>
      <c r="I22110" t="s">
        <v>15</v>
      </c>
      <c r="J22110" t="s">
        <v>27441</v>
      </c>
      <c r="U22110" s="1">
        <v>41073</v>
      </c>
      <c r="V22110" s="2"/>
      <c r="W22110" s="2"/>
      <c r="X22110" t="s">
        <v>21016</v>
      </c>
      <c r="Y22110">
        <v>69</v>
      </c>
      <c r="Z22110">
        <v>0</v>
      </c>
      <c r="AA22110" t="s">
        <v>101</v>
      </c>
      <c r="AB22110" t="s">
        <v>101</v>
      </c>
      <c r="AC22110">
        <v>19.399999999999999</v>
      </c>
      <c r="AD22110">
        <v>19.7</v>
      </c>
      <c r="AE22110">
        <v>-0.3</v>
      </c>
      <c r="AY22110" s="3"/>
      <c r="AZ22110" s="3">
        <v>0</v>
      </c>
      <c r="BA22110" s="5">
        <v>1</v>
      </c>
      <c r="BB22110" s="3">
        <f t="shared" si="360"/>
        <v>0</v>
      </c>
    </row>
    <row r="22111" spans="8:54" x14ac:dyDescent="0.3">
      <c r="H22111" t="s">
        <v>24912</v>
      </c>
      <c r="I22111" t="s">
        <v>15</v>
      </c>
      <c r="J22111" t="s">
        <v>27442</v>
      </c>
      <c r="U22111" s="1">
        <v>41073</v>
      </c>
      <c r="V22111" s="2"/>
      <c r="W22111" s="2"/>
      <c r="X22111" t="s">
        <v>14906</v>
      </c>
      <c r="Y22111">
        <v>83</v>
      </c>
      <c r="Z22111">
        <v>-4.9000000000000004</v>
      </c>
      <c r="AA22111" t="s">
        <v>101</v>
      </c>
      <c r="AB22111" t="s">
        <v>101</v>
      </c>
      <c r="AC22111">
        <v>24.7</v>
      </c>
      <c r="AD22111">
        <v>20.100000000000001</v>
      </c>
      <c r="AE22111">
        <v>4.7</v>
      </c>
      <c r="AY22111" s="3"/>
      <c r="AZ22111" s="3">
        <v>-5.9036144578313257E-2</v>
      </c>
      <c r="BA22111" s="5">
        <v>1.0590361445783132</v>
      </c>
      <c r="BB22111" s="3">
        <f t="shared" si="360"/>
        <v>1.6532895180722873E-2</v>
      </c>
    </row>
    <row r="22112" spans="8:54" x14ac:dyDescent="0.3">
      <c r="H22112" t="s">
        <v>24915</v>
      </c>
      <c r="I22112" t="s">
        <v>15</v>
      </c>
      <c r="J22112" t="s">
        <v>27443</v>
      </c>
      <c r="U22112" s="1">
        <v>41075</v>
      </c>
      <c r="V22112" s="2"/>
      <c r="W22112" s="2"/>
      <c r="X22112" t="s">
        <v>9331</v>
      </c>
      <c r="Y22112">
        <v>69</v>
      </c>
      <c r="Z22112">
        <v>2.1</v>
      </c>
      <c r="AA22112" t="s">
        <v>101</v>
      </c>
      <c r="AB22112" t="s">
        <v>101</v>
      </c>
      <c r="AC22112">
        <v>17</v>
      </c>
      <c r="AD22112">
        <v>19.899999999999999</v>
      </c>
      <c r="AE22112">
        <v>-2.9</v>
      </c>
      <c r="AY22112" s="3"/>
      <c r="AZ22112" s="3">
        <v>3.0434782608695653E-2</v>
      </c>
      <c r="BA22112" s="5">
        <v>0.9695652173913043</v>
      </c>
      <c r="BB22112" s="3">
        <f t="shared" si="360"/>
        <v>5.8488956521739244E-2</v>
      </c>
    </row>
    <row r="22113" spans="8:54" x14ac:dyDescent="0.3">
      <c r="H22113" t="s">
        <v>24934</v>
      </c>
      <c r="I22113" t="s">
        <v>15</v>
      </c>
      <c r="J22113" t="s">
        <v>27444</v>
      </c>
      <c r="U22113" s="1">
        <v>41050</v>
      </c>
      <c r="V22113" s="2"/>
      <c r="W22113" s="2"/>
      <c r="X22113" t="s">
        <v>8338</v>
      </c>
      <c r="Y22113">
        <v>105</v>
      </c>
      <c r="Z22113">
        <v>3.3</v>
      </c>
      <c r="AA22113" t="s">
        <v>101</v>
      </c>
      <c r="AB22113" t="s">
        <v>101</v>
      </c>
      <c r="AC22113">
        <v>16.8</v>
      </c>
      <c r="AD22113">
        <v>19.3</v>
      </c>
      <c r="AE22113">
        <v>-2.5</v>
      </c>
      <c r="AY22113" s="3"/>
      <c r="AZ22113" s="3">
        <v>3.1428571428571424E-2</v>
      </c>
      <c r="BA22113" s="5">
        <v>0.96857142857142853</v>
      </c>
      <c r="BB22113" s="3">
        <f t="shared" si="360"/>
        <v>6.0398799999999975E-2</v>
      </c>
    </row>
    <row r="22114" spans="8:54" x14ac:dyDescent="0.3">
      <c r="H22114" t="s">
        <v>24909</v>
      </c>
      <c r="I22114" t="s">
        <v>15</v>
      </c>
      <c r="J22114" t="s">
        <v>6086</v>
      </c>
      <c r="U22114" s="1">
        <v>41071</v>
      </c>
      <c r="V22114" s="2"/>
      <c r="W22114" s="2"/>
      <c r="X22114" t="s">
        <v>27445</v>
      </c>
      <c r="Y22114">
        <v>74</v>
      </c>
      <c r="Z22114">
        <v>11.2</v>
      </c>
      <c r="AA22114" t="s">
        <v>101</v>
      </c>
      <c r="AB22114" t="s">
        <v>101</v>
      </c>
      <c r="AC22114">
        <v>22.3</v>
      </c>
      <c r="AD22114">
        <v>23.6</v>
      </c>
      <c r="AE22114">
        <v>-1.3</v>
      </c>
      <c r="AY22114" s="3"/>
      <c r="AZ22114" s="3">
        <v>0.15135135135135133</v>
      </c>
      <c r="BA22114" s="5">
        <v>0.84864864864864864</v>
      </c>
      <c r="BB22114" s="3">
        <f t="shared" si="360"/>
        <v>0.29086400000000001</v>
      </c>
    </row>
    <row r="22115" spans="8:54" x14ac:dyDescent="0.3">
      <c r="H22115" t="s">
        <v>24909</v>
      </c>
      <c r="I22115" t="s">
        <v>15</v>
      </c>
      <c r="J22115" t="s">
        <v>26498</v>
      </c>
      <c r="U22115" s="1">
        <v>41073</v>
      </c>
      <c r="V22115" s="2"/>
      <c r="W22115" s="2"/>
      <c r="X22115" t="s">
        <v>27446</v>
      </c>
      <c r="Y22115">
        <v>68</v>
      </c>
      <c r="Z22115">
        <v>7</v>
      </c>
      <c r="AA22115" t="s">
        <v>101</v>
      </c>
      <c r="AB22115" t="s">
        <v>101</v>
      </c>
      <c r="AC22115">
        <v>27.5</v>
      </c>
      <c r="AD22115">
        <v>21.5</v>
      </c>
      <c r="AE22115">
        <v>6</v>
      </c>
      <c r="AY22115" s="3"/>
      <c r="AZ22115" s="3">
        <v>0.10294117647058823</v>
      </c>
      <c r="BA22115" s="5">
        <v>0.8970588235294118</v>
      </c>
      <c r="BB22115" s="3">
        <f t="shared" si="360"/>
        <v>0.19783029411764708</v>
      </c>
    </row>
    <row r="22116" spans="8:54" x14ac:dyDescent="0.3">
      <c r="H22116" t="s">
        <v>24912</v>
      </c>
      <c r="I22116" t="s">
        <v>15</v>
      </c>
      <c r="J22116" t="s">
        <v>27447</v>
      </c>
      <c r="U22116" s="1">
        <v>41075</v>
      </c>
      <c r="V22116" s="2"/>
      <c r="W22116" s="2"/>
      <c r="X22116" t="s">
        <v>27448</v>
      </c>
      <c r="Y22116">
        <v>76</v>
      </c>
      <c r="Z22116">
        <v>2.2999999999999998</v>
      </c>
      <c r="AA22116" t="s">
        <v>101</v>
      </c>
      <c r="AB22116" t="s">
        <v>101</v>
      </c>
      <c r="AC22116">
        <v>18.399999999999999</v>
      </c>
      <c r="AD22116">
        <v>20.399999999999999</v>
      </c>
      <c r="AE22116">
        <v>-2</v>
      </c>
      <c r="AY22116" s="3"/>
      <c r="AZ22116" s="3">
        <v>3.0263157894736839E-2</v>
      </c>
      <c r="BA22116" s="5">
        <v>0.96973684210526312</v>
      </c>
      <c r="BB22116" s="3">
        <f t="shared" si="360"/>
        <v>5.8159131578947365E-2</v>
      </c>
    </row>
    <row r="22117" spans="8:54" x14ac:dyDescent="0.3">
      <c r="H22117" t="s">
        <v>27261</v>
      </c>
      <c r="I22117" t="s">
        <v>15</v>
      </c>
      <c r="J22117" t="s">
        <v>27449</v>
      </c>
      <c r="U22117" s="1">
        <v>41075</v>
      </c>
      <c r="V22117" s="2"/>
      <c r="W22117" s="2"/>
      <c r="X22117" t="s">
        <v>26208</v>
      </c>
      <c r="Y22117">
        <v>72</v>
      </c>
      <c r="Z22117">
        <v>0</v>
      </c>
      <c r="AA22117" t="s">
        <v>101</v>
      </c>
      <c r="AB22117" t="s">
        <v>101</v>
      </c>
      <c r="AC22117">
        <v>20.9</v>
      </c>
      <c r="AD22117">
        <v>20.9</v>
      </c>
      <c r="AE22117">
        <v>0</v>
      </c>
      <c r="AY22117" s="3"/>
      <c r="AZ22117" s="3">
        <v>0</v>
      </c>
      <c r="BA22117" s="5">
        <v>1</v>
      </c>
      <c r="BB22117" s="3">
        <f t="shared" si="360"/>
        <v>0</v>
      </c>
    </row>
    <row r="22118" spans="8:54" x14ac:dyDescent="0.3">
      <c r="H22118" t="s">
        <v>24909</v>
      </c>
      <c r="I22118" t="s">
        <v>15</v>
      </c>
      <c r="J22118" t="s">
        <v>27450</v>
      </c>
      <c r="U22118" s="1">
        <v>41072</v>
      </c>
      <c r="V22118" s="2"/>
      <c r="W22118" s="2"/>
      <c r="X22118" t="s">
        <v>4860</v>
      </c>
      <c r="Y22118">
        <v>92</v>
      </c>
      <c r="Z22118">
        <v>0</v>
      </c>
      <c r="AA22118" t="s">
        <v>101</v>
      </c>
      <c r="AB22118" t="s">
        <v>101</v>
      </c>
      <c r="AC22118">
        <v>15.8</v>
      </c>
      <c r="AD22118">
        <v>18.600000000000001</v>
      </c>
      <c r="AE22118">
        <v>-2.8</v>
      </c>
      <c r="AY22118" s="3"/>
      <c r="AZ22118" s="3">
        <v>0</v>
      </c>
      <c r="BA22118" s="5">
        <v>1</v>
      </c>
      <c r="BB22118" s="3">
        <f t="shared" si="360"/>
        <v>0</v>
      </c>
    </row>
    <row r="22119" spans="8:54" x14ac:dyDescent="0.3">
      <c r="H22119" t="s">
        <v>24934</v>
      </c>
      <c r="I22119" t="s">
        <v>15</v>
      </c>
      <c r="J22119" t="s">
        <v>27451</v>
      </c>
      <c r="U22119" s="1">
        <v>41075</v>
      </c>
      <c r="V22119" s="2"/>
      <c r="W22119" s="2"/>
      <c r="X22119" t="s">
        <v>6537</v>
      </c>
      <c r="Y22119">
        <v>73</v>
      </c>
      <c r="Z22119">
        <v>6</v>
      </c>
      <c r="AA22119" t="s">
        <v>101</v>
      </c>
      <c r="AB22119" t="s">
        <v>101</v>
      </c>
      <c r="AC22119">
        <v>23.2</v>
      </c>
      <c r="AD22119">
        <v>23</v>
      </c>
      <c r="AE22119">
        <v>0.2</v>
      </c>
      <c r="AY22119" s="3"/>
      <c r="AZ22119" s="3">
        <v>8.2191780821917804E-2</v>
      </c>
      <c r="BA22119" s="5">
        <v>0.9178082191780822</v>
      </c>
      <c r="BB22119" s="3">
        <f t="shared" si="360"/>
        <v>0.15795452054794512</v>
      </c>
    </row>
    <row r="22120" spans="8:54" x14ac:dyDescent="0.3">
      <c r="H22120" t="s">
        <v>25150</v>
      </c>
      <c r="I22120" t="s">
        <v>15</v>
      </c>
      <c r="J22120" t="s">
        <v>27452</v>
      </c>
      <c r="U22120" s="1">
        <v>41071</v>
      </c>
      <c r="V22120" s="2"/>
      <c r="W22120" s="2"/>
      <c r="X22120" t="s">
        <v>27453</v>
      </c>
      <c r="Y22120">
        <v>136</v>
      </c>
      <c r="Z22120">
        <v>4.5999999999999996</v>
      </c>
      <c r="AA22120" t="s">
        <v>101</v>
      </c>
      <c r="AB22120" t="s">
        <v>101</v>
      </c>
      <c r="AC22120">
        <v>22.6</v>
      </c>
      <c r="AD22120">
        <v>20.9</v>
      </c>
      <c r="AE22120">
        <v>1.7</v>
      </c>
      <c r="AY22120" s="3"/>
      <c r="AZ22120" s="3">
        <v>3.3823529411764704E-2</v>
      </c>
      <c r="BA22120" s="5">
        <v>0.9661764705882353</v>
      </c>
      <c r="BB22120" s="3">
        <f t="shared" si="360"/>
        <v>6.5001382352941173E-2</v>
      </c>
    </row>
    <row r="22121" spans="8:54" x14ac:dyDescent="0.3">
      <c r="H22121" t="s">
        <v>24909</v>
      </c>
      <c r="I22121" t="s">
        <v>15</v>
      </c>
      <c r="J22121" t="s">
        <v>27454</v>
      </c>
      <c r="U22121" s="1">
        <v>41071</v>
      </c>
      <c r="V22121" s="2"/>
      <c r="W22121" s="2"/>
      <c r="X22121" t="s">
        <v>27455</v>
      </c>
      <c r="Y22121">
        <v>58</v>
      </c>
      <c r="Z22121">
        <v>9.3000000000000007</v>
      </c>
      <c r="AA22121" t="s">
        <v>101</v>
      </c>
      <c r="AB22121" t="s">
        <v>101</v>
      </c>
      <c r="AC22121">
        <v>25.9</v>
      </c>
      <c r="AD22121">
        <v>20.9</v>
      </c>
      <c r="AE22121">
        <v>5</v>
      </c>
      <c r="AY22121" s="3"/>
      <c r="AZ22121" s="3">
        <v>0.16034482758620691</v>
      </c>
      <c r="BA22121" s="5">
        <v>0.83965517241379306</v>
      </c>
      <c r="BB22121" s="3">
        <f t="shared" si="360"/>
        <v>0.30814748275862081</v>
      </c>
    </row>
    <row r="22122" spans="8:54" x14ac:dyDescent="0.3">
      <c r="H22122" t="s">
        <v>24934</v>
      </c>
      <c r="I22122" t="s">
        <v>15</v>
      </c>
      <c r="J22122" t="s">
        <v>8537</v>
      </c>
      <c r="U22122" s="1">
        <v>41050</v>
      </c>
      <c r="V22122" s="2"/>
      <c r="W22122" s="2"/>
      <c r="X22122" t="s">
        <v>650</v>
      </c>
      <c r="Y22122">
        <v>85</v>
      </c>
      <c r="Z22122">
        <v>3.1</v>
      </c>
      <c r="AA22122" t="s">
        <v>101</v>
      </c>
      <c r="AB22122" t="s">
        <v>101</v>
      </c>
      <c r="AC22122">
        <v>17.5</v>
      </c>
      <c r="AD22122">
        <v>20.399999999999999</v>
      </c>
      <c r="AE22122">
        <v>-2.9</v>
      </c>
      <c r="AY22122" s="3"/>
      <c r="AZ22122" s="3">
        <v>3.6470588235294116E-2</v>
      </c>
      <c r="BA22122" s="5">
        <v>0.96352941176470586</v>
      </c>
      <c r="BB22122" s="3">
        <f t="shared" si="360"/>
        <v>7.0088447058823666E-2</v>
      </c>
    </row>
    <row r="22123" spans="8:54" x14ac:dyDescent="0.3">
      <c r="H22123" t="s">
        <v>24920</v>
      </c>
      <c r="I22123" t="s">
        <v>15</v>
      </c>
      <c r="J22123" t="s">
        <v>855</v>
      </c>
      <c r="U22123" s="1">
        <v>41075</v>
      </c>
      <c r="V22123" s="2"/>
      <c r="W22123" s="2"/>
      <c r="X22123" t="s">
        <v>586</v>
      </c>
      <c r="Y22123">
        <v>79</v>
      </c>
      <c r="Z22123">
        <v>2.2999999999999998</v>
      </c>
      <c r="AA22123" t="s">
        <v>101</v>
      </c>
      <c r="AB22123" t="s">
        <v>101</v>
      </c>
      <c r="AC22123">
        <v>24.5</v>
      </c>
      <c r="AD22123">
        <v>19.899999999999999</v>
      </c>
      <c r="AE22123">
        <v>4.5999999999999996</v>
      </c>
      <c r="AY22123" s="3"/>
      <c r="AZ22123" s="3">
        <v>2.911392405063291E-2</v>
      </c>
      <c r="BA22123" s="5">
        <v>0.97088607594936704</v>
      </c>
      <c r="BB22123" s="3">
        <f t="shared" si="360"/>
        <v>5.5950556962025333E-2</v>
      </c>
    </row>
    <row r="22124" spans="8:54" x14ac:dyDescent="0.3">
      <c r="H22124" t="s">
        <v>24934</v>
      </c>
      <c r="I22124" t="s">
        <v>15</v>
      </c>
      <c r="J22124" t="s">
        <v>27456</v>
      </c>
      <c r="U22124" s="1">
        <v>41071</v>
      </c>
      <c r="V22124" s="2"/>
      <c r="W22124" s="2"/>
      <c r="X22124" t="s">
        <v>2831</v>
      </c>
      <c r="Y22124">
        <v>96</v>
      </c>
      <c r="Z22124">
        <v>3.4</v>
      </c>
      <c r="AA22124" t="s">
        <v>101</v>
      </c>
      <c r="AB22124" t="s">
        <v>101</v>
      </c>
      <c r="AC22124">
        <v>25.8</v>
      </c>
      <c r="AD22124">
        <v>20.2</v>
      </c>
      <c r="AE22124">
        <v>5.6</v>
      </c>
      <c r="AY22124" s="3"/>
      <c r="AZ22124" s="3">
        <v>3.5416666666666666E-2</v>
      </c>
      <c r="BA22124" s="5">
        <v>0.96458333333333335</v>
      </c>
      <c r="BB22124" s="3">
        <f t="shared" si="360"/>
        <v>6.8063041666666546E-2</v>
      </c>
    </row>
    <row r="22125" spans="8:54" x14ac:dyDescent="0.3">
      <c r="H22125" t="s">
        <v>24915</v>
      </c>
      <c r="I22125" t="s">
        <v>15</v>
      </c>
      <c r="J22125" t="s">
        <v>26826</v>
      </c>
      <c r="U22125" s="1">
        <v>41047</v>
      </c>
      <c r="V22125" s="2"/>
      <c r="W22125" s="2"/>
      <c r="X22125" t="s">
        <v>7508</v>
      </c>
      <c r="Y22125">
        <v>55</v>
      </c>
      <c r="Z22125">
        <v>1.8</v>
      </c>
      <c r="AA22125" t="s">
        <v>101</v>
      </c>
      <c r="AB22125" t="s">
        <v>101</v>
      </c>
      <c r="AC22125">
        <v>18.399999999999999</v>
      </c>
      <c r="AD22125">
        <v>21</v>
      </c>
      <c r="AE22125">
        <v>-2.6</v>
      </c>
      <c r="AY22125" s="3"/>
      <c r="AZ22125" s="3">
        <v>3.272727272727273E-2</v>
      </c>
      <c r="BA22125" s="5">
        <v>0.96727272727272728</v>
      </c>
      <c r="BB22125" s="3">
        <f t="shared" si="360"/>
        <v>6.2894618181818185E-2</v>
      </c>
    </row>
    <row r="22126" spans="8:54" x14ac:dyDescent="0.3">
      <c r="H22126" t="s">
        <v>24915</v>
      </c>
      <c r="I22126" t="s">
        <v>15</v>
      </c>
      <c r="J22126" t="s">
        <v>26682</v>
      </c>
      <c r="U22126" s="1">
        <v>41047</v>
      </c>
      <c r="V22126" s="2"/>
      <c r="W22126" s="2"/>
      <c r="X22126" t="s">
        <v>3825</v>
      </c>
      <c r="Y22126">
        <v>50</v>
      </c>
      <c r="Z22126">
        <v>1.6</v>
      </c>
      <c r="AA22126" t="s">
        <v>101</v>
      </c>
      <c r="AB22126" t="s">
        <v>101</v>
      </c>
      <c r="AC22126">
        <v>17.100000000000001</v>
      </c>
      <c r="AD22126">
        <v>19.899999999999999</v>
      </c>
      <c r="AE22126">
        <v>-2.8</v>
      </c>
      <c r="AY22126" s="3"/>
      <c r="AZ22126" s="3">
        <v>3.2000000000000001E-2</v>
      </c>
      <c r="BA22126" s="5">
        <v>0.96799999999999997</v>
      </c>
      <c r="BB22126" s="3">
        <f t="shared" si="360"/>
        <v>6.1496960000000156E-2</v>
      </c>
    </row>
    <row r="22127" spans="8:54" x14ac:dyDescent="0.3">
      <c r="H22127" t="s">
        <v>24918</v>
      </c>
      <c r="I22127" t="s">
        <v>15</v>
      </c>
      <c r="J22127" t="s">
        <v>25887</v>
      </c>
      <c r="U22127" s="1">
        <v>41073</v>
      </c>
      <c r="V22127" s="2"/>
      <c r="W22127" s="2"/>
      <c r="X22127" t="s">
        <v>3328</v>
      </c>
      <c r="Y22127">
        <v>88</v>
      </c>
      <c r="Z22127">
        <v>0</v>
      </c>
      <c r="AA22127" t="s">
        <v>101</v>
      </c>
      <c r="AB22127" t="s">
        <v>101</v>
      </c>
      <c r="AC22127">
        <v>27.5</v>
      </c>
      <c r="AD22127">
        <v>24.2</v>
      </c>
      <c r="AE22127">
        <v>3.3</v>
      </c>
      <c r="AY22127" s="3"/>
      <c r="AZ22127" s="3">
        <v>0</v>
      </c>
      <c r="BA22127" s="5">
        <v>1</v>
      </c>
      <c r="BB22127" s="3">
        <f t="shared" si="360"/>
        <v>0</v>
      </c>
    </row>
    <row r="22128" spans="8:54" x14ac:dyDescent="0.3">
      <c r="H22128" t="s">
        <v>24934</v>
      </c>
      <c r="I22128" t="s">
        <v>15</v>
      </c>
      <c r="J22128" t="s">
        <v>27457</v>
      </c>
      <c r="U22128" s="1">
        <v>41073</v>
      </c>
      <c r="V22128" s="2"/>
      <c r="W22128" s="2"/>
      <c r="X22128" t="s">
        <v>17617</v>
      </c>
      <c r="Y22128">
        <v>118</v>
      </c>
      <c r="Z22128">
        <v>-11.1</v>
      </c>
      <c r="AA22128" t="s">
        <v>101</v>
      </c>
      <c r="AB22128" t="s">
        <v>101</v>
      </c>
      <c r="AC22128">
        <v>21.8</v>
      </c>
      <c r="AD22128">
        <v>20.9</v>
      </c>
      <c r="AE22128">
        <v>0.9</v>
      </c>
      <c r="AY22128" s="3"/>
      <c r="AZ22128" s="3">
        <v>-9.4067796610169493E-2</v>
      </c>
      <c r="BA22128" s="5">
        <v>1.0940677966101695</v>
      </c>
      <c r="BB22128" s="3">
        <f t="shared" si="360"/>
        <v>2.6343404237288204E-2</v>
      </c>
    </row>
    <row r="22129" spans="8:54" x14ac:dyDescent="0.3">
      <c r="H22129" t="s">
        <v>24915</v>
      </c>
      <c r="I22129" t="s">
        <v>15</v>
      </c>
      <c r="J22129" t="s">
        <v>26234</v>
      </c>
      <c r="U22129" s="1">
        <v>41047</v>
      </c>
      <c r="V22129" s="2"/>
      <c r="W22129" s="2"/>
      <c r="X22129" t="s">
        <v>27458</v>
      </c>
      <c r="Y22129">
        <v>100</v>
      </c>
      <c r="Z22129">
        <v>4.2</v>
      </c>
      <c r="AA22129" t="s">
        <v>101</v>
      </c>
      <c r="AB22129" t="s">
        <v>101</v>
      </c>
      <c r="AC22129">
        <v>18.5</v>
      </c>
      <c r="AD22129">
        <v>20.7</v>
      </c>
      <c r="AE22129">
        <v>-2.2000000000000002</v>
      </c>
      <c r="AY22129" s="3"/>
      <c r="AZ22129" s="3">
        <v>4.2000000000000003E-2</v>
      </c>
      <c r="BA22129" s="5">
        <v>0.95799999999999996</v>
      </c>
      <c r="BB22129" s="3">
        <f t="shared" si="360"/>
        <v>8.0714759999999997E-2</v>
      </c>
    </row>
    <row r="22130" spans="8:54" x14ac:dyDescent="0.3">
      <c r="H22130" t="s">
        <v>24920</v>
      </c>
      <c r="I22130" t="s">
        <v>15</v>
      </c>
      <c r="J22130" t="s">
        <v>12717</v>
      </c>
      <c r="U22130" s="1">
        <v>41071</v>
      </c>
      <c r="V22130" s="2"/>
      <c r="W22130" s="2"/>
      <c r="X22130" t="s">
        <v>20267</v>
      </c>
      <c r="Y22130">
        <v>76</v>
      </c>
      <c r="Z22130">
        <v>2.4</v>
      </c>
      <c r="AA22130" t="s">
        <v>101</v>
      </c>
      <c r="AB22130" t="s">
        <v>101</v>
      </c>
      <c r="AC22130">
        <v>19.600000000000001</v>
      </c>
      <c r="AD22130">
        <v>21.2</v>
      </c>
      <c r="AE22130">
        <v>-1.6</v>
      </c>
      <c r="AY22130" s="3"/>
      <c r="AZ22130" s="3">
        <v>3.1578947368421054E-2</v>
      </c>
      <c r="BA22130" s="5">
        <v>0.96842105263157896</v>
      </c>
      <c r="BB22130" s="3">
        <f t="shared" si="360"/>
        <v>6.0687789473684139E-2</v>
      </c>
    </row>
    <row r="22131" spans="8:54" x14ac:dyDescent="0.3">
      <c r="H22131" t="s">
        <v>24909</v>
      </c>
      <c r="I22131" t="s">
        <v>15</v>
      </c>
      <c r="J22131" t="s">
        <v>27459</v>
      </c>
      <c r="U22131" s="1">
        <v>41071</v>
      </c>
      <c r="V22131" s="2"/>
      <c r="W22131" s="2"/>
      <c r="X22131" t="s">
        <v>27460</v>
      </c>
      <c r="Y22131">
        <v>74</v>
      </c>
      <c r="Z22131">
        <v>16.899999999999999</v>
      </c>
      <c r="AA22131" t="s">
        <v>101</v>
      </c>
      <c r="AB22131" t="s">
        <v>101</v>
      </c>
      <c r="AC22131">
        <v>25.9</v>
      </c>
      <c r="AD22131">
        <v>22.6</v>
      </c>
      <c r="AE22131">
        <v>3.3</v>
      </c>
      <c r="AY22131" s="3"/>
      <c r="AZ22131" s="3">
        <v>0.22837837837837835</v>
      </c>
      <c r="BA22131" s="5">
        <v>0.77162162162162162</v>
      </c>
      <c r="BB22131" s="3">
        <f t="shared" si="360"/>
        <v>0.43889299999999998</v>
      </c>
    </row>
    <row r="22132" spans="8:54" x14ac:dyDescent="0.3">
      <c r="H22132" t="s">
        <v>26386</v>
      </c>
      <c r="I22132" t="s">
        <v>15</v>
      </c>
      <c r="J22132" t="s">
        <v>27461</v>
      </c>
      <c r="U22132" s="1">
        <v>41068</v>
      </c>
      <c r="V22132" s="2"/>
      <c r="W22132" s="2"/>
      <c r="X22132" t="s">
        <v>27462</v>
      </c>
      <c r="Y22132">
        <v>54</v>
      </c>
      <c r="Z22132">
        <v>2.1</v>
      </c>
      <c r="AA22132" t="s">
        <v>101</v>
      </c>
      <c r="AB22132" t="s">
        <v>101</v>
      </c>
      <c r="AC22132">
        <v>20.399999999999999</v>
      </c>
      <c r="AD22132">
        <v>20.9</v>
      </c>
      <c r="AE22132">
        <v>-0.5</v>
      </c>
      <c r="AY22132" s="3"/>
      <c r="AZ22132" s="3">
        <v>3.888888888888889E-2</v>
      </c>
      <c r="BA22132" s="5">
        <v>0.96111111111111114</v>
      </c>
      <c r="BB22132" s="3">
        <f t="shared" si="360"/>
        <v>7.4735888888888935E-2</v>
      </c>
    </row>
    <row r="22133" spans="8:54" x14ac:dyDescent="0.3">
      <c r="H22133" t="s">
        <v>24912</v>
      </c>
      <c r="I22133" t="s">
        <v>15</v>
      </c>
      <c r="J22133" t="s">
        <v>26308</v>
      </c>
      <c r="U22133" s="1">
        <v>41072</v>
      </c>
      <c r="V22133" s="2"/>
      <c r="W22133" s="2"/>
      <c r="X22133" t="s">
        <v>19742</v>
      </c>
      <c r="Y22133">
        <v>77</v>
      </c>
      <c r="Z22133">
        <v>3</v>
      </c>
      <c r="AA22133" t="s">
        <v>101</v>
      </c>
      <c r="AB22133" t="s">
        <v>101</v>
      </c>
      <c r="AC22133">
        <v>26.4</v>
      </c>
      <c r="AD22133">
        <v>21.3</v>
      </c>
      <c r="AE22133">
        <v>5.2</v>
      </c>
      <c r="AY22133" s="3"/>
      <c r="AZ22133" s="3">
        <v>3.896103896103896E-2</v>
      </c>
      <c r="BA22133" s="5">
        <v>0.96103896103896103</v>
      </c>
      <c r="BB22133" s="3">
        <f t="shared" si="360"/>
        <v>7.4874545454545416E-2</v>
      </c>
    </row>
    <row r="22134" spans="8:54" x14ac:dyDescent="0.3">
      <c r="H22134" t="s">
        <v>24915</v>
      </c>
      <c r="I22134" t="s">
        <v>15</v>
      </c>
      <c r="J22134" t="s">
        <v>26634</v>
      </c>
      <c r="U22134" s="1">
        <v>41075</v>
      </c>
      <c r="V22134" s="2"/>
      <c r="W22134" s="2"/>
      <c r="X22134" t="s">
        <v>27463</v>
      </c>
      <c r="Y22134">
        <v>48</v>
      </c>
      <c r="Z22134">
        <v>1.5</v>
      </c>
      <c r="AA22134" t="s">
        <v>101</v>
      </c>
      <c r="AB22134" t="s">
        <v>101</v>
      </c>
      <c r="AC22134">
        <v>23.5</v>
      </c>
      <c r="AD22134">
        <v>21</v>
      </c>
      <c r="AE22134">
        <v>2.5</v>
      </c>
      <c r="AY22134" s="3"/>
      <c r="AZ22134" s="3">
        <v>3.125E-2</v>
      </c>
      <c r="BA22134" s="5">
        <v>0.96875</v>
      </c>
      <c r="BB22134" s="3">
        <f t="shared" si="360"/>
        <v>6.0055624999999946E-2</v>
      </c>
    </row>
    <row r="22135" spans="8:54" x14ac:dyDescent="0.3">
      <c r="H22135" t="s">
        <v>24909</v>
      </c>
      <c r="I22135" t="s">
        <v>15</v>
      </c>
      <c r="J22135" t="s">
        <v>22101</v>
      </c>
      <c r="U22135" s="1">
        <v>41073</v>
      </c>
      <c r="V22135" s="2"/>
      <c r="W22135" s="2"/>
      <c r="X22135" t="s">
        <v>1238</v>
      </c>
      <c r="Y22135">
        <v>112</v>
      </c>
      <c r="Z22135">
        <v>3.4</v>
      </c>
      <c r="AA22135" t="s">
        <v>101</v>
      </c>
      <c r="AB22135" t="s">
        <v>101</v>
      </c>
      <c r="AC22135">
        <v>27.2</v>
      </c>
      <c r="AD22135">
        <v>21.2</v>
      </c>
      <c r="AE22135">
        <v>6</v>
      </c>
      <c r="AY22135" s="3"/>
      <c r="AZ22135" s="3">
        <v>3.0357142857142857E-2</v>
      </c>
      <c r="BA22135" s="5">
        <v>0.96964285714285714</v>
      </c>
      <c r="BB22135" s="3">
        <f t="shared" si="360"/>
        <v>5.8339750000000024E-2</v>
      </c>
    </row>
    <row r="22136" spans="8:54" x14ac:dyDescent="0.3">
      <c r="H22136" t="s">
        <v>24915</v>
      </c>
      <c r="I22136" t="s">
        <v>15</v>
      </c>
      <c r="J22136" t="s">
        <v>27464</v>
      </c>
      <c r="U22136" s="1">
        <v>41073</v>
      </c>
      <c r="V22136" s="2"/>
      <c r="W22136" s="2"/>
      <c r="X22136" t="s">
        <v>219</v>
      </c>
      <c r="Y22136">
        <v>80</v>
      </c>
      <c r="Z22136">
        <v>2.4</v>
      </c>
      <c r="AA22136" t="s">
        <v>101</v>
      </c>
      <c r="AB22136" t="s">
        <v>101</v>
      </c>
      <c r="AC22136">
        <v>23.1</v>
      </c>
      <c r="AD22136">
        <v>20.399999999999999</v>
      </c>
      <c r="AE22136">
        <v>2.7</v>
      </c>
      <c r="AY22136" s="3"/>
      <c r="AZ22136" s="3">
        <v>0.03</v>
      </c>
      <c r="BA22136" s="5">
        <v>0.97</v>
      </c>
      <c r="BB22136" s="3">
        <f t="shared" si="360"/>
        <v>5.7653399999999966E-2</v>
      </c>
    </row>
    <row r="22137" spans="8:54" x14ac:dyDescent="0.3">
      <c r="H22137" t="s">
        <v>25372</v>
      </c>
      <c r="I22137" t="s">
        <v>15</v>
      </c>
      <c r="J22137" t="s">
        <v>27465</v>
      </c>
      <c r="U22137" s="1">
        <v>41071</v>
      </c>
      <c r="V22137" s="2"/>
      <c r="W22137" s="2"/>
      <c r="X22137" t="s">
        <v>142</v>
      </c>
      <c r="Y22137">
        <v>80</v>
      </c>
      <c r="Z22137">
        <v>0</v>
      </c>
      <c r="AA22137" t="s">
        <v>101</v>
      </c>
      <c r="AB22137" t="s">
        <v>101</v>
      </c>
      <c r="AC22137">
        <v>20.7</v>
      </c>
      <c r="AD22137">
        <v>20.399999999999999</v>
      </c>
      <c r="AE22137">
        <v>0.3</v>
      </c>
      <c r="AY22137" s="3"/>
      <c r="AZ22137" s="3">
        <v>0</v>
      </c>
      <c r="BA22137" s="5">
        <v>1</v>
      </c>
      <c r="BB22137" s="3">
        <f t="shared" si="360"/>
        <v>0</v>
      </c>
    </row>
    <row r="22138" spans="8:54" x14ac:dyDescent="0.3">
      <c r="H22138" t="s">
        <v>24912</v>
      </c>
      <c r="I22138" t="s">
        <v>15</v>
      </c>
      <c r="J22138" t="s">
        <v>27466</v>
      </c>
      <c r="U22138" s="1">
        <v>41071</v>
      </c>
      <c r="V22138" s="2"/>
      <c r="W22138" s="2"/>
      <c r="X22138" t="s">
        <v>27467</v>
      </c>
      <c r="Y22138">
        <v>53</v>
      </c>
      <c r="Z22138">
        <v>1.7</v>
      </c>
      <c r="AA22138" t="s">
        <v>101</v>
      </c>
      <c r="AB22138" t="s">
        <v>101</v>
      </c>
      <c r="AC22138">
        <v>20.6</v>
      </c>
      <c r="AD22138">
        <v>21.5</v>
      </c>
      <c r="AE22138">
        <v>-0.9</v>
      </c>
      <c r="AY22138" s="3"/>
      <c r="AZ22138" s="3">
        <v>3.2075471698113207E-2</v>
      </c>
      <c r="BA22138" s="5">
        <v>0.9679245283018868</v>
      </c>
      <c r="BB22138" s="3">
        <f t="shared" si="360"/>
        <v>6.1641999999999975E-2</v>
      </c>
    </row>
    <row r="22139" spans="8:54" x14ac:dyDescent="0.3">
      <c r="H22139" t="s">
        <v>24912</v>
      </c>
      <c r="I22139" t="s">
        <v>15</v>
      </c>
      <c r="J22139" t="s">
        <v>27466</v>
      </c>
      <c r="U22139" s="1">
        <v>41071</v>
      </c>
      <c r="V22139" s="2"/>
      <c r="W22139" s="2"/>
      <c r="X22139" t="s">
        <v>27467</v>
      </c>
      <c r="Y22139">
        <v>53</v>
      </c>
      <c r="Z22139">
        <v>2.4</v>
      </c>
      <c r="AA22139" t="s">
        <v>101</v>
      </c>
      <c r="AB22139" t="s">
        <v>101</v>
      </c>
      <c r="AC22139">
        <v>21.1</v>
      </c>
      <c r="AD22139">
        <v>22.1</v>
      </c>
      <c r="AE22139">
        <v>-1</v>
      </c>
      <c r="AY22139" s="3"/>
      <c r="AZ22139" s="3">
        <v>4.5283018867924525E-2</v>
      </c>
      <c r="BA22139" s="5">
        <v>0.95471698113207548</v>
      </c>
      <c r="BB22139" s="3">
        <f t="shared" si="360"/>
        <v>8.702399999999999E-2</v>
      </c>
    </row>
    <row r="22140" spans="8:54" x14ac:dyDescent="0.3">
      <c r="H22140" t="s">
        <v>24909</v>
      </c>
      <c r="I22140" t="s">
        <v>15</v>
      </c>
      <c r="J22140" t="s">
        <v>27468</v>
      </c>
      <c r="U22140" s="1">
        <v>41073</v>
      </c>
      <c r="V22140" s="2"/>
      <c r="W22140" s="2"/>
      <c r="X22140" t="s">
        <v>27469</v>
      </c>
      <c r="Y22140">
        <v>140</v>
      </c>
      <c r="Z22140">
        <v>4.0999999999999996</v>
      </c>
      <c r="AA22140" t="s">
        <v>101</v>
      </c>
      <c r="AB22140" t="s">
        <v>101</v>
      </c>
      <c r="AC22140">
        <v>24.6</v>
      </c>
      <c r="AD22140">
        <v>19.600000000000001</v>
      </c>
      <c r="AE22140">
        <v>5</v>
      </c>
      <c r="AY22140" s="3"/>
      <c r="AZ22140" s="3">
        <v>2.9285714285714283E-2</v>
      </c>
      <c r="BA22140" s="5">
        <v>0.97071428571428575</v>
      </c>
      <c r="BB22140" s="3">
        <f t="shared" si="360"/>
        <v>5.628069999999985E-2</v>
      </c>
    </row>
    <row r="22141" spans="8:54" x14ac:dyDescent="0.3">
      <c r="H22141" t="s">
        <v>26386</v>
      </c>
      <c r="I22141" t="s">
        <v>15</v>
      </c>
      <c r="J22141" t="s">
        <v>27470</v>
      </c>
      <c r="U22141" s="1">
        <v>41068</v>
      </c>
      <c r="V22141" s="2"/>
      <c r="W22141" s="2"/>
      <c r="X22141" t="s">
        <v>27471</v>
      </c>
      <c r="Y22141">
        <v>79</v>
      </c>
      <c r="Z22141">
        <v>3.1</v>
      </c>
      <c r="AA22141" t="s">
        <v>101</v>
      </c>
      <c r="AB22141" t="s">
        <v>101</v>
      </c>
      <c r="AC22141">
        <v>19.8</v>
      </c>
      <c r="AD22141">
        <v>21</v>
      </c>
      <c r="AE22141">
        <v>-1.2</v>
      </c>
      <c r="AY22141" s="3"/>
      <c r="AZ22141" s="3">
        <v>3.9240506329113925E-2</v>
      </c>
      <c r="BA22141" s="5">
        <v>0.96075949367088609</v>
      </c>
      <c r="BB22141" s="3">
        <f t="shared" si="360"/>
        <v>7.5411620253164502E-2</v>
      </c>
    </row>
    <row r="22142" spans="8:54" x14ac:dyDescent="0.3">
      <c r="H22142" t="s">
        <v>24912</v>
      </c>
      <c r="I22142" t="s">
        <v>15</v>
      </c>
      <c r="J22142" t="s">
        <v>27472</v>
      </c>
      <c r="U22142" s="1">
        <v>41068</v>
      </c>
      <c r="V22142" s="2"/>
      <c r="W22142" s="2"/>
      <c r="X22142" t="s">
        <v>3825</v>
      </c>
      <c r="Y22142">
        <v>54</v>
      </c>
      <c r="Z22142">
        <v>-3.2</v>
      </c>
      <c r="AA22142" t="s">
        <v>101</v>
      </c>
      <c r="AB22142" t="s">
        <v>101</v>
      </c>
      <c r="AC22142">
        <v>22</v>
      </c>
      <c r="AD22142">
        <v>19.3</v>
      </c>
      <c r="AE22142">
        <v>2.7</v>
      </c>
      <c r="AY22142" s="3"/>
      <c r="AZ22142" s="3">
        <v>-5.9259259259259262E-2</v>
      </c>
      <c r="BA22142" s="5">
        <v>1.0592592592592593</v>
      </c>
      <c r="BB22142" s="3">
        <f t="shared" si="360"/>
        <v>1.6595377777777864E-2</v>
      </c>
    </row>
    <row r="22143" spans="8:54" x14ac:dyDescent="0.3">
      <c r="H22143" t="s">
        <v>24915</v>
      </c>
      <c r="I22143" t="s">
        <v>15</v>
      </c>
      <c r="J22143" t="s">
        <v>16692</v>
      </c>
      <c r="U22143" s="1">
        <v>41075</v>
      </c>
      <c r="V22143" s="2"/>
      <c r="W22143" s="2"/>
      <c r="X22143" t="s">
        <v>237</v>
      </c>
      <c r="Y22143">
        <v>80</v>
      </c>
      <c r="Z22143">
        <v>2.4</v>
      </c>
      <c r="AA22143" t="s">
        <v>101</v>
      </c>
      <c r="AB22143" t="s">
        <v>101</v>
      </c>
      <c r="AC22143">
        <v>22</v>
      </c>
      <c r="AD22143">
        <v>21</v>
      </c>
      <c r="AE22143">
        <v>1</v>
      </c>
      <c r="AY22143" s="3"/>
      <c r="AZ22143" s="3">
        <v>0.03</v>
      </c>
      <c r="BA22143" s="5">
        <v>0.97</v>
      </c>
      <c r="BB22143" s="3">
        <f t="shared" si="360"/>
        <v>5.7653399999999966E-2</v>
      </c>
    </row>
    <row r="22144" spans="8:54" x14ac:dyDescent="0.3">
      <c r="H22144" t="s">
        <v>24912</v>
      </c>
      <c r="I22144" t="s">
        <v>15</v>
      </c>
      <c r="J22144" t="s">
        <v>27473</v>
      </c>
      <c r="U22144" s="1">
        <v>41073</v>
      </c>
      <c r="V22144" s="2"/>
      <c r="W22144" s="2"/>
      <c r="X22144" t="s">
        <v>742</v>
      </c>
      <c r="Y22144">
        <v>54</v>
      </c>
      <c r="Z22144">
        <v>6</v>
      </c>
      <c r="AA22144" t="s">
        <v>101</v>
      </c>
      <c r="AB22144" t="s">
        <v>101</v>
      </c>
      <c r="AC22144">
        <v>18.5</v>
      </c>
      <c r="AD22144">
        <v>19.5</v>
      </c>
      <c r="AE22144">
        <v>-1</v>
      </c>
      <c r="AY22144" s="3"/>
      <c r="AZ22144" s="3">
        <v>0.1111111111111111</v>
      </c>
      <c r="BA22144" s="5">
        <v>0.88888888888888884</v>
      </c>
      <c r="BB22144" s="3">
        <f t="shared" si="360"/>
        <v>0.21353111111111112</v>
      </c>
    </row>
    <row r="22145" spans="8:54" x14ac:dyDescent="0.3">
      <c r="H22145" t="s">
        <v>24909</v>
      </c>
      <c r="I22145" t="s">
        <v>15</v>
      </c>
      <c r="J22145" t="s">
        <v>11899</v>
      </c>
      <c r="U22145" s="1">
        <v>41073</v>
      </c>
      <c r="V22145" s="2"/>
      <c r="W22145" s="2"/>
      <c r="X22145" t="s">
        <v>26909</v>
      </c>
      <c r="Y22145">
        <v>111</v>
      </c>
      <c r="Z22145">
        <v>14.6</v>
      </c>
      <c r="AA22145" t="s">
        <v>101</v>
      </c>
      <c r="AB22145" t="s">
        <v>101</v>
      </c>
      <c r="AC22145">
        <v>31.1</v>
      </c>
      <c r="AD22145">
        <v>28.3</v>
      </c>
      <c r="AE22145">
        <v>2.8</v>
      </c>
      <c r="AY22145" s="3"/>
      <c r="AZ22145" s="3">
        <v>0.13153153153153152</v>
      </c>
      <c r="BA22145" s="5">
        <v>0.86846846846846848</v>
      </c>
      <c r="BB22145" s="3">
        <f t="shared" si="360"/>
        <v>0.25277466666666659</v>
      </c>
    </row>
    <row r="22146" spans="8:54" x14ac:dyDescent="0.3">
      <c r="H22146" t="s">
        <v>26386</v>
      </c>
      <c r="I22146" t="s">
        <v>15</v>
      </c>
      <c r="J22146" t="s">
        <v>27474</v>
      </c>
      <c r="U22146" s="1">
        <v>41068</v>
      </c>
      <c r="V22146" s="2"/>
      <c r="W22146" s="2"/>
      <c r="X22146" t="s">
        <v>27475</v>
      </c>
      <c r="Y22146">
        <v>91</v>
      </c>
      <c r="Z22146">
        <v>5.5</v>
      </c>
      <c r="AA22146" t="s">
        <v>101</v>
      </c>
      <c r="AB22146" t="s">
        <v>101</v>
      </c>
      <c r="AC22146">
        <v>20.8</v>
      </c>
      <c r="AD22146">
        <v>19.899999999999999</v>
      </c>
      <c r="AE22146">
        <v>0.9</v>
      </c>
      <c r="AY22146" s="3"/>
      <c r="AZ22146" s="3">
        <v>6.043956043956044E-2</v>
      </c>
      <c r="BA22146" s="5">
        <v>0.93956043956043955</v>
      </c>
      <c r="BB22146" s="3">
        <f t="shared" si="360"/>
        <v>0.11615153846153858</v>
      </c>
    </row>
    <row r="22147" spans="8:54" x14ac:dyDescent="0.3">
      <c r="H22147" t="s">
        <v>24920</v>
      </c>
      <c r="I22147" t="s">
        <v>15</v>
      </c>
      <c r="J22147" t="s">
        <v>27476</v>
      </c>
      <c r="U22147" s="1">
        <v>41071</v>
      </c>
      <c r="V22147" s="2"/>
      <c r="W22147" s="2"/>
      <c r="X22147" t="s">
        <v>16997</v>
      </c>
      <c r="Y22147">
        <v>85</v>
      </c>
      <c r="Z22147">
        <v>5.7</v>
      </c>
      <c r="AA22147" t="s">
        <v>101</v>
      </c>
      <c r="AB22147" t="s">
        <v>101</v>
      </c>
      <c r="AC22147">
        <v>25.8</v>
      </c>
      <c r="AD22147">
        <v>22.6</v>
      </c>
      <c r="AE22147">
        <v>3.2</v>
      </c>
      <c r="AY22147" s="3"/>
      <c r="AZ22147" s="3">
        <v>6.7058823529411768E-2</v>
      </c>
      <c r="BA22147" s="5">
        <v>0.93294117647058827</v>
      </c>
      <c r="BB22147" s="3">
        <f t="shared" ref="BB22147:BB22210" si="361">IF(BA22147&lt;=1,1-(1.92178*BA22147 - 0.92178),1-(-0.280047*BA22147 + 1.280047))</f>
        <v>0.12887230588235288</v>
      </c>
    </row>
    <row r="22148" spans="8:54" x14ac:dyDescent="0.3">
      <c r="H22148" t="s">
        <v>25456</v>
      </c>
      <c r="I22148" t="s">
        <v>15</v>
      </c>
      <c r="J22148" t="s">
        <v>27477</v>
      </c>
      <c r="U22148" s="1">
        <v>41074</v>
      </c>
      <c r="V22148" s="2"/>
      <c r="W22148" s="2"/>
      <c r="X22148" t="s">
        <v>27478</v>
      </c>
      <c r="Y22148">
        <v>64</v>
      </c>
      <c r="Z22148">
        <v>1.9</v>
      </c>
      <c r="AA22148" t="s">
        <v>101</v>
      </c>
      <c r="AB22148" t="s">
        <v>101</v>
      </c>
      <c r="AC22148">
        <v>19.7</v>
      </c>
      <c r="AD22148">
        <v>18.5</v>
      </c>
      <c r="AE22148">
        <v>1.2</v>
      </c>
      <c r="AH22148" s="6"/>
      <c r="AY22148" s="3"/>
      <c r="AZ22148" s="3">
        <v>2.9687499999999999E-2</v>
      </c>
      <c r="BA22148" s="5">
        <v>0.97031250000000002</v>
      </c>
      <c r="BB22148" s="3">
        <f t="shared" si="361"/>
        <v>5.7052843749999971E-2</v>
      </c>
    </row>
    <row r="22149" spans="8:54" x14ac:dyDescent="0.3">
      <c r="H22149" t="s">
        <v>25150</v>
      </c>
      <c r="I22149" t="s">
        <v>15</v>
      </c>
      <c r="J22149" t="s">
        <v>27479</v>
      </c>
      <c r="U22149" s="1">
        <v>41071</v>
      </c>
      <c r="V22149" s="2"/>
      <c r="W22149" s="2"/>
      <c r="X22149" t="s">
        <v>237</v>
      </c>
      <c r="Y22149">
        <v>90</v>
      </c>
      <c r="Z22149">
        <v>4.4000000000000004</v>
      </c>
      <c r="AA22149" t="s">
        <v>101</v>
      </c>
      <c r="AB22149" t="s">
        <v>101</v>
      </c>
      <c r="AC22149">
        <v>20</v>
      </c>
      <c r="AD22149">
        <v>20.399999999999999</v>
      </c>
      <c r="AE22149">
        <v>-0.4</v>
      </c>
      <c r="AY22149" s="3"/>
      <c r="AZ22149" s="3">
        <v>4.8888888888888891E-2</v>
      </c>
      <c r="BA22149" s="5">
        <v>0.95111111111111113</v>
      </c>
      <c r="BB22149" s="3">
        <f t="shared" si="361"/>
        <v>9.3953688888888776E-2</v>
      </c>
    </row>
    <row r="22150" spans="8:54" x14ac:dyDescent="0.3">
      <c r="H22150" t="s">
        <v>25005</v>
      </c>
      <c r="I22150" t="s">
        <v>15</v>
      </c>
      <c r="J22150" t="s">
        <v>23963</v>
      </c>
      <c r="U22150" s="1">
        <v>41073</v>
      </c>
      <c r="V22150" s="2"/>
      <c r="W22150" s="2"/>
      <c r="X22150" t="s">
        <v>20</v>
      </c>
      <c r="Y22150">
        <v>80</v>
      </c>
      <c r="Z22150">
        <v>11.2</v>
      </c>
      <c r="AA22150" t="s">
        <v>101</v>
      </c>
      <c r="AB22150" t="s">
        <v>101</v>
      </c>
      <c r="AC22150">
        <v>18</v>
      </c>
      <c r="AD22150">
        <v>20.7</v>
      </c>
      <c r="AE22150">
        <v>-2.7</v>
      </c>
      <c r="AY22150" s="3"/>
      <c r="AZ22150" s="3">
        <v>0.14000000000000001</v>
      </c>
      <c r="BA22150" s="5">
        <v>0.86</v>
      </c>
      <c r="BB22150" s="3">
        <f t="shared" si="361"/>
        <v>0.26904919999999999</v>
      </c>
    </row>
    <row r="22151" spans="8:54" x14ac:dyDescent="0.3">
      <c r="H22151" t="s">
        <v>24918</v>
      </c>
      <c r="I22151" t="s">
        <v>15</v>
      </c>
      <c r="J22151" t="s">
        <v>27480</v>
      </c>
      <c r="U22151" s="1">
        <v>41071</v>
      </c>
      <c r="V22151" s="2"/>
      <c r="W22151" s="2"/>
      <c r="X22151" t="s">
        <v>27481</v>
      </c>
      <c r="Y22151">
        <v>100</v>
      </c>
      <c r="Z22151">
        <v>3</v>
      </c>
      <c r="AA22151" t="s">
        <v>101</v>
      </c>
      <c r="AB22151" t="s">
        <v>101</v>
      </c>
      <c r="AC22151">
        <v>22.7</v>
      </c>
      <c r="AD22151">
        <v>22.3</v>
      </c>
      <c r="AE22151">
        <v>0.4</v>
      </c>
      <c r="AY22151" s="3"/>
      <c r="AZ22151" s="3">
        <v>0.03</v>
      </c>
      <c r="BA22151" s="5">
        <v>0.97</v>
      </c>
      <c r="BB22151" s="3">
        <f t="shared" si="361"/>
        <v>5.7653399999999966E-2</v>
      </c>
    </row>
    <row r="22152" spans="8:54" x14ac:dyDescent="0.3">
      <c r="H22152" t="s">
        <v>25462</v>
      </c>
      <c r="I22152" t="s">
        <v>15</v>
      </c>
      <c r="J22152" t="s">
        <v>27482</v>
      </c>
      <c r="U22152" s="1">
        <v>41074</v>
      </c>
      <c r="V22152" s="2"/>
      <c r="W22152" s="2"/>
      <c r="X22152" t="s">
        <v>27483</v>
      </c>
      <c r="Y22152">
        <v>85</v>
      </c>
      <c r="Z22152">
        <v>2.5</v>
      </c>
      <c r="AA22152" t="s">
        <v>101</v>
      </c>
      <c r="AB22152" t="s">
        <v>101</v>
      </c>
      <c r="AC22152">
        <v>18.7</v>
      </c>
      <c r="AD22152">
        <v>19.7</v>
      </c>
      <c r="AE22152">
        <v>-1</v>
      </c>
      <c r="AY22152" s="3"/>
      <c r="AZ22152" s="3">
        <v>2.9411764705882353E-2</v>
      </c>
      <c r="BA22152" s="5">
        <v>0.97058823529411764</v>
      </c>
      <c r="BB22152" s="3">
        <f t="shared" si="361"/>
        <v>5.6522941176470498E-2</v>
      </c>
    </row>
    <row r="22153" spans="8:54" x14ac:dyDescent="0.3">
      <c r="H22153" t="s">
        <v>25005</v>
      </c>
      <c r="I22153" t="s">
        <v>15</v>
      </c>
      <c r="J22153" t="s">
        <v>27484</v>
      </c>
      <c r="U22153" s="1">
        <v>41071</v>
      </c>
      <c r="V22153" s="2"/>
      <c r="W22153" s="2"/>
      <c r="X22153" t="s">
        <v>5968</v>
      </c>
      <c r="Y22153">
        <v>58</v>
      </c>
      <c r="Z22153">
        <v>14.5</v>
      </c>
      <c r="AA22153" t="s">
        <v>101</v>
      </c>
      <c r="AB22153" t="s">
        <v>101</v>
      </c>
      <c r="AC22153">
        <v>21.6</v>
      </c>
      <c r="AD22153">
        <v>20.2</v>
      </c>
      <c r="AE22153">
        <v>1.4</v>
      </c>
      <c r="AY22153" s="3"/>
      <c r="AZ22153" s="3">
        <v>0.25</v>
      </c>
      <c r="BA22153" s="5">
        <v>0.75</v>
      </c>
      <c r="BB22153" s="3">
        <f t="shared" si="361"/>
        <v>0.48044500000000001</v>
      </c>
    </row>
    <row r="22154" spans="8:54" x14ac:dyDescent="0.3">
      <c r="H22154" t="s">
        <v>25824</v>
      </c>
      <c r="I22154" t="s">
        <v>15</v>
      </c>
      <c r="J22154" t="s">
        <v>27485</v>
      </c>
      <c r="U22154" s="1">
        <v>41071</v>
      </c>
      <c r="V22154" s="2"/>
      <c r="W22154" s="2"/>
      <c r="X22154" t="s">
        <v>142</v>
      </c>
      <c r="Y22154">
        <v>54</v>
      </c>
      <c r="Z22154">
        <v>4.5</v>
      </c>
      <c r="AA22154" t="s">
        <v>101</v>
      </c>
      <c r="AB22154" t="s">
        <v>101</v>
      </c>
      <c r="AC22154">
        <v>17.600000000000001</v>
      </c>
      <c r="AD22154">
        <v>20.399999999999999</v>
      </c>
      <c r="AE22154">
        <v>-2.8</v>
      </c>
      <c r="AY22154" s="3"/>
      <c r="AZ22154" s="3">
        <v>8.3333333333333329E-2</v>
      </c>
      <c r="BA22154" s="5">
        <v>0.91666666666666663</v>
      </c>
      <c r="BB22154" s="3">
        <f t="shared" si="361"/>
        <v>0.16014833333333334</v>
      </c>
    </row>
    <row r="22155" spans="8:54" x14ac:dyDescent="0.3">
      <c r="H22155" t="s">
        <v>25005</v>
      </c>
      <c r="I22155" t="s">
        <v>15</v>
      </c>
      <c r="J22155" t="s">
        <v>27486</v>
      </c>
      <c r="U22155" s="1">
        <v>41075</v>
      </c>
      <c r="V22155" s="2"/>
      <c r="W22155" s="2"/>
      <c r="X22155" t="s">
        <v>27487</v>
      </c>
      <c r="Y22155">
        <v>69</v>
      </c>
      <c r="Z22155">
        <v>12.2</v>
      </c>
      <c r="AA22155" t="s">
        <v>101</v>
      </c>
      <c r="AB22155" t="s">
        <v>101</v>
      </c>
      <c r="AC22155">
        <v>20.2</v>
      </c>
      <c r="AD22155">
        <v>21</v>
      </c>
      <c r="AE22155">
        <v>-0.8</v>
      </c>
      <c r="AY22155" s="3"/>
      <c r="AZ22155" s="3">
        <v>0.17681159420289855</v>
      </c>
      <c r="BA22155" s="5">
        <v>0.82318840579710151</v>
      </c>
      <c r="BB22155" s="3">
        <f t="shared" si="361"/>
        <v>0.33979298550724635</v>
      </c>
    </row>
    <row r="22156" spans="8:54" x14ac:dyDescent="0.3">
      <c r="H22156" t="s">
        <v>24939</v>
      </c>
      <c r="I22156" t="s">
        <v>15</v>
      </c>
      <c r="J22156" t="s">
        <v>27488</v>
      </c>
      <c r="U22156" s="1">
        <v>41074</v>
      </c>
      <c r="V22156" s="2"/>
      <c r="W22156" s="2"/>
      <c r="X22156" t="s">
        <v>2239</v>
      </c>
      <c r="Y22156">
        <v>60</v>
      </c>
      <c r="Z22156">
        <v>6.4</v>
      </c>
      <c r="AA22156" t="s">
        <v>101</v>
      </c>
      <c r="AB22156" t="s">
        <v>101</v>
      </c>
      <c r="AC22156">
        <v>25.6</v>
      </c>
      <c r="AD22156">
        <v>21.9</v>
      </c>
      <c r="AE22156">
        <v>3.7</v>
      </c>
      <c r="AY22156" s="3"/>
      <c r="AZ22156" s="3">
        <v>0.10666666666666667</v>
      </c>
      <c r="BA22156" s="5">
        <v>0.89333333333333331</v>
      </c>
      <c r="BB22156" s="3">
        <f t="shared" si="361"/>
        <v>0.20498986666666674</v>
      </c>
    </row>
    <row r="22157" spans="8:54" x14ac:dyDescent="0.3">
      <c r="H22157" t="s">
        <v>25372</v>
      </c>
      <c r="I22157" t="s">
        <v>15</v>
      </c>
      <c r="J22157" t="s">
        <v>27489</v>
      </c>
      <c r="U22157" s="1">
        <v>41071</v>
      </c>
      <c r="V22157" s="2"/>
      <c r="W22157" s="2"/>
      <c r="X22157" t="s">
        <v>219</v>
      </c>
      <c r="Y22157">
        <v>78</v>
      </c>
      <c r="Z22157">
        <v>16.399999999999999</v>
      </c>
      <c r="AA22157" t="s">
        <v>101</v>
      </c>
      <c r="AB22157" t="s">
        <v>101</v>
      </c>
      <c r="AC22157">
        <v>22.2</v>
      </c>
      <c r="AD22157">
        <v>21</v>
      </c>
      <c r="AE22157">
        <v>1.2</v>
      </c>
      <c r="AY22157" s="3"/>
      <c r="AZ22157" s="3">
        <v>0.21025641025641023</v>
      </c>
      <c r="BA22157" s="5">
        <v>0.78974358974358982</v>
      </c>
      <c r="BB22157" s="3">
        <f t="shared" si="361"/>
        <v>0.40406656410256403</v>
      </c>
    </row>
    <row r="22158" spans="8:54" x14ac:dyDescent="0.3">
      <c r="H22158" t="s">
        <v>25372</v>
      </c>
      <c r="I22158" t="s">
        <v>15</v>
      </c>
      <c r="J22158" t="s">
        <v>27489</v>
      </c>
      <c r="U22158" s="1">
        <v>41071</v>
      </c>
      <c r="V22158" s="2"/>
      <c r="W22158" s="2"/>
      <c r="X22158" t="s">
        <v>21061</v>
      </c>
      <c r="Y22158">
        <v>82</v>
      </c>
      <c r="Z22158">
        <v>0</v>
      </c>
      <c r="AA22158" t="s">
        <v>101</v>
      </c>
      <c r="AB22158" t="s">
        <v>101</v>
      </c>
      <c r="AC22158">
        <v>21.8</v>
      </c>
      <c r="AD22158">
        <v>21.3</v>
      </c>
      <c r="AE22158">
        <v>0.5</v>
      </c>
      <c r="AY22158" s="3"/>
      <c r="AZ22158" s="3">
        <v>0</v>
      </c>
      <c r="BA22158" s="5">
        <v>1</v>
      </c>
      <c r="BB22158" s="3">
        <f t="shared" si="361"/>
        <v>0</v>
      </c>
    </row>
    <row r="22159" spans="8:54" x14ac:dyDescent="0.3">
      <c r="H22159" t="s">
        <v>24912</v>
      </c>
      <c r="I22159" t="s">
        <v>15</v>
      </c>
      <c r="J22159" t="s">
        <v>27490</v>
      </c>
      <c r="U22159" s="1">
        <v>41068</v>
      </c>
      <c r="V22159" s="2"/>
      <c r="W22159" s="2"/>
      <c r="X22159" t="s">
        <v>27491</v>
      </c>
      <c r="Y22159">
        <v>106</v>
      </c>
      <c r="Z22159">
        <v>3.4</v>
      </c>
      <c r="AA22159" t="s">
        <v>101</v>
      </c>
      <c r="AB22159" t="s">
        <v>101</v>
      </c>
      <c r="AC22159">
        <v>21.4</v>
      </c>
      <c r="AD22159">
        <v>20.7</v>
      </c>
      <c r="AE22159">
        <v>0.7</v>
      </c>
      <c r="AY22159" s="3"/>
      <c r="AZ22159" s="3">
        <v>3.2075471698113207E-2</v>
      </c>
      <c r="BA22159" s="5">
        <v>0.9679245283018868</v>
      </c>
      <c r="BB22159" s="3">
        <f t="shared" si="361"/>
        <v>6.1641999999999975E-2</v>
      </c>
    </row>
    <row r="22160" spans="8:54" x14ac:dyDescent="0.3">
      <c r="H22160" t="s">
        <v>25372</v>
      </c>
      <c r="I22160" t="s">
        <v>15</v>
      </c>
      <c r="J22160" t="s">
        <v>26878</v>
      </c>
      <c r="U22160" s="1">
        <v>41074</v>
      </c>
      <c r="V22160" s="2"/>
      <c r="W22160" s="2"/>
      <c r="X22160" t="s">
        <v>8529</v>
      </c>
      <c r="Y22160">
        <v>65</v>
      </c>
      <c r="Z22160">
        <v>2</v>
      </c>
      <c r="AA22160" t="s">
        <v>101</v>
      </c>
      <c r="AB22160" t="s">
        <v>101</v>
      </c>
      <c r="AC22160">
        <v>21.7</v>
      </c>
      <c r="AD22160">
        <v>20.399999999999999</v>
      </c>
      <c r="AE22160">
        <v>1.3</v>
      </c>
      <c r="AY22160" s="3"/>
      <c r="AZ22160" s="3">
        <v>3.0769230769230771E-2</v>
      </c>
      <c r="BA22160" s="5">
        <v>0.96923076923076923</v>
      </c>
      <c r="BB22160" s="3">
        <f t="shared" si="361"/>
        <v>5.913169230769233E-2</v>
      </c>
    </row>
    <row r="22161" spans="8:54" x14ac:dyDescent="0.3">
      <c r="H22161" t="s">
        <v>24909</v>
      </c>
      <c r="I22161" t="s">
        <v>15</v>
      </c>
      <c r="J22161" t="s">
        <v>27492</v>
      </c>
      <c r="U22161" s="1">
        <v>41073</v>
      </c>
      <c r="V22161" s="2"/>
      <c r="W22161" s="2"/>
      <c r="X22161" t="s">
        <v>2691</v>
      </c>
      <c r="Y22161">
        <v>78</v>
      </c>
      <c r="Z22161">
        <v>10</v>
      </c>
      <c r="AA22161" t="s">
        <v>101</v>
      </c>
      <c r="AB22161" t="s">
        <v>101</v>
      </c>
      <c r="AC22161">
        <v>22.1</v>
      </c>
      <c r="AD22161">
        <v>19.899999999999999</v>
      </c>
      <c r="AE22161">
        <v>2.2000000000000002</v>
      </c>
      <c r="AY22161" s="3"/>
      <c r="AZ22161" s="3">
        <v>0.12820512820512819</v>
      </c>
      <c r="BA22161" s="5">
        <v>0.87179487179487181</v>
      </c>
      <c r="BB22161" s="3">
        <f t="shared" si="361"/>
        <v>0.24638205128205137</v>
      </c>
    </row>
    <row r="22162" spans="8:54" x14ac:dyDescent="0.3">
      <c r="H22162" t="s">
        <v>26251</v>
      </c>
      <c r="I22162" t="s">
        <v>15</v>
      </c>
      <c r="J22162" t="s">
        <v>27493</v>
      </c>
      <c r="U22162" s="1">
        <v>41073</v>
      </c>
      <c r="V22162" s="2"/>
      <c r="W22162" s="2"/>
      <c r="X22162" t="s">
        <v>6091</v>
      </c>
      <c r="Y22162">
        <v>65</v>
      </c>
      <c r="Z22162">
        <v>7.4</v>
      </c>
      <c r="AA22162" t="s">
        <v>101</v>
      </c>
      <c r="AB22162" t="s">
        <v>101</v>
      </c>
      <c r="AC22162">
        <v>18.899999999999999</v>
      </c>
      <c r="AD22162">
        <v>21.5</v>
      </c>
      <c r="AE22162">
        <v>-2.6</v>
      </c>
      <c r="AY22162" s="3"/>
      <c r="AZ22162" s="3">
        <v>0.11384615384615385</v>
      </c>
      <c r="BA22162" s="5">
        <v>0.88615384615384618</v>
      </c>
      <c r="BB22162" s="3">
        <f t="shared" si="361"/>
        <v>0.2187872615384614</v>
      </c>
    </row>
    <row r="22163" spans="8:54" x14ac:dyDescent="0.3">
      <c r="H22163" t="s">
        <v>25372</v>
      </c>
      <c r="I22163" t="s">
        <v>15</v>
      </c>
      <c r="J22163" t="s">
        <v>26837</v>
      </c>
      <c r="U22163" s="1">
        <v>41073</v>
      </c>
      <c r="V22163" s="2"/>
      <c r="W22163" s="2"/>
      <c r="X22163" t="s">
        <v>2691</v>
      </c>
      <c r="Y22163">
        <v>56</v>
      </c>
      <c r="Z22163">
        <v>1.8</v>
      </c>
      <c r="AA22163" t="s">
        <v>101</v>
      </c>
      <c r="AB22163" t="s">
        <v>101</v>
      </c>
      <c r="AC22163">
        <v>18</v>
      </c>
      <c r="AD22163">
        <v>20.7</v>
      </c>
      <c r="AE22163">
        <v>-2.7</v>
      </c>
      <c r="AY22163" s="3"/>
      <c r="AZ22163" s="3">
        <v>3.2142857142857147E-2</v>
      </c>
      <c r="BA22163" s="5">
        <v>0.96785714285714286</v>
      </c>
      <c r="BB22163" s="3">
        <f t="shared" si="361"/>
        <v>6.177150000000009E-2</v>
      </c>
    </row>
    <row r="22164" spans="8:54" x14ac:dyDescent="0.3">
      <c r="H22164" t="s">
        <v>25927</v>
      </c>
      <c r="I22164" t="s">
        <v>15</v>
      </c>
      <c r="J22164" t="s">
        <v>27494</v>
      </c>
      <c r="U22164" s="1">
        <v>41072</v>
      </c>
      <c r="V22164" s="2"/>
      <c r="W22164" s="2"/>
      <c r="X22164" t="s">
        <v>6113</v>
      </c>
      <c r="Y22164">
        <v>68</v>
      </c>
      <c r="Z22164">
        <v>3</v>
      </c>
      <c r="AA22164" t="s">
        <v>101</v>
      </c>
      <c r="AB22164" t="s">
        <v>101</v>
      </c>
      <c r="AC22164">
        <v>19.899999999999999</v>
      </c>
      <c r="AD22164">
        <v>19.3</v>
      </c>
      <c r="AE22164">
        <v>0.6</v>
      </c>
      <c r="AY22164" s="3"/>
      <c r="AZ22164" s="3">
        <v>4.4117647058823532E-2</v>
      </c>
      <c r="BA22164" s="5">
        <v>0.95588235294117652</v>
      </c>
      <c r="BB22164" s="3">
        <f t="shared" si="361"/>
        <v>8.4784411764705858E-2</v>
      </c>
    </row>
    <row r="22165" spans="8:54" x14ac:dyDescent="0.3">
      <c r="H22165" t="s">
        <v>25372</v>
      </c>
      <c r="I22165" t="s">
        <v>15</v>
      </c>
      <c r="J22165" t="s">
        <v>26937</v>
      </c>
      <c r="U22165" s="1">
        <v>41071</v>
      </c>
      <c r="V22165" s="2"/>
      <c r="W22165" s="2"/>
      <c r="X22165" t="s">
        <v>16876</v>
      </c>
      <c r="Y22165">
        <v>64</v>
      </c>
      <c r="Z22165">
        <v>0</v>
      </c>
      <c r="AA22165" t="s">
        <v>101</v>
      </c>
      <c r="AB22165" t="s">
        <v>101</v>
      </c>
      <c r="AC22165">
        <v>22.6</v>
      </c>
      <c r="AD22165">
        <v>20.5</v>
      </c>
      <c r="AE22165">
        <v>2.1</v>
      </c>
      <c r="AY22165" s="3"/>
      <c r="AZ22165" s="3">
        <v>0</v>
      </c>
      <c r="BA22165" s="5">
        <v>1</v>
      </c>
      <c r="BB22165" s="3">
        <f t="shared" si="361"/>
        <v>0</v>
      </c>
    </row>
    <row r="22166" spans="8:54" x14ac:dyDescent="0.3">
      <c r="H22166" t="s">
        <v>24912</v>
      </c>
      <c r="I22166" t="s">
        <v>15</v>
      </c>
      <c r="J22166" t="s">
        <v>27495</v>
      </c>
      <c r="U22166" s="1">
        <v>41075</v>
      </c>
      <c r="V22166" s="2"/>
      <c r="W22166" s="2"/>
      <c r="X22166" t="s">
        <v>97</v>
      </c>
      <c r="Y22166">
        <v>74</v>
      </c>
      <c r="Z22166">
        <v>2.6</v>
      </c>
      <c r="AA22166" t="s">
        <v>101</v>
      </c>
      <c r="AB22166" t="s">
        <v>101</v>
      </c>
      <c r="AC22166">
        <v>19.8</v>
      </c>
      <c r="AD22166">
        <v>21</v>
      </c>
      <c r="AE22166">
        <v>-1.2</v>
      </c>
      <c r="AY22166" s="3"/>
      <c r="AZ22166" s="3">
        <v>3.5135135135135137E-2</v>
      </c>
      <c r="BA22166" s="5">
        <v>0.96486486486486489</v>
      </c>
      <c r="BB22166" s="3">
        <f t="shared" si="361"/>
        <v>6.752199999999986E-2</v>
      </c>
    </row>
    <row r="22167" spans="8:54" x14ac:dyDescent="0.3">
      <c r="H22167" t="s">
        <v>25372</v>
      </c>
      <c r="I22167" t="s">
        <v>15</v>
      </c>
      <c r="J22167" t="s">
        <v>27496</v>
      </c>
      <c r="U22167" s="1">
        <v>41073</v>
      </c>
      <c r="V22167" s="2"/>
      <c r="W22167" s="2"/>
      <c r="X22167" t="s">
        <v>742</v>
      </c>
      <c r="Y22167">
        <v>67</v>
      </c>
      <c r="Z22167">
        <v>4.7</v>
      </c>
      <c r="AA22167" t="s">
        <v>101</v>
      </c>
      <c r="AB22167" t="s">
        <v>101</v>
      </c>
      <c r="AC22167">
        <v>17.899999999999999</v>
      </c>
      <c r="AD22167">
        <v>20.399999999999999</v>
      </c>
      <c r="AE22167">
        <v>-2.5</v>
      </c>
      <c r="AY22167" s="3"/>
      <c r="AZ22167" s="3">
        <v>7.0149253731343286E-2</v>
      </c>
      <c r="BA22167" s="5">
        <v>0.92985074626865671</v>
      </c>
      <c r="BB22167" s="3">
        <f t="shared" si="361"/>
        <v>0.13481143283582098</v>
      </c>
    </row>
    <row r="22168" spans="8:54" x14ac:dyDescent="0.3">
      <c r="H22168" t="s">
        <v>25372</v>
      </c>
      <c r="I22168" t="s">
        <v>15</v>
      </c>
      <c r="J22168" t="s">
        <v>27497</v>
      </c>
      <c r="U22168" s="1">
        <v>41074</v>
      </c>
      <c r="V22168" s="2"/>
      <c r="W22168" s="2"/>
      <c r="X22168" t="s">
        <v>13215</v>
      </c>
      <c r="Y22168">
        <v>68</v>
      </c>
      <c r="Z22168">
        <v>2</v>
      </c>
      <c r="AA22168" t="s">
        <v>101</v>
      </c>
      <c r="AB22168" t="s">
        <v>101</v>
      </c>
      <c r="AC22168">
        <v>22.6</v>
      </c>
      <c r="AD22168">
        <v>19.3</v>
      </c>
      <c r="AE22168">
        <v>3.3</v>
      </c>
      <c r="AY22168" s="3"/>
      <c r="AZ22168" s="3">
        <v>2.9411764705882353E-2</v>
      </c>
      <c r="BA22168" s="5">
        <v>0.97058823529411764</v>
      </c>
      <c r="BB22168" s="3">
        <f t="shared" si="361"/>
        <v>5.6522941176470498E-2</v>
      </c>
    </row>
    <row r="22169" spans="8:54" x14ac:dyDescent="0.3">
      <c r="H22169" t="s">
        <v>24909</v>
      </c>
      <c r="I22169" t="s">
        <v>15</v>
      </c>
      <c r="J22169" t="s">
        <v>27498</v>
      </c>
      <c r="U22169" s="1">
        <v>41075</v>
      </c>
      <c r="V22169" s="2"/>
      <c r="W22169" s="2"/>
      <c r="X22169" t="s">
        <v>27499</v>
      </c>
      <c r="Y22169">
        <v>88</v>
      </c>
      <c r="Z22169">
        <v>6.7</v>
      </c>
      <c r="AA22169" t="s">
        <v>101</v>
      </c>
      <c r="AB22169" t="s">
        <v>101</v>
      </c>
      <c r="AC22169">
        <v>18.399999999999999</v>
      </c>
      <c r="AD22169">
        <v>19.2</v>
      </c>
      <c r="AE22169">
        <v>-0.8</v>
      </c>
      <c r="AY22169" s="3"/>
      <c r="AZ22169" s="3">
        <v>7.6136363636363641E-2</v>
      </c>
      <c r="BA22169" s="5">
        <v>0.92386363636363633</v>
      </c>
      <c r="BB22169" s="3">
        <f t="shared" si="361"/>
        <v>0.14631734090909099</v>
      </c>
    </row>
    <row r="22170" spans="8:54" x14ac:dyDescent="0.3">
      <c r="H22170" t="s">
        <v>25824</v>
      </c>
      <c r="I22170" t="s">
        <v>15</v>
      </c>
      <c r="J22170" t="s">
        <v>27500</v>
      </c>
      <c r="U22170" s="1">
        <v>41071</v>
      </c>
      <c r="V22170" s="2"/>
      <c r="W22170" s="2"/>
      <c r="X22170" t="s">
        <v>27501</v>
      </c>
      <c r="Y22170">
        <v>99</v>
      </c>
      <c r="Z22170">
        <v>4.8</v>
      </c>
      <c r="AA22170" t="s">
        <v>101</v>
      </c>
      <c r="AB22170" t="s">
        <v>101</v>
      </c>
      <c r="AC22170">
        <v>21.5</v>
      </c>
      <c r="AD22170">
        <v>22.8</v>
      </c>
      <c r="AE22170">
        <v>-1.3</v>
      </c>
      <c r="AY22170" s="3"/>
      <c r="AZ22170" s="3">
        <v>4.8484848484848485E-2</v>
      </c>
      <c r="BA22170" s="5">
        <v>0.95151515151515154</v>
      </c>
      <c r="BB22170" s="3">
        <f t="shared" si="361"/>
        <v>9.3177212121211994E-2</v>
      </c>
    </row>
    <row r="22171" spans="8:54" x14ac:dyDescent="0.3">
      <c r="H22171" t="s">
        <v>24909</v>
      </c>
      <c r="I22171" t="s">
        <v>15</v>
      </c>
      <c r="J22171" t="s">
        <v>27502</v>
      </c>
      <c r="U22171" s="1">
        <v>41072</v>
      </c>
      <c r="V22171" s="2"/>
      <c r="W22171" s="2"/>
      <c r="X22171" t="s">
        <v>4197</v>
      </c>
      <c r="Y22171">
        <v>114</v>
      </c>
      <c r="Z22171">
        <v>4.7</v>
      </c>
      <c r="AA22171" t="s">
        <v>101</v>
      </c>
      <c r="AB22171" t="s">
        <v>101</v>
      </c>
      <c r="AC22171">
        <v>22.2</v>
      </c>
      <c r="AD22171">
        <v>21.2</v>
      </c>
      <c r="AE22171">
        <v>1</v>
      </c>
      <c r="AY22171" s="3"/>
      <c r="AZ22171" s="3">
        <v>4.12280701754386E-2</v>
      </c>
      <c r="BA22171" s="5">
        <v>0.95877192982456139</v>
      </c>
      <c r="BB22171" s="3">
        <f t="shared" si="361"/>
        <v>7.9231280701754336E-2</v>
      </c>
    </row>
    <row r="22172" spans="8:54" x14ac:dyDescent="0.3">
      <c r="H22172" t="s">
        <v>24912</v>
      </c>
      <c r="I22172" t="s">
        <v>15</v>
      </c>
      <c r="J22172" t="s">
        <v>15637</v>
      </c>
      <c r="U22172" s="1">
        <v>41074</v>
      </c>
      <c r="V22172" s="2"/>
      <c r="W22172" s="2"/>
      <c r="X22172" t="s">
        <v>4302</v>
      </c>
      <c r="Y22172">
        <v>109</v>
      </c>
      <c r="Z22172">
        <v>3.8</v>
      </c>
      <c r="AA22172" t="s">
        <v>101</v>
      </c>
      <c r="AB22172" t="s">
        <v>101</v>
      </c>
      <c r="AC22172">
        <v>23</v>
      </c>
      <c r="AD22172">
        <v>21.3</v>
      </c>
      <c r="AE22172">
        <v>1.7</v>
      </c>
      <c r="AY22172" s="3"/>
      <c r="AZ22172" s="3">
        <v>3.4862385321100912E-2</v>
      </c>
      <c r="BA22172" s="5">
        <v>0.96513761467889914</v>
      </c>
      <c r="BB22172" s="3">
        <f t="shared" si="361"/>
        <v>6.6997834862385197E-2</v>
      </c>
    </row>
    <row r="22173" spans="8:54" x14ac:dyDescent="0.3">
      <c r="H22173" t="s">
        <v>25372</v>
      </c>
      <c r="I22173" t="s">
        <v>15</v>
      </c>
      <c r="J22173" t="s">
        <v>26837</v>
      </c>
      <c r="U22173" s="1">
        <v>41073</v>
      </c>
      <c r="V22173" s="2"/>
      <c r="W22173" s="2"/>
      <c r="X22173" t="s">
        <v>3163</v>
      </c>
      <c r="Y22173">
        <v>55</v>
      </c>
      <c r="Z22173">
        <v>-3.9</v>
      </c>
      <c r="AA22173" t="s">
        <v>101</v>
      </c>
      <c r="AB22173" t="s">
        <v>101</v>
      </c>
      <c r="AC22173">
        <v>18.100000000000001</v>
      </c>
      <c r="AD22173">
        <v>20.399999999999999</v>
      </c>
      <c r="AE22173">
        <v>-2.2999999999999998</v>
      </c>
      <c r="AY22173" s="3"/>
      <c r="AZ22173" s="3">
        <v>-7.0909090909090908E-2</v>
      </c>
      <c r="BA22173" s="5">
        <v>1.0709090909090908</v>
      </c>
      <c r="BB22173" s="3">
        <f t="shared" si="361"/>
        <v>1.9857878181818167E-2</v>
      </c>
    </row>
    <row r="22174" spans="8:54" x14ac:dyDescent="0.3">
      <c r="H22174" t="s">
        <v>24920</v>
      </c>
      <c r="I22174" t="s">
        <v>15</v>
      </c>
      <c r="J22174" t="s">
        <v>17156</v>
      </c>
      <c r="U22174" s="1">
        <v>41071</v>
      </c>
      <c r="V22174" s="2"/>
      <c r="W22174" s="2"/>
      <c r="X22174" t="s">
        <v>27503</v>
      </c>
      <c r="Y22174">
        <v>131</v>
      </c>
      <c r="Z22174">
        <v>3.9</v>
      </c>
      <c r="AA22174" t="s">
        <v>101</v>
      </c>
      <c r="AB22174" t="s">
        <v>101</v>
      </c>
      <c r="AC22174">
        <v>18.899999999999999</v>
      </c>
      <c r="AD22174">
        <v>18.8</v>
      </c>
      <c r="AE22174">
        <v>0.1</v>
      </c>
      <c r="AY22174" s="3"/>
      <c r="AZ22174" s="3">
        <v>2.9770992366412213E-2</v>
      </c>
      <c r="BA22174" s="5">
        <v>0.97022900763358777</v>
      </c>
      <c r="BB22174" s="3">
        <f t="shared" si="361"/>
        <v>5.7213297709923783E-2</v>
      </c>
    </row>
    <row r="22175" spans="8:54" x14ac:dyDescent="0.3">
      <c r="H22175" t="s">
        <v>24912</v>
      </c>
      <c r="I22175" t="s">
        <v>15</v>
      </c>
      <c r="J22175" t="s">
        <v>4125</v>
      </c>
      <c r="U22175" s="1">
        <v>41074</v>
      </c>
      <c r="V22175" s="2"/>
      <c r="W22175" s="2"/>
      <c r="X22175" t="s">
        <v>1436</v>
      </c>
      <c r="Y22175">
        <v>54</v>
      </c>
      <c r="Z22175">
        <v>9</v>
      </c>
      <c r="AA22175" t="s">
        <v>101</v>
      </c>
      <c r="AB22175" t="s">
        <v>101</v>
      </c>
      <c r="AC22175">
        <v>17.8</v>
      </c>
      <c r="AD22175">
        <v>20.2</v>
      </c>
      <c r="AE22175">
        <v>-2.4</v>
      </c>
      <c r="AY22175" s="3"/>
      <c r="AZ22175" s="3">
        <v>0.16666666666666666</v>
      </c>
      <c r="BA22175" s="5">
        <v>0.83333333333333337</v>
      </c>
      <c r="BB22175" s="3">
        <f t="shared" si="361"/>
        <v>0.32029666666666667</v>
      </c>
    </row>
    <row r="22176" spans="8:54" x14ac:dyDescent="0.3">
      <c r="H22176" t="s">
        <v>24909</v>
      </c>
      <c r="I22176" t="s">
        <v>15</v>
      </c>
      <c r="J22176" t="s">
        <v>27504</v>
      </c>
      <c r="U22176" s="1">
        <v>41072</v>
      </c>
      <c r="V22176" s="2"/>
      <c r="W22176" s="2"/>
      <c r="X22176" t="s">
        <v>2531</v>
      </c>
      <c r="Y22176">
        <v>62</v>
      </c>
      <c r="Z22176">
        <v>1.9</v>
      </c>
      <c r="AA22176" t="s">
        <v>101</v>
      </c>
      <c r="AB22176" t="s">
        <v>101</v>
      </c>
      <c r="AC22176">
        <v>24</v>
      </c>
      <c r="AD22176">
        <v>21</v>
      </c>
      <c r="AE22176">
        <v>3</v>
      </c>
      <c r="AY22176" s="3"/>
      <c r="AZ22176" s="3">
        <v>3.0645161290322579E-2</v>
      </c>
      <c r="BA22176" s="5">
        <v>0.96935483870967742</v>
      </c>
      <c r="BB22176" s="3">
        <f t="shared" si="361"/>
        <v>5.8893258064516063E-2</v>
      </c>
    </row>
    <row r="22177" spans="8:54" x14ac:dyDescent="0.3">
      <c r="H22177" t="s">
        <v>24912</v>
      </c>
      <c r="I22177" t="s">
        <v>15</v>
      </c>
      <c r="J22177" t="s">
        <v>27505</v>
      </c>
      <c r="U22177" s="1">
        <v>41068</v>
      </c>
      <c r="V22177" s="2"/>
      <c r="W22177" s="2"/>
      <c r="X22177" t="s">
        <v>12724</v>
      </c>
      <c r="Y22177">
        <v>50</v>
      </c>
      <c r="Z22177">
        <v>-4.0999999999999996</v>
      </c>
      <c r="AA22177" t="s">
        <v>101</v>
      </c>
      <c r="AB22177" t="s">
        <v>101</v>
      </c>
      <c r="AC22177">
        <v>26.9</v>
      </c>
      <c r="AD22177">
        <v>21</v>
      </c>
      <c r="AE22177">
        <v>5.9</v>
      </c>
      <c r="AY22177" s="3"/>
      <c r="AZ22177" s="3">
        <v>-8.199999999999999E-2</v>
      </c>
      <c r="BA22177" s="5">
        <v>1.0820000000000001</v>
      </c>
      <c r="BB22177" s="3">
        <f t="shared" si="361"/>
        <v>2.2963854000000117E-2</v>
      </c>
    </row>
    <row r="22178" spans="8:54" x14ac:dyDescent="0.3">
      <c r="H22178" t="s">
        <v>24909</v>
      </c>
      <c r="I22178" t="s">
        <v>15</v>
      </c>
      <c r="J22178" t="s">
        <v>27506</v>
      </c>
      <c r="U22178" s="1">
        <v>41072</v>
      </c>
      <c r="V22178" s="2"/>
      <c r="W22178" s="2"/>
      <c r="X22178" t="s">
        <v>27507</v>
      </c>
      <c r="Y22178">
        <v>99</v>
      </c>
      <c r="Z22178">
        <v>5.4</v>
      </c>
      <c r="AA22178" t="s">
        <v>101</v>
      </c>
      <c r="AB22178" t="s">
        <v>101</v>
      </c>
      <c r="AC22178">
        <v>21</v>
      </c>
      <c r="AD22178">
        <v>19</v>
      </c>
      <c r="AE22178">
        <v>2</v>
      </c>
      <c r="AY22178" s="3"/>
      <c r="AZ22178" s="3">
        <v>5.454545454545455E-2</v>
      </c>
      <c r="BA22178" s="5">
        <v>0.94545454545454544</v>
      </c>
      <c r="BB22178" s="3">
        <f t="shared" si="361"/>
        <v>0.10482436363636372</v>
      </c>
    </row>
    <row r="22179" spans="8:54" x14ac:dyDescent="0.3">
      <c r="H22179" t="s">
        <v>27261</v>
      </c>
      <c r="I22179" t="s">
        <v>15</v>
      </c>
      <c r="J22179" t="s">
        <v>27508</v>
      </c>
      <c r="U22179" s="1">
        <v>41075</v>
      </c>
      <c r="V22179" s="2"/>
      <c r="W22179" s="2"/>
      <c r="X22179" t="s">
        <v>705</v>
      </c>
      <c r="Y22179">
        <v>66</v>
      </c>
      <c r="Z22179">
        <v>6.3</v>
      </c>
      <c r="AA22179" t="s">
        <v>101</v>
      </c>
      <c r="AB22179" t="s">
        <v>101</v>
      </c>
      <c r="AC22179">
        <v>22.1</v>
      </c>
      <c r="AD22179">
        <v>21.2</v>
      </c>
      <c r="AE22179">
        <v>0.9</v>
      </c>
      <c r="AH22179" s="6"/>
      <c r="AY22179" s="3"/>
      <c r="AZ22179" s="3">
        <v>9.5454545454545459E-2</v>
      </c>
      <c r="BA22179" s="5">
        <v>0.90454545454545454</v>
      </c>
      <c r="BB22179" s="3">
        <f t="shared" si="361"/>
        <v>0.18344263636363634</v>
      </c>
    </row>
    <row r="22180" spans="8:54" x14ac:dyDescent="0.3">
      <c r="H22180" t="s">
        <v>24909</v>
      </c>
      <c r="I22180" t="s">
        <v>15</v>
      </c>
      <c r="J22180" t="s">
        <v>26968</v>
      </c>
      <c r="U22180" s="1">
        <v>41075</v>
      </c>
      <c r="V22180" s="2"/>
      <c r="W22180" s="2"/>
      <c r="X22180" t="s">
        <v>27509</v>
      </c>
      <c r="Y22180">
        <v>99</v>
      </c>
      <c r="Z22180">
        <v>3.3</v>
      </c>
      <c r="AA22180" t="s">
        <v>101</v>
      </c>
      <c r="AB22180" t="s">
        <v>101</v>
      </c>
      <c r="AC22180">
        <v>19.3</v>
      </c>
      <c r="AD22180">
        <v>20.2</v>
      </c>
      <c r="AE22180">
        <v>-0.9</v>
      </c>
      <c r="AY22180" s="3"/>
      <c r="AZ22180" s="3">
        <v>3.3333333333333333E-2</v>
      </c>
      <c r="BA22180" s="5">
        <v>0.96666666666666667</v>
      </c>
      <c r="BB22180" s="3">
        <f t="shared" si="361"/>
        <v>6.4059333333333246E-2</v>
      </c>
    </row>
    <row r="22181" spans="8:54" x14ac:dyDescent="0.3">
      <c r="H22181" t="s">
        <v>26386</v>
      </c>
      <c r="I22181" t="s">
        <v>15</v>
      </c>
      <c r="J22181" t="s">
        <v>12054</v>
      </c>
      <c r="U22181" s="1">
        <v>41068</v>
      </c>
      <c r="V22181" s="2"/>
      <c r="W22181" s="2"/>
      <c r="X22181" t="s">
        <v>676</v>
      </c>
      <c r="Y22181">
        <v>86</v>
      </c>
      <c r="Z22181">
        <v>6.1</v>
      </c>
      <c r="AA22181" t="s">
        <v>101</v>
      </c>
      <c r="AB22181" t="s">
        <v>101</v>
      </c>
      <c r="AC22181">
        <v>19.8</v>
      </c>
      <c r="AD22181">
        <v>20.399999999999999</v>
      </c>
      <c r="AE22181">
        <v>-0.6</v>
      </c>
      <c r="AY22181" s="3"/>
      <c r="AZ22181" s="3">
        <v>7.093023255813953E-2</v>
      </c>
      <c r="BA22181" s="5">
        <v>0.92906976744186043</v>
      </c>
      <c r="BB22181" s="3">
        <f t="shared" si="361"/>
        <v>0.13631230232558145</v>
      </c>
    </row>
    <row r="22182" spans="8:54" x14ac:dyDescent="0.3">
      <c r="H22182" t="s">
        <v>27261</v>
      </c>
      <c r="I22182" t="s">
        <v>15</v>
      </c>
      <c r="J22182" t="s">
        <v>27510</v>
      </c>
      <c r="U22182" s="1">
        <v>41075</v>
      </c>
      <c r="V22182" s="2"/>
      <c r="W22182" s="2"/>
      <c r="X22182" t="s">
        <v>27511</v>
      </c>
      <c r="Y22182">
        <v>115</v>
      </c>
      <c r="Z22182">
        <v>0</v>
      </c>
      <c r="AA22182" t="s">
        <v>101</v>
      </c>
      <c r="AB22182" t="s">
        <v>101</v>
      </c>
      <c r="AC22182">
        <v>17.2</v>
      </c>
      <c r="AD22182">
        <v>18.7</v>
      </c>
      <c r="AE22182">
        <v>-1.5</v>
      </c>
      <c r="AY22182" s="3"/>
      <c r="AZ22182" s="3">
        <v>0</v>
      </c>
      <c r="BA22182" s="5">
        <v>1</v>
      </c>
      <c r="BB22182" s="3">
        <f t="shared" si="361"/>
        <v>0</v>
      </c>
    </row>
    <row r="22183" spans="8:54" x14ac:dyDescent="0.3">
      <c r="H22183" t="s">
        <v>25927</v>
      </c>
      <c r="I22183" t="s">
        <v>15</v>
      </c>
      <c r="J22183" t="s">
        <v>12001</v>
      </c>
      <c r="U22183" s="1">
        <v>41072</v>
      </c>
      <c r="V22183" s="2"/>
      <c r="W22183" s="2"/>
      <c r="X22183" t="s">
        <v>27512</v>
      </c>
      <c r="Y22183">
        <v>73</v>
      </c>
      <c r="Z22183">
        <v>3.5</v>
      </c>
      <c r="AA22183" t="s">
        <v>101</v>
      </c>
      <c r="AB22183" t="s">
        <v>101</v>
      </c>
      <c r="AC22183">
        <v>19.7</v>
      </c>
      <c r="AD22183">
        <v>21</v>
      </c>
      <c r="AE22183">
        <v>-1.3</v>
      </c>
      <c r="AY22183" s="3"/>
      <c r="AZ22183" s="3">
        <v>4.7945205479452052E-2</v>
      </c>
      <c r="BA22183" s="5">
        <v>0.95205479452054798</v>
      </c>
      <c r="BB22183" s="3">
        <f t="shared" si="361"/>
        <v>9.2140136986301302E-2</v>
      </c>
    </row>
    <row r="22184" spans="8:54" x14ac:dyDescent="0.3">
      <c r="H22184" t="s">
        <v>24934</v>
      </c>
      <c r="I22184" t="s">
        <v>15</v>
      </c>
      <c r="J22184" t="s">
        <v>26171</v>
      </c>
      <c r="U22184" s="1">
        <v>41071</v>
      </c>
      <c r="V22184" s="2"/>
      <c r="W22184" s="2"/>
      <c r="X22184" t="s">
        <v>27513</v>
      </c>
      <c r="Y22184">
        <v>76</v>
      </c>
      <c r="Z22184">
        <v>5.9</v>
      </c>
      <c r="AA22184" t="s">
        <v>101</v>
      </c>
      <c r="AB22184" t="s">
        <v>101</v>
      </c>
      <c r="AC22184">
        <v>17.600000000000001</v>
      </c>
      <c r="AD22184">
        <v>19.899999999999999</v>
      </c>
      <c r="AE22184">
        <v>-2.2999999999999998</v>
      </c>
      <c r="AY22184" s="3"/>
      <c r="AZ22184" s="3">
        <v>7.7631578947368426E-2</v>
      </c>
      <c r="BA22184" s="5">
        <v>0.92236842105263162</v>
      </c>
      <c r="BB22184" s="3">
        <f t="shared" si="361"/>
        <v>0.14919081578947369</v>
      </c>
    </row>
    <row r="22185" spans="8:54" x14ac:dyDescent="0.3">
      <c r="H22185" t="s">
        <v>24934</v>
      </c>
      <c r="I22185" t="s">
        <v>15</v>
      </c>
      <c r="J22185" t="s">
        <v>27514</v>
      </c>
      <c r="U22185" s="1">
        <v>41072</v>
      </c>
      <c r="V22185" s="2"/>
      <c r="W22185" s="2"/>
      <c r="X22185" t="s">
        <v>27515</v>
      </c>
      <c r="Y22185">
        <v>65</v>
      </c>
      <c r="Z22185">
        <v>2.7</v>
      </c>
      <c r="AA22185" t="s">
        <v>101</v>
      </c>
      <c r="AB22185" t="s">
        <v>101</v>
      </c>
      <c r="AC22185">
        <v>17.3</v>
      </c>
      <c r="AD22185">
        <v>20.2</v>
      </c>
      <c r="AE22185">
        <v>-2.9</v>
      </c>
      <c r="AY22185" s="3"/>
      <c r="AZ22185" s="3">
        <v>4.1538461538461538E-2</v>
      </c>
      <c r="BA22185" s="5">
        <v>0.95846153846153848</v>
      </c>
      <c r="BB22185" s="3">
        <f t="shared" si="361"/>
        <v>7.9827784615384534E-2</v>
      </c>
    </row>
    <row r="22186" spans="8:54" x14ac:dyDescent="0.3">
      <c r="H22186" t="s">
        <v>24920</v>
      </c>
      <c r="I22186" t="s">
        <v>15</v>
      </c>
      <c r="J22186" t="s">
        <v>2863</v>
      </c>
      <c r="U22186" s="1">
        <v>41071</v>
      </c>
      <c r="V22186" s="2"/>
      <c r="W22186" s="2"/>
      <c r="X22186" t="s">
        <v>27516</v>
      </c>
      <c r="Y22186">
        <v>56</v>
      </c>
      <c r="Z22186">
        <v>3</v>
      </c>
      <c r="AA22186" t="s">
        <v>101</v>
      </c>
      <c r="AB22186" t="s">
        <v>101</v>
      </c>
      <c r="AC22186">
        <v>20.8</v>
      </c>
      <c r="AD22186">
        <v>21.7</v>
      </c>
      <c r="AE22186">
        <v>-0.9</v>
      </c>
      <c r="AY22186" s="3"/>
      <c r="AZ22186" s="3">
        <v>5.3571428571428568E-2</v>
      </c>
      <c r="BA22186" s="5">
        <v>0.9464285714285714</v>
      </c>
      <c r="BB22186" s="3">
        <f t="shared" si="361"/>
        <v>0.1029525</v>
      </c>
    </row>
    <row r="22187" spans="8:54" x14ac:dyDescent="0.3">
      <c r="H22187" t="s">
        <v>24920</v>
      </c>
      <c r="I22187" t="s">
        <v>15</v>
      </c>
      <c r="J22187" t="s">
        <v>27517</v>
      </c>
      <c r="U22187" s="1">
        <v>41072</v>
      </c>
      <c r="V22187" s="2"/>
      <c r="W22187" s="2"/>
      <c r="X22187" t="s">
        <v>471</v>
      </c>
      <c r="Y22187">
        <v>192</v>
      </c>
      <c r="Z22187">
        <v>7.3</v>
      </c>
      <c r="AA22187" t="s">
        <v>101</v>
      </c>
      <c r="AB22187" t="s">
        <v>101</v>
      </c>
      <c r="AC22187">
        <v>18</v>
      </c>
      <c r="AD22187">
        <v>20.7</v>
      </c>
      <c r="AE22187">
        <v>-2.7</v>
      </c>
      <c r="AY22187" s="3"/>
      <c r="AZ22187" s="3">
        <v>3.802083333333333E-2</v>
      </c>
      <c r="BA22187" s="5">
        <v>0.96197916666666672</v>
      </c>
      <c r="BB22187" s="3">
        <f t="shared" si="361"/>
        <v>7.3067677083333171E-2</v>
      </c>
    </row>
    <row r="22188" spans="8:54" x14ac:dyDescent="0.3">
      <c r="H22188" t="s">
        <v>25005</v>
      </c>
      <c r="I22188" t="s">
        <v>15</v>
      </c>
      <c r="J22188" t="s">
        <v>27518</v>
      </c>
      <c r="U22188" s="1">
        <v>41075</v>
      </c>
      <c r="V22188" s="2"/>
      <c r="W22188" s="2"/>
      <c r="X22188" t="s">
        <v>9247</v>
      </c>
      <c r="Y22188">
        <v>90</v>
      </c>
      <c r="Z22188">
        <v>7.6</v>
      </c>
      <c r="AA22188" t="s">
        <v>101</v>
      </c>
      <c r="AB22188" t="s">
        <v>101</v>
      </c>
      <c r="AC22188">
        <v>21.3</v>
      </c>
      <c r="AD22188">
        <v>20.2</v>
      </c>
      <c r="AE22188">
        <v>1.2</v>
      </c>
      <c r="AY22188" s="3"/>
      <c r="AZ22188" s="3">
        <v>8.4444444444444447E-2</v>
      </c>
      <c r="BA22188" s="5">
        <v>0.91555555555555557</v>
      </c>
      <c r="BB22188" s="3">
        <f t="shared" si="361"/>
        <v>0.16228364444444443</v>
      </c>
    </row>
    <row r="22189" spans="8:54" x14ac:dyDescent="0.3">
      <c r="H22189" t="s">
        <v>24909</v>
      </c>
      <c r="I22189" t="s">
        <v>15</v>
      </c>
      <c r="J22189" t="s">
        <v>27519</v>
      </c>
      <c r="U22189" s="1">
        <v>41074</v>
      </c>
      <c r="V22189" s="2"/>
      <c r="W22189" s="2"/>
      <c r="X22189" t="s">
        <v>27520</v>
      </c>
      <c r="Y22189">
        <v>92</v>
      </c>
      <c r="Z22189">
        <v>11.5</v>
      </c>
      <c r="AA22189" t="s">
        <v>101</v>
      </c>
      <c r="AB22189" t="s">
        <v>101</v>
      </c>
      <c r="AC22189">
        <v>23.9</v>
      </c>
      <c r="AD22189">
        <v>21</v>
      </c>
      <c r="AE22189">
        <v>2.9</v>
      </c>
      <c r="AY22189" s="3"/>
      <c r="AZ22189" s="3">
        <v>0.125</v>
      </c>
      <c r="BA22189" s="5">
        <v>0.875</v>
      </c>
      <c r="BB22189" s="3">
        <f t="shared" si="361"/>
        <v>0.24022250000000001</v>
      </c>
    </row>
    <row r="22190" spans="8:54" x14ac:dyDescent="0.3">
      <c r="H22190" t="s">
        <v>25448</v>
      </c>
      <c r="I22190" t="s">
        <v>15</v>
      </c>
      <c r="J22190" t="s">
        <v>27521</v>
      </c>
      <c r="U22190" s="1">
        <v>41068</v>
      </c>
      <c r="V22190" s="2"/>
      <c r="W22190" s="2"/>
      <c r="X22190" t="s">
        <v>27522</v>
      </c>
      <c r="Y22190">
        <v>120</v>
      </c>
      <c r="Z22190">
        <v>0</v>
      </c>
      <c r="AA22190" t="s">
        <v>101</v>
      </c>
      <c r="AB22190" t="s">
        <v>101</v>
      </c>
      <c r="AC22190">
        <v>19.8</v>
      </c>
      <c r="AD22190">
        <v>18.8</v>
      </c>
      <c r="AE22190">
        <v>1</v>
      </c>
      <c r="AY22190" s="3"/>
      <c r="AZ22190" s="3">
        <v>0</v>
      </c>
      <c r="BA22190" s="5">
        <v>1</v>
      </c>
      <c r="BB22190" s="3">
        <f t="shared" si="361"/>
        <v>0</v>
      </c>
    </row>
    <row r="22191" spans="8:54" x14ac:dyDescent="0.3">
      <c r="H22191" t="s">
        <v>24934</v>
      </c>
      <c r="I22191" t="s">
        <v>15</v>
      </c>
      <c r="J22191" t="s">
        <v>27523</v>
      </c>
      <c r="U22191" s="1">
        <v>41071</v>
      </c>
      <c r="V22191" s="2"/>
      <c r="W22191" s="2"/>
      <c r="X22191" t="s">
        <v>27524</v>
      </c>
      <c r="Y22191">
        <v>85</v>
      </c>
      <c r="Z22191">
        <v>4.9000000000000004</v>
      </c>
      <c r="AA22191" t="s">
        <v>101</v>
      </c>
      <c r="AB22191" t="s">
        <v>101</v>
      </c>
      <c r="AC22191">
        <v>15.6</v>
      </c>
      <c r="AD22191">
        <v>18.100000000000001</v>
      </c>
      <c r="AE22191">
        <v>-2.5</v>
      </c>
      <c r="AY22191" s="3"/>
      <c r="AZ22191" s="3">
        <v>5.7647058823529419E-2</v>
      </c>
      <c r="BA22191" s="5">
        <v>0.94235294117647062</v>
      </c>
      <c r="BB22191" s="3">
        <f t="shared" si="361"/>
        <v>0.11078496470588228</v>
      </c>
    </row>
    <row r="22192" spans="8:54" x14ac:dyDescent="0.3">
      <c r="H22192" t="s">
        <v>24912</v>
      </c>
      <c r="I22192" t="s">
        <v>15</v>
      </c>
      <c r="J22192" t="s">
        <v>27525</v>
      </c>
      <c r="U22192" s="1">
        <v>41072</v>
      </c>
      <c r="V22192" s="2"/>
      <c r="W22192" s="2"/>
      <c r="X22192" t="s">
        <v>13899</v>
      </c>
      <c r="Y22192">
        <v>53</v>
      </c>
      <c r="Z22192">
        <v>1.9</v>
      </c>
      <c r="AA22192" t="s">
        <v>101</v>
      </c>
      <c r="AB22192" t="s">
        <v>101</v>
      </c>
      <c r="AC22192">
        <v>25</v>
      </c>
      <c r="AD22192">
        <v>20.9</v>
      </c>
      <c r="AE22192">
        <v>4.0999999999999996</v>
      </c>
      <c r="AY22192" s="3"/>
      <c r="AZ22192" s="3">
        <v>3.5849056603773584E-2</v>
      </c>
      <c r="BA22192" s="5">
        <v>0.96415094339622642</v>
      </c>
      <c r="BB22192" s="3">
        <f t="shared" si="361"/>
        <v>6.8894000000000011E-2</v>
      </c>
    </row>
    <row r="22193" spans="8:54" x14ac:dyDescent="0.3">
      <c r="H22193" t="s">
        <v>24909</v>
      </c>
      <c r="I22193" t="s">
        <v>15</v>
      </c>
      <c r="J22193" t="s">
        <v>7631</v>
      </c>
      <c r="U22193" s="1">
        <v>41073</v>
      </c>
      <c r="V22193" s="2"/>
      <c r="W22193" s="2"/>
      <c r="X22193" t="s">
        <v>4106</v>
      </c>
      <c r="Y22193">
        <v>54</v>
      </c>
      <c r="Z22193">
        <v>9.1</v>
      </c>
      <c r="AA22193" t="s">
        <v>101</v>
      </c>
      <c r="AB22193" t="s">
        <v>101</v>
      </c>
      <c r="AC22193">
        <v>22.2</v>
      </c>
      <c r="AD22193">
        <v>23.6</v>
      </c>
      <c r="AE22193">
        <v>-1.4</v>
      </c>
      <c r="AY22193" s="3"/>
      <c r="AZ22193" s="3">
        <v>0.16851851851851851</v>
      </c>
      <c r="BA22193" s="5">
        <v>0.83148148148148149</v>
      </c>
      <c r="BB22193" s="3">
        <f t="shared" si="361"/>
        <v>0.32385551851851857</v>
      </c>
    </row>
    <row r="22194" spans="8:54" x14ac:dyDescent="0.3">
      <c r="H22194" t="s">
        <v>27124</v>
      </c>
      <c r="I22194" t="s">
        <v>15</v>
      </c>
      <c r="J22194" t="s">
        <v>27526</v>
      </c>
      <c r="U22194" s="1">
        <v>41073</v>
      </c>
      <c r="V22194" s="2"/>
      <c r="W22194" s="2"/>
      <c r="X22194" t="s">
        <v>27527</v>
      </c>
      <c r="Y22194">
        <v>84.1</v>
      </c>
      <c r="Z22194">
        <v>17.7</v>
      </c>
      <c r="AA22194" t="s">
        <v>101</v>
      </c>
      <c r="AB22194" t="s">
        <v>101</v>
      </c>
      <c r="AC22194">
        <v>23.6</v>
      </c>
      <c r="AD22194">
        <v>19.899999999999999</v>
      </c>
      <c r="AE22194">
        <v>3.7</v>
      </c>
      <c r="AY22194" s="3"/>
      <c r="AZ22194" s="3">
        <v>0.21046373365041618</v>
      </c>
      <c r="BA22194" s="5">
        <v>0.78953626634958385</v>
      </c>
      <c r="BB22194" s="3">
        <f t="shared" si="361"/>
        <v>0.40446499405469671</v>
      </c>
    </row>
    <row r="22195" spans="8:54" x14ac:dyDescent="0.3">
      <c r="H22195" t="s">
        <v>24909</v>
      </c>
      <c r="I22195" t="s">
        <v>15</v>
      </c>
      <c r="J22195" t="s">
        <v>27506</v>
      </c>
      <c r="U22195" s="1">
        <v>41072</v>
      </c>
      <c r="V22195" s="2"/>
      <c r="W22195" s="2"/>
      <c r="X22195" t="s">
        <v>27528</v>
      </c>
      <c r="Y22195">
        <v>99</v>
      </c>
      <c r="Z22195">
        <v>4.7</v>
      </c>
      <c r="AA22195" t="s">
        <v>101</v>
      </c>
      <c r="AB22195" t="s">
        <v>101</v>
      </c>
      <c r="AC22195">
        <v>23.1</v>
      </c>
      <c r="AD22195">
        <v>20.399999999999999</v>
      </c>
      <c r="AE22195">
        <v>2.7</v>
      </c>
      <c r="AY22195" s="3"/>
      <c r="AZ22195" s="3">
        <v>4.7474747474747475E-2</v>
      </c>
      <c r="BA22195" s="5">
        <v>0.95252525252525255</v>
      </c>
      <c r="BB22195" s="3">
        <f t="shared" si="361"/>
        <v>9.1236020202020152E-2</v>
      </c>
    </row>
    <row r="22196" spans="8:54" x14ac:dyDescent="0.3">
      <c r="H22196" t="s">
        <v>24909</v>
      </c>
      <c r="I22196" t="s">
        <v>15</v>
      </c>
      <c r="J22196" t="s">
        <v>27529</v>
      </c>
      <c r="U22196" s="1">
        <v>41072</v>
      </c>
      <c r="V22196" s="2"/>
      <c r="W22196" s="2"/>
      <c r="X22196" t="s">
        <v>3163</v>
      </c>
      <c r="Y22196">
        <v>77</v>
      </c>
      <c r="Z22196">
        <v>4.8</v>
      </c>
      <c r="AA22196" t="s">
        <v>101</v>
      </c>
      <c r="AB22196" t="s">
        <v>101</v>
      </c>
      <c r="AC22196">
        <v>26.1</v>
      </c>
      <c r="AD22196">
        <v>20.399999999999999</v>
      </c>
      <c r="AE22196">
        <v>5.7</v>
      </c>
      <c r="AY22196" s="3"/>
      <c r="AZ22196" s="3">
        <v>6.2337662337662338E-2</v>
      </c>
      <c r="BA22196" s="5">
        <v>0.93766233766233764</v>
      </c>
      <c r="BB22196" s="3">
        <f t="shared" si="361"/>
        <v>0.11979927272727275</v>
      </c>
    </row>
    <row r="22197" spans="8:54" x14ac:dyDescent="0.3">
      <c r="H22197" t="s">
        <v>24909</v>
      </c>
      <c r="I22197" t="s">
        <v>15</v>
      </c>
      <c r="J22197" t="s">
        <v>27530</v>
      </c>
      <c r="U22197" s="1">
        <v>41073</v>
      </c>
      <c r="V22197" s="2"/>
      <c r="W22197" s="2"/>
      <c r="X22197" t="s">
        <v>27531</v>
      </c>
      <c r="Y22197">
        <v>58</v>
      </c>
      <c r="Z22197">
        <v>11.2</v>
      </c>
      <c r="AA22197" t="s">
        <v>101</v>
      </c>
      <c r="AB22197" t="s">
        <v>101</v>
      </c>
      <c r="AC22197">
        <v>24.9</v>
      </c>
      <c r="AD22197">
        <v>20.8</v>
      </c>
      <c r="AE22197">
        <v>4.0999999999999996</v>
      </c>
      <c r="AY22197" s="3"/>
      <c r="AZ22197" s="3">
        <v>0.19310344827586207</v>
      </c>
      <c r="BA22197" s="5">
        <v>0.80689655172413799</v>
      </c>
      <c r="BB22197" s="3">
        <f t="shared" si="361"/>
        <v>0.37110234482758608</v>
      </c>
    </row>
    <row r="22198" spans="8:54" x14ac:dyDescent="0.3">
      <c r="H22198" t="s">
        <v>25005</v>
      </c>
      <c r="I22198" t="s">
        <v>15</v>
      </c>
      <c r="J22198" t="s">
        <v>27532</v>
      </c>
      <c r="U22198" s="1">
        <v>41075</v>
      </c>
      <c r="V22198" s="2"/>
      <c r="W22198" s="2"/>
      <c r="X22198" t="s">
        <v>12494</v>
      </c>
      <c r="Y22198">
        <v>85</v>
      </c>
      <c r="Z22198">
        <v>0</v>
      </c>
      <c r="AA22198" t="s">
        <v>101</v>
      </c>
      <c r="AB22198" t="s">
        <v>101</v>
      </c>
      <c r="AC22198">
        <v>20</v>
      </c>
      <c r="AD22198">
        <v>21.5</v>
      </c>
      <c r="AE22198">
        <v>-1.5</v>
      </c>
      <c r="AY22198" s="3"/>
      <c r="AZ22198" s="3">
        <v>0</v>
      </c>
      <c r="BA22198" s="5">
        <v>1</v>
      </c>
      <c r="BB22198" s="3">
        <f t="shared" si="361"/>
        <v>0</v>
      </c>
    </row>
    <row r="22199" spans="8:54" x14ac:dyDescent="0.3">
      <c r="H22199" t="s">
        <v>24909</v>
      </c>
      <c r="I22199" t="s">
        <v>15</v>
      </c>
      <c r="J22199" t="s">
        <v>27533</v>
      </c>
      <c r="U22199" s="1">
        <v>41073</v>
      </c>
      <c r="V22199" s="2"/>
      <c r="W22199" s="2"/>
      <c r="X22199" t="s">
        <v>12688</v>
      </c>
      <c r="Y22199">
        <v>51</v>
      </c>
      <c r="Z22199">
        <v>2.5</v>
      </c>
      <c r="AA22199" t="s">
        <v>101</v>
      </c>
      <c r="AB22199" t="s">
        <v>101</v>
      </c>
      <c r="AC22199">
        <v>15</v>
      </c>
      <c r="AD22199">
        <v>16.7</v>
      </c>
      <c r="AE22199">
        <v>-1.7</v>
      </c>
      <c r="AY22199" s="3"/>
      <c r="AZ22199" s="3">
        <v>4.9019607843137254E-2</v>
      </c>
      <c r="BA22199" s="5">
        <v>0.9509803921568627</v>
      </c>
      <c r="BB22199" s="3">
        <f t="shared" si="361"/>
        <v>9.420490196078446E-2</v>
      </c>
    </row>
    <row r="22200" spans="8:54" x14ac:dyDescent="0.3">
      <c r="H22200" t="s">
        <v>24909</v>
      </c>
      <c r="I22200" t="s">
        <v>15</v>
      </c>
      <c r="J22200" t="s">
        <v>27534</v>
      </c>
      <c r="U22200" s="1">
        <v>41075</v>
      </c>
      <c r="V22200" s="2"/>
      <c r="W22200" s="2"/>
      <c r="X22200" t="s">
        <v>27535</v>
      </c>
      <c r="Y22200">
        <v>78</v>
      </c>
      <c r="Z22200">
        <v>6.4</v>
      </c>
      <c r="AA22200" t="s">
        <v>101</v>
      </c>
      <c r="AB22200" t="s">
        <v>101</v>
      </c>
      <c r="AC22200">
        <v>20.9</v>
      </c>
      <c r="AD22200">
        <v>18.8</v>
      </c>
      <c r="AE22200">
        <v>2.1</v>
      </c>
      <c r="AY22200" s="3"/>
      <c r="AZ22200" s="3">
        <v>8.2051282051282051E-2</v>
      </c>
      <c r="BA22200" s="5">
        <v>0.91794871794871791</v>
      </c>
      <c r="BB22200" s="3">
        <f t="shared" si="361"/>
        <v>0.15768451282051288</v>
      </c>
    </row>
    <row r="22201" spans="8:54" x14ac:dyDescent="0.3">
      <c r="H22201" t="s">
        <v>24934</v>
      </c>
      <c r="I22201" t="s">
        <v>15</v>
      </c>
      <c r="J22201" t="s">
        <v>877</v>
      </c>
      <c r="U22201" s="1">
        <v>41075</v>
      </c>
      <c r="V22201" s="2"/>
      <c r="W22201" s="2"/>
      <c r="X22201" t="s">
        <v>27536</v>
      </c>
      <c r="Y22201">
        <v>80</v>
      </c>
      <c r="Z22201">
        <v>8.6</v>
      </c>
      <c r="AA22201" t="s">
        <v>101</v>
      </c>
      <c r="AB22201" t="s">
        <v>101</v>
      </c>
      <c r="AC22201">
        <v>22.6</v>
      </c>
      <c r="AD22201">
        <v>22.5</v>
      </c>
      <c r="AE22201">
        <v>0.1</v>
      </c>
      <c r="AY22201" s="3"/>
      <c r="AZ22201" s="3">
        <v>0.1075</v>
      </c>
      <c r="BA22201" s="5">
        <v>0.89249999999999996</v>
      </c>
      <c r="BB22201" s="3">
        <f t="shared" si="361"/>
        <v>0.20659135000000006</v>
      </c>
    </row>
    <row r="22202" spans="8:54" x14ac:dyDescent="0.3">
      <c r="H22202" t="s">
        <v>24920</v>
      </c>
      <c r="I22202" t="s">
        <v>15</v>
      </c>
      <c r="J22202" t="s">
        <v>26985</v>
      </c>
      <c r="U22202" s="1">
        <v>41073</v>
      </c>
      <c r="V22202" s="2"/>
      <c r="W22202" s="2"/>
      <c r="X22202" t="s">
        <v>27537</v>
      </c>
      <c r="Y22202">
        <v>119</v>
      </c>
      <c r="Z22202">
        <v>4.8</v>
      </c>
      <c r="AA22202" t="s">
        <v>101</v>
      </c>
      <c r="AB22202" t="s">
        <v>101</v>
      </c>
      <c r="AC22202">
        <v>17.899999999999999</v>
      </c>
      <c r="AD22202">
        <v>19.600000000000001</v>
      </c>
      <c r="AE22202">
        <v>-1.7</v>
      </c>
      <c r="AY22202" s="3"/>
      <c r="AZ22202" s="3">
        <v>4.0336134453781508E-2</v>
      </c>
      <c r="BA22202" s="5">
        <v>0.95966386554621852</v>
      </c>
      <c r="BB22202" s="3">
        <f t="shared" si="361"/>
        <v>7.75171764705882E-2</v>
      </c>
    </row>
    <row r="22203" spans="8:54" x14ac:dyDescent="0.3">
      <c r="H22203" t="s">
        <v>25005</v>
      </c>
      <c r="I22203" t="s">
        <v>15</v>
      </c>
      <c r="J22203" t="s">
        <v>27538</v>
      </c>
      <c r="U22203" s="1">
        <v>41075</v>
      </c>
      <c r="V22203" s="2"/>
      <c r="W22203" s="2"/>
      <c r="X22203" t="s">
        <v>15787</v>
      </c>
      <c r="Y22203">
        <v>82</v>
      </c>
      <c r="Z22203">
        <v>0</v>
      </c>
      <c r="AA22203" t="s">
        <v>101</v>
      </c>
      <c r="AB22203" t="s">
        <v>101</v>
      </c>
      <c r="AC22203">
        <v>25.9</v>
      </c>
      <c r="AD22203">
        <v>21.3</v>
      </c>
      <c r="AE22203">
        <v>4.5999999999999996</v>
      </c>
      <c r="AY22203" s="3"/>
      <c r="AZ22203" s="3">
        <v>0</v>
      </c>
      <c r="BA22203" s="5">
        <v>1</v>
      </c>
      <c r="BB22203" s="3">
        <f t="shared" si="361"/>
        <v>0</v>
      </c>
    </row>
    <row r="22204" spans="8:54" x14ac:dyDescent="0.3">
      <c r="H22204" t="s">
        <v>24909</v>
      </c>
      <c r="I22204" t="s">
        <v>15</v>
      </c>
      <c r="J22204" t="s">
        <v>27533</v>
      </c>
      <c r="U22204" s="1">
        <v>41073</v>
      </c>
      <c r="V22204" s="2"/>
      <c r="W22204" s="2"/>
      <c r="X22204" t="s">
        <v>12688</v>
      </c>
      <c r="Y22204">
        <v>51</v>
      </c>
      <c r="Z22204">
        <v>1.5</v>
      </c>
      <c r="AA22204" t="s">
        <v>101</v>
      </c>
      <c r="AB22204" t="s">
        <v>101</v>
      </c>
      <c r="AC22204">
        <v>16.7</v>
      </c>
      <c r="AD22204">
        <v>15.5</v>
      </c>
      <c r="AE22204">
        <v>1.2</v>
      </c>
      <c r="AY22204" s="3"/>
      <c r="AZ22204" s="3">
        <v>2.9411764705882353E-2</v>
      </c>
      <c r="BA22204" s="5">
        <v>0.97058823529411764</v>
      </c>
      <c r="BB22204" s="3">
        <f t="shared" si="361"/>
        <v>5.6522941176470498E-2</v>
      </c>
    </row>
    <row r="22205" spans="8:54" x14ac:dyDescent="0.3">
      <c r="H22205" t="s">
        <v>27261</v>
      </c>
      <c r="I22205" t="s">
        <v>15</v>
      </c>
      <c r="J22205" t="s">
        <v>27539</v>
      </c>
      <c r="U22205" s="1">
        <v>41075</v>
      </c>
      <c r="V22205" s="2"/>
      <c r="W22205" s="2"/>
      <c r="X22205" t="s">
        <v>217</v>
      </c>
      <c r="Y22205">
        <v>73</v>
      </c>
      <c r="Z22205">
        <v>0</v>
      </c>
      <c r="AA22205" t="s">
        <v>101</v>
      </c>
      <c r="AB22205" t="s">
        <v>101</v>
      </c>
      <c r="AC22205">
        <v>22.1</v>
      </c>
      <c r="AD22205">
        <v>19.100000000000001</v>
      </c>
      <c r="AE22205">
        <v>3</v>
      </c>
      <c r="AY22205" s="3"/>
      <c r="AZ22205" s="3">
        <v>0</v>
      </c>
      <c r="BA22205" s="5">
        <v>1</v>
      </c>
      <c r="BB22205" s="3">
        <f t="shared" si="361"/>
        <v>0</v>
      </c>
    </row>
    <row r="22206" spans="8:54" x14ac:dyDescent="0.3">
      <c r="H22206" t="s">
        <v>27261</v>
      </c>
      <c r="I22206" t="s">
        <v>15</v>
      </c>
      <c r="J22206" t="s">
        <v>27540</v>
      </c>
      <c r="U22206" s="1">
        <v>41075</v>
      </c>
      <c r="V22206" s="2"/>
      <c r="W22206" s="2"/>
      <c r="X22206" t="s">
        <v>27541</v>
      </c>
      <c r="Y22206">
        <v>85</v>
      </c>
      <c r="Z22206">
        <v>6.1</v>
      </c>
      <c r="AA22206" t="s">
        <v>101</v>
      </c>
      <c r="AB22206" t="s">
        <v>101</v>
      </c>
      <c r="AC22206">
        <v>18</v>
      </c>
      <c r="AD22206">
        <v>20</v>
      </c>
      <c r="AE22206">
        <v>-2</v>
      </c>
      <c r="AY22206" s="3"/>
      <c r="AZ22206" s="3">
        <v>7.1764705882352939E-2</v>
      </c>
      <c r="BA22206" s="5">
        <v>0.92823529411764705</v>
      </c>
      <c r="BB22206" s="3">
        <f t="shared" si="361"/>
        <v>0.13791597647058818</v>
      </c>
    </row>
    <row r="22207" spans="8:54" x14ac:dyDescent="0.3">
      <c r="H22207" t="s">
        <v>24909</v>
      </c>
      <c r="I22207" t="s">
        <v>15</v>
      </c>
      <c r="J22207" t="s">
        <v>9641</v>
      </c>
      <c r="U22207" s="1">
        <v>41075</v>
      </c>
      <c r="V22207" s="2"/>
      <c r="W22207" s="2"/>
      <c r="X22207" t="s">
        <v>142</v>
      </c>
      <c r="Y22207">
        <v>70</v>
      </c>
      <c r="Z22207">
        <v>3.8</v>
      </c>
      <c r="AA22207" t="s">
        <v>101</v>
      </c>
      <c r="AB22207" t="s">
        <v>101</v>
      </c>
      <c r="AC22207">
        <v>21.1</v>
      </c>
      <c r="AD22207">
        <v>19.5</v>
      </c>
      <c r="AE22207">
        <v>1.6</v>
      </c>
      <c r="AY22207" s="3"/>
      <c r="AZ22207" s="3">
        <v>5.4285714285714284E-2</v>
      </c>
      <c r="BA22207" s="5">
        <v>0.94571428571428573</v>
      </c>
      <c r="BB22207" s="3">
        <f t="shared" si="361"/>
        <v>0.1043251999999999</v>
      </c>
    </row>
    <row r="22208" spans="8:54" x14ac:dyDescent="0.3">
      <c r="H22208" t="s">
        <v>25005</v>
      </c>
      <c r="I22208" t="s">
        <v>15</v>
      </c>
      <c r="J22208" t="s">
        <v>27542</v>
      </c>
      <c r="U22208" s="1">
        <v>41071</v>
      </c>
      <c r="V22208" s="2"/>
      <c r="W22208" s="2"/>
      <c r="X22208" t="s">
        <v>574</v>
      </c>
      <c r="Y22208">
        <v>106</v>
      </c>
      <c r="Z22208">
        <v>0</v>
      </c>
      <c r="AA22208" t="s">
        <v>101</v>
      </c>
      <c r="AB22208" t="s">
        <v>101</v>
      </c>
      <c r="AC22208">
        <v>20.2</v>
      </c>
      <c r="AD22208">
        <v>21.5</v>
      </c>
      <c r="AE22208">
        <v>-1.3</v>
      </c>
      <c r="AY22208" s="3"/>
      <c r="AZ22208" s="3">
        <v>0</v>
      </c>
      <c r="BA22208" s="5">
        <v>1</v>
      </c>
      <c r="BB22208" s="3">
        <f t="shared" si="361"/>
        <v>0</v>
      </c>
    </row>
    <row r="22209" spans="8:54" x14ac:dyDescent="0.3">
      <c r="H22209" t="s">
        <v>24909</v>
      </c>
      <c r="I22209" t="s">
        <v>15</v>
      </c>
      <c r="J22209" t="s">
        <v>10367</v>
      </c>
      <c r="U22209" s="1">
        <v>41072</v>
      </c>
      <c r="V22209" s="2"/>
      <c r="W22209" s="2"/>
      <c r="X22209" t="s">
        <v>27543</v>
      </c>
      <c r="Y22209">
        <v>53</v>
      </c>
      <c r="Z22209">
        <v>9</v>
      </c>
      <c r="AA22209" t="s">
        <v>101</v>
      </c>
      <c r="AB22209" t="s">
        <v>101</v>
      </c>
      <c r="AC22209">
        <v>25</v>
      </c>
      <c r="AD22209">
        <v>21.9</v>
      </c>
      <c r="AE22209">
        <v>3.1</v>
      </c>
      <c r="AH22209" s="6"/>
      <c r="AY22209" s="3"/>
      <c r="AZ22209" s="3">
        <v>0.16981132075471697</v>
      </c>
      <c r="BA22209" s="5">
        <v>0.83018867924528306</v>
      </c>
      <c r="BB22209" s="3">
        <f t="shared" si="361"/>
        <v>0.32633999999999985</v>
      </c>
    </row>
    <row r="22210" spans="8:54" x14ac:dyDescent="0.3">
      <c r="H22210" t="s">
        <v>24920</v>
      </c>
      <c r="I22210" t="s">
        <v>15</v>
      </c>
      <c r="J22210" t="s">
        <v>18534</v>
      </c>
      <c r="U22210" s="1">
        <v>41071</v>
      </c>
      <c r="V22210" s="2"/>
      <c r="W22210" s="2"/>
      <c r="X22210" t="s">
        <v>27544</v>
      </c>
      <c r="Y22210">
        <v>64</v>
      </c>
      <c r="Z22210">
        <v>1.9</v>
      </c>
      <c r="AA22210" t="s">
        <v>101</v>
      </c>
      <c r="AB22210" t="s">
        <v>101</v>
      </c>
      <c r="AC22210">
        <v>17.5</v>
      </c>
      <c r="AD22210">
        <v>19.3</v>
      </c>
      <c r="AE22210">
        <v>-1.8</v>
      </c>
      <c r="AY22210" s="3"/>
      <c r="AZ22210" s="3">
        <v>2.9687499999999999E-2</v>
      </c>
      <c r="BA22210" s="5">
        <v>0.97031250000000002</v>
      </c>
      <c r="BB22210" s="3">
        <f t="shared" si="361"/>
        <v>5.7052843749999971E-2</v>
      </c>
    </row>
    <row r="22211" spans="8:54" x14ac:dyDescent="0.3">
      <c r="H22211" t="s">
        <v>24920</v>
      </c>
      <c r="I22211" t="s">
        <v>15</v>
      </c>
      <c r="J22211" t="s">
        <v>136</v>
      </c>
      <c r="U22211" s="1">
        <v>41074</v>
      </c>
      <c r="V22211" s="2"/>
      <c r="W22211" s="2"/>
      <c r="X22211" t="s">
        <v>20</v>
      </c>
      <c r="Y22211">
        <v>80</v>
      </c>
      <c r="Z22211">
        <v>4.3</v>
      </c>
      <c r="AA22211" t="s">
        <v>101</v>
      </c>
      <c r="AB22211" t="s">
        <v>101</v>
      </c>
      <c r="AC22211">
        <v>20.100000000000001</v>
      </c>
      <c r="AD22211">
        <v>20.100000000000001</v>
      </c>
      <c r="AE22211">
        <v>0</v>
      </c>
      <c r="AY22211" s="3"/>
      <c r="AZ22211" s="3">
        <v>5.3749999999999999E-2</v>
      </c>
      <c r="BA22211" s="5">
        <v>0.94625000000000004</v>
      </c>
      <c r="BB22211" s="3">
        <f t="shared" ref="BB22211:BB22274" si="362">IF(BA22211&lt;=1,1-(1.92178*BA22211 - 0.92178),1-(-0.280047*BA22211 + 1.280047))</f>
        <v>0.10329567500000003</v>
      </c>
    </row>
    <row r="22212" spans="8:54" x14ac:dyDescent="0.3">
      <c r="H22212" t="s">
        <v>24920</v>
      </c>
      <c r="I22212" t="s">
        <v>15</v>
      </c>
      <c r="J22212" t="s">
        <v>136</v>
      </c>
      <c r="U22212" s="1">
        <v>41074</v>
      </c>
      <c r="V22212" s="2"/>
      <c r="W22212" s="2"/>
      <c r="X22212" t="s">
        <v>586</v>
      </c>
      <c r="Y22212">
        <v>71</v>
      </c>
      <c r="Z22212">
        <v>3.3</v>
      </c>
      <c r="AA22212" t="s">
        <v>101</v>
      </c>
      <c r="AB22212" t="s">
        <v>101</v>
      </c>
      <c r="AC22212">
        <v>18.600000000000001</v>
      </c>
      <c r="AD22212">
        <v>19.8</v>
      </c>
      <c r="AE22212">
        <v>-1.2</v>
      </c>
      <c r="AY22212" s="3"/>
      <c r="AZ22212" s="3">
        <v>4.647887323943662E-2</v>
      </c>
      <c r="BA22212" s="5">
        <v>0.95352112676056333</v>
      </c>
      <c r="BB22212" s="3">
        <f t="shared" si="362"/>
        <v>8.9322169014084629E-2</v>
      </c>
    </row>
    <row r="22213" spans="8:54" x14ac:dyDescent="0.3">
      <c r="H22213" t="s">
        <v>24939</v>
      </c>
      <c r="I22213" t="s">
        <v>15</v>
      </c>
      <c r="J22213" t="s">
        <v>27545</v>
      </c>
      <c r="U22213" s="1">
        <v>41071</v>
      </c>
      <c r="V22213" s="2"/>
      <c r="W22213" s="2"/>
      <c r="X22213" t="s">
        <v>27546</v>
      </c>
      <c r="Y22213">
        <v>89</v>
      </c>
      <c r="Z22213">
        <v>4.3</v>
      </c>
      <c r="AA22213" t="s">
        <v>101</v>
      </c>
      <c r="AB22213" t="s">
        <v>101</v>
      </c>
      <c r="AC22213">
        <v>20.7</v>
      </c>
      <c r="AD22213">
        <v>22.2</v>
      </c>
      <c r="AE22213">
        <v>-1.5</v>
      </c>
      <c r="AY22213" s="3"/>
      <c r="AZ22213" s="3">
        <v>4.8314606741573035E-2</v>
      </c>
      <c r="BA22213" s="5">
        <v>0.95168539325842694</v>
      </c>
      <c r="BB22213" s="3">
        <f t="shared" si="362"/>
        <v>9.285004494382032E-2</v>
      </c>
    </row>
    <row r="22214" spans="8:54" x14ac:dyDescent="0.3">
      <c r="H22214" t="s">
        <v>25005</v>
      </c>
      <c r="I22214" t="s">
        <v>15</v>
      </c>
      <c r="J22214" t="s">
        <v>2173</v>
      </c>
      <c r="U22214" s="1">
        <v>41071</v>
      </c>
      <c r="V22214" s="2"/>
      <c r="W22214" s="2"/>
      <c r="X22214" t="s">
        <v>19615</v>
      </c>
      <c r="Y22214">
        <v>56</v>
      </c>
      <c r="Z22214">
        <v>0</v>
      </c>
      <c r="AA22214" t="s">
        <v>101</v>
      </c>
      <c r="AB22214" t="s">
        <v>101</v>
      </c>
      <c r="AC22214">
        <v>22.2</v>
      </c>
      <c r="AD22214">
        <v>21.2</v>
      </c>
      <c r="AE22214">
        <v>1</v>
      </c>
      <c r="AY22214" s="3"/>
      <c r="AZ22214" s="3">
        <v>0</v>
      </c>
      <c r="BA22214" s="5">
        <v>1</v>
      </c>
      <c r="BB22214" s="3">
        <f t="shared" si="362"/>
        <v>0</v>
      </c>
    </row>
    <row r="22215" spans="8:54" x14ac:dyDescent="0.3">
      <c r="H22215" t="s">
        <v>24912</v>
      </c>
      <c r="I22215" t="s">
        <v>15</v>
      </c>
      <c r="J22215" t="s">
        <v>27547</v>
      </c>
      <c r="U22215" s="1">
        <v>41072</v>
      </c>
      <c r="V22215" s="2"/>
      <c r="W22215" s="2"/>
      <c r="X22215" t="s">
        <v>27548</v>
      </c>
      <c r="Y22215">
        <v>70</v>
      </c>
      <c r="Z22215">
        <v>2.2000000000000002</v>
      </c>
      <c r="AA22215" t="s">
        <v>101</v>
      </c>
      <c r="AB22215" t="s">
        <v>101</v>
      </c>
      <c r="AC22215">
        <v>22.5</v>
      </c>
      <c r="AD22215">
        <v>21</v>
      </c>
      <c r="AE22215">
        <v>1.5</v>
      </c>
      <c r="AY22215" s="3"/>
      <c r="AZ22215" s="3">
        <v>3.1428571428571431E-2</v>
      </c>
      <c r="BA22215" s="5">
        <v>0.96857142857142853</v>
      </c>
      <c r="BB22215" s="3">
        <f t="shared" si="362"/>
        <v>6.0398799999999975E-2</v>
      </c>
    </row>
    <row r="22216" spans="8:54" x14ac:dyDescent="0.3">
      <c r="H22216" t="s">
        <v>25073</v>
      </c>
      <c r="I22216" t="s">
        <v>15</v>
      </c>
      <c r="J22216" t="s">
        <v>6778</v>
      </c>
      <c r="U22216" s="1">
        <v>41073</v>
      </c>
      <c r="V22216" s="2"/>
      <c r="W22216" s="2"/>
      <c r="X22216" t="s">
        <v>16644</v>
      </c>
      <c r="Y22216">
        <v>85</v>
      </c>
      <c r="Z22216">
        <v>2.5</v>
      </c>
      <c r="AA22216" t="s">
        <v>101</v>
      </c>
      <c r="AB22216" t="s">
        <v>101</v>
      </c>
      <c r="AC22216">
        <v>17.3</v>
      </c>
      <c r="AD22216">
        <v>18.7</v>
      </c>
      <c r="AE22216">
        <v>-1.4</v>
      </c>
      <c r="AY22216" s="3"/>
      <c r="AZ22216" s="3">
        <v>2.9411764705882353E-2</v>
      </c>
      <c r="BA22216" s="5">
        <v>0.97058823529411764</v>
      </c>
      <c r="BB22216" s="3">
        <f t="shared" si="362"/>
        <v>5.6522941176470498E-2</v>
      </c>
    </row>
    <row r="22217" spans="8:54" x14ac:dyDescent="0.3">
      <c r="H22217" t="s">
        <v>26701</v>
      </c>
      <c r="I22217" t="s">
        <v>15</v>
      </c>
      <c r="J22217" t="s">
        <v>8143</v>
      </c>
      <c r="U22217" s="1">
        <v>41071</v>
      </c>
      <c r="V22217" s="2"/>
      <c r="W22217" s="2"/>
      <c r="X22217" t="s">
        <v>27549</v>
      </c>
      <c r="Y22217">
        <v>194</v>
      </c>
      <c r="Z22217">
        <v>7.5</v>
      </c>
      <c r="AA22217" t="s">
        <v>101</v>
      </c>
      <c r="AB22217" t="s">
        <v>101</v>
      </c>
      <c r="AC22217">
        <v>21.8</v>
      </c>
      <c r="AD22217">
        <v>19</v>
      </c>
      <c r="AE22217">
        <v>2.8</v>
      </c>
      <c r="AY22217" s="3"/>
      <c r="AZ22217" s="3">
        <v>3.8659793814432991E-2</v>
      </c>
      <c r="BA22217" s="5">
        <v>0.96134020618556704</v>
      </c>
      <c r="BB22217" s="3">
        <f t="shared" si="362"/>
        <v>7.4295618556700971E-2</v>
      </c>
    </row>
    <row r="22218" spans="8:54" x14ac:dyDescent="0.3">
      <c r="H22218" t="s">
        <v>24912</v>
      </c>
      <c r="I22218" t="s">
        <v>15</v>
      </c>
      <c r="J22218" t="s">
        <v>27550</v>
      </c>
      <c r="U22218" s="1">
        <v>41073</v>
      </c>
      <c r="V22218" s="2"/>
      <c r="W22218" s="2"/>
      <c r="X22218" t="s">
        <v>3792</v>
      </c>
      <c r="Y22218">
        <v>64</v>
      </c>
      <c r="Z22218">
        <v>2.2000000000000002</v>
      </c>
      <c r="AA22218" t="s">
        <v>101</v>
      </c>
      <c r="AB22218" t="s">
        <v>101</v>
      </c>
      <c r="AC22218">
        <v>19.5</v>
      </c>
      <c r="AD22218">
        <v>18.8</v>
      </c>
      <c r="AE22218">
        <v>0.7</v>
      </c>
      <c r="AY22218" s="3"/>
      <c r="AZ22218" s="3">
        <v>3.4375000000000003E-2</v>
      </c>
      <c r="BA22218" s="5">
        <v>0.96562499999999996</v>
      </c>
      <c r="BB22218" s="3">
        <f t="shared" si="362"/>
        <v>6.6061187500000118E-2</v>
      </c>
    </row>
    <row r="22219" spans="8:54" x14ac:dyDescent="0.3">
      <c r="H22219" t="s">
        <v>24909</v>
      </c>
      <c r="I22219" t="s">
        <v>15</v>
      </c>
      <c r="J22219" t="s">
        <v>27551</v>
      </c>
      <c r="U22219" s="1">
        <v>41073</v>
      </c>
      <c r="V22219" s="2"/>
      <c r="W22219" s="2"/>
      <c r="X22219" t="s">
        <v>27552</v>
      </c>
      <c r="Y22219">
        <v>68</v>
      </c>
      <c r="Z22219">
        <v>11.2</v>
      </c>
      <c r="AA22219" t="s">
        <v>101</v>
      </c>
      <c r="AB22219" t="s">
        <v>101</v>
      </c>
      <c r="AC22219">
        <v>22.6</v>
      </c>
      <c r="AD22219">
        <v>23</v>
      </c>
      <c r="AE22219">
        <v>-0.4</v>
      </c>
      <c r="AY22219" s="3"/>
      <c r="AZ22219" s="3">
        <v>0.16470588235294117</v>
      </c>
      <c r="BA22219" s="5">
        <v>0.83529411764705885</v>
      </c>
      <c r="BB22219" s="3">
        <f t="shared" si="362"/>
        <v>0.31652847058823519</v>
      </c>
    </row>
    <row r="22220" spans="8:54" x14ac:dyDescent="0.3">
      <c r="H22220" t="s">
        <v>24909</v>
      </c>
      <c r="I22220" t="s">
        <v>15</v>
      </c>
      <c r="J22220" t="s">
        <v>26805</v>
      </c>
      <c r="U22220" s="1">
        <v>41075</v>
      </c>
      <c r="V22220" s="2"/>
      <c r="W22220" s="2"/>
      <c r="X22220" t="s">
        <v>27553</v>
      </c>
      <c r="Y22220">
        <v>67</v>
      </c>
      <c r="Z22220">
        <v>4.9000000000000004</v>
      </c>
      <c r="AA22220" t="s">
        <v>101</v>
      </c>
      <c r="AB22220" t="s">
        <v>101</v>
      </c>
      <c r="AC22220">
        <v>21.4</v>
      </c>
      <c r="AD22220">
        <v>19.3</v>
      </c>
      <c r="AE22220">
        <v>2.1</v>
      </c>
      <c r="AY22220" s="3"/>
      <c r="AZ22220" s="3">
        <v>7.3134328358208961E-2</v>
      </c>
      <c r="BA22220" s="5">
        <v>0.92686567164179101</v>
      </c>
      <c r="BB22220" s="3">
        <f t="shared" si="362"/>
        <v>0.14054808955223885</v>
      </c>
    </row>
    <row r="22221" spans="8:54" x14ac:dyDescent="0.3">
      <c r="H22221" t="s">
        <v>24972</v>
      </c>
      <c r="I22221" t="s">
        <v>15</v>
      </c>
      <c r="J22221" t="s">
        <v>27554</v>
      </c>
      <c r="U22221" s="1">
        <v>41071</v>
      </c>
      <c r="V22221" s="2"/>
      <c r="W22221" s="2"/>
      <c r="X22221" t="s">
        <v>27555</v>
      </c>
      <c r="Y22221">
        <v>100</v>
      </c>
      <c r="Z22221">
        <v>5.0999999999999996</v>
      </c>
      <c r="AA22221" t="s">
        <v>101</v>
      </c>
      <c r="AB22221" t="s">
        <v>101</v>
      </c>
      <c r="AC22221">
        <v>19.5</v>
      </c>
      <c r="AD22221">
        <v>21.3</v>
      </c>
      <c r="AE22221">
        <v>-1.8</v>
      </c>
      <c r="AY22221" s="3"/>
      <c r="AZ22221" s="3">
        <v>5.0999999999999997E-2</v>
      </c>
      <c r="BA22221" s="5">
        <v>0.94899999999999995</v>
      </c>
      <c r="BB22221" s="3">
        <f t="shared" si="362"/>
        <v>9.8010780000000075E-2</v>
      </c>
    </row>
    <row r="22222" spans="8:54" x14ac:dyDescent="0.3">
      <c r="H22222" t="s">
        <v>24912</v>
      </c>
      <c r="I22222" t="s">
        <v>15</v>
      </c>
      <c r="J22222" t="s">
        <v>27556</v>
      </c>
      <c r="U22222" s="1">
        <v>41071</v>
      </c>
      <c r="V22222" s="2"/>
      <c r="W22222" s="2"/>
      <c r="X22222" t="s">
        <v>25959</v>
      </c>
      <c r="Y22222">
        <v>119</v>
      </c>
      <c r="Z22222">
        <v>6.4</v>
      </c>
      <c r="AA22222" t="s">
        <v>101</v>
      </c>
      <c r="AB22222" t="s">
        <v>101</v>
      </c>
      <c r="AC22222">
        <v>17.399999999999999</v>
      </c>
      <c r="AD22222">
        <v>20.399999999999999</v>
      </c>
      <c r="AE22222">
        <v>-3</v>
      </c>
      <c r="AY22222" s="3"/>
      <c r="AZ22222" s="3">
        <v>5.378151260504202E-2</v>
      </c>
      <c r="BA22222" s="5">
        <v>0.94621848739495795</v>
      </c>
      <c r="BB22222" s="3">
        <f t="shared" si="362"/>
        <v>0.10335623529411775</v>
      </c>
    </row>
    <row r="22223" spans="8:54" x14ac:dyDescent="0.3">
      <c r="H22223" t="s">
        <v>25055</v>
      </c>
      <c r="I22223" t="s">
        <v>15</v>
      </c>
      <c r="J22223" t="s">
        <v>27557</v>
      </c>
      <c r="U22223" s="1">
        <v>41072</v>
      </c>
      <c r="V22223" s="2"/>
      <c r="W22223" s="2"/>
      <c r="X22223" t="s">
        <v>27558</v>
      </c>
      <c r="Y22223">
        <v>81</v>
      </c>
      <c r="Z22223">
        <v>0</v>
      </c>
      <c r="AA22223" t="s">
        <v>101</v>
      </c>
      <c r="AB22223" t="s">
        <v>101</v>
      </c>
      <c r="AC22223">
        <v>0.3</v>
      </c>
      <c r="AD22223">
        <v>20.7</v>
      </c>
      <c r="AE22223">
        <v>-20.399999999999999</v>
      </c>
      <c r="AY22223" s="3"/>
      <c r="AZ22223" s="3">
        <v>0</v>
      </c>
      <c r="BA22223" s="5">
        <v>1</v>
      </c>
      <c r="BB22223" s="3">
        <f t="shared" si="362"/>
        <v>0</v>
      </c>
    </row>
    <row r="22224" spans="8:54" x14ac:dyDescent="0.3">
      <c r="H22224" t="s">
        <v>24912</v>
      </c>
      <c r="I22224" t="s">
        <v>15</v>
      </c>
      <c r="J22224" t="s">
        <v>27559</v>
      </c>
      <c r="U22224" s="1">
        <v>41071</v>
      </c>
      <c r="V22224" s="2"/>
      <c r="W22224" s="2"/>
      <c r="X22224" t="s">
        <v>325</v>
      </c>
      <c r="Y22224">
        <v>60</v>
      </c>
      <c r="Z22224">
        <v>5.0999999999999996</v>
      </c>
      <c r="AA22224" t="s">
        <v>101</v>
      </c>
      <c r="AB22224" t="s">
        <v>101</v>
      </c>
      <c r="AC22224">
        <v>20.5</v>
      </c>
      <c r="AD22224">
        <v>20.5</v>
      </c>
      <c r="AE22224">
        <v>0</v>
      </c>
      <c r="AY22224" s="3"/>
      <c r="AZ22224" s="3">
        <v>8.5000000000000006E-2</v>
      </c>
      <c r="BA22224" s="5">
        <v>0.91500000000000004</v>
      </c>
      <c r="BB22224" s="3">
        <f t="shared" si="362"/>
        <v>0.16335129999999998</v>
      </c>
    </row>
    <row r="22225" spans="8:54" x14ac:dyDescent="0.3">
      <c r="H22225" t="s">
        <v>25005</v>
      </c>
      <c r="I22225" t="s">
        <v>15</v>
      </c>
      <c r="J22225" t="s">
        <v>27560</v>
      </c>
      <c r="U22225" s="1">
        <v>41074</v>
      </c>
      <c r="V22225" s="2"/>
      <c r="W22225" s="2"/>
      <c r="X22225" t="s">
        <v>27561</v>
      </c>
      <c r="Y22225">
        <v>60</v>
      </c>
      <c r="Z22225">
        <v>2.5</v>
      </c>
      <c r="AA22225" t="s">
        <v>101</v>
      </c>
      <c r="AB22225" t="s">
        <v>101</v>
      </c>
      <c r="AC22225">
        <v>23</v>
      </c>
      <c r="AD22225">
        <v>22.5</v>
      </c>
      <c r="AE22225">
        <v>0.5</v>
      </c>
      <c r="AY22225" s="3"/>
      <c r="AZ22225" s="3">
        <v>4.1666666666666664E-2</v>
      </c>
      <c r="BA22225" s="5">
        <v>0.95833333333333337</v>
      </c>
      <c r="BB22225" s="3">
        <f t="shared" si="362"/>
        <v>8.0074166666666668E-2</v>
      </c>
    </row>
    <row r="22226" spans="8:54" x14ac:dyDescent="0.3">
      <c r="H22226" t="s">
        <v>25456</v>
      </c>
      <c r="I22226" t="s">
        <v>15</v>
      </c>
      <c r="J22226" t="s">
        <v>12995</v>
      </c>
      <c r="U22226" s="1">
        <v>41074</v>
      </c>
      <c r="V22226" s="2"/>
      <c r="W22226" s="2"/>
      <c r="X22226" t="s">
        <v>742</v>
      </c>
      <c r="Y22226">
        <v>60</v>
      </c>
      <c r="Z22226">
        <v>1.9</v>
      </c>
      <c r="AA22226" t="s">
        <v>101</v>
      </c>
      <c r="AB22226" t="s">
        <v>101</v>
      </c>
      <c r="AC22226">
        <v>19.600000000000001</v>
      </c>
      <c r="AD22226">
        <v>19.600000000000001</v>
      </c>
      <c r="AE22226">
        <v>0</v>
      </c>
      <c r="AY22226" s="3"/>
      <c r="AZ22226" s="3">
        <v>3.1666666666666662E-2</v>
      </c>
      <c r="BA22226" s="5">
        <v>0.96833333333333338</v>
      </c>
      <c r="BB22226" s="3">
        <f t="shared" si="362"/>
        <v>6.0856366666666606E-2</v>
      </c>
    </row>
    <row r="22227" spans="8:54" x14ac:dyDescent="0.3">
      <c r="H22227" t="s">
        <v>24912</v>
      </c>
      <c r="I22227" t="s">
        <v>15</v>
      </c>
      <c r="J22227" t="s">
        <v>27562</v>
      </c>
      <c r="U22227" s="1">
        <v>41071</v>
      </c>
      <c r="V22227" s="2"/>
      <c r="W22227" s="2"/>
      <c r="X22227" t="s">
        <v>490</v>
      </c>
      <c r="Y22227">
        <v>79</v>
      </c>
      <c r="Z22227">
        <v>-6.5</v>
      </c>
      <c r="AA22227" t="s">
        <v>101</v>
      </c>
      <c r="AB22227" t="s">
        <v>101</v>
      </c>
      <c r="AC22227">
        <v>23.1</v>
      </c>
      <c r="AD22227">
        <v>19.899999999999999</v>
      </c>
      <c r="AE22227">
        <v>3.2</v>
      </c>
      <c r="AY22227" s="3"/>
      <c r="AZ22227" s="3">
        <v>-8.2278481012658222E-2</v>
      </c>
      <c r="BA22227" s="5">
        <v>1.0822784810126582</v>
      </c>
      <c r="BB22227" s="3">
        <f t="shared" si="362"/>
        <v>2.3041841772151961E-2</v>
      </c>
    </row>
    <row r="22228" spans="8:54" x14ac:dyDescent="0.3">
      <c r="H22228" t="s">
        <v>25456</v>
      </c>
      <c r="I22228" t="s">
        <v>15</v>
      </c>
      <c r="J22228" t="s">
        <v>27563</v>
      </c>
      <c r="U22228" s="1">
        <v>41074</v>
      </c>
      <c r="V22228" s="2"/>
      <c r="W22228" s="2"/>
      <c r="X22228" t="s">
        <v>27564</v>
      </c>
      <c r="Y22228">
        <v>56</v>
      </c>
      <c r="Z22228">
        <v>1.6</v>
      </c>
      <c r="AA22228" t="s">
        <v>101</v>
      </c>
      <c r="AB22228" t="s">
        <v>101</v>
      </c>
      <c r="AC22228">
        <v>20.8</v>
      </c>
      <c r="AD22228">
        <v>19.899999999999999</v>
      </c>
      <c r="AE22228">
        <v>0.9</v>
      </c>
      <c r="AY22228" s="3"/>
      <c r="AZ22228" s="3">
        <v>2.8571428571428574E-2</v>
      </c>
      <c r="BA22228" s="5">
        <v>0.97142857142857142</v>
      </c>
      <c r="BB22228" s="3">
        <f t="shared" si="362"/>
        <v>5.4907999999999957E-2</v>
      </c>
    </row>
    <row r="22229" spans="8:54" x14ac:dyDescent="0.3">
      <c r="H22229" t="s">
        <v>25005</v>
      </c>
      <c r="I22229" t="s">
        <v>15</v>
      </c>
      <c r="J22229" t="s">
        <v>27565</v>
      </c>
      <c r="U22229" s="1">
        <v>41073</v>
      </c>
      <c r="V22229" s="2"/>
      <c r="W22229" s="2"/>
      <c r="X22229" t="s">
        <v>27566</v>
      </c>
      <c r="Y22229">
        <v>80</v>
      </c>
      <c r="Z22229">
        <v>9.5</v>
      </c>
      <c r="AA22229" t="s">
        <v>101</v>
      </c>
      <c r="AB22229" t="s">
        <v>101</v>
      </c>
      <c r="AC22229">
        <v>16</v>
      </c>
      <c r="AD22229">
        <v>18.8</v>
      </c>
      <c r="AE22229">
        <v>-2.8</v>
      </c>
      <c r="AY22229" s="3"/>
      <c r="AZ22229" s="3">
        <v>0.11874999999999999</v>
      </c>
      <c r="BA22229" s="5">
        <v>0.88124999999999998</v>
      </c>
      <c r="BB22229" s="3">
        <f t="shared" si="362"/>
        <v>0.22821137500000011</v>
      </c>
    </row>
    <row r="22230" spans="8:54" x14ac:dyDescent="0.3">
      <c r="H22230" t="s">
        <v>24912</v>
      </c>
      <c r="I22230" t="s">
        <v>15</v>
      </c>
      <c r="J22230" t="s">
        <v>27567</v>
      </c>
      <c r="U22230" s="1">
        <v>41071</v>
      </c>
      <c r="V22230" s="2"/>
      <c r="W22230" s="2"/>
      <c r="X22230" t="s">
        <v>142</v>
      </c>
      <c r="Y22230">
        <v>96</v>
      </c>
      <c r="Z22230">
        <v>19</v>
      </c>
      <c r="AA22230" t="s">
        <v>101</v>
      </c>
      <c r="AB22230" t="s">
        <v>101</v>
      </c>
      <c r="AC22230">
        <v>20.399999999999999</v>
      </c>
      <c r="AD22230">
        <v>21.5</v>
      </c>
      <c r="AE22230">
        <v>-1.1000000000000001</v>
      </c>
      <c r="AY22230" s="3"/>
      <c r="AZ22230" s="3">
        <v>0.19791666666666666</v>
      </c>
      <c r="BA22230" s="5">
        <v>0.80208333333333337</v>
      </c>
      <c r="BB22230" s="3">
        <f t="shared" si="362"/>
        <v>0.38035229166666662</v>
      </c>
    </row>
    <row r="22231" spans="8:54" x14ac:dyDescent="0.3">
      <c r="H22231" t="s">
        <v>25005</v>
      </c>
      <c r="I22231" t="s">
        <v>15</v>
      </c>
      <c r="J22231" t="s">
        <v>27568</v>
      </c>
      <c r="U22231" s="1">
        <v>41071</v>
      </c>
      <c r="V22231" s="2"/>
      <c r="W22231" s="2"/>
      <c r="X22231" t="s">
        <v>142</v>
      </c>
      <c r="Y22231">
        <v>85</v>
      </c>
      <c r="Z22231">
        <v>4.5999999999999996</v>
      </c>
      <c r="AA22231" t="s">
        <v>101</v>
      </c>
      <c r="AB22231" t="s">
        <v>101</v>
      </c>
      <c r="AC22231">
        <v>21</v>
      </c>
      <c r="AD22231">
        <v>20.8</v>
      </c>
      <c r="AE22231">
        <v>0.2</v>
      </c>
      <c r="AY22231" s="3"/>
      <c r="AZ22231" s="3">
        <v>5.4117647058823527E-2</v>
      </c>
      <c r="BA22231" s="5">
        <v>0.94588235294117651</v>
      </c>
      <c r="BB22231" s="3">
        <f t="shared" si="362"/>
        <v>0.10400221176470592</v>
      </c>
    </row>
    <row r="22232" spans="8:54" x14ac:dyDescent="0.3">
      <c r="H22232" t="s">
        <v>24909</v>
      </c>
      <c r="I22232" t="s">
        <v>15</v>
      </c>
      <c r="J22232" t="s">
        <v>27569</v>
      </c>
      <c r="U22232" s="1">
        <v>41075</v>
      </c>
      <c r="V22232" s="2"/>
      <c r="W22232" s="2"/>
      <c r="X22232" t="s">
        <v>18702</v>
      </c>
      <c r="Y22232">
        <v>80</v>
      </c>
      <c r="Z22232">
        <v>2.4</v>
      </c>
      <c r="AA22232" t="s">
        <v>101</v>
      </c>
      <c r="AB22232" t="s">
        <v>101</v>
      </c>
      <c r="AC22232">
        <v>22.5</v>
      </c>
      <c r="AD22232">
        <v>18.2</v>
      </c>
      <c r="AE22232">
        <v>4.3</v>
      </c>
      <c r="AY22232" s="3"/>
      <c r="AZ22232" s="3">
        <v>0.03</v>
      </c>
      <c r="BA22232" s="5">
        <v>0.97</v>
      </c>
      <c r="BB22232" s="3">
        <f t="shared" si="362"/>
        <v>5.7653399999999966E-2</v>
      </c>
    </row>
    <row r="22233" spans="8:54" x14ac:dyDescent="0.3">
      <c r="H22233" t="s">
        <v>25456</v>
      </c>
      <c r="I22233" t="s">
        <v>15</v>
      </c>
      <c r="J22233" t="s">
        <v>27570</v>
      </c>
      <c r="U22233" s="1">
        <v>41074</v>
      </c>
      <c r="V22233" s="2"/>
      <c r="W22233" s="2"/>
      <c r="X22233" t="s">
        <v>27571</v>
      </c>
      <c r="Y22233">
        <v>225</v>
      </c>
      <c r="Z22233">
        <v>6.8</v>
      </c>
      <c r="AA22233" t="s">
        <v>101</v>
      </c>
      <c r="AB22233" t="s">
        <v>101</v>
      </c>
      <c r="AC22233">
        <v>22.6</v>
      </c>
      <c r="AD22233">
        <v>20.2</v>
      </c>
      <c r="AE22233">
        <v>2.5</v>
      </c>
      <c r="AY22233" s="3"/>
      <c r="AZ22233" s="3">
        <v>3.022222222222222E-2</v>
      </c>
      <c r="BA22233" s="5">
        <v>0.96977777777777774</v>
      </c>
      <c r="BB22233" s="3">
        <f t="shared" si="362"/>
        <v>5.8080462222222407E-2</v>
      </c>
    </row>
    <row r="22234" spans="8:54" x14ac:dyDescent="0.3">
      <c r="H22234" t="s">
        <v>25005</v>
      </c>
      <c r="I22234" t="s">
        <v>15</v>
      </c>
      <c r="J22234" t="s">
        <v>27572</v>
      </c>
      <c r="U22234" s="1">
        <v>41074</v>
      </c>
      <c r="V22234" s="2"/>
      <c r="W22234" s="2"/>
      <c r="X22234" t="s">
        <v>1972</v>
      </c>
      <c r="Y22234">
        <v>82</v>
      </c>
      <c r="Z22234">
        <v>0</v>
      </c>
      <c r="AA22234" t="s">
        <v>101</v>
      </c>
      <c r="AB22234" t="s">
        <v>101</v>
      </c>
      <c r="AC22234">
        <v>20</v>
      </c>
      <c r="AD22234">
        <v>19.3</v>
      </c>
      <c r="AE22234">
        <v>0.7</v>
      </c>
      <c r="AY22234" s="3"/>
      <c r="AZ22234" s="3">
        <v>0</v>
      </c>
      <c r="BA22234" s="5">
        <v>1</v>
      </c>
      <c r="BB22234" s="3">
        <f t="shared" si="362"/>
        <v>0</v>
      </c>
    </row>
    <row r="22235" spans="8:54" x14ac:dyDescent="0.3">
      <c r="H22235" t="s">
        <v>24912</v>
      </c>
      <c r="I22235" t="s">
        <v>15</v>
      </c>
      <c r="J22235" t="s">
        <v>21207</v>
      </c>
      <c r="U22235" s="1">
        <v>41071</v>
      </c>
      <c r="V22235" s="2"/>
      <c r="W22235" s="2"/>
      <c r="X22235" t="s">
        <v>22250</v>
      </c>
      <c r="Y22235">
        <v>71</v>
      </c>
      <c r="Z22235">
        <v>2.7</v>
      </c>
      <c r="AA22235" t="s">
        <v>101</v>
      </c>
      <c r="AB22235" t="s">
        <v>101</v>
      </c>
      <c r="AC22235">
        <v>17.899999999999999</v>
      </c>
      <c r="AD22235">
        <v>20.8</v>
      </c>
      <c r="AE22235">
        <v>-2.9</v>
      </c>
      <c r="AY22235" s="3"/>
      <c r="AZ22235" s="3">
        <v>3.8028169014084512E-2</v>
      </c>
      <c r="BA22235" s="5">
        <v>0.96197183098591554</v>
      </c>
      <c r="BB22235" s="3">
        <f t="shared" si="362"/>
        <v>7.3081774647887121E-2</v>
      </c>
    </row>
    <row r="22236" spans="8:54" x14ac:dyDescent="0.3">
      <c r="H22236" t="s">
        <v>27124</v>
      </c>
      <c r="I22236" t="s">
        <v>15</v>
      </c>
      <c r="J22236" t="s">
        <v>27573</v>
      </c>
      <c r="U22236" s="1">
        <v>41073</v>
      </c>
      <c r="V22236" s="2"/>
      <c r="W22236" s="2"/>
      <c r="X22236" t="s">
        <v>27574</v>
      </c>
      <c r="Y22236">
        <v>174</v>
      </c>
      <c r="Z22236">
        <v>0</v>
      </c>
      <c r="AA22236" t="s">
        <v>101</v>
      </c>
      <c r="AB22236" t="s">
        <v>101</v>
      </c>
      <c r="AC22236">
        <v>23.8</v>
      </c>
      <c r="AD22236">
        <v>20.2</v>
      </c>
      <c r="AE22236">
        <v>3.6</v>
      </c>
      <c r="AY22236" s="3"/>
      <c r="AZ22236" s="3">
        <v>0</v>
      </c>
      <c r="BA22236" s="5">
        <v>1</v>
      </c>
      <c r="BB22236" s="3">
        <f t="shared" si="362"/>
        <v>0</v>
      </c>
    </row>
    <row r="22237" spans="8:54" x14ac:dyDescent="0.3">
      <c r="H22237" t="s">
        <v>25060</v>
      </c>
      <c r="I22237" t="s">
        <v>15</v>
      </c>
      <c r="J22237" t="s">
        <v>27575</v>
      </c>
      <c r="U22237" s="1">
        <v>41072</v>
      </c>
      <c r="V22237" s="2"/>
      <c r="W22237" s="2"/>
      <c r="X22237" t="s">
        <v>19511</v>
      </c>
      <c r="Y22237">
        <v>40</v>
      </c>
      <c r="Z22237">
        <v>1.3</v>
      </c>
      <c r="AA22237" t="s">
        <v>101</v>
      </c>
      <c r="AB22237" t="s">
        <v>101</v>
      </c>
      <c r="AC22237">
        <v>24</v>
      </c>
      <c r="AD22237">
        <v>20.8</v>
      </c>
      <c r="AE22237">
        <v>3.2</v>
      </c>
      <c r="AY22237" s="3"/>
      <c r="AZ22237" s="3">
        <v>3.2500000000000001E-2</v>
      </c>
      <c r="BA22237" s="5">
        <v>0.96750000000000003</v>
      </c>
      <c r="BB22237" s="3">
        <f t="shared" si="362"/>
        <v>6.2457849999999926E-2</v>
      </c>
    </row>
    <row r="22238" spans="8:54" x14ac:dyDescent="0.3">
      <c r="H22238" t="s">
        <v>24939</v>
      </c>
      <c r="I22238" t="s">
        <v>15</v>
      </c>
      <c r="J22238" t="s">
        <v>27576</v>
      </c>
      <c r="U22238" s="1">
        <v>41071</v>
      </c>
      <c r="V22238" s="2"/>
      <c r="W22238" s="2"/>
      <c r="X22238" t="s">
        <v>9403</v>
      </c>
      <c r="Y22238">
        <v>100</v>
      </c>
      <c r="Z22238">
        <v>6.5</v>
      </c>
      <c r="AA22238" t="s">
        <v>101</v>
      </c>
      <c r="AB22238" t="s">
        <v>101</v>
      </c>
      <c r="AC22238">
        <v>23.2</v>
      </c>
      <c r="AD22238">
        <v>23.1</v>
      </c>
      <c r="AE22238">
        <v>0.1</v>
      </c>
      <c r="AY22238" s="3"/>
      <c r="AZ22238" s="3">
        <v>6.5000000000000002E-2</v>
      </c>
      <c r="BA22238" s="5">
        <v>0.93500000000000005</v>
      </c>
      <c r="BB22238" s="3">
        <f t="shared" si="362"/>
        <v>0.12491569999999985</v>
      </c>
    </row>
    <row r="22239" spans="8:54" x14ac:dyDescent="0.3">
      <c r="H22239" t="s">
        <v>24918</v>
      </c>
      <c r="I22239" t="s">
        <v>15</v>
      </c>
      <c r="J22239" t="s">
        <v>26578</v>
      </c>
      <c r="U22239" s="1">
        <v>41071</v>
      </c>
      <c r="V22239" s="2"/>
      <c r="W22239" s="2"/>
      <c r="X22239" t="s">
        <v>6888</v>
      </c>
      <c r="Y22239">
        <v>67</v>
      </c>
      <c r="Z22239">
        <v>6.3</v>
      </c>
      <c r="AA22239" t="s">
        <v>101</v>
      </c>
      <c r="AB22239" t="s">
        <v>101</v>
      </c>
      <c r="AC22239">
        <v>19.399999999999999</v>
      </c>
      <c r="AD22239">
        <v>21.8</v>
      </c>
      <c r="AE22239">
        <v>-2.4</v>
      </c>
      <c r="AY22239" s="3"/>
      <c r="AZ22239" s="3">
        <v>9.4029850746268656E-2</v>
      </c>
      <c r="BA22239" s="5">
        <v>0.90597014925373132</v>
      </c>
      <c r="BB22239" s="3">
        <f t="shared" si="362"/>
        <v>0.18070468656716421</v>
      </c>
    </row>
    <row r="22240" spans="8:54" x14ac:dyDescent="0.3">
      <c r="H22240" t="s">
        <v>25055</v>
      </c>
      <c r="I22240" t="s">
        <v>15</v>
      </c>
      <c r="J22240" t="s">
        <v>21556</v>
      </c>
      <c r="U22240" s="1">
        <v>41072</v>
      </c>
      <c r="V22240" s="2"/>
      <c r="W22240" s="2"/>
      <c r="X22240" t="s">
        <v>23334</v>
      </c>
      <c r="Y22240">
        <v>77</v>
      </c>
      <c r="Z22240">
        <v>0</v>
      </c>
      <c r="AA22240" t="s">
        <v>101</v>
      </c>
      <c r="AB22240" t="s">
        <v>101</v>
      </c>
      <c r="AC22240">
        <v>17.8</v>
      </c>
      <c r="AD22240">
        <v>19.7</v>
      </c>
      <c r="AE22240">
        <v>-1.9</v>
      </c>
      <c r="AY22240" s="3"/>
      <c r="AZ22240" s="3">
        <v>0</v>
      </c>
      <c r="BA22240" s="5">
        <v>1</v>
      </c>
      <c r="BB22240" s="3">
        <f t="shared" si="362"/>
        <v>0</v>
      </c>
    </row>
    <row r="22241" spans="8:54" x14ac:dyDescent="0.3">
      <c r="H22241" t="s">
        <v>24918</v>
      </c>
      <c r="I22241" t="s">
        <v>15</v>
      </c>
      <c r="J22241" t="s">
        <v>26578</v>
      </c>
      <c r="U22241" s="1">
        <v>41073</v>
      </c>
      <c r="V22241" s="2"/>
      <c r="W22241" s="2"/>
      <c r="X22241" t="s">
        <v>27577</v>
      </c>
      <c r="Y22241">
        <v>58</v>
      </c>
      <c r="Z22241">
        <v>6.3</v>
      </c>
      <c r="AA22241" t="s">
        <v>101</v>
      </c>
      <c r="AB22241" t="s">
        <v>101</v>
      </c>
      <c r="AC22241">
        <v>22.6</v>
      </c>
      <c r="AD22241">
        <v>19.8</v>
      </c>
      <c r="AE22241">
        <v>2.8</v>
      </c>
      <c r="AY22241" s="3"/>
      <c r="AZ22241" s="3">
        <v>0.10862068965517241</v>
      </c>
      <c r="BA22241" s="5">
        <v>0.89137931034482754</v>
      </c>
      <c r="BB22241" s="3">
        <f t="shared" si="362"/>
        <v>0.20874506896551726</v>
      </c>
    </row>
    <row r="22242" spans="8:54" x14ac:dyDescent="0.3">
      <c r="H22242" t="s">
        <v>26253</v>
      </c>
      <c r="I22242" t="s">
        <v>15</v>
      </c>
      <c r="J22242" t="s">
        <v>27578</v>
      </c>
      <c r="U22242" s="1">
        <v>41072</v>
      </c>
      <c r="V22242" s="2"/>
      <c r="W22242" s="2"/>
      <c r="X22242" t="s">
        <v>27579</v>
      </c>
      <c r="Y22242">
        <v>152</v>
      </c>
      <c r="Z22242">
        <v>8.8000000000000007</v>
      </c>
      <c r="AA22242" t="s">
        <v>101</v>
      </c>
      <c r="AB22242" t="s">
        <v>101</v>
      </c>
      <c r="AC22242">
        <v>19.7</v>
      </c>
      <c r="AD22242">
        <v>22.3</v>
      </c>
      <c r="AE22242">
        <v>-2.6</v>
      </c>
      <c r="AY22242" s="3"/>
      <c r="AZ22242" s="3">
        <v>5.789473684210527E-2</v>
      </c>
      <c r="BA22242" s="5">
        <v>0.94210526315789478</v>
      </c>
      <c r="BB22242" s="3">
        <f t="shared" si="362"/>
        <v>0.11126094736842096</v>
      </c>
    </row>
    <row r="22243" spans="8:54" x14ac:dyDescent="0.3">
      <c r="H22243" t="s">
        <v>25048</v>
      </c>
      <c r="I22243" t="s">
        <v>15</v>
      </c>
      <c r="J22243" t="s">
        <v>3381</v>
      </c>
      <c r="U22243" s="1">
        <v>41072</v>
      </c>
      <c r="V22243" s="2"/>
      <c r="W22243" s="2"/>
      <c r="X22243" t="s">
        <v>20</v>
      </c>
      <c r="Y22243">
        <v>65</v>
      </c>
      <c r="Z22243">
        <v>2.9</v>
      </c>
      <c r="AA22243" t="s">
        <v>101</v>
      </c>
      <c r="AB22243" t="s">
        <v>101</v>
      </c>
      <c r="AC22243">
        <v>23</v>
      </c>
      <c r="AD22243">
        <v>18</v>
      </c>
      <c r="AE22243">
        <v>5</v>
      </c>
      <c r="AY22243" s="3"/>
      <c r="AZ22243" s="3">
        <v>4.4615384615384612E-2</v>
      </c>
      <c r="BA22243" s="5">
        <v>0.95538461538461539</v>
      </c>
      <c r="BB22243" s="3">
        <f t="shared" si="362"/>
        <v>8.5740953846153767E-2</v>
      </c>
    </row>
    <row r="22244" spans="8:54" x14ac:dyDescent="0.3">
      <c r="H22244" t="s">
        <v>25945</v>
      </c>
      <c r="I22244" t="s">
        <v>15</v>
      </c>
      <c r="J22244" t="s">
        <v>27009</v>
      </c>
      <c r="U22244" s="1">
        <v>41074</v>
      </c>
      <c r="V22244" s="2"/>
      <c r="W22244" s="2"/>
      <c r="X22244" t="s">
        <v>27580</v>
      </c>
      <c r="Y22244">
        <v>96</v>
      </c>
      <c r="Z22244">
        <v>12.7</v>
      </c>
      <c r="AA22244" t="s">
        <v>101</v>
      </c>
      <c r="AB22244" t="s">
        <v>101</v>
      </c>
      <c r="AC22244">
        <v>19.100000000000001</v>
      </c>
      <c r="AD22244">
        <v>21.9</v>
      </c>
      <c r="AE22244">
        <v>-2.8</v>
      </c>
      <c r="AY22244" s="3"/>
      <c r="AZ22244" s="3">
        <v>0.13229166666666667</v>
      </c>
      <c r="BA22244" s="5">
        <v>0.8677083333333333</v>
      </c>
      <c r="BB22244" s="3">
        <f t="shared" si="362"/>
        <v>0.25423547916666678</v>
      </c>
    </row>
    <row r="22245" spans="8:54" x14ac:dyDescent="0.3">
      <c r="H22245" t="s">
        <v>25945</v>
      </c>
      <c r="I22245" t="s">
        <v>15</v>
      </c>
      <c r="J22245" t="s">
        <v>171</v>
      </c>
      <c r="U22245" s="1">
        <v>41074</v>
      </c>
      <c r="V22245" s="2"/>
      <c r="W22245" s="2"/>
      <c r="X22245" t="s">
        <v>27581</v>
      </c>
      <c r="Y22245">
        <v>64</v>
      </c>
      <c r="Z22245">
        <v>7.8</v>
      </c>
      <c r="AA22245" t="s">
        <v>101</v>
      </c>
      <c r="AB22245" t="s">
        <v>101</v>
      </c>
      <c r="AC22245">
        <v>29.2</v>
      </c>
      <c r="AD22245">
        <v>25.9</v>
      </c>
      <c r="AE22245">
        <v>3.3</v>
      </c>
      <c r="AY22245" s="3"/>
      <c r="AZ22245" s="3">
        <v>0.121875</v>
      </c>
      <c r="BA22245" s="5">
        <v>0.87812500000000004</v>
      </c>
      <c r="BB22245" s="3">
        <f t="shared" si="362"/>
        <v>0.23421693749999983</v>
      </c>
    </row>
    <row r="22246" spans="8:54" x14ac:dyDescent="0.3">
      <c r="H22246" t="s">
        <v>25448</v>
      </c>
      <c r="I22246" t="s">
        <v>15</v>
      </c>
      <c r="J22246" t="s">
        <v>27582</v>
      </c>
      <c r="U22246" s="1">
        <v>41068</v>
      </c>
      <c r="V22246" s="2"/>
      <c r="W22246" s="2"/>
      <c r="X22246" t="s">
        <v>17476</v>
      </c>
      <c r="Y22246">
        <v>104</v>
      </c>
      <c r="Z22246">
        <v>7.4</v>
      </c>
      <c r="AA22246" t="s">
        <v>101</v>
      </c>
      <c r="AB22246" t="s">
        <v>101</v>
      </c>
      <c r="AC22246">
        <v>23.6</v>
      </c>
      <c r="AD22246">
        <v>19.8</v>
      </c>
      <c r="AE22246">
        <v>3.8</v>
      </c>
      <c r="AY22246" s="3"/>
      <c r="AZ22246" s="3">
        <v>7.1153846153846151E-2</v>
      </c>
      <c r="BA22246" s="5">
        <v>0.92884615384615388</v>
      </c>
      <c r="BB22246" s="3">
        <f t="shared" si="362"/>
        <v>0.13674203846153832</v>
      </c>
    </row>
    <row r="22247" spans="8:54" x14ac:dyDescent="0.3">
      <c r="H22247" t="s">
        <v>25369</v>
      </c>
      <c r="I22247" t="s">
        <v>15</v>
      </c>
      <c r="J22247" t="s">
        <v>27583</v>
      </c>
      <c r="U22247" s="1">
        <v>41068</v>
      </c>
      <c r="V22247" s="2"/>
      <c r="W22247" s="2"/>
      <c r="X22247" t="s">
        <v>27584</v>
      </c>
      <c r="Y22247">
        <v>73</v>
      </c>
      <c r="Z22247">
        <v>3.9</v>
      </c>
      <c r="AA22247" t="s">
        <v>101</v>
      </c>
      <c r="AB22247" t="s">
        <v>101</v>
      </c>
      <c r="AC22247">
        <v>22.8</v>
      </c>
      <c r="AD22247">
        <v>20.399999999999999</v>
      </c>
      <c r="AE22247">
        <v>2.4</v>
      </c>
      <c r="AY22247" s="3"/>
      <c r="AZ22247" s="3">
        <v>5.3424657534246571E-2</v>
      </c>
      <c r="BA22247" s="5">
        <v>0.94657534246575348</v>
      </c>
      <c r="BB22247" s="3">
        <f t="shared" si="362"/>
        <v>0.1026704383561643</v>
      </c>
    </row>
    <row r="22248" spans="8:54" x14ac:dyDescent="0.3">
      <c r="H22248" t="s">
        <v>24934</v>
      </c>
      <c r="I22248" t="s">
        <v>15</v>
      </c>
      <c r="J22248" t="s">
        <v>27585</v>
      </c>
      <c r="U22248" s="1">
        <v>41073</v>
      </c>
      <c r="V22248" s="2"/>
      <c r="W22248" s="2"/>
      <c r="X22248" t="s">
        <v>4275</v>
      </c>
      <c r="Y22248">
        <v>58</v>
      </c>
      <c r="Z22248">
        <v>-3.4</v>
      </c>
      <c r="AA22248" t="s">
        <v>101</v>
      </c>
      <c r="AB22248" t="s">
        <v>101</v>
      </c>
      <c r="AC22248">
        <v>27</v>
      </c>
      <c r="AD22248">
        <v>21.5</v>
      </c>
      <c r="AE22248">
        <v>5.5</v>
      </c>
      <c r="AY22248" s="3"/>
      <c r="AZ22248" s="3">
        <v>-5.8620689655172413E-2</v>
      </c>
      <c r="BA22248" s="5">
        <v>1.0586206896551724</v>
      </c>
      <c r="BB22248" s="3">
        <f t="shared" si="362"/>
        <v>1.6416548275862142E-2</v>
      </c>
    </row>
    <row r="22249" spans="8:54" x14ac:dyDescent="0.3">
      <c r="H22249" t="s">
        <v>24909</v>
      </c>
      <c r="I22249" t="s">
        <v>15</v>
      </c>
      <c r="J22249" t="s">
        <v>27586</v>
      </c>
      <c r="U22249" s="1">
        <v>41073</v>
      </c>
      <c r="V22249" s="2"/>
      <c r="W22249" s="2"/>
      <c r="X22249" t="s">
        <v>27587</v>
      </c>
      <c r="Y22249">
        <v>150</v>
      </c>
      <c r="Z22249">
        <v>6.4</v>
      </c>
      <c r="AA22249" t="s">
        <v>101</v>
      </c>
      <c r="AB22249" t="s">
        <v>101</v>
      </c>
      <c r="AC22249">
        <v>21.1</v>
      </c>
      <c r="AD22249">
        <v>20.9</v>
      </c>
      <c r="AE22249">
        <v>0.2</v>
      </c>
      <c r="AY22249" s="3"/>
      <c r="AZ22249" s="3">
        <v>4.2666666666666672E-2</v>
      </c>
      <c r="BA22249" s="5">
        <v>0.95733333333333337</v>
      </c>
      <c r="BB22249" s="3">
        <f t="shared" si="362"/>
        <v>8.1995946666666653E-2</v>
      </c>
    </row>
    <row r="22250" spans="8:54" x14ac:dyDescent="0.3">
      <c r="H22250" t="s">
        <v>24934</v>
      </c>
      <c r="I22250" t="s">
        <v>15</v>
      </c>
      <c r="J22250" t="s">
        <v>27588</v>
      </c>
      <c r="U22250" s="1">
        <v>41074</v>
      </c>
      <c r="V22250" s="2"/>
      <c r="W22250" s="2"/>
      <c r="X22250" t="s">
        <v>841</v>
      </c>
      <c r="Y22250">
        <v>144</v>
      </c>
      <c r="Z22250">
        <v>4.4000000000000004</v>
      </c>
      <c r="AA22250" t="s">
        <v>101</v>
      </c>
      <c r="AB22250" t="s">
        <v>101</v>
      </c>
      <c r="AC22250">
        <v>15.1</v>
      </c>
      <c r="AD22250">
        <v>18</v>
      </c>
      <c r="AE22250">
        <v>-2.9</v>
      </c>
      <c r="AY22250" s="3"/>
      <c r="AZ22250" s="3">
        <v>3.0555555555555558E-2</v>
      </c>
      <c r="BA22250" s="5">
        <v>0.96944444444444444</v>
      </c>
      <c r="BB22250" s="3">
        <f t="shared" si="362"/>
        <v>5.8721055555555512E-2</v>
      </c>
    </row>
    <row r="22251" spans="8:54" x14ac:dyDescent="0.3">
      <c r="H22251" t="s">
        <v>24912</v>
      </c>
      <c r="I22251" t="s">
        <v>15</v>
      </c>
      <c r="J22251" t="s">
        <v>27589</v>
      </c>
      <c r="U22251" s="1">
        <v>41072</v>
      </c>
      <c r="V22251" s="2"/>
      <c r="W22251" s="2"/>
      <c r="X22251" t="s">
        <v>27590</v>
      </c>
      <c r="Y22251">
        <v>54</v>
      </c>
      <c r="Z22251">
        <v>1.7</v>
      </c>
      <c r="AA22251" t="s">
        <v>101</v>
      </c>
      <c r="AB22251" t="s">
        <v>101</v>
      </c>
      <c r="AC22251">
        <v>25.9</v>
      </c>
      <c r="AD22251">
        <v>21.7</v>
      </c>
      <c r="AE22251">
        <v>4.2</v>
      </c>
      <c r="AY22251" s="3"/>
      <c r="AZ22251" s="3">
        <v>3.1481481481481478E-2</v>
      </c>
      <c r="BA22251" s="5">
        <v>0.96851851851851856</v>
      </c>
      <c r="BB22251" s="3">
        <f t="shared" si="362"/>
        <v>6.050048148148135E-2</v>
      </c>
    </row>
    <row r="22252" spans="8:54" x14ac:dyDescent="0.3">
      <c r="H22252" t="s">
        <v>26251</v>
      </c>
      <c r="I22252" t="s">
        <v>15</v>
      </c>
      <c r="J22252" t="s">
        <v>27591</v>
      </c>
      <c r="U22252" s="1">
        <v>41073</v>
      </c>
      <c r="V22252" s="2"/>
      <c r="W22252" s="2"/>
      <c r="X22252" t="s">
        <v>20</v>
      </c>
      <c r="Y22252">
        <v>105</v>
      </c>
      <c r="Z22252">
        <v>4.9000000000000004</v>
      </c>
      <c r="AA22252" t="s">
        <v>101</v>
      </c>
      <c r="AB22252" t="s">
        <v>101</v>
      </c>
      <c r="AC22252">
        <v>24.4</v>
      </c>
      <c r="AD22252">
        <v>21.1</v>
      </c>
      <c r="AE22252">
        <v>3.4</v>
      </c>
      <c r="AY22252" s="3"/>
      <c r="AZ22252" s="3">
        <v>4.6666666666666669E-2</v>
      </c>
      <c r="BA22252" s="5">
        <v>0.95333333333333337</v>
      </c>
      <c r="BB22252" s="3">
        <f t="shared" si="362"/>
        <v>8.9683066666666589E-2</v>
      </c>
    </row>
    <row r="22253" spans="8:54" x14ac:dyDescent="0.3">
      <c r="H22253" t="s">
        <v>25055</v>
      </c>
      <c r="I22253" t="s">
        <v>15</v>
      </c>
      <c r="J22253" t="s">
        <v>27317</v>
      </c>
      <c r="U22253" s="1">
        <v>41072</v>
      </c>
      <c r="V22253" s="2"/>
      <c r="W22253" s="2"/>
      <c r="X22253" t="s">
        <v>754</v>
      </c>
      <c r="Y22253">
        <v>55</v>
      </c>
      <c r="Z22253">
        <v>2.1</v>
      </c>
      <c r="AA22253" t="s">
        <v>101</v>
      </c>
      <c r="AB22253" t="s">
        <v>101</v>
      </c>
      <c r="AC22253">
        <v>17</v>
      </c>
      <c r="AD22253">
        <v>19.3</v>
      </c>
      <c r="AE22253">
        <v>-2.2999999999999998</v>
      </c>
      <c r="AY22253" s="3"/>
      <c r="AZ22253" s="3">
        <v>3.8181818181818185E-2</v>
      </c>
      <c r="BA22253" s="5">
        <v>0.96181818181818179</v>
      </c>
      <c r="BB22253" s="3">
        <f t="shared" si="362"/>
        <v>7.3377054545454623E-2</v>
      </c>
    </row>
    <row r="22254" spans="8:54" x14ac:dyDescent="0.3">
      <c r="H22254" t="s">
        <v>24912</v>
      </c>
      <c r="I22254" t="s">
        <v>15</v>
      </c>
      <c r="J22254" t="s">
        <v>27592</v>
      </c>
      <c r="U22254" s="1">
        <v>41071</v>
      </c>
      <c r="V22254" s="2"/>
      <c r="W22254" s="2"/>
      <c r="X22254" t="s">
        <v>27593</v>
      </c>
      <c r="Y22254">
        <v>56</v>
      </c>
      <c r="Z22254">
        <v>-4.5999999999999996</v>
      </c>
      <c r="AA22254" t="s">
        <v>101</v>
      </c>
      <c r="AB22254" t="s">
        <v>101</v>
      </c>
      <c r="AC22254">
        <v>22.6</v>
      </c>
      <c r="AD22254">
        <v>20.100000000000001</v>
      </c>
      <c r="AE22254">
        <v>2.5</v>
      </c>
      <c r="AY22254" s="3"/>
      <c r="AZ22254" s="3">
        <v>-8.2142857142857142E-2</v>
      </c>
      <c r="BA22254" s="5">
        <v>1.0821428571428571</v>
      </c>
      <c r="BB22254" s="3">
        <f t="shared" si="362"/>
        <v>2.3003860714285729E-2</v>
      </c>
    </row>
    <row r="22255" spans="8:54" x14ac:dyDescent="0.3">
      <c r="H22255" t="s">
        <v>24909</v>
      </c>
      <c r="I22255" t="s">
        <v>15</v>
      </c>
      <c r="J22255" t="s">
        <v>26593</v>
      </c>
      <c r="U22255" s="1">
        <v>41072</v>
      </c>
      <c r="V22255" s="2"/>
      <c r="W22255" s="2"/>
      <c r="X22255" t="s">
        <v>27594</v>
      </c>
      <c r="Y22255">
        <v>73</v>
      </c>
      <c r="Z22255">
        <v>2.1</v>
      </c>
      <c r="AA22255" t="s">
        <v>101</v>
      </c>
      <c r="AB22255" t="s">
        <v>101</v>
      </c>
      <c r="AC22255">
        <v>26.9</v>
      </c>
      <c r="AD22255">
        <v>21.3</v>
      </c>
      <c r="AE22255">
        <v>5.6</v>
      </c>
      <c r="AY22255" s="3"/>
      <c r="AZ22255" s="3">
        <v>2.8767123287671233E-2</v>
      </c>
      <c r="BA22255" s="5">
        <v>0.97123287671232872</v>
      </c>
      <c r="BB22255" s="3">
        <f t="shared" si="362"/>
        <v>5.5284082191780826E-2</v>
      </c>
    </row>
    <row r="22256" spans="8:54" x14ac:dyDescent="0.3">
      <c r="H22256" t="s">
        <v>25369</v>
      </c>
      <c r="I22256" t="s">
        <v>15</v>
      </c>
      <c r="J22256" t="s">
        <v>27595</v>
      </c>
      <c r="U22256" s="1">
        <v>41068</v>
      </c>
      <c r="V22256" s="2"/>
      <c r="W22256" s="2"/>
      <c r="X22256" t="s">
        <v>14343</v>
      </c>
      <c r="Y22256">
        <v>140</v>
      </c>
      <c r="Z22256">
        <v>4.8</v>
      </c>
      <c r="AA22256" t="s">
        <v>101</v>
      </c>
      <c r="AB22256" t="s">
        <v>101</v>
      </c>
      <c r="AC22256">
        <v>19.2</v>
      </c>
      <c r="AD22256">
        <v>22</v>
      </c>
      <c r="AE22256">
        <v>-2.8</v>
      </c>
      <c r="AY22256" s="3"/>
      <c r="AZ22256" s="3">
        <v>3.4285714285714287E-2</v>
      </c>
      <c r="BA22256" s="5">
        <v>0.96571428571428575</v>
      </c>
      <c r="BB22256" s="3">
        <f t="shared" si="362"/>
        <v>6.5889599999999993E-2</v>
      </c>
    </row>
    <row r="22257" spans="8:54" x14ac:dyDescent="0.3">
      <c r="H22257" t="s">
        <v>24912</v>
      </c>
      <c r="I22257" t="s">
        <v>15</v>
      </c>
      <c r="J22257" t="s">
        <v>14946</v>
      </c>
      <c r="U22257" s="1">
        <v>41071</v>
      </c>
      <c r="V22257" s="2"/>
      <c r="W22257" s="2"/>
      <c r="X22257" t="s">
        <v>27596</v>
      </c>
      <c r="Y22257">
        <v>53</v>
      </c>
      <c r="Z22257">
        <v>5.9</v>
      </c>
      <c r="AA22257" t="s">
        <v>101</v>
      </c>
      <c r="AB22257" t="s">
        <v>101</v>
      </c>
      <c r="AC22257">
        <v>26.5</v>
      </c>
      <c r="AD22257">
        <v>22.4</v>
      </c>
      <c r="AE22257">
        <v>4.2</v>
      </c>
      <c r="AY22257" s="3"/>
      <c r="AZ22257" s="3">
        <v>0.11132075471698114</v>
      </c>
      <c r="BA22257" s="5">
        <v>0.88867924528301889</v>
      </c>
      <c r="BB22257" s="3">
        <f t="shared" si="362"/>
        <v>0.21393399999999985</v>
      </c>
    </row>
    <row r="22258" spans="8:54" x14ac:dyDescent="0.3">
      <c r="H22258" t="s">
        <v>24909</v>
      </c>
      <c r="I22258" t="s">
        <v>15</v>
      </c>
      <c r="J22258" t="s">
        <v>27597</v>
      </c>
      <c r="U22258" s="1">
        <v>41072</v>
      </c>
      <c r="V22258" s="2"/>
      <c r="W22258" s="2"/>
      <c r="X22258" t="s">
        <v>27598</v>
      </c>
      <c r="Y22258">
        <v>57</v>
      </c>
      <c r="Z22258">
        <v>0</v>
      </c>
      <c r="AA22258" t="s">
        <v>101</v>
      </c>
      <c r="AB22258" t="s">
        <v>101</v>
      </c>
      <c r="AC22258">
        <v>16.8</v>
      </c>
      <c r="AD22258">
        <v>19.5</v>
      </c>
      <c r="AE22258">
        <v>-2.7</v>
      </c>
      <c r="AY22258" s="3"/>
      <c r="AZ22258" s="3">
        <v>0</v>
      </c>
      <c r="BA22258" s="5">
        <v>1</v>
      </c>
      <c r="BB22258" s="3">
        <f t="shared" si="362"/>
        <v>0</v>
      </c>
    </row>
    <row r="22259" spans="8:54" x14ac:dyDescent="0.3">
      <c r="H22259" t="s">
        <v>24912</v>
      </c>
      <c r="I22259" t="s">
        <v>15</v>
      </c>
      <c r="J22259" t="s">
        <v>10297</v>
      </c>
      <c r="U22259" s="1">
        <v>41071</v>
      </c>
      <c r="V22259" s="2"/>
      <c r="W22259" s="2"/>
      <c r="X22259" t="s">
        <v>27599</v>
      </c>
      <c r="Y22259">
        <v>76</v>
      </c>
      <c r="Z22259">
        <v>3</v>
      </c>
      <c r="AA22259" t="s">
        <v>101</v>
      </c>
      <c r="AB22259" t="s">
        <v>101</v>
      </c>
      <c r="AC22259">
        <v>18.899999999999999</v>
      </c>
      <c r="AD22259">
        <v>21</v>
      </c>
      <c r="AE22259">
        <v>-2.1</v>
      </c>
      <c r="AY22259" s="3"/>
      <c r="AZ22259" s="3">
        <v>3.9473684210526314E-2</v>
      </c>
      <c r="BA22259" s="5">
        <v>0.96052631578947367</v>
      </c>
      <c r="BB22259" s="3">
        <f t="shared" si="362"/>
        <v>7.585973684210523E-2</v>
      </c>
    </row>
    <row r="22260" spans="8:54" x14ac:dyDescent="0.3">
      <c r="H22260" t="s">
        <v>25073</v>
      </c>
      <c r="I22260" t="s">
        <v>15</v>
      </c>
      <c r="J22260" t="s">
        <v>1193</v>
      </c>
      <c r="U22260" s="1">
        <v>41075</v>
      </c>
      <c r="V22260" s="2"/>
      <c r="W22260" s="2"/>
      <c r="X22260" t="s">
        <v>27600</v>
      </c>
      <c r="Y22260">
        <v>76</v>
      </c>
      <c r="Z22260">
        <v>3</v>
      </c>
      <c r="AA22260" t="s">
        <v>101</v>
      </c>
      <c r="AB22260" t="s">
        <v>101</v>
      </c>
      <c r="AC22260">
        <v>19.600000000000001</v>
      </c>
      <c r="AD22260">
        <v>21</v>
      </c>
      <c r="AE22260">
        <v>-1.4</v>
      </c>
      <c r="AY22260" s="3"/>
      <c r="AZ22260" s="3">
        <v>3.9473684210526314E-2</v>
      </c>
      <c r="BA22260" s="5">
        <v>0.96052631578947367</v>
      </c>
      <c r="BB22260" s="3">
        <f t="shared" si="362"/>
        <v>7.585973684210523E-2</v>
      </c>
    </row>
    <row r="22261" spans="8:54" x14ac:dyDescent="0.3">
      <c r="H22261" t="s">
        <v>25448</v>
      </c>
      <c r="I22261" t="s">
        <v>15</v>
      </c>
      <c r="J22261" t="s">
        <v>27601</v>
      </c>
      <c r="U22261" s="1">
        <v>41068</v>
      </c>
      <c r="V22261" s="2"/>
      <c r="W22261" s="2"/>
      <c r="X22261" t="s">
        <v>97</v>
      </c>
      <c r="Y22261">
        <v>74</v>
      </c>
      <c r="Z22261">
        <v>0</v>
      </c>
      <c r="AA22261" t="s">
        <v>101</v>
      </c>
      <c r="AB22261" t="s">
        <v>101</v>
      </c>
      <c r="AC22261">
        <v>17.8</v>
      </c>
      <c r="AD22261">
        <v>19.8</v>
      </c>
      <c r="AE22261">
        <v>-2</v>
      </c>
      <c r="AY22261" s="3"/>
      <c r="AZ22261" s="3">
        <v>0</v>
      </c>
      <c r="BA22261" s="5">
        <v>1</v>
      </c>
      <c r="BB22261" s="3">
        <f t="shared" si="362"/>
        <v>0</v>
      </c>
    </row>
    <row r="22262" spans="8:54" x14ac:dyDescent="0.3">
      <c r="H22262" t="s">
        <v>24912</v>
      </c>
      <c r="I22262" t="s">
        <v>15</v>
      </c>
      <c r="J22262" t="s">
        <v>27602</v>
      </c>
      <c r="U22262" s="1">
        <v>41072</v>
      </c>
      <c r="V22262" s="2"/>
      <c r="W22262" s="2"/>
      <c r="X22262" t="s">
        <v>534</v>
      </c>
      <c r="Y22262">
        <v>117</v>
      </c>
      <c r="Z22262">
        <v>10.5</v>
      </c>
      <c r="AA22262" t="s">
        <v>101</v>
      </c>
      <c r="AB22262" t="s">
        <v>101</v>
      </c>
      <c r="AC22262">
        <v>26.2</v>
      </c>
      <c r="AD22262">
        <v>22.1</v>
      </c>
      <c r="AE22262">
        <v>4.0999999999999996</v>
      </c>
      <c r="AY22262" s="3"/>
      <c r="AZ22262" s="3">
        <v>8.9743589743589744E-2</v>
      </c>
      <c r="BA22262" s="5">
        <v>0.91025641025641024</v>
      </c>
      <c r="BB22262" s="3">
        <f t="shared" si="362"/>
        <v>0.17246743589743585</v>
      </c>
    </row>
    <row r="22263" spans="8:54" x14ac:dyDescent="0.3">
      <c r="H22263" t="s">
        <v>24920</v>
      </c>
      <c r="I22263" t="s">
        <v>15</v>
      </c>
      <c r="J22263" t="s">
        <v>202</v>
      </c>
      <c r="U22263" s="1">
        <v>41071</v>
      </c>
      <c r="V22263" s="2"/>
      <c r="W22263" s="2"/>
      <c r="X22263" t="s">
        <v>332</v>
      </c>
      <c r="Y22263">
        <v>58</v>
      </c>
      <c r="Z22263">
        <v>0</v>
      </c>
      <c r="AA22263" t="s">
        <v>101</v>
      </c>
      <c r="AB22263" t="s">
        <v>101</v>
      </c>
      <c r="AC22263">
        <v>19.7</v>
      </c>
      <c r="AD22263">
        <v>21.4</v>
      </c>
      <c r="AE22263">
        <v>-1.7</v>
      </c>
      <c r="AY22263" s="3"/>
      <c r="AZ22263" s="3">
        <v>0</v>
      </c>
      <c r="BA22263" s="5">
        <v>1</v>
      </c>
      <c r="BB22263" s="3">
        <f t="shared" si="362"/>
        <v>0</v>
      </c>
    </row>
    <row r="22264" spans="8:54" x14ac:dyDescent="0.3">
      <c r="H22264" t="s">
        <v>24912</v>
      </c>
      <c r="I22264" t="s">
        <v>15</v>
      </c>
      <c r="J22264" t="s">
        <v>27603</v>
      </c>
      <c r="U22264" s="1">
        <v>41074</v>
      </c>
      <c r="V22264" s="2"/>
      <c r="W22264" s="2"/>
      <c r="X22264" t="s">
        <v>27604</v>
      </c>
      <c r="Y22264">
        <v>68</v>
      </c>
      <c r="Z22264">
        <v>-4</v>
      </c>
      <c r="AA22264" t="s">
        <v>101</v>
      </c>
      <c r="AB22264" t="s">
        <v>101</v>
      </c>
      <c r="AC22264">
        <v>24.5</v>
      </c>
      <c r="AD22264">
        <v>20.399999999999999</v>
      </c>
      <c r="AE22264">
        <v>4.0999999999999996</v>
      </c>
      <c r="AY22264" s="3"/>
      <c r="AZ22264" s="3">
        <v>-5.8823529411764705E-2</v>
      </c>
      <c r="BA22264" s="5">
        <v>1.0588235294117647</v>
      </c>
      <c r="BB22264" s="3">
        <f t="shared" si="362"/>
        <v>1.6473352941176467E-2</v>
      </c>
    </row>
    <row r="22265" spans="8:54" x14ac:dyDescent="0.3">
      <c r="H22265" t="s">
        <v>26701</v>
      </c>
      <c r="I22265" t="s">
        <v>15</v>
      </c>
      <c r="J22265" t="s">
        <v>27605</v>
      </c>
      <c r="U22265" s="1">
        <v>41072</v>
      </c>
      <c r="V22265" s="2"/>
      <c r="W22265" s="2"/>
      <c r="X22265" t="s">
        <v>14441</v>
      </c>
      <c r="Y22265">
        <v>66</v>
      </c>
      <c r="Z22265">
        <v>2</v>
      </c>
      <c r="AA22265" t="s">
        <v>101</v>
      </c>
      <c r="AB22265" t="s">
        <v>101</v>
      </c>
      <c r="AC22265">
        <v>24.5</v>
      </c>
      <c r="AD22265">
        <v>22.5</v>
      </c>
      <c r="AE22265">
        <v>2</v>
      </c>
      <c r="AY22265" s="3"/>
      <c r="AZ22265" s="3">
        <v>3.0303030303030304E-2</v>
      </c>
      <c r="BA22265" s="5">
        <v>0.96969696969696972</v>
      </c>
      <c r="BB22265" s="3">
        <f t="shared" si="362"/>
        <v>5.8235757575757496E-2</v>
      </c>
    </row>
    <row r="22266" spans="8:54" x14ac:dyDescent="0.3">
      <c r="H22266" t="s">
        <v>24934</v>
      </c>
      <c r="I22266" t="s">
        <v>15</v>
      </c>
      <c r="J22266" t="s">
        <v>27606</v>
      </c>
      <c r="U22266" s="1">
        <v>41074</v>
      </c>
      <c r="V22266" s="2"/>
      <c r="W22266" s="2"/>
      <c r="X22266" t="s">
        <v>17617</v>
      </c>
      <c r="Y22266">
        <v>118</v>
      </c>
      <c r="Z22266">
        <v>5.0999999999999996</v>
      </c>
      <c r="AA22266" t="s">
        <v>101</v>
      </c>
      <c r="AB22266" t="s">
        <v>101</v>
      </c>
      <c r="AC22266">
        <v>17.600000000000001</v>
      </c>
      <c r="AD22266">
        <v>20.399999999999999</v>
      </c>
      <c r="AE22266">
        <v>-2.8</v>
      </c>
      <c r="AY22266" s="3"/>
      <c r="AZ22266" s="3">
        <v>4.3220338983050846E-2</v>
      </c>
      <c r="BA22266" s="5">
        <v>0.95677966101694911</v>
      </c>
      <c r="BB22266" s="3">
        <f t="shared" si="362"/>
        <v>8.3059983050847608E-2</v>
      </c>
    </row>
    <row r="22267" spans="8:54" x14ac:dyDescent="0.3">
      <c r="H22267" t="s">
        <v>25448</v>
      </c>
      <c r="I22267" t="s">
        <v>15</v>
      </c>
      <c r="J22267" t="s">
        <v>11036</v>
      </c>
      <c r="U22267" s="1">
        <v>41068</v>
      </c>
      <c r="V22267" s="2"/>
      <c r="W22267" s="2"/>
      <c r="X22267" t="s">
        <v>4608</v>
      </c>
      <c r="Y22267">
        <v>104</v>
      </c>
      <c r="Z22267">
        <v>0</v>
      </c>
      <c r="AA22267" t="s">
        <v>101</v>
      </c>
      <c r="AB22267" t="s">
        <v>101</v>
      </c>
      <c r="AC22267">
        <v>16.5</v>
      </c>
      <c r="AD22267">
        <v>19.3</v>
      </c>
      <c r="AE22267">
        <v>-2.8</v>
      </c>
      <c r="AY22267" s="3"/>
      <c r="AZ22267" s="3">
        <v>0</v>
      </c>
      <c r="BA22267" s="5">
        <v>1</v>
      </c>
      <c r="BB22267" s="3">
        <f t="shared" si="362"/>
        <v>0</v>
      </c>
    </row>
    <row r="22268" spans="8:54" x14ac:dyDescent="0.3">
      <c r="H22268" t="s">
        <v>24912</v>
      </c>
      <c r="I22268" t="s">
        <v>15</v>
      </c>
      <c r="J22268" t="s">
        <v>27607</v>
      </c>
      <c r="U22268" s="1">
        <v>41073</v>
      </c>
      <c r="V22268" s="2"/>
      <c r="W22268" s="2"/>
      <c r="X22268" t="s">
        <v>27608</v>
      </c>
      <c r="Y22268">
        <v>87</v>
      </c>
      <c r="Z22268">
        <v>3.2</v>
      </c>
      <c r="AA22268" t="s">
        <v>101</v>
      </c>
      <c r="AB22268" t="s">
        <v>101</v>
      </c>
      <c r="AC22268">
        <v>19.100000000000001</v>
      </c>
      <c r="AD22268">
        <v>18.3</v>
      </c>
      <c r="AE22268">
        <v>0.8</v>
      </c>
      <c r="AY22268" s="3"/>
      <c r="AZ22268" s="3">
        <v>3.6781609195402298E-2</v>
      </c>
      <c r="BA22268" s="5">
        <v>0.9632183908045977</v>
      </c>
      <c r="BB22268" s="3">
        <f t="shared" si="362"/>
        <v>7.0686160919540164E-2</v>
      </c>
    </row>
    <row r="22269" spans="8:54" x14ac:dyDescent="0.3">
      <c r="H22269" t="s">
        <v>24912</v>
      </c>
      <c r="I22269" t="s">
        <v>15</v>
      </c>
      <c r="J22269" t="s">
        <v>13515</v>
      </c>
      <c r="U22269" s="1">
        <v>41074</v>
      </c>
      <c r="V22269" s="2"/>
      <c r="W22269" s="2"/>
      <c r="X22269" t="s">
        <v>1759</v>
      </c>
      <c r="Y22269">
        <v>133</v>
      </c>
      <c r="Z22269">
        <v>4.2</v>
      </c>
      <c r="AA22269" t="s">
        <v>101</v>
      </c>
      <c r="AB22269" t="s">
        <v>101</v>
      </c>
      <c r="AC22269">
        <v>21.1</v>
      </c>
      <c r="AD22269">
        <v>20.399999999999999</v>
      </c>
      <c r="AE22269">
        <v>0.7</v>
      </c>
      <c r="AY22269" s="3"/>
      <c r="AZ22269" s="3">
        <v>3.1578947368421054E-2</v>
      </c>
      <c r="BA22269" s="5">
        <v>0.96842105263157896</v>
      </c>
      <c r="BB22269" s="3">
        <f t="shared" si="362"/>
        <v>6.0687789473684139E-2</v>
      </c>
    </row>
    <row r="22270" spans="8:54" x14ac:dyDescent="0.3">
      <c r="H22270" t="s">
        <v>24909</v>
      </c>
      <c r="I22270" t="s">
        <v>15</v>
      </c>
      <c r="J22270" t="s">
        <v>26355</v>
      </c>
      <c r="U22270" s="1">
        <v>41075</v>
      </c>
      <c r="V22270" s="2"/>
      <c r="W22270" s="2"/>
      <c r="X22270" t="s">
        <v>22956</v>
      </c>
      <c r="Y22270">
        <v>58</v>
      </c>
      <c r="Z22270">
        <v>5.9</v>
      </c>
      <c r="AA22270" t="s">
        <v>101</v>
      </c>
      <c r="AB22270" t="s">
        <v>101</v>
      </c>
      <c r="AC22270">
        <v>21.1</v>
      </c>
      <c r="AD22270">
        <v>20.9</v>
      </c>
      <c r="AE22270">
        <v>0.2</v>
      </c>
      <c r="AY22270" s="3"/>
      <c r="AZ22270" s="3">
        <v>0.10172413793103449</v>
      </c>
      <c r="BA22270" s="5">
        <v>0.89827586206896548</v>
      </c>
      <c r="BB22270" s="3">
        <f t="shared" si="362"/>
        <v>0.19549141379310342</v>
      </c>
    </row>
    <row r="22271" spans="8:54" x14ac:dyDescent="0.3">
      <c r="H22271" t="s">
        <v>25448</v>
      </c>
      <c r="I22271" t="s">
        <v>15</v>
      </c>
      <c r="J22271" t="s">
        <v>27609</v>
      </c>
      <c r="U22271" s="1">
        <v>41075</v>
      </c>
      <c r="V22271" s="2"/>
      <c r="W22271" s="2"/>
      <c r="X22271" t="s">
        <v>13541</v>
      </c>
      <c r="Y22271">
        <v>76</v>
      </c>
      <c r="Z22271">
        <v>2.2999999999999998</v>
      </c>
      <c r="AA22271" t="s">
        <v>101</v>
      </c>
      <c r="AB22271" t="s">
        <v>101</v>
      </c>
      <c r="AC22271">
        <v>20</v>
      </c>
      <c r="AD22271">
        <v>19.899999999999999</v>
      </c>
      <c r="AE22271">
        <v>0.1</v>
      </c>
      <c r="AY22271" s="3"/>
      <c r="AZ22271" s="3">
        <v>3.0263157894736839E-2</v>
      </c>
      <c r="BA22271" s="5">
        <v>0.96973684210526312</v>
      </c>
      <c r="BB22271" s="3">
        <f t="shared" si="362"/>
        <v>5.8159131578947365E-2</v>
      </c>
    </row>
    <row r="22272" spans="8:54" x14ac:dyDescent="0.3">
      <c r="H22272" t="s">
        <v>26386</v>
      </c>
      <c r="I22272" t="s">
        <v>15</v>
      </c>
      <c r="J22272" t="s">
        <v>27610</v>
      </c>
      <c r="U22272" s="1">
        <v>41068</v>
      </c>
      <c r="V22272" s="2"/>
      <c r="W22272" s="2"/>
      <c r="X22272" t="s">
        <v>2875</v>
      </c>
      <c r="Y22272">
        <v>100</v>
      </c>
      <c r="Z22272">
        <v>3</v>
      </c>
      <c r="AA22272" t="s">
        <v>101</v>
      </c>
      <c r="AB22272" t="s">
        <v>101</v>
      </c>
      <c r="AC22272">
        <v>20.100000000000001</v>
      </c>
      <c r="AD22272">
        <v>18.2</v>
      </c>
      <c r="AE22272">
        <v>1.9</v>
      </c>
      <c r="AY22272" s="3"/>
      <c r="AZ22272" s="3">
        <v>0.03</v>
      </c>
      <c r="BA22272" s="5">
        <v>0.97</v>
      </c>
      <c r="BB22272" s="3">
        <f t="shared" si="362"/>
        <v>5.7653399999999966E-2</v>
      </c>
    </row>
    <row r="22273" spans="8:54" x14ac:dyDescent="0.3">
      <c r="H22273" t="s">
        <v>27159</v>
      </c>
      <c r="I22273" t="s">
        <v>15</v>
      </c>
      <c r="J22273" t="s">
        <v>27611</v>
      </c>
      <c r="U22273" s="1">
        <v>41075</v>
      </c>
      <c r="V22273" s="2"/>
      <c r="W22273" s="2"/>
      <c r="X22273" t="s">
        <v>1298</v>
      </c>
      <c r="Y22273">
        <v>54</v>
      </c>
      <c r="Z22273">
        <v>6.1</v>
      </c>
      <c r="AA22273" t="s">
        <v>101</v>
      </c>
      <c r="AB22273" t="s">
        <v>101</v>
      </c>
      <c r="AC22273">
        <v>19.5</v>
      </c>
      <c r="AD22273">
        <v>22.1</v>
      </c>
      <c r="AE22273">
        <v>-2.6</v>
      </c>
      <c r="AY22273" s="3"/>
      <c r="AZ22273" s="3">
        <v>0.11296296296296296</v>
      </c>
      <c r="BA22273" s="5">
        <v>0.88703703703703707</v>
      </c>
      <c r="BB22273" s="3">
        <f t="shared" si="362"/>
        <v>0.21708996296296301</v>
      </c>
    </row>
    <row r="22274" spans="8:54" x14ac:dyDescent="0.3">
      <c r="H22274" t="s">
        <v>24912</v>
      </c>
      <c r="I22274" t="s">
        <v>15</v>
      </c>
      <c r="J22274" t="s">
        <v>22154</v>
      </c>
      <c r="U22274" s="1">
        <v>41071</v>
      </c>
      <c r="V22274" s="2"/>
      <c r="W22274" s="2"/>
      <c r="X22274" t="s">
        <v>142</v>
      </c>
      <c r="Y22274">
        <v>105</v>
      </c>
      <c r="Z22274">
        <v>15.4</v>
      </c>
      <c r="AA22274" t="s">
        <v>101</v>
      </c>
      <c r="AB22274" t="s">
        <v>101</v>
      </c>
      <c r="AC22274">
        <v>20.6</v>
      </c>
      <c r="AD22274">
        <v>22.4</v>
      </c>
      <c r="AE22274">
        <v>-1.8</v>
      </c>
      <c r="AY22274" s="3"/>
      <c r="AZ22274" s="3">
        <v>0.14666666666666667</v>
      </c>
      <c r="BA22274" s="5">
        <v>0.85333333333333328</v>
      </c>
      <c r="BB22274" s="3">
        <f t="shared" si="362"/>
        <v>0.28186106666666677</v>
      </c>
    </row>
    <row r="22275" spans="8:54" x14ac:dyDescent="0.3">
      <c r="H22275" t="s">
        <v>24909</v>
      </c>
      <c r="I22275" t="s">
        <v>15</v>
      </c>
      <c r="J22275" t="s">
        <v>27612</v>
      </c>
      <c r="U22275" s="1">
        <v>41073</v>
      </c>
      <c r="V22275" s="2"/>
      <c r="W22275" s="2"/>
      <c r="X22275" t="s">
        <v>27613</v>
      </c>
      <c r="Y22275">
        <v>55</v>
      </c>
      <c r="Z22275">
        <v>7.4</v>
      </c>
      <c r="AA22275" t="s">
        <v>101</v>
      </c>
      <c r="AB22275" t="s">
        <v>101</v>
      </c>
      <c r="AC22275">
        <v>26.9</v>
      </c>
      <c r="AD22275">
        <v>28.6</v>
      </c>
      <c r="AE22275">
        <v>-1.7</v>
      </c>
      <c r="AY22275" s="3"/>
      <c r="AZ22275" s="3">
        <v>0.13454545454545455</v>
      </c>
      <c r="BA22275" s="5">
        <v>0.86545454545454548</v>
      </c>
      <c r="BB22275" s="3">
        <f t="shared" ref="BB22275:BB22338" si="363">IF(BA22275&lt;=1,1-(1.92178*BA22275 - 0.92178),1-(-0.280047*BA22275 + 1.280047))</f>
        <v>0.25856676363636355</v>
      </c>
    </row>
    <row r="22276" spans="8:54" x14ac:dyDescent="0.3">
      <c r="H22276" t="s">
        <v>24920</v>
      </c>
      <c r="I22276" t="s">
        <v>15</v>
      </c>
      <c r="J22276" t="s">
        <v>2194</v>
      </c>
      <c r="U22276" s="1">
        <v>41075</v>
      </c>
      <c r="V22276" s="2"/>
      <c r="W22276" s="2"/>
      <c r="X22276" t="s">
        <v>9015</v>
      </c>
      <c r="Y22276">
        <v>71</v>
      </c>
      <c r="Z22276">
        <v>2.2999999999999998</v>
      </c>
      <c r="AA22276" t="s">
        <v>101</v>
      </c>
      <c r="AB22276" t="s">
        <v>101</v>
      </c>
      <c r="AC22276">
        <v>19</v>
      </c>
      <c r="AD22276">
        <v>18.899999999999999</v>
      </c>
      <c r="AE22276">
        <v>0.1</v>
      </c>
      <c r="AY22276" s="3"/>
      <c r="AZ22276" s="3">
        <v>3.2394366197183097E-2</v>
      </c>
      <c r="BA22276" s="5">
        <v>0.96760563380281694</v>
      </c>
      <c r="BB22276" s="3">
        <f t="shared" si="363"/>
        <v>6.225484507042256E-2</v>
      </c>
    </row>
    <row r="22277" spans="8:54" x14ac:dyDescent="0.3">
      <c r="H22277" t="s">
        <v>24939</v>
      </c>
      <c r="I22277" t="s">
        <v>15</v>
      </c>
      <c r="J22277" t="s">
        <v>17095</v>
      </c>
      <c r="U22277" s="1">
        <v>41072</v>
      </c>
      <c r="V22277" s="2"/>
      <c r="W22277" s="2"/>
      <c r="X22277" t="s">
        <v>16251</v>
      </c>
      <c r="Y22277">
        <v>88</v>
      </c>
      <c r="Z22277">
        <v>0</v>
      </c>
      <c r="AA22277" t="s">
        <v>101</v>
      </c>
      <c r="AB22277" t="s">
        <v>101</v>
      </c>
      <c r="AC22277">
        <v>24.6</v>
      </c>
      <c r="AD22277">
        <v>22.1</v>
      </c>
      <c r="AE22277">
        <v>2.5</v>
      </c>
      <c r="AY22277" s="3"/>
      <c r="AZ22277" s="3">
        <v>0</v>
      </c>
      <c r="BA22277" s="5">
        <v>1</v>
      </c>
      <c r="BB22277" s="3">
        <f t="shared" si="363"/>
        <v>0</v>
      </c>
    </row>
    <row r="22278" spans="8:54" x14ac:dyDescent="0.3">
      <c r="H22278" t="s">
        <v>24918</v>
      </c>
      <c r="I22278" t="s">
        <v>15</v>
      </c>
      <c r="J22278" t="s">
        <v>26581</v>
      </c>
      <c r="U22278" s="1">
        <v>41071</v>
      </c>
      <c r="V22278" s="2"/>
      <c r="W22278" s="2"/>
      <c r="X22278" t="s">
        <v>27614</v>
      </c>
      <c r="Y22278">
        <v>58</v>
      </c>
      <c r="Z22278">
        <v>4.0999999999999996</v>
      </c>
      <c r="AA22278" t="s">
        <v>101</v>
      </c>
      <c r="AB22278" t="s">
        <v>101</v>
      </c>
      <c r="AC22278">
        <v>24.3</v>
      </c>
      <c r="AD22278">
        <v>21.8</v>
      </c>
      <c r="AE22278">
        <v>2.6</v>
      </c>
      <c r="AY22278" s="3"/>
      <c r="AZ22278" s="3">
        <v>7.0689655172413782E-2</v>
      </c>
      <c r="BA22278" s="5">
        <v>0.92931034482758623</v>
      </c>
      <c r="BB22278" s="3">
        <f t="shared" si="363"/>
        <v>0.13584996551724138</v>
      </c>
    </row>
    <row r="22279" spans="8:54" x14ac:dyDescent="0.3">
      <c r="H22279" t="s">
        <v>25448</v>
      </c>
      <c r="I22279" t="s">
        <v>15</v>
      </c>
      <c r="J22279" t="s">
        <v>27615</v>
      </c>
      <c r="U22279" s="1">
        <v>41075</v>
      </c>
      <c r="V22279" s="2"/>
      <c r="W22279" s="2"/>
      <c r="X22279" t="s">
        <v>27616</v>
      </c>
      <c r="Y22279">
        <v>85</v>
      </c>
      <c r="Z22279">
        <v>-8</v>
      </c>
      <c r="AA22279" t="s">
        <v>101</v>
      </c>
      <c r="AB22279" t="s">
        <v>101</v>
      </c>
      <c r="AC22279">
        <v>19</v>
      </c>
      <c r="AD22279">
        <v>20.399999999999999</v>
      </c>
      <c r="AE22279">
        <v>-1.4</v>
      </c>
      <c r="AY22279" s="3"/>
      <c r="AZ22279" s="3">
        <v>-9.4117647058823528E-2</v>
      </c>
      <c r="BA22279" s="5">
        <v>1.0941176470588236</v>
      </c>
      <c r="BB22279" s="3">
        <f t="shared" si="363"/>
        <v>2.6357364705882458E-2</v>
      </c>
    </row>
    <row r="22280" spans="8:54" x14ac:dyDescent="0.3">
      <c r="H22280" t="s">
        <v>24918</v>
      </c>
      <c r="I22280" t="s">
        <v>15</v>
      </c>
      <c r="J22280" t="s">
        <v>26140</v>
      </c>
      <c r="U22280" s="1">
        <v>41071</v>
      </c>
      <c r="V22280" s="2"/>
      <c r="W22280" s="2"/>
      <c r="X22280" t="s">
        <v>27617</v>
      </c>
      <c r="Y22280">
        <v>89</v>
      </c>
      <c r="Z22280">
        <v>7.3</v>
      </c>
      <c r="AA22280" t="s">
        <v>101</v>
      </c>
      <c r="AB22280" t="s">
        <v>101</v>
      </c>
      <c r="AC22280">
        <v>23.4</v>
      </c>
      <c r="AD22280">
        <v>22</v>
      </c>
      <c r="AE22280">
        <v>1.4</v>
      </c>
      <c r="AY22280" s="3"/>
      <c r="AZ22280" s="3">
        <v>8.202247191011236E-2</v>
      </c>
      <c r="BA22280" s="5">
        <v>0.91797752808988764</v>
      </c>
      <c r="BB22280" s="3">
        <f t="shared" si="363"/>
        <v>0.15762914606741574</v>
      </c>
    </row>
    <row r="22281" spans="8:54" x14ac:dyDescent="0.3">
      <c r="H22281" t="s">
        <v>24912</v>
      </c>
      <c r="I22281" t="s">
        <v>15</v>
      </c>
      <c r="J22281" t="s">
        <v>27618</v>
      </c>
      <c r="U22281" s="1">
        <v>41074</v>
      </c>
      <c r="V22281" s="2"/>
      <c r="W22281" s="2"/>
      <c r="X22281" t="s">
        <v>1438</v>
      </c>
      <c r="Y22281">
        <v>82</v>
      </c>
      <c r="Z22281">
        <v>4.7</v>
      </c>
      <c r="AA22281" t="s">
        <v>101</v>
      </c>
      <c r="AB22281" t="s">
        <v>101</v>
      </c>
      <c r="AC22281">
        <v>19.8</v>
      </c>
      <c r="AD22281">
        <v>20.8</v>
      </c>
      <c r="AE22281">
        <v>-1</v>
      </c>
      <c r="AY22281" s="3"/>
      <c r="AZ22281" s="3">
        <v>5.731707317073171E-2</v>
      </c>
      <c r="BA22281" s="5">
        <v>0.94268292682926824</v>
      </c>
      <c r="BB22281" s="3">
        <f t="shared" si="363"/>
        <v>0.11015080487804885</v>
      </c>
    </row>
    <row r="22282" spans="8:54" x14ac:dyDescent="0.3">
      <c r="H22282" t="s">
        <v>24912</v>
      </c>
      <c r="I22282" t="s">
        <v>15</v>
      </c>
      <c r="J22282" t="s">
        <v>27619</v>
      </c>
      <c r="U22282" s="1">
        <v>41071</v>
      </c>
      <c r="V22282" s="2"/>
      <c r="W22282" s="2"/>
      <c r="X22282" t="s">
        <v>1190</v>
      </c>
      <c r="Y22282">
        <v>93</v>
      </c>
      <c r="Z22282">
        <v>2.8</v>
      </c>
      <c r="AA22282" t="s">
        <v>101</v>
      </c>
      <c r="AB22282" t="s">
        <v>101</v>
      </c>
      <c r="AC22282">
        <v>18.2</v>
      </c>
      <c r="AD22282">
        <v>19.3</v>
      </c>
      <c r="AE22282">
        <v>-1.1000000000000001</v>
      </c>
      <c r="AY22282" s="3"/>
      <c r="AZ22282" s="3">
        <v>3.0107526881720428E-2</v>
      </c>
      <c r="BA22282" s="5">
        <v>0.96989247311827953</v>
      </c>
      <c r="BB22282" s="3">
        <f t="shared" si="363"/>
        <v>5.786004301075276E-2</v>
      </c>
    </row>
    <row r="22283" spans="8:54" x14ac:dyDescent="0.3">
      <c r="H22283" t="s">
        <v>24920</v>
      </c>
      <c r="I22283" t="s">
        <v>15</v>
      </c>
      <c r="J22283" t="s">
        <v>1692</v>
      </c>
      <c r="U22283" s="1">
        <v>41072</v>
      </c>
      <c r="V22283" s="2"/>
      <c r="W22283" s="2"/>
      <c r="X22283" t="s">
        <v>27620</v>
      </c>
      <c r="Y22283">
        <v>76</v>
      </c>
      <c r="Z22283">
        <v>3.8</v>
      </c>
      <c r="AA22283" t="s">
        <v>101</v>
      </c>
      <c r="AB22283" t="s">
        <v>101</v>
      </c>
      <c r="AC22283">
        <v>20.8</v>
      </c>
      <c r="AD22283">
        <v>20.100000000000001</v>
      </c>
      <c r="AE22283">
        <v>0.8</v>
      </c>
      <c r="AY22283" s="3"/>
      <c r="AZ22283" s="3">
        <v>0.05</v>
      </c>
      <c r="BA22283" s="5">
        <v>0.95</v>
      </c>
      <c r="BB22283" s="3">
        <f t="shared" si="363"/>
        <v>9.6089000000000091E-2</v>
      </c>
    </row>
    <row r="22284" spans="8:54" x14ac:dyDescent="0.3">
      <c r="H22284" t="s">
        <v>24920</v>
      </c>
      <c r="I22284" t="s">
        <v>15</v>
      </c>
      <c r="J22284" t="s">
        <v>1692</v>
      </c>
      <c r="U22284" s="1">
        <v>41072</v>
      </c>
      <c r="V22284" s="2"/>
      <c r="W22284" s="2"/>
      <c r="X22284" t="s">
        <v>27621</v>
      </c>
      <c r="Y22284">
        <v>77</v>
      </c>
      <c r="Z22284">
        <v>4.9000000000000004</v>
      </c>
      <c r="AA22284" t="s">
        <v>101</v>
      </c>
      <c r="AB22284" t="s">
        <v>101</v>
      </c>
      <c r="AC22284">
        <v>20.100000000000001</v>
      </c>
      <c r="AD22284">
        <v>19.8</v>
      </c>
      <c r="AE22284">
        <v>0.3</v>
      </c>
      <c r="AY22284" s="3"/>
      <c r="AZ22284" s="3">
        <v>6.3636363636363644E-2</v>
      </c>
      <c r="BA22284" s="5">
        <v>0.9363636363636364</v>
      </c>
      <c r="BB22284" s="3">
        <f t="shared" si="363"/>
        <v>0.12229509090909074</v>
      </c>
    </row>
    <row r="22285" spans="8:54" x14ac:dyDescent="0.3">
      <c r="H22285" t="s">
        <v>25448</v>
      </c>
      <c r="I22285" t="s">
        <v>15</v>
      </c>
      <c r="J22285" t="s">
        <v>1319</v>
      </c>
      <c r="U22285" s="1">
        <v>41075</v>
      </c>
      <c r="V22285" s="2"/>
      <c r="W22285" s="2"/>
      <c r="X22285" t="s">
        <v>219</v>
      </c>
      <c r="Y22285">
        <v>93</v>
      </c>
      <c r="Z22285">
        <v>5.4</v>
      </c>
      <c r="AA22285" t="s">
        <v>101</v>
      </c>
      <c r="AB22285" t="s">
        <v>101</v>
      </c>
      <c r="AC22285">
        <v>18</v>
      </c>
      <c r="AD22285">
        <v>20.6</v>
      </c>
      <c r="AE22285">
        <v>-2.6</v>
      </c>
      <c r="AY22285" s="3"/>
      <c r="AZ22285" s="3">
        <v>5.8064516129032261E-2</v>
      </c>
      <c r="BA22285" s="5">
        <v>0.9419354838709677</v>
      </c>
      <c r="BB22285" s="3">
        <f t="shared" si="363"/>
        <v>0.11158722580645164</v>
      </c>
    </row>
    <row r="22286" spans="8:54" x14ac:dyDescent="0.3">
      <c r="H22286" t="s">
        <v>24912</v>
      </c>
      <c r="I22286" t="s">
        <v>15</v>
      </c>
      <c r="J22286" t="s">
        <v>3487</v>
      </c>
      <c r="U22286" s="1">
        <v>41074</v>
      </c>
      <c r="V22286" s="2"/>
      <c r="W22286" s="2"/>
      <c r="X22286" t="s">
        <v>3488</v>
      </c>
      <c r="Y22286">
        <v>74</v>
      </c>
      <c r="Z22286">
        <v>2.7</v>
      </c>
      <c r="AA22286" t="s">
        <v>101</v>
      </c>
      <c r="AB22286" t="s">
        <v>101</v>
      </c>
      <c r="AC22286">
        <v>20.7</v>
      </c>
      <c r="AD22286">
        <v>19.5</v>
      </c>
      <c r="AE22286">
        <v>1.2</v>
      </c>
      <c r="AY22286" s="3"/>
      <c r="AZ22286" s="3">
        <v>3.6486486486486489E-2</v>
      </c>
      <c r="BA22286" s="5">
        <v>0.96351351351351355</v>
      </c>
      <c r="BB22286" s="3">
        <f t="shared" si="363"/>
        <v>7.011899999999982E-2</v>
      </c>
    </row>
    <row r="22287" spans="8:54" x14ac:dyDescent="0.3">
      <c r="H22287" t="s">
        <v>24920</v>
      </c>
      <c r="I22287" t="s">
        <v>15</v>
      </c>
      <c r="J22287" t="s">
        <v>2194</v>
      </c>
      <c r="U22287" s="1">
        <v>41075</v>
      </c>
      <c r="V22287" s="2"/>
      <c r="W22287" s="2"/>
      <c r="X22287" t="s">
        <v>27622</v>
      </c>
      <c r="Y22287">
        <v>55</v>
      </c>
      <c r="Z22287">
        <v>1.7</v>
      </c>
      <c r="AA22287" t="s">
        <v>101</v>
      </c>
      <c r="AB22287" t="s">
        <v>101</v>
      </c>
      <c r="AC22287">
        <v>17.5</v>
      </c>
      <c r="AD22287">
        <v>18.899999999999999</v>
      </c>
      <c r="AE22287">
        <v>-1.4</v>
      </c>
      <c r="AY22287" s="3"/>
      <c r="AZ22287" s="3">
        <v>3.0909090909090907E-2</v>
      </c>
      <c r="BA22287" s="5">
        <v>0.96909090909090911</v>
      </c>
      <c r="BB22287" s="3">
        <f t="shared" si="363"/>
        <v>5.9400472727272779E-2</v>
      </c>
    </row>
    <row r="22288" spans="8:54" x14ac:dyDescent="0.3">
      <c r="H22288" t="s">
        <v>24909</v>
      </c>
      <c r="I22288" t="s">
        <v>15</v>
      </c>
      <c r="J22288" t="s">
        <v>27623</v>
      </c>
      <c r="U22288" s="1">
        <v>41072</v>
      </c>
      <c r="V22288" s="2"/>
      <c r="W22288" s="2"/>
      <c r="X22288" t="s">
        <v>3511</v>
      </c>
      <c r="Y22288">
        <v>88</v>
      </c>
      <c r="Z22288">
        <v>2.6</v>
      </c>
      <c r="AA22288" t="s">
        <v>101</v>
      </c>
      <c r="AB22288" t="s">
        <v>101</v>
      </c>
      <c r="AC22288">
        <v>25</v>
      </c>
      <c r="AD22288">
        <v>19.100000000000001</v>
      </c>
      <c r="AE22288">
        <v>5.9</v>
      </c>
      <c r="AY22288" s="3"/>
      <c r="AZ22288" s="3">
        <v>2.9545454545454545E-2</v>
      </c>
      <c r="BA22288" s="5">
        <v>0.97045454545454546</v>
      </c>
      <c r="BB22288" s="3">
        <f t="shared" si="363"/>
        <v>5.677986363636367E-2</v>
      </c>
    </row>
    <row r="22289" spans="8:54" x14ac:dyDescent="0.3">
      <c r="H22289" t="s">
        <v>24912</v>
      </c>
      <c r="I22289" t="s">
        <v>15</v>
      </c>
      <c r="J22289" t="s">
        <v>27187</v>
      </c>
      <c r="U22289" s="1">
        <v>41074</v>
      </c>
      <c r="V22289" s="2"/>
      <c r="W22289" s="2"/>
      <c r="X22289" t="s">
        <v>1436</v>
      </c>
      <c r="Y22289">
        <v>54</v>
      </c>
      <c r="Z22289">
        <v>3.4</v>
      </c>
      <c r="AA22289" t="s">
        <v>101</v>
      </c>
      <c r="AB22289" t="s">
        <v>101</v>
      </c>
      <c r="AC22289">
        <v>22.5</v>
      </c>
      <c r="AD22289">
        <v>18.5</v>
      </c>
      <c r="AE22289">
        <v>4</v>
      </c>
      <c r="AY22289" s="3"/>
      <c r="AZ22289" s="3">
        <v>6.2962962962962957E-2</v>
      </c>
      <c r="BA22289" s="5">
        <v>0.937037037037037</v>
      </c>
      <c r="BB22289" s="3">
        <f t="shared" si="363"/>
        <v>0.12100096296296314</v>
      </c>
    </row>
    <row r="22290" spans="8:54" x14ac:dyDescent="0.3">
      <c r="H22290" t="s">
        <v>24912</v>
      </c>
      <c r="I22290" t="s">
        <v>15</v>
      </c>
      <c r="J22290" t="s">
        <v>27624</v>
      </c>
      <c r="U22290" s="1">
        <v>41073</v>
      </c>
      <c r="V22290" s="2"/>
      <c r="W22290" s="2"/>
      <c r="X22290" t="s">
        <v>27625</v>
      </c>
      <c r="Y22290">
        <v>162</v>
      </c>
      <c r="Z22290">
        <v>13.5</v>
      </c>
      <c r="AA22290" t="s">
        <v>101</v>
      </c>
      <c r="AB22290" t="s">
        <v>101</v>
      </c>
      <c r="AC22290">
        <v>23.7</v>
      </c>
      <c r="AD22290">
        <v>20.2</v>
      </c>
      <c r="AE22290">
        <v>3.6</v>
      </c>
      <c r="AY22290" s="3"/>
      <c r="AZ22290" s="3">
        <v>8.3333333333333329E-2</v>
      </c>
      <c r="BA22290" s="5">
        <v>0.91666666666666663</v>
      </c>
      <c r="BB22290" s="3">
        <f t="shared" si="363"/>
        <v>0.16014833333333334</v>
      </c>
    </row>
    <row r="22291" spans="8:54" x14ac:dyDescent="0.3">
      <c r="H22291" t="s">
        <v>25456</v>
      </c>
      <c r="I22291" t="s">
        <v>15</v>
      </c>
      <c r="J22291" t="s">
        <v>27626</v>
      </c>
      <c r="U22291" s="1">
        <v>41074</v>
      </c>
      <c r="V22291" s="2"/>
      <c r="W22291" s="2"/>
      <c r="X22291" t="s">
        <v>27323</v>
      </c>
      <c r="Y22291">
        <v>71</v>
      </c>
      <c r="Z22291">
        <v>2.1</v>
      </c>
      <c r="AA22291" t="s">
        <v>101</v>
      </c>
      <c r="AB22291" t="s">
        <v>101</v>
      </c>
      <c r="AC22291">
        <v>25.6</v>
      </c>
      <c r="AD22291">
        <v>20.399999999999999</v>
      </c>
      <c r="AE22291">
        <v>5.2</v>
      </c>
      <c r="AY22291" s="3"/>
      <c r="AZ22291" s="3">
        <v>2.9577464788732397E-2</v>
      </c>
      <c r="BA22291" s="5">
        <v>0.97042253521126765</v>
      </c>
      <c r="BB22291" s="3">
        <f t="shared" si="363"/>
        <v>5.6841380281690057E-2</v>
      </c>
    </row>
    <row r="22292" spans="8:54" x14ac:dyDescent="0.3">
      <c r="H22292" t="s">
        <v>24909</v>
      </c>
      <c r="I22292" t="s">
        <v>15</v>
      </c>
      <c r="J22292" t="s">
        <v>27627</v>
      </c>
      <c r="U22292" s="1">
        <v>41075</v>
      </c>
      <c r="V22292" s="2"/>
      <c r="W22292" s="2"/>
      <c r="X22292" t="s">
        <v>23</v>
      </c>
      <c r="Y22292">
        <v>74</v>
      </c>
      <c r="Z22292">
        <v>3.4</v>
      </c>
      <c r="AA22292" t="s">
        <v>101</v>
      </c>
      <c r="AB22292" t="s">
        <v>101</v>
      </c>
      <c r="AC22292">
        <v>20</v>
      </c>
      <c r="AD22292">
        <v>21</v>
      </c>
      <c r="AE22292">
        <v>-1</v>
      </c>
      <c r="AY22292" s="3"/>
      <c r="AZ22292" s="3">
        <v>4.5945945945945942E-2</v>
      </c>
      <c r="BA22292" s="5">
        <v>0.95405405405405408</v>
      </c>
      <c r="BB22292" s="3">
        <f t="shared" si="363"/>
        <v>8.8297999999999988E-2</v>
      </c>
    </row>
    <row r="22293" spans="8:54" x14ac:dyDescent="0.3">
      <c r="H22293" t="s">
        <v>25055</v>
      </c>
      <c r="I22293" t="s">
        <v>15</v>
      </c>
      <c r="J22293" t="s">
        <v>27628</v>
      </c>
      <c r="U22293" s="1">
        <v>41072</v>
      </c>
      <c r="V22293" s="2"/>
      <c r="W22293" s="2"/>
      <c r="X22293" t="s">
        <v>25665</v>
      </c>
      <c r="Y22293">
        <v>149</v>
      </c>
      <c r="Z22293">
        <v>0</v>
      </c>
      <c r="AA22293" t="s">
        <v>101</v>
      </c>
      <c r="AB22293" t="s">
        <v>101</v>
      </c>
      <c r="AC22293">
        <v>27.5</v>
      </c>
      <c r="AD22293">
        <v>22.3</v>
      </c>
      <c r="AE22293">
        <v>5.2</v>
      </c>
      <c r="AY22293" s="3"/>
      <c r="AZ22293" s="3">
        <v>0</v>
      </c>
      <c r="BA22293" s="5">
        <v>1</v>
      </c>
      <c r="BB22293" s="3">
        <f t="shared" si="363"/>
        <v>0</v>
      </c>
    </row>
    <row r="22294" spans="8:54" x14ac:dyDescent="0.3">
      <c r="H22294" t="s">
        <v>24920</v>
      </c>
      <c r="I22294" t="s">
        <v>15</v>
      </c>
      <c r="J22294" t="s">
        <v>1152</v>
      </c>
      <c r="U22294" s="1">
        <v>41073</v>
      </c>
      <c r="V22294" s="2"/>
      <c r="W22294" s="2"/>
      <c r="X22294" t="s">
        <v>13694</v>
      </c>
      <c r="Y22294">
        <v>74</v>
      </c>
      <c r="Z22294">
        <v>2.4</v>
      </c>
      <c r="AA22294" t="s">
        <v>101</v>
      </c>
      <c r="AB22294" t="s">
        <v>101</v>
      </c>
      <c r="AC22294">
        <v>19.7</v>
      </c>
      <c r="AD22294">
        <v>19.3</v>
      </c>
      <c r="AE22294">
        <v>0.4</v>
      </c>
      <c r="AY22294" s="3"/>
      <c r="AZ22294" s="3">
        <v>3.2432432432432434E-2</v>
      </c>
      <c r="BA22294" s="5">
        <v>0.96756756756756757</v>
      </c>
      <c r="BB22294" s="3">
        <f t="shared" si="363"/>
        <v>6.2327999999999939E-2</v>
      </c>
    </row>
    <row r="22295" spans="8:54" x14ac:dyDescent="0.3">
      <c r="H22295" t="s">
        <v>25005</v>
      </c>
      <c r="I22295" t="s">
        <v>15</v>
      </c>
      <c r="J22295" t="s">
        <v>27629</v>
      </c>
      <c r="U22295" s="1">
        <v>41074</v>
      </c>
      <c r="V22295" s="2"/>
      <c r="W22295" s="2"/>
      <c r="X22295" t="s">
        <v>9940</v>
      </c>
      <c r="Y22295">
        <v>117</v>
      </c>
      <c r="Z22295">
        <v>14.1</v>
      </c>
      <c r="AA22295" t="s">
        <v>101</v>
      </c>
      <c r="AB22295" t="s">
        <v>101</v>
      </c>
      <c r="AC22295">
        <v>18</v>
      </c>
      <c r="AD22295">
        <v>20.2</v>
      </c>
      <c r="AE22295">
        <v>-2.2000000000000002</v>
      </c>
      <c r="AY22295" s="3"/>
      <c r="AZ22295" s="3">
        <v>0.12051282051282051</v>
      </c>
      <c r="BA22295" s="5">
        <v>0.87948717948717947</v>
      </c>
      <c r="BB22295" s="3">
        <f t="shared" si="363"/>
        <v>0.23159912820512818</v>
      </c>
    </row>
    <row r="22296" spans="8:54" x14ac:dyDescent="0.3">
      <c r="H22296" t="s">
        <v>24912</v>
      </c>
      <c r="I22296" t="s">
        <v>15</v>
      </c>
      <c r="J22296" t="s">
        <v>26301</v>
      </c>
      <c r="U22296" s="1">
        <v>41072</v>
      </c>
      <c r="V22296" s="2"/>
      <c r="W22296" s="2"/>
      <c r="X22296" t="s">
        <v>2743</v>
      </c>
      <c r="Y22296">
        <v>56</v>
      </c>
      <c r="Z22296">
        <v>11.6</v>
      </c>
      <c r="AA22296" t="s">
        <v>101</v>
      </c>
      <c r="AB22296" t="s">
        <v>101</v>
      </c>
      <c r="AC22296">
        <v>21.4</v>
      </c>
      <c r="AD22296">
        <v>19.8</v>
      </c>
      <c r="AE22296">
        <v>1.6</v>
      </c>
      <c r="AY22296" s="3"/>
      <c r="AZ22296" s="3">
        <v>0.20714285714285713</v>
      </c>
      <c r="BA22296" s="5">
        <v>0.79285714285714293</v>
      </c>
      <c r="BB22296" s="3">
        <f t="shared" si="363"/>
        <v>0.39808299999999996</v>
      </c>
    </row>
    <row r="22297" spans="8:54" x14ac:dyDescent="0.3">
      <c r="H22297" t="s">
        <v>24912</v>
      </c>
      <c r="I22297" t="s">
        <v>15</v>
      </c>
      <c r="J22297" t="s">
        <v>6169</v>
      </c>
      <c r="U22297" s="1">
        <v>41075</v>
      </c>
      <c r="V22297" s="2"/>
      <c r="W22297" s="2"/>
      <c r="X22297" t="s">
        <v>18007</v>
      </c>
      <c r="Y22297">
        <v>72</v>
      </c>
      <c r="Z22297">
        <v>0</v>
      </c>
      <c r="AA22297" t="s">
        <v>101</v>
      </c>
      <c r="AB22297" t="s">
        <v>101</v>
      </c>
      <c r="AC22297">
        <v>25.7</v>
      </c>
      <c r="AD22297">
        <v>20.100000000000001</v>
      </c>
      <c r="AE22297">
        <v>5.6</v>
      </c>
      <c r="AY22297" s="3"/>
      <c r="AZ22297" s="3">
        <v>0</v>
      </c>
      <c r="BA22297" s="5">
        <v>1</v>
      </c>
      <c r="BB22297" s="3">
        <f t="shared" si="363"/>
        <v>0</v>
      </c>
    </row>
    <row r="22298" spans="8:54" x14ac:dyDescent="0.3">
      <c r="H22298" t="s">
        <v>25456</v>
      </c>
      <c r="I22298" t="s">
        <v>15</v>
      </c>
      <c r="J22298" t="s">
        <v>27630</v>
      </c>
      <c r="U22298" s="1">
        <v>41074</v>
      </c>
      <c r="V22298" s="2"/>
      <c r="W22298" s="2"/>
      <c r="X22298" t="s">
        <v>5449</v>
      </c>
      <c r="Y22298">
        <v>112</v>
      </c>
      <c r="Z22298">
        <v>3.4</v>
      </c>
      <c r="AA22298" t="s">
        <v>101</v>
      </c>
      <c r="AB22298" t="s">
        <v>101</v>
      </c>
      <c r="AC22298">
        <v>18.3</v>
      </c>
      <c r="AD22298">
        <v>18.7</v>
      </c>
      <c r="AE22298">
        <v>-0.4</v>
      </c>
      <c r="AY22298" s="3"/>
      <c r="AZ22298" s="3">
        <v>3.0357142857142857E-2</v>
      </c>
      <c r="BA22298" s="5">
        <v>0.96964285714285714</v>
      </c>
      <c r="BB22298" s="3">
        <f t="shared" si="363"/>
        <v>5.8339750000000024E-2</v>
      </c>
    </row>
    <row r="22299" spans="8:54" x14ac:dyDescent="0.3">
      <c r="H22299" t="s">
        <v>25448</v>
      </c>
      <c r="I22299" t="s">
        <v>15</v>
      </c>
      <c r="J22299" t="s">
        <v>27631</v>
      </c>
      <c r="U22299" s="1">
        <v>41068</v>
      </c>
      <c r="V22299" s="2"/>
      <c r="W22299" s="2"/>
      <c r="X22299" t="s">
        <v>1553</v>
      </c>
      <c r="Y22299">
        <v>83.2</v>
      </c>
      <c r="Z22299">
        <v>0</v>
      </c>
      <c r="AA22299" t="s">
        <v>101</v>
      </c>
      <c r="AB22299" t="s">
        <v>101</v>
      </c>
      <c r="AC22299">
        <v>20.2</v>
      </c>
      <c r="AD22299">
        <v>19.100000000000001</v>
      </c>
      <c r="AE22299">
        <v>1.1000000000000001</v>
      </c>
      <c r="AY22299" s="3"/>
      <c r="AZ22299" s="3">
        <v>0</v>
      </c>
      <c r="BA22299" s="5">
        <v>1</v>
      </c>
      <c r="BB22299" s="3">
        <f t="shared" si="363"/>
        <v>0</v>
      </c>
    </row>
    <row r="22300" spans="8:54" x14ac:dyDescent="0.3">
      <c r="H22300" t="s">
        <v>24909</v>
      </c>
      <c r="I22300" t="s">
        <v>15</v>
      </c>
      <c r="J22300" t="s">
        <v>19073</v>
      </c>
      <c r="U22300" s="1">
        <v>41073</v>
      </c>
      <c r="V22300" s="2"/>
      <c r="W22300" s="2"/>
      <c r="X22300" t="s">
        <v>74</v>
      </c>
      <c r="Y22300">
        <v>62</v>
      </c>
      <c r="Z22300">
        <v>1.9</v>
      </c>
      <c r="AA22300" t="s">
        <v>101</v>
      </c>
      <c r="AB22300" t="s">
        <v>101</v>
      </c>
      <c r="AC22300">
        <v>17.399999999999999</v>
      </c>
      <c r="AD22300">
        <v>19.100000000000001</v>
      </c>
      <c r="AE22300">
        <v>-1.7</v>
      </c>
      <c r="AY22300" s="3"/>
      <c r="AZ22300" s="3">
        <v>3.0645161290322579E-2</v>
      </c>
      <c r="BA22300" s="5">
        <v>0.96935483870967742</v>
      </c>
      <c r="BB22300" s="3">
        <f t="shared" si="363"/>
        <v>5.8893258064516063E-2</v>
      </c>
    </row>
    <row r="22301" spans="8:54" x14ac:dyDescent="0.3">
      <c r="H22301" t="s">
        <v>25448</v>
      </c>
      <c r="I22301" t="s">
        <v>15</v>
      </c>
      <c r="J22301" t="s">
        <v>24693</v>
      </c>
      <c r="U22301" s="1">
        <v>41068</v>
      </c>
      <c r="V22301" s="2"/>
      <c r="W22301" s="2"/>
      <c r="X22301" t="s">
        <v>14810</v>
      </c>
      <c r="Y22301">
        <v>115</v>
      </c>
      <c r="Z22301">
        <v>0</v>
      </c>
      <c r="AA22301" t="s">
        <v>101</v>
      </c>
      <c r="AB22301" t="s">
        <v>101</v>
      </c>
      <c r="AC22301">
        <v>27.5</v>
      </c>
      <c r="AD22301">
        <v>21.7</v>
      </c>
      <c r="AE22301">
        <v>5.8</v>
      </c>
      <c r="AY22301" s="3"/>
      <c r="AZ22301" s="3">
        <v>0</v>
      </c>
      <c r="BA22301" s="5">
        <v>1</v>
      </c>
      <c r="BB22301" s="3">
        <f t="shared" si="363"/>
        <v>0</v>
      </c>
    </row>
    <row r="22302" spans="8:54" x14ac:dyDescent="0.3">
      <c r="H22302" t="s">
        <v>24912</v>
      </c>
      <c r="I22302" t="s">
        <v>15</v>
      </c>
      <c r="J22302" t="s">
        <v>27632</v>
      </c>
      <c r="U22302" s="1">
        <v>41073</v>
      </c>
      <c r="V22302" s="2"/>
      <c r="W22302" s="2"/>
      <c r="X22302" t="s">
        <v>9403</v>
      </c>
      <c r="Y22302">
        <v>100</v>
      </c>
      <c r="Z22302">
        <v>3.6</v>
      </c>
      <c r="AA22302" t="s">
        <v>101</v>
      </c>
      <c r="AB22302" t="s">
        <v>101</v>
      </c>
      <c r="AC22302">
        <v>18.8</v>
      </c>
      <c r="AD22302">
        <v>19.8</v>
      </c>
      <c r="AE22302">
        <v>-1</v>
      </c>
      <c r="AY22302" s="3"/>
      <c r="AZ22302" s="3">
        <v>3.6000000000000004E-2</v>
      </c>
      <c r="BA22302" s="5">
        <v>0.96399999999999997</v>
      </c>
      <c r="BB22302" s="3">
        <f t="shared" si="363"/>
        <v>6.9184080000000092E-2</v>
      </c>
    </row>
    <row r="22303" spans="8:54" x14ac:dyDescent="0.3">
      <c r="H22303" t="s">
        <v>24912</v>
      </c>
      <c r="I22303" t="s">
        <v>15</v>
      </c>
      <c r="J22303" t="s">
        <v>27633</v>
      </c>
      <c r="U22303" s="1">
        <v>41072</v>
      </c>
      <c r="V22303" s="2"/>
      <c r="W22303" s="2"/>
      <c r="X22303" t="s">
        <v>14607</v>
      </c>
      <c r="Y22303">
        <v>75</v>
      </c>
      <c r="Z22303">
        <v>5.2</v>
      </c>
      <c r="AA22303" t="s">
        <v>101</v>
      </c>
      <c r="AB22303" t="s">
        <v>101</v>
      </c>
      <c r="AC22303">
        <v>18.2</v>
      </c>
      <c r="AD22303">
        <v>20.2</v>
      </c>
      <c r="AE22303">
        <v>-2</v>
      </c>
      <c r="AY22303" s="3"/>
      <c r="AZ22303" s="3">
        <v>6.933333333333333E-2</v>
      </c>
      <c r="BA22303" s="5">
        <v>0.93066666666666664</v>
      </c>
      <c r="BB22303" s="3">
        <f t="shared" si="363"/>
        <v>0.13324341333333334</v>
      </c>
    </row>
    <row r="22304" spans="8:54" x14ac:dyDescent="0.3">
      <c r="H22304" t="s">
        <v>24920</v>
      </c>
      <c r="I22304" t="s">
        <v>15</v>
      </c>
      <c r="J22304" t="s">
        <v>7893</v>
      </c>
      <c r="U22304" s="1">
        <v>41072</v>
      </c>
      <c r="V22304" s="2"/>
      <c r="W22304" s="2"/>
      <c r="X22304" t="s">
        <v>20</v>
      </c>
      <c r="Y22304">
        <v>69</v>
      </c>
      <c r="Z22304">
        <v>4.3</v>
      </c>
      <c r="AA22304" t="s">
        <v>101</v>
      </c>
      <c r="AB22304" t="s">
        <v>101</v>
      </c>
      <c r="AC22304">
        <v>21.3</v>
      </c>
      <c r="AD22304">
        <v>20.8</v>
      </c>
      <c r="AE22304">
        <v>0.5</v>
      </c>
      <c r="AY22304" s="3"/>
      <c r="AZ22304" s="3">
        <v>6.2318840579710141E-2</v>
      </c>
      <c r="BA22304" s="5">
        <v>0.93768115942028984</v>
      </c>
      <c r="BB22304" s="3">
        <f t="shared" si="363"/>
        <v>0.11976310144927549</v>
      </c>
    </row>
    <row r="22305" spans="8:54" x14ac:dyDescent="0.3">
      <c r="H22305" t="s">
        <v>26701</v>
      </c>
      <c r="I22305" t="s">
        <v>15</v>
      </c>
      <c r="J22305" t="s">
        <v>23856</v>
      </c>
      <c r="U22305" s="1">
        <v>41072</v>
      </c>
      <c r="V22305" s="2"/>
      <c r="W22305" s="2"/>
      <c r="X22305" t="s">
        <v>27634</v>
      </c>
      <c r="Y22305">
        <v>82</v>
      </c>
      <c r="Z22305">
        <v>-4.8</v>
      </c>
      <c r="AA22305" t="s">
        <v>101</v>
      </c>
      <c r="AB22305" t="s">
        <v>101</v>
      </c>
      <c r="AC22305">
        <v>25.1</v>
      </c>
      <c r="AD22305">
        <v>20.100000000000001</v>
      </c>
      <c r="AE22305">
        <v>5</v>
      </c>
      <c r="AY22305" s="3"/>
      <c r="AZ22305" s="3">
        <v>-5.8536585365853655E-2</v>
      </c>
      <c r="BA22305" s="5">
        <v>1.0585365853658537</v>
      </c>
      <c r="BB22305" s="3">
        <f t="shared" si="363"/>
        <v>1.6392995121951248E-2</v>
      </c>
    </row>
    <row r="22306" spans="8:54" x14ac:dyDescent="0.3">
      <c r="H22306" t="s">
        <v>24939</v>
      </c>
      <c r="I22306" t="s">
        <v>15</v>
      </c>
      <c r="J22306" t="s">
        <v>27635</v>
      </c>
      <c r="U22306" s="1">
        <v>41073</v>
      </c>
      <c r="V22306" s="2"/>
      <c r="W22306" s="2"/>
      <c r="X22306" t="s">
        <v>8907</v>
      </c>
      <c r="Y22306">
        <v>67</v>
      </c>
      <c r="Z22306">
        <v>0</v>
      </c>
      <c r="AA22306" t="s">
        <v>101</v>
      </c>
      <c r="AB22306" t="s">
        <v>101</v>
      </c>
      <c r="AC22306">
        <v>20.5</v>
      </c>
      <c r="AD22306">
        <v>22</v>
      </c>
      <c r="AE22306">
        <v>-1.5</v>
      </c>
      <c r="AY22306" s="3"/>
      <c r="AZ22306" s="3">
        <v>0</v>
      </c>
      <c r="BA22306" s="5">
        <v>1</v>
      </c>
      <c r="BB22306" s="3">
        <f t="shared" si="363"/>
        <v>0</v>
      </c>
    </row>
    <row r="22307" spans="8:54" x14ac:dyDescent="0.3">
      <c r="H22307" t="s">
        <v>26274</v>
      </c>
      <c r="I22307" t="s">
        <v>15</v>
      </c>
      <c r="J22307" t="s">
        <v>27636</v>
      </c>
      <c r="U22307" s="1">
        <v>41075</v>
      </c>
      <c r="V22307" s="2"/>
      <c r="W22307" s="2"/>
      <c r="X22307" t="s">
        <v>27637</v>
      </c>
      <c r="Y22307">
        <v>54</v>
      </c>
      <c r="Z22307">
        <v>3</v>
      </c>
      <c r="AA22307" t="s">
        <v>101</v>
      </c>
      <c r="AB22307" t="s">
        <v>101</v>
      </c>
      <c r="AC22307">
        <v>19.3</v>
      </c>
      <c r="AD22307">
        <v>19</v>
      </c>
      <c r="AE22307">
        <v>0.3</v>
      </c>
      <c r="AY22307" s="3"/>
      <c r="AZ22307" s="3">
        <v>5.5555555555555552E-2</v>
      </c>
      <c r="BA22307" s="5">
        <v>0.94444444444444442</v>
      </c>
      <c r="BB22307" s="3">
        <f t="shared" si="363"/>
        <v>0.10676555555555556</v>
      </c>
    </row>
    <row r="22308" spans="8:54" x14ac:dyDescent="0.3">
      <c r="H22308" t="s">
        <v>26274</v>
      </c>
      <c r="I22308" t="s">
        <v>15</v>
      </c>
      <c r="J22308" t="s">
        <v>27638</v>
      </c>
      <c r="U22308" s="1">
        <v>41075</v>
      </c>
      <c r="V22308" s="2"/>
      <c r="W22308" s="2"/>
      <c r="X22308" t="s">
        <v>742</v>
      </c>
      <c r="Y22308">
        <v>50</v>
      </c>
      <c r="Z22308">
        <v>1.6</v>
      </c>
      <c r="AA22308" t="s">
        <v>101</v>
      </c>
      <c r="AB22308" t="s">
        <v>101</v>
      </c>
      <c r="AC22308">
        <v>26.1</v>
      </c>
      <c r="AD22308">
        <v>20.100000000000001</v>
      </c>
      <c r="AE22308">
        <v>6</v>
      </c>
      <c r="AY22308" s="3"/>
      <c r="AZ22308" s="3">
        <v>3.2000000000000001E-2</v>
      </c>
      <c r="BA22308" s="5">
        <v>0.96799999999999997</v>
      </c>
      <c r="BB22308" s="3">
        <f t="shared" si="363"/>
        <v>6.1496960000000156E-2</v>
      </c>
    </row>
    <row r="22309" spans="8:54" x14ac:dyDescent="0.3">
      <c r="H22309" t="s">
        <v>26274</v>
      </c>
      <c r="I22309" t="s">
        <v>15</v>
      </c>
      <c r="J22309" t="s">
        <v>27639</v>
      </c>
      <c r="U22309" s="1">
        <v>41075</v>
      </c>
      <c r="V22309" s="2"/>
      <c r="W22309" s="2"/>
      <c r="X22309" t="s">
        <v>742</v>
      </c>
      <c r="Y22309">
        <v>50</v>
      </c>
      <c r="Z22309">
        <v>-2.9</v>
      </c>
      <c r="AA22309" t="s">
        <v>101</v>
      </c>
      <c r="AB22309" t="s">
        <v>101</v>
      </c>
      <c r="AC22309">
        <v>25.2</v>
      </c>
      <c r="AD22309">
        <v>19.8</v>
      </c>
      <c r="AE22309">
        <v>5.4</v>
      </c>
      <c r="AY22309" s="3"/>
      <c r="AZ22309" s="3">
        <v>-5.7999999999999996E-2</v>
      </c>
      <c r="BA22309" s="5">
        <v>1.0580000000000001</v>
      </c>
      <c r="BB22309" s="3">
        <f t="shared" si="363"/>
        <v>1.6242726000000096E-2</v>
      </c>
    </row>
    <row r="22310" spans="8:54" x14ac:dyDescent="0.3">
      <c r="H22310" t="s">
        <v>26274</v>
      </c>
      <c r="I22310" t="s">
        <v>15</v>
      </c>
      <c r="J22310" t="s">
        <v>27638</v>
      </c>
      <c r="U22310" s="1">
        <v>41075</v>
      </c>
      <c r="V22310" s="2"/>
      <c r="W22310" s="2"/>
      <c r="X22310" t="s">
        <v>742</v>
      </c>
      <c r="Y22310">
        <v>50</v>
      </c>
      <c r="Z22310">
        <v>1.6</v>
      </c>
      <c r="AA22310" t="s">
        <v>101</v>
      </c>
      <c r="AB22310" t="s">
        <v>101</v>
      </c>
      <c r="AC22310">
        <v>26.4</v>
      </c>
      <c r="AD22310">
        <v>21.5</v>
      </c>
      <c r="AE22310">
        <v>4.9000000000000004</v>
      </c>
      <c r="AY22310" s="3"/>
      <c r="AZ22310" s="3">
        <v>3.2000000000000001E-2</v>
      </c>
      <c r="BA22310" s="5">
        <v>0.96799999999999997</v>
      </c>
      <c r="BB22310" s="3">
        <f t="shared" si="363"/>
        <v>6.1496960000000156E-2</v>
      </c>
    </row>
    <row r="22311" spans="8:54" x14ac:dyDescent="0.3">
      <c r="H22311" t="s">
        <v>24912</v>
      </c>
      <c r="I22311" t="s">
        <v>15</v>
      </c>
      <c r="J22311" t="s">
        <v>5673</v>
      </c>
      <c r="U22311" s="1">
        <v>41073</v>
      </c>
      <c r="V22311" s="2"/>
      <c r="W22311" s="2"/>
      <c r="X22311" t="s">
        <v>13469</v>
      </c>
      <c r="Y22311">
        <v>129</v>
      </c>
      <c r="Z22311">
        <v>5.8</v>
      </c>
      <c r="AA22311" t="s">
        <v>101</v>
      </c>
      <c r="AB22311" t="s">
        <v>101</v>
      </c>
      <c r="AC22311">
        <v>25.5</v>
      </c>
      <c r="AD22311">
        <v>21.9</v>
      </c>
      <c r="AE22311">
        <v>3.6</v>
      </c>
      <c r="AY22311" s="3"/>
      <c r="AZ22311" s="3">
        <v>4.4961240310077519E-2</v>
      </c>
      <c r="BA22311" s="5">
        <v>0.95503875968992247</v>
      </c>
      <c r="BB22311" s="3">
        <f t="shared" si="363"/>
        <v>8.640561240310074E-2</v>
      </c>
    </row>
    <row r="22312" spans="8:54" x14ac:dyDescent="0.3">
      <c r="H22312" t="s">
        <v>27236</v>
      </c>
      <c r="I22312" t="s">
        <v>15</v>
      </c>
      <c r="J22312" t="s">
        <v>27640</v>
      </c>
      <c r="U22312" s="1">
        <v>41075</v>
      </c>
      <c r="V22312" s="2"/>
      <c r="W22312" s="2"/>
      <c r="X22312" t="s">
        <v>27641</v>
      </c>
      <c r="Y22312">
        <v>100</v>
      </c>
      <c r="Z22312">
        <v>3.6</v>
      </c>
      <c r="AA22312" t="s">
        <v>101</v>
      </c>
      <c r="AB22312" t="s">
        <v>101</v>
      </c>
      <c r="AC22312">
        <v>22.1</v>
      </c>
      <c r="AD22312">
        <v>20.6</v>
      </c>
      <c r="AE22312">
        <v>1.5</v>
      </c>
      <c r="AY22312" s="3"/>
      <c r="AZ22312" s="3">
        <v>3.6000000000000004E-2</v>
      </c>
      <c r="BA22312" s="5">
        <v>0.96399999999999997</v>
      </c>
      <c r="BB22312" s="3">
        <f t="shared" si="363"/>
        <v>6.9184080000000092E-2</v>
      </c>
    </row>
    <row r="22313" spans="8:54" x14ac:dyDescent="0.3">
      <c r="H22313" t="s">
        <v>25005</v>
      </c>
      <c r="I22313" t="s">
        <v>15</v>
      </c>
      <c r="J22313" t="s">
        <v>27642</v>
      </c>
      <c r="U22313" s="1">
        <v>41075</v>
      </c>
      <c r="V22313" s="2"/>
      <c r="W22313" s="2"/>
      <c r="X22313" t="s">
        <v>1181</v>
      </c>
      <c r="Y22313">
        <v>77</v>
      </c>
      <c r="Z22313">
        <v>7.9</v>
      </c>
      <c r="AA22313" t="s">
        <v>101</v>
      </c>
      <c r="AB22313" t="s">
        <v>101</v>
      </c>
      <c r="AC22313">
        <v>26.4</v>
      </c>
      <c r="AD22313">
        <v>21.9</v>
      </c>
      <c r="AE22313">
        <v>4.5</v>
      </c>
      <c r="AY22313" s="3"/>
      <c r="AZ22313" s="3">
        <v>0.1025974025974026</v>
      </c>
      <c r="BA22313" s="5">
        <v>0.89740259740259742</v>
      </c>
      <c r="BB22313" s="3">
        <f t="shared" si="363"/>
        <v>0.19716963636363638</v>
      </c>
    </row>
    <row r="22314" spans="8:54" x14ac:dyDescent="0.3">
      <c r="H22314" t="s">
        <v>25372</v>
      </c>
      <c r="I22314" t="s">
        <v>15</v>
      </c>
      <c r="J22314" t="s">
        <v>27643</v>
      </c>
      <c r="U22314" s="1">
        <v>41071</v>
      </c>
      <c r="V22314" s="2"/>
      <c r="W22314" s="2"/>
      <c r="X22314" t="s">
        <v>12522</v>
      </c>
      <c r="Y22314">
        <v>70</v>
      </c>
      <c r="Z22314">
        <v>2.1</v>
      </c>
      <c r="AA22314" t="s">
        <v>101</v>
      </c>
      <c r="AB22314" t="s">
        <v>101</v>
      </c>
      <c r="AC22314">
        <v>22</v>
      </c>
      <c r="AD22314">
        <v>19.8</v>
      </c>
      <c r="AE22314">
        <v>2.2000000000000002</v>
      </c>
      <c r="AY22314" s="3"/>
      <c r="AZ22314" s="3">
        <v>0.03</v>
      </c>
      <c r="BA22314" s="5">
        <v>0.97</v>
      </c>
      <c r="BB22314" s="3">
        <f t="shared" si="363"/>
        <v>5.7653399999999966E-2</v>
      </c>
    </row>
    <row r="22315" spans="8:54" x14ac:dyDescent="0.3">
      <c r="H22315" t="s">
        <v>24912</v>
      </c>
      <c r="I22315" t="s">
        <v>15</v>
      </c>
      <c r="J22315" t="s">
        <v>27078</v>
      </c>
      <c r="U22315" s="1">
        <v>41074</v>
      </c>
      <c r="V22315" s="2"/>
      <c r="W22315" s="2"/>
      <c r="X22315" t="s">
        <v>27644</v>
      </c>
      <c r="Y22315">
        <v>96</v>
      </c>
      <c r="Z22315">
        <v>3.1</v>
      </c>
      <c r="AA22315" t="s">
        <v>101</v>
      </c>
      <c r="AB22315" t="s">
        <v>101</v>
      </c>
      <c r="AC22315">
        <v>25.9</v>
      </c>
      <c r="AD22315">
        <v>20.2</v>
      </c>
      <c r="AE22315">
        <v>5.8</v>
      </c>
      <c r="AH22315" s="6"/>
      <c r="AY22315" s="3"/>
      <c r="AZ22315" s="3">
        <v>3.229166666666667E-2</v>
      </c>
      <c r="BA22315" s="5">
        <v>0.96770833333333328</v>
      </c>
      <c r="BB22315" s="3">
        <f t="shared" si="363"/>
        <v>6.2057479166666818E-2</v>
      </c>
    </row>
    <row r="22316" spans="8:54" x14ac:dyDescent="0.3">
      <c r="H22316" t="s">
        <v>25005</v>
      </c>
      <c r="I22316" t="s">
        <v>15</v>
      </c>
      <c r="J22316" t="s">
        <v>11971</v>
      </c>
      <c r="U22316" s="1">
        <v>41075</v>
      </c>
      <c r="V22316" s="2"/>
      <c r="W22316" s="2"/>
      <c r="X22316" t="s">
        <v>27645</v>
      </c>
      <c r="Y22316">
        <v>108</v>
      </c>
      <c r="Z22316">
        <v>3.2</v>
      </c>
      <c r="AA22316" t="s">
        <v>101</v>
      </c>
      <c r="AB22316" t="s">
        <v>101</v>
      </c>
      <c r="AC22316">
        <v>24.5</v>
      </c>
      <c r="AD22316">
        <v>21.2</v>
      </c>
      <c r="AE22316">
        <v>3.4</v>
      </c>
      <c r="AY22316" s="3"/>
      <c r="AZ22316" s="3">
        <v>2.9629629629629631E-2</v>
      </c>
      <c r="BA22316" s="5">
        <v>0.97037037037037033</v>
      </c>
      <c r="BB22316" s="3">
        <f t="shared" si="363"/>
        <v>5.6941629629629675E-2</v>
      </c>
    </row>
    <row r="22317" spans="8:54" x14ac:dyDescent="0.3">
      <c r="H22317" t="s">
        <v>24912</v>
      </c>
      <c r="I22317" t="s">
        <v>15</v>
      </c>
      <c r="J22317" t="s">
        <v>27646</v>
      </c>
      <c r="U22317" s="1">
        <v>41075</v>
      </c>
      <c r="V22317" s="2"/>
      <c r="W22317" s="2"/>
      <c r="X22317" t="s">
        <v>2691</v>
      </c>
      <c r="Y22317">
        <v>36</v>
      </c>
      <c r="Z22317">
        <v>4.9000000000000004</v>
      </c>
      <c r="AA22317" t="s">
        <v>101</v>
      </c>
      <c r="AB22317" t="s">
        <v>101</v>
      </c>
      <c r="AC22317">
        <v>18.100000000000001</v>
      </c>
      <c r="AD22317">
        <v>20.3</v>
      </c>
      <c r="AE22317">
        <v>-2.2000000000000002</v>
      </c>
      <c r="AY22317" s="3"/>
      <c r="AZ22317" s="3">
        <v>0.13611111111111113</v>
      </c>
      <c r="BA22317" s="5">
        <v>0.86388888888888893</v>
      </c>
      <c r="BB22317" s="3">
        <f t="shared" si="363"/>
        <v>0.26157561111111094</v>
      </c>
    </row>
    <row r="22318" spans="8:54" x14ac:dyDescent="0.3">
      <c r="H22318" t="s">
        <v>26701</v>
      </c>
      <c r="I22318" t="s">
        <v>15</v>
      </c>
      <c r="J22318" t="s">
        <v>27647</v>
      </c>
      <c r="U22318" s="1">
        <v>41072</v>
      </c>
      <c r="V22318" s="2"/>
      <c r="W22318" s="2"/>
      <c r="X22318" t="s">
        <v>22268</v>
      </c>
      <c r="Y22318">
        <v>81</v>
      </c>
      <c r="Z22318">
        <v>2.5</v>
      </c>
      <c r="AA22318" t="s">
        <v>101</v>
      </c>
      <c r="AB22318" t="s">
        <v>101</v>
      </c>
      <c r="AC22318">
        <v>20.5</v>
      </c>
      <c r="AD22318">
        <v>22.3</v>
      </c>
      <c r="AE22318">
        <v>-1.8</v>
      </c>
      <c r="AY22318" s="3"/>
      <c r="AZ22318" s="3">
        <v>3.0864197530864196E-2</v>
      </c>
      <c r="BA22318" s="5">
        <v>0.96913580246913578</v>
      </c>
      <c r="BB22318" s="3">
        <f t="shared" si="363"/>
        <v>5.9314197530864199E-2</v>
      </c>
    </row>
    <row r="22319" spans="8:54" x14ac:dyDescent="0.3">
      <c r="H22319" t="s">
        <v>24936</v>
      </c>
      <c r="I22319" t="s">
        <v>15</v>
      </c>
      <c r="J22319" t="s">
        <v>27648</v>
      </c>
      <c r="U22319" s="1">
        <v>41071</v>
      </c>
      <c r="V22319" s="2"/>
      <c r="W22319" s="2"/>
      <c r="X22319" t="s">
        <v>1814</v>
      </c>
      <c r="Y22319">
        <v>108</v>
      </c>
      <c r="Z22319">
        <v>0</v>
      </c>
      <c r="AA22319" t="s">
        <v>101</v>
      </c>
      <c r="AB22319" t="s">
        <v>101</v>
      </c>
      <c r="AC22319">
        <v>23.5</v>
      </c>
      <c r="AD22319">
        <v>20.7</v>
      </c>
      <c r="AE22319">
        <v>2.8</v>
      </c>
      <c r="AY22319" s="3"/>
      <c r="AZ22319" s="3">
        <v>0</v>
      </c>
      <c r="BA22319" s="5">
        <v>1</v>
      </c>
      <c r="BB22319" s="3">
        <f t="shared" si="363"/>
        <v>0</v>
      </c>
    </row>
    <row r="22320" spans="8:54" x14ac:dyDescent="0.3">
      <c r="H22320" t="s">
        <v>24912</v>
      </c>
      <c r="I22320" t="s">
        <v>15</v>
      </c>
      <c r="J22320" t="s">
        <v>27649</v>
      </c>
      <c r="U22320" s="1">
        <v>41073</v>
      </c>
      <c r="V22320" s="2"/>
      <c r="W22320" s="2"/>
      <c r="X22320" t="s">
        <v>10094</v>
      </c>
      <c r="Y22320">
        <v>66</v>
      </c>
      <c r="Z22320">
        <v>3.9</v>
      </c>
      <c r="AA22320" t="s">
        <v>101</v>
      </c>
      <c r="AB22320" t="s">
        <v>101</v>
      </c>
      <c r="AC22320">
        <v>18.2</v>
      </c>
      <c r="AD22320">
        <v>20.399999999999999</v>
      </c>
      <c r="AE22320">
        <v>-2.2000000000000002</v>
      </c>
      <c r="AY22320" s="3"/>
      <c r="AZ22320" s="3">
        <v>5.909090909090909E-2</v>
      </c>
      <c r="BA22320" s="5">
        <v>0.94090909090909092</v>
      </c>
      <c r="BB22320" s="3">
        <f t="shared" si="363"/>
        <v>0.11355972727272734</v>
      </c>
    </row>
    <row r="22321" spans="8:54" x14ac:dyDescent="0.3">
      <c r="H22321" t="s">
        <v>25572</v>
      </c>
      <c r="I22321" t="s">
        <v>15</v>
      </c>
      <c r="J22321" t="s">
        <v>27650</v>
      </c>
      <c r="U22321" s="1">
        <v>41074</v>
      </c>
      <c r="V22321" s="2"/>
      <c r="W22321" s="2"/>
      <c r="X22321" t="s">
        <v>21813</v>
      </c>
      <c r="Y22321">
        <v>62</v>
      </c>
      <c r="Z22321">
        <v>3.8</v>
      </c>
      <c r="AA22321" t="s">
        <v>101</v>
      </c>
      <c r="AB22321" t="s">
        <v>101</v>
      </c>
      <c r="AC22321">
        <v>17.8</v>
      </c>
      <c r="AD22321">
        <v>19.899999999999999</v>
      </c>
      <c r="AE22321">
        <v>-2.1</v>
      </c>
      <c r="AY22321" s="3"/>
      <c r="AZ22321" s="3">
        <v>6.1290322580645158E-2</v>
      </c>
      <c r="BA22321" s="5">
        <v>0.93870967741935485</v>
      </c>
      <c r="BB22321" s="3">
        <f t="shared" si="363"/>
        <v>0.11778651612903235</v>
      </c>
    </row>
    <row r="22322" spans="8:54" x14ac:dyDescent="0.3">
      <c r="H22322" t="s">
        <v>24920</v>
      </c>
      <c r="I22322" t="s">
        <v>15</v>
      </c>
      <c r="J22322" t="s">
        <v>2320</v>
      </c>
      <c r="U22322" s="1">
        <v>41075</v>
      </c>
      <c r="V22322" s="2"/>
      <c r="W22322" s="2"/>
      <c r="X22322" t="s">
        <v>9015</v>
      </c>
      <c r="Y22322">
        <v>71</v>
      </c>
      <c r="Z22322">
        <v>2.1</v>
      </c>
      <c r="AA22322" t="s">
        <v>101</v>
      </c>
      <c r="AB22322" t="s">
        <v>101</v>
      </c>
      <c r="AC22322">
        <v>17.899999999999999</v>
      </c>
      <c r="AD22322">
        <v>18.899999999999999</v>
      </c>
      <c r="AE22322">
        <v>-0.9</v>
      </c>
      <c r="AY22322" s="3"/>
      <c r="AZ22322" s="3">
        <v>2.9577464788732397E-2</v>
      </c>
      <c r="BA22322" s="5">
        <v>0.97042253521126765</v>
      </c>
      <c r="BB22322" s="3">
        <f t="shared" si="363"/>
        <v>5.6841380281690057E-2</v>
      </c>
    </row>
    <row r="22323" spans="8:54" x14ac:dyDescent="0.3">
      <c r="H22323" t="s">
        <v>24907</v>
      </c>
      <c r="I22323" t="s">
        <v>15</v>
      </c>
      <c r="J22323" t="s">
        <v>27651</v>
      </c>
      <c r="U22323" s="1">
        <v>41074</v>
      </c>
      <c r="V22323" s="2"/>
      <c r="W22323" s="2"/>
      <c r="X22323" t="s">
        <v>10211</v>
      </c>
      <c r="Y22323">
        <v>92</v>
      </c>
      <c r="Z22323">
        <v>0</v>
      </c>
      <c r="AA22323" t="s">
        <v>101</v>
      </c>
      <c r="AB22323" t="s">
        <v>101</v>
      </c>
      <c r="AC22323">
        <v>24.3</v>
      </c>
      <c r="AD22323">
        <v>20.399999999999999</v>
      </c>
      <c r="AE22323">
        <v>3.9</v>
      </c>
      <c r="AH22323" s="6"/>
      <c r="AY22323" s="3"/>
      <c r="AZ22323" s="3">
        <v>0</v>
      </c>
      <c r="BA22323" s="5">
        <v>1</v>
      </c>
      <c r="BB22323" s="3">
        <f t="shared" si="363"/>
        <v>0</v>
      </c>
    </row>
    <row r="22324" spans="8:54" x14ac:dyDescent="0.3">
      <c r="H22324" t="s">
        <v>24920</v>
      </c>
      <c r="I22324" t="s">
        <v>15</v>
      </c>
      <c r="J22324" t="s">
        <v>2320</v>
      </c>
      <c r="U22324" s="1">
        <v>41073</v>
      </c>
      <c r="V22324" s="2"/>
      <c r="W22324" s="2"/>
      <c r="X22324" t="s">
        <v>2321</v>
      </c>
      <c r="Y22324">
        <v>121</v>
      </c>
      <c r="Z22324">
        <v>5.2</v>
      </c>
      <c r="AA22324" t="s">
        <v>101</v>
      </c>
      <c r="AB22324" t="s">
        <v>101</v>
      </c>
      <c r="AC22324">
        <v>18.399999999999999</v>
      </c>
      <c r="AD22324">
        <v>19.5</v>
      </c>
      <c r="AE22324">
        <v>-1.1000000000000001</v>
      </c>
      <c r="AY22324" s="3"/>
      <c r="AZ22324" s="3">
        <v>4.2975206611570248E-2</v>
      </c>
      <c r="BA22324" s="5">
        <v>0.95702479338842972</v>
      </c>
      <c r="BB22324" s="3">
        <f t="shared" si="363"/>
        <v>8.258889256198354E-2</v>
      </c>
    </row>
    <row r="22325" spans="8:54" x14ac:dyDescent="0.3">
      <c r="H22325" t="s">
        <v>24909</v>
      </c>
      <c r="I22325" t="s">
        <v>15</v>
      </c>
      <c r="J22325" t="s">
        <v>27652</v>
      </c>
      <c r="U22325" s="1">
        <v>41072</v>
      </c>
      <c r="V22325" s="2"/>
      <c r="W22325" s="2"/>
      <c r="X22325" t="s">
        <v>27653</v>
      </c>
      <c r="Y22325">
        <v>68</v>
      </c>
      <c r="Z22325">
        <v>2</v>
      </c>
      <c r="AA22325" t="s">
        <v>101</v>
      </c>
      <c r="AB22325" t="s">
        <v>101</v>
      </c>
      <c r="AC22325">
        <v>27.2</v>
      </c>
      <c r="AD22325">
        <v>22.4</v>
      </c>
      <c r="AE22325">
        <v>4.8</v>
      </c>
      <c r="AY22325" s="3"/>
      <c r="AZ22325" s="3">
        <v>2.9411764705882353E-2</v>
      </c>
      <c r="BA22325" s="5">
        <v>0.97058823529411764</v>
      </c>
      <c r="BB22325" s="3">
        <f t="shared" si="363"/>
        <v>5.6522941176470498E-2</v>
      </c>
    </row>
    <row r="22326" spans="8:54" x14ac:dyDescent="0.3">
      <c r="H22326" t="s">
        <v>24909</v>
      </c>
      <c r="I22326" t="s">
        <v>15</v>
      </c>
      <c r="J22326" t="s">
        <v>1109</v>
      </c>
      <c r="U22326" s="1">
        <v>41072</v>
      </c>
      <c r="V22326" s="2"/>
      <c r="W22326" s="2"/>
      <c r="X22326" t="s">
        <v>3908</v>
      </c>
      <c r="Y22326">
        <v>53</v>
      </c>
      <c r="Z22326">
        <v>1.6</v>
      </c>
      <c r="AA22326" t="s">
        <v>101</v>
      </c>
      <c r="AB22326" t="s">
        <v>101</v>
      </c>
      <c r="AC22326">
        <v>25.5</v>
      </c>
      <c r="AD22326">
        <v>19.5</v>
      </c>
      <c r="AE22326">
        <v>6</v>
      </c>
      <c r="AY22326" s="3"/>
      <c r="AZ22326" s="3">
        <v>3.0188679245283019E-2</v>
      </c>
      <c r="BA22326" s="5">
        <v>0.96981132075471699</v>
      </c>
      <c r="BB22326" s="3">
        <f t="shared" si="363"/>
        <v>5.8016000000000068E-2</v>
      </c>
    </row>
    <row r="22327" spans="8:54" x14ac:dyDescent="0.3">
      <c r="H22327" t="s">
        <v>24912</v>
      </c>
      <c r="I22327" t="s">
        <v>15</v>
      </c>
      <c r="J22327" t="s">
        <v>24257</v>
      </c>
      <c r="U22327" s="1">
        <v>41072</v>
      </c>
      <c r="V22327" s="2"/>
      <c r="W22327" s="2"/>
      <c r="X22327" t="s">
        <v>19208</v>
      </c>
      <c r="Y22327">
        <v>63</v>
      </c>
      <c r="Z22327">
        <v>3.6</v>
      </c>
      <c r="AA22327" t="s">
        <v>101</v>
      </c>
      <c r="AB22327" t="s">
        <v>101</v>
      </c>
      <c r="AC22327">
        <v>21.5</v>
      </c>
      <c r="AD22327">
        <v>21</v>
      </c>
      <c r="AE22327">
        <v>0.5</v>
      </c>
      <c r="AY22327" s="3"/>
      <c r="AZ22327" s="3">
        <v>5.7142857142857141E-2</v>
      </c>
      <c r="BA22327" s="5">
        <v>0.94285714285714284</v>
      </c>
      <c r="BB22327" s="3">
        <f t="shared" si="363"/>
        <v>0.10981600000000014</v>
      </c>
    </row>
    <row r="22328" spans="8:54" x14ac:dyDescent="0.3">
      <c r="H22328" t="s">
        <v>24993</v>
      </c>
      <c r="I22328" t="s">
        <v>15</v>
      </c>
      <c r="J22328" t="s">
        <v>27654</v>
      </c>
      <c r="U22328" s="1">
        <v>41071</v>
      </c>
      <c r="V22328" s="2"/>
      <c r="W22328" s="2"/>
      <c r="X22328" t="s">
        <v>27655</v>
      </c>
      <c r="Y22328">
        <v>56</v>
      </c>
      <c r="Z22328">
        <v>2</v>
      </c>
      <c r="AA22328" t="s">
        <v>101</v>
      </c>
      <c r="AB22328" t="s">
        <v>101</v>
      </c>
      <c r="AC22328">
        <v>20.8</v>
      </c>
      <c r="AD22328">
        <v>19.7</v>
      </c>
      <c r="AE22328">
        <v>1.1000000000000001</v>
      </c>
      <c r="AY22328" s="3"/>
      <c r="AZ22328" s="3">
        <v>3.5714285714285712E-2</v>
      </c>
      <c r="BA22328" s="5">
        <v>0.9642857142857143</v>
      </c>
      <c r="BB22328" s="3">
        <f t="shared" si="363"/>
        <v>6.8635000000000002E-2</v>
      </c>
    </row>
    <row r="22329" spans="8:54" x14ac:dyDescent="0.3">
      <c r="H22329" t="s">
        <v>25572</v>
      </c>
      <c r="I22329" t="s">
        <v>15</v>
      </c>
      <c r="J22329" t="s">
        <v>27656</v>
      </c>
      <c r="U22329" s="1">
        <v>41074</v>
      </c>
      <c r="V22329" s="2"/>
      <c r="W22329" s="2"/>
      <c r="X22329" t="s">
        <v>27657</v>
      </c>
      <c r="Y22329">
        <v>77</v>
      </c>
      <c r="Z22329">
        <v>2.6</v>
      </c>
      <c r="AA22329" t="s">
        <v>101</v>
      </c>
      <c r="AB22329" t="s">
        <v>101</v>
      </c>
      <c r="AC22329">
        <v>17.600000000000001</v>
      </c>
      <c r="AD22329">
        <v>20.399999999999999</v>
      </c>
      <c r="AE22329">
        <v>-2.8</v>
      </c>
      <c r="AY22329" s="3"/>
      <c r="AZ22329" s="3">
        <v>3.3766233766233771E-2</v>
      </c>
      <c r="BA22329" s="5">
        <v>0.96623376623376622</v>
      </c>
      <c r="BB22329" s="3">
        <f t="shared" si="363"/>
        <v>6.4891272727272797E-2</v>
      </c>
    </row>
    <row r="22330" spans="8:54" x14ac:dyDescent="0.3">
      <c r="H22330" t="s">
        <v>24912</v>
      </c>
      <c r="I22330" t="s">
        <v>15</v>
      </c>
      <c r="J22330" t="s">
        <v>17647</v>
      </c>
      <c r="U22330" s="1">
        <v>41073</v>
      </c>
      <c r="V22330" s="2"/>
      <c r="W22330" s="2"/>
      <c r="X22330" t="s">
        <v>1025</v>
      </c>
      <c r="Y22330">
        <v>54</v>
      </c>
      <c r="Z22330">
        <v>3.4</v>
      </c>
      <c r="AA22330" t="s">
        <v>101</v>
      </c>
      <c r="AB22330" t="s">
        <v>101</v>
      </c>
      <c r="AC22330">
        <v>17.5</v>
      </c>
      <c r="AD22330">
        <v>19.3</v>
      </c>
      <c r="AE22330">
        <v>-1.8</v>
      </c>
      <c r="AY22330" s="3"/>
      <c r="AZ22330" s="3">
        <v>6.2962962962962957E-2</v>
      </c>
      <c r="BA22330" s="5">
        <v>0.937037037037037</v>
      </c>
      <c r="BB22330" s="3">
        <f t="shared" si="363"/>
        <v>0.12100096296296314</v>
      </c>
    </row>
    <row r="22331" spans="8:54" x14ac:dyDescent="0.3">
      <c r="H22331" t="s">
        <v>24920</v>
      </c>
      <c r="I22331" t="s">
        <v>15</v>
      </c>
      <c r="J22331" t="s">
        <v>24081</v>
      </c>
      <c r="U22331" s="1">
        <v>41074</v>
      </c>
      <c r="V22331" s="2"/>
      <c r="W22331" s="2"/>
      <c r="X22331" t="s">
        <v>7602</v>
      </c>
      <c r="Y22331">
        <v>74</v>
      </c>
      <c r="Z22331">
        <v>3.8</v>
      </c>
      <c r="AA22331" t="s">
        <v>101</v>
      </c>
      <c r="AB22331" t="s">
        <v>101</v>
      </c>
      <c r="AC22331">
        <v>19.899999999999999</v>
      </c>
      <c r="AD22331">
        <v>19.5</v>
      </c>
      <c r="AE22331">
        <v>0.4</v>
      </c>
      <c r="AY22331" s="3"/>
      <c r="AZ22331" s="3">
        <v>5.1351351351351347E-2</v>
      </c>
      <c r="BA22331" s="5">
        <v>0.94864864864864862</v>
      </c>
      <c r="BB22331" s="3">
        <f t="shared" si="363"/>
        <v>9.8686000000000051E-2</v>
      </c>
    </row>
    <row r="22332" spans="8:54" x14ac:dyDescent="0.3">
      <c r="H22332" t="s">
        <v>25005</v>
      </c>
      <c r="I22332" t="s">
        <v>15</v>
      </c>
      <c r="J22332" t="s">
        <v>27658</v>
      </c>
      <c r="U22332" s="1">
        <v>41075</v>
      </c>
      <c r="V22332" s="2"/>
      <c r="W22332" s="2"/>
      <c r="X22332" t="s">
        <v>473</v>
      </c>
      <c r="Y22332">
        <v>128</v>
      </c>
      <c r="Z22332">
        <v>7.9</v>
      </c>
      <c r="AA22332" t="s">
        <v>101</v>
      </c>
      <c r="AB22332" t="s">
        <v>101</v>
      </c>
      <c r="AC22332">
        <v>26.6</v>
      </c>
      <c r="AD22332">
        <v>20.9</v>
      </c>
      <c r="AE22332">
        <v>5.7</v>
      </c>
      <c r="AY22332" s="3"/>
      <c r="AZ22332" s="3">
        <v>6.1718750000000003E-2</v>
      </c>
      <c r="BA22332" s="5">
        <v>0.93828124999999996</v>
      </c>
      <c r="BB22332" s="3">
        <f t="shared" si="363"/>
        <v>0.11860985937500002</v>
      </c>
    </row>
    <row r="22333" spans="8:54" x14ac:dyDescent="0.3">
      <c r="H22333" t="s">
        <v>24909</v>
      </c>
      <c r="I22333" t="s">
        <v>15</v>
      </c>
      <c r="J22333" t="s">
        <v>1109</v>
      </c>
      <c r="U22333" s="1">
        <v>41073</v>
      </c>
      <c r="V22333" s="2"/>
      <c r="W22333" s="2"/>
      <c r="X22333" t="s">
        <v>3825</v>
      </c>
      <c r="Y22333">
        <v>56</v>
      </c>
      <c r="Z22333">
        <v>2.2999999999999998</v>
      </c>
      <c r="AA22333" t="s">
        <v>101</v>
      </c>
      <c r="AB22333" t="s">
        <v>101</v>
      </c>
      <c r="AC22333">
        <v>18.399999999999999</v>
      </c>
      <c r="AD22333">
        <v>19.899999999999999</v>
      </c>
      <c r="AE22333">
        <v>-1.5</v>
      </c>
      <c r="AY22333" s="3"/>
      <c r="AZ22333" s="3">
        <v>4.1071428571428571E-2</v>
      </c>
      <c r="BA22333" s="5">
        <v>0.95892857142857146</v>
      </c>
      <c r="BB22333" s="3">
        <f t="shared" si="363"/>
        <v>7.893024999999998E-2</v>
      </c>
    </row>
    <row r="22334" spans="8:54" x14ac:dyDescent="0.3">
      <c r="H22334" t="s">
        <v>25372</v>
      </c>
      <c r="I22334" t="s">
        <v>15</v>
      </c>
      <c r="J22334" t="s">
        <v>27659</v>
      </c>
      <c r="U22334" s="1">
        <v>41071</v>
      </c>
      <c r="V22334" s="2"/>
      <c r="W22334" s="2"/>
      <c r="X22334" t="s">
        <v>27660</v>
      </c>
      <c r="Y22334">
        <v>85</v>
      </c>
      <c r="Z22334">
        <v>2.5</v>
      </c>
      <c r="AA22334" t="s">
        <v>101</v>
      </c>
      <c r="AB22334" t="s">
        <v>101</v>
      </c>
      <c r="AC22334">
        <v>26.1</v>
      </c>
      <c r="AD22334">
        <v>20.2</v>
      </c>
      <c r="AE22334">
        <v>5.9</v>
      </c>
      <c r="AY22334" s="3"/>
      <c r="AZ22334" s="3">
        <v>2.9411764705882353E-2</v>
      </c>
      <c r="BA22334" s="5">
        <v>0.97058823529411764</v>
      </c>
      <c r="BB22334" s="3">
        <f t="shared" si="363"/>
        <v>5.6522941176470498E-2</v>
      </c>
    </row>
    <row r="22335" spans="8:54" x14ac:dyDescent="0.3">
      <c r="H22335" t="s">
        <v>24915</v>
      </c>
      <c r="I22335" t="s">
        <v>15</v>
      </c>
      <c r="J22335" t="s">
        <v>27661</v>
      </c>
      <c r="U22335" s="1">
        <v>41075</v>
      </c>
      <c r="V22335" s="2"/>
      <c r="W22335" s="2"/>
      <c r="X22335" t="s">
        <v>22956</v>
      </c>
      <c r="Y22335">
        <v>54</v>
      </c>
      <c r="Z22335">
        <v>2.5</v>
      </c>
      <c r="AA22335" t="s">
        <v>101</v>
      </c>
      <c r="AB22335" t="s">
        <v>101</v>
      </c>
      <c r="AC22335">
        <v>24.6</v>
      </c>
      <c r="AD22335">
        <v>19.899999999999999</v>
      </c>
      <c r="AE22335">
        <v>4.7</v>
      </c>
      <c r="AY22335" s="3"/>
      <c r="AZ22335" s="3">
        <v>4.6296296296296294E-2</v>
      </c>
      <c r="BA22335" s="5">
        <v>0.95370370370370372</v>
      </c>
      <c r="BB22335" s="3">
        <f t="shared" si="363"/>
        <v>8.8971296296296298E-2</v>
      </c>
    </row>
    <row r="22336" spans="8:54" x14ac:dyDescent="0.3">
      <c r="H22336" t="s">
        <v>24920</v>
      </c>
      <c r="I22336" t="s">
        <v>15</v>
      </c>
      <c r="J22336" t="s">
        <v>27662</v>
      </c>
      <c r="U22336" s="1">
        <v>41075</v>
      </c>
      <c r="V22336" s="2"/>
      <c r="W22336" s="2"/>
      <c r="X22336" t="s">
        <v>2251</v>
      </c>
      <c r="Y22336">
        <v>76</v>
      </c>
      <c r="Z22336">
        <v>2.2999999999999998</v>
      </c>
      <c r="AA22336" t="s">
        <v>101</v>
      </c>
      <c r="AB22336" t="s">
        <v>101</v>
      </c>
      <c r="AC22336">
        <v>26.7</v>
      </c>
      <c r="AD22336">
        <v>21.4</v>
      </c>
      <c r="AE22336">
        <v>5.3</v>
      </c>
      <c r="AY22336" s="3"/>
      <c r="AZ22336" s="3">
        <v>3.0263157894736839E-2</v>
      </c>
      <c r="BA22336" s="5">
        <v>0.96973684210526312</v>
      </c>
      <c r="BB22336" s="3">
        <f t="shared" si="363"/>
        <v>5.8159131578947365E-2</v>
      </c>
    </row>
    <row r="22337" spans="8:54" x14ac:dyDescent="0.3">
      <c r="H22337" t="s">
        <v>25005</v>
      </c>
      <c r="I22337" t="s">
        <v>15</v>
      </c>
      <c r="J22337" t="s">
        <v>14778</v>
      </c>
      <c r="U22337" s="1">
        <v>41071</v>
      </c>
      <c r="V22337" s="2"/>
      <c r="W22337" s="2"/>
      <c r="X22337" t="s">
        <v>23388</v>
      </c>
      <c r="Y22337">
        <v>99</v>
      </c>
      <c r="Z22337">
        <v>5.8</v>
      </c>
      <c r="AA22337" t="s">
        <v>101</v>
      </c>
      <c r="AB22337" t="s">
        <v>101</v>
      </c>
      <c r="AC22337">
        <v>18.8</v>
      </c>
      <c r="AD22337">
        <v>19.5</v>
      </c>
      <c r="AE22337">
        <v>-0.7</v>
      </c>
      <c r="AY22337" s="3"/>
      <c r="AZ22337" s="3">
        <v>5.8585858585858581E-2</v>
      </c>
      <c r="BA22337" s="5">
        <v>0.94141414141414137</v>
      </c>
      <c r="BB22337" s="3">
        <f t="shared" si="363"/>
        <v>0.11258913131313131</v>
      </c>
    </row>
    <row r="22338" spans="8:54" x14ac:dyDescent="0.3">
      <c r="H22338" t="s">
        <v>25060</v>
      </c>
      <c r="I22338" t="s">
        <v>15</v>
      </c>
      <c r="J22338" t="s">
        <v>27663</v>
      </c>
      <c r="U22338" s="1">
        <v>41072</v>
      </c>
      <c r="V22338" s="2"/>
      <c r="W22338" s="2"/>
      <c r="X22338" t="s">
        <v>27664</v>
      </c>
      <c r="Y22338">
        <v>55</v>
      </c>
      <c r="Z22338">
        <v>9</v>
      </c>
      <c r="AA22338" t="s">
        <v>101</v>
      </c>
      <c r="AB22338" t="s">
        <v>101</v>
      </c>
      <c r="AC22338">
        <v>21</v>
      </c>
      <c r="AD22338">
        <v>23.1</v>
      </c>
      <c r="AE22338">
        <v>-2.1</v>
      </c>
      <c r="AY22338" s="3"/>
      <c r="AZ22338" s="3">
        <v>0.16363636363636364</v>
      </c>
      <c r="BA22338" s="5">
        <v>0.83636363636363642</v>
      </c>
      <c r="BB22338" s="3">
        <f t="shared" si="363"/>
        <v>0.3144730909090907</v>
      </c>
    </row>
    <row r="22339" spans="8:54" x14ac:dyDescent="0.3">
      <c r="H22339" t="s">
        <v>24920</v>
      </c>
      <c r="I22339" t="s">
        <v>15</v>
      </c>
      <c r="J22339" t="s">
        <v>10518</v>
      </c>
      <c r="U22339" s="1">
        <v>41072</v>
      </c>
      <c r="V22339" s="2"/>
      <c r="W22339" s="2"/>
      <c r="X22339" t="s">
        <v>27665</v>
      </c>
      <c r="Y22339">
        <v>62</v>
      </c>
      <c r="Z22339">
        <v>2.6</v>
      </c>
      <c r="AA22339" t="s">
        <v>101</v>
      </c>
      <c r="AB22339" t="s">
        <v>101</v>
      </c>
      <c r="AC22339">
        <v>19.899999999999999</v>
      </c>
      <c r="AD22339">
        <v>21.2</v>
      </c>
      <c r="AE22339">
        <v>-1.3</v>
      </c>
      <c r="AY22339" s="3"/>
      <c r="AZ22339" s="3">
        <v>4.1935483870967745E-2</v>
      </c>
      <c r="BA22339" s="5">
        <v>0.95806451612903221</v>
      </c>
      <c r="BB22339" s="3">
        <f t="shared" ref="BB22339:BB22402" si="364">IF(BA22339&lt;=1,1-(1.92178*BA22339 - 0.92178),1-(-0.280047*BA22339 + 1.280047))</f>
        <v>8.0590774193548542E-2</v>
      </c>
    </row>
    <row r="22340" spans="8:54" x14ac:dyDescent="0.3">
      <c r="H22340" t="s">
        <v>24920</v>
      </c>
      <c r="I22340" t="s">
        <v>15</v>
      </c>
      <c r="J22340" t="s">
        <v>10518</v>
      </c>
      <c r="U22340" s="1">
        <v>41072</v>
      </c>
      <c r="V22340" s="2"/>
      <c r="W22340" s="2"/>
      <c r="X22340" t="s">
        <v>137</v>
      </c>
      <c r="Y22340">
        <v>73</v>
      </c>
      <c r="Z22340">
        <v>2.5</v>
      </c>
      <c r="AA22340" t="s">
        <v>101</v>
      </c>
      <c r="AB22340" t="s">
        <v>101</v>
      </c>
      <c r="AC22340">
        <v>18.2</v>
      </c>
      <c r="AD22340">
        <v>21.2</v>
      </c>
      <c r="AE22340">
        <v>-3</v>
      </c>
      <c r="AY22340" s="3"/>
      <c r="AZ22340" s="3">
        <v>3.4246575342465752E-2</v>
      </c>
      <c r="BA22340" s="5">
        <v>0.96575342465753422</v>
      </c>
      <c r="BB22340" s="3">
        <f t="shared" si="364"/>
        <v>6.5814383561643819E-2</v>
      </c>
    </row>
    <row r="22341" spans="8:54" x14ac:dyDescent="0.3">
      <c r="H22341" t="s">
        <v>24920</v>
      </c>
      <c r="I22341" t="s">
        <v>15</v>
      </c>
      <c r="J22341" t="s">
        <v>17392</v>
      </c>
      <c r="U22341" s="1">
        <v>41073</v>
      </c>
      <c r="V22341" s="2"/>
      <c r="W22341" s="2"/>
      <c r="X22341" t="s">
        <v>17393</v>
      </c>
      <c r="Y22341">
        <v>70</v>
      </c>
      <c r="Z22341">
        <v>3.2</v>
      </c>
      <c r="AA22341" t="s">
        <v>101</v>
      </c>
      <c r="AB22341" t="s">
        <v>101</v>
      </c>
      <c r="AC22341">
        <v>22.7</v>
      </c>
      <c r="AD22341">
        <v>19.3</v>
      </c>
      <c r="AE22341">
        <v>3.4</v>
      </c>
      <c r="AY22341" s="3"/>
      <c r="AZ22341" s="3">
        <v>4.5714285714285714E-2</v>
      </c>
      <c r="BA22341" s="5">
        <v>0.95428571428571429</v>
      </c>
      <c r="BB22341" s="3">
        <f t="shared" si="364"/>
        <v>8.7852800000000064E-2</v>
      </c>
    </row>
    <row r="22342" spans="8:54" x14ac:dyDescent="0.3">
      <c r="H22342" t="s">
        <v>24909</v>
      </c>
      <c r="I22342" t="s">
        <v>15</v>
      </c>
      <c r="J22342" t="s">
        <v>27666</v>
      </c>
      <c r="U22342" s="1">
        <v>41071</v>
      </c>
      <c r="V22342" s="2"/>
      <c r="W22342" s="2"/>
      <c r="X22342" t="s">
        <v>3120</v>
      </c>
      <c r="Y22342">
        <v>120</v>
      </c>
      <c r="Z22342">
        <v>7.3</v>
      </c>
      <c r="AA22342" t="s">
        <v>101</v>
      </c>
      <c r="AB22342" t="s">
        <v>101</v>
      </c>
      <c r="AC22342">
        <v>29.1</v>
      </c>
      <c r="AD22342">
        <v>23.6</v>
      </c>
      <c r="AE22342">
        <v>5.5</v>
      </c>
      <c r="AY22342" s="3"/>
      <c r="AZ22342" s="3">
        <v>6.083333333333333E-2</v>
      </c>
      <c r="BA22342" s="5">
        <v>0.93916666666666671</v>
      </c>
      <c r="BB22342" s="3">
        <f t="shared" si="364"/>
        <v>0.11690828333333325</v>
      </c>
    </row>
    <row r="22343" spans="8:54" x14ac:dyDescent="0.3">
      <c r="H22343" t="s">
        <v>24920</v>
      </c>
      <c r="I22343" t="s">
        <v>15</v>
      </c>
      <c r="J22343" t="s">
        <v>1412</v>
      </c>
      <c r="U22343" s="1">
        <v>41073</v>
      </c>
      <c r="V22343" s="2"/>
      <c r="W22343" s="2"/>
      <c r="X22343" t="s">
        <v>9015</v>
      </c>
      <c r="Y22343">
        <v>70</v>
      </c>
      <c r="Z22343">
        <v>2.8</v>
      </c>
      <c r="AA22343" t="s">
        <v>101</v>
      </c>
      <c r="AB22343" t="s">
        <v>101</v>
      </c>
      <c r="AC22343">
        <v>23.8</v>
      </c>
      <c r="AD22343">
        <v>21</v>
      </c>
      <c r="AE22343">
        <v>2.8</v>
      </c>
      <c r="AY22343" s="3"/>
      <c r="AZ22343" s="3">
        <v>0.04</v>
      </c>
      <c r="BA22343" s="5">
        <v>0.96</v>
      </c>
      <c r="BB22343" s="3">
        <f t="shared" si="364"/>
        <v>7.6871200000000028E-2</v>
      </c>
    </row>
    <row r="22344" spans="8:54" x14ac:dyDescent="0.3">
      <c r="H22344" t="s">
        <v>24993</v>
      </c>
      <c r="I22344" t="s">
        <v>15</v>
      </c>
      <c r="J22344" t="s">
        <v>27667</v>
      </c>
      <c r="U22344" s="1">
        <v>41071</v>
      </c>
      <c r="V22344" s="2"/>
      <c r="W22344" s="2"/>
      <c r="X22344" t="s">
        <v>27668</v>
      </c>
      <c r="Y22344">
        <v>86</v>
      </c>
      <c r="Z22344">
        <v>2.6</v>
      </c>
      <c r="AA22344" t="s">
        <v>101</v>
      </c>
      <c r="AB22344" t="s">
        <v>101</v>
      </c>
      <c r="AC22344">
        <v>20.399999999999999</v>
      </c>
      <c r="AD22344">
        <v>20.9</v>
      </c>
      <c r="AE22344">
        <v>-0.5</v>
      </c>
      <c r="AY22344" s="3"/>
      <c r="AZ22344" s="3">
        <v>3.0232558139534883E-2</v>
      </c>
      <c r="BA22344" s="5">
        <v>0.96976744186046515</v>
      </c>
      <c r="BB22344" s="3">
        <f t="shared" si="364"/>
        <v>5.8100325581395218E-2</v>
      </c>
    </row>
    <row r="22345" spans="8:54" x14ac:dyDescent="0.3">
      <c r="H22345" t="s">
        <v>24920</v>
      </c>
      <c r="I22345" t="s">
        <v>15</v>
      </c>
      <c r="J22345" t="s">
        <v>10518</v>
      </c>
      <c r="U22345" s="1">
        <v>41074</v>
      </c>
      <c r="V22345" s="2"/>
      <c r="W22345" s="2"/>
      <c r="X22345" t="s">
        <v>11340</v>
      </c>
      <c r="Y22345">
        <v>62</v>
      </c>
      <c r="Z22345">
        <v>2.5</v>
      </c>
      <c r="AA22345" t="s">
        <v>101</v>
      </c>
      <c r="AB22345" t="s">
        <v>101</v>
      </c>
      <c r="AC22345">
        <v>14</v>
      </c>
      <c r="AD22345">
        <v>15.7</v>
      </c>
      <c r="AE22345">
        <v>-1.7</v>
      </c>
      <c r="AY22345" s="3"/>
      <c r="AZ22345" s="3">
        <v>4.0322580645161289E-2</v>
      </c>
      <c r="BA22345" s="5">
        <v>0.95967741935483875</v>
      </c>
      <c r="BB22345" s="3">
        <f t="shared" si="364"/>
        <v>7.7491129032257966E-2</v>
      </c>
    </row>
    <row r="22346" spans="8:54" x14ac:dyDescent="0.3">
      <c r="H22346" t="s">
        <v>24907</v>
      </c>
      <c r="I22346" t="s">
        <v>15</v>
      </c>
      <c r="J22346" t="s">
        <v>27669</v>
      </c>
      <c r="U22346" s="1">
        <v>41074</v>
      </c>
      <c r="V22346" s="2"/>
      <c r="W22346" s="2"/>
      <c r="X22346" t="s">
        <v>27670</v>
      </c>
      <c r="Y22346">
        <v>42</v>
      </c>
      <c r="Z22346">
        <v>7.4</v>
      </c>
      <c r="AA22346" t="s">
        <v>101</v>
      </c>
      <c r="AB22346" t="s">
        <v>101</v>
      </c>
      <c r="AC22346">
        <v>23</v>
      </c>
      <c r="AD22346">
        <v>20.8</v>
      </c>
      <c r="AE22346">
        <v>2.2000000000000002</v>
      </c>
      <c r="AY22346" s="3"/>
      <c r="AZ22346" s="3">
        <v>0.1761904761904762</v>
      </c>
      <c r="BA22346" s="5">
        <v>0.82380952380952377</v>
      </c>
      <c r="BB22346" s="3">
        <f t="shared" si="364"/>
        <v>0.33859933333333347</v>
      </c>
    </row>
    <row r="22347" spans="8:54" x14ac:dyDescent="0.3">
      <c r="H22347" t="s">
        <v>24909</v>
      </c>
      <c r="I22347" t="s">
        <v>15</v>
      </c>
      <c r="J22347" t="s">
        <v>27671</v>
      </c>
      <c r="U22347" s="1">
        <v>41036</v>
      </c>
      <c r="V22347" s="2"/>
      <c r="W22347" s="2"/>
      <c r="X22347" t="s">
        <v>205</v>
      </c>
      <c r="Y22347">
        <v>74</v>
      </c>
      <c r="Z22347">
        <v>0</v>
      </c>
      <c r="AA22347" t="s">
        <v>101</v>
      </c>
      <c r="AB22347" t="s">
        <v>101</v>
      </c>
      <c r="AC22347">
        <v>25.9</v>
      </c>
      <c r="AD22347">
        <v>21</v>
      </c>
      <c r="AE22347">
        <v>4.9000000000000004</v>
      </c>
      <c r="AY22347" s="3"/>
      <c r="AZ22347" s="3">
        <v>0</v>
      </c>
      <c r="BA22347" s="5">
        <v>1</v>
      </c>
      <c r="BB22347" s="3">
        <f t="shared" si="364"/>
        <v>0</v>
      </c>
    </row>
    <row r="22348" spans="8:54" x14ac:dyDescent="0.3">
      <c r="H22348" t="s">
        <v>24909</v>
      </c>
      <c r="I22348" t="s">
        <v>15</v>
      </c>
      <c r="J22348" t="s">
        <v>27672</v>
      </c>
      <c r="U22348" s="1">
        <v>41071</v>
      </c>
      <c r="V22348" s="2"/>
      <c r="W22348" s="2"/>
      <c r="X22348" t="s">
        <v>213</v>
      </c>
      <c r="Y22348">
        <v>71</v>
      </c>
      <c r="Z22348">
        <v>-4.2</v>
      </c>
      <c r="AA22348" t="s">
        <v>101</v>
      </c>
      <c r="AB22348" t="s">
        <v>101</v>
      </c>
      <c r="AC22348">
        <v>24.3</v>
      </c>
      <c r="AD22348">
        <v>22.3</v>
      </c>
      <c r="AE22348">
        <v>2</v>
      </c>
      <c r="AY22348" s="3"/>
      <c r="AZ22348" s="3">
        <v>-5.9154929577464793E-2</v>
      </c>
      <c r="BA22348" s="5">
        <v>1.0591549295774647</v>
      </c>
      <c r="BB22348" s="3">
        <f t="shared" si="364"/>
        <v>1.6566160563380339E-2</v>
      </c>
    </row>
    <row r="22349" spans="8:54" x14ac:dyDescent="0.3">
      <c r="H22349" t="s">
        <v>25005</v>
      </c>
      <c r="I22349" t="s">
        <v>15</v>
      </c>
      <c r="J22349" t="s">
        <v>27673</v>
      </c>
      <c r="U22349" s="1">
        <v>41038</v>
      </c>
      <c r="V22349" s="2"/>
      <c r="W22349" s="2"/>
      <c r="X22349" t="s">
        <v>97</v>
      </c>
      <c r="Y22349">
        <v>74</v>
      </c>
      <c r="Z22349">
        <v>-19.8</v>
      </c>
      <c r="AA22349" t="s">
        <v>101</v>
      </c>
      <c r="AB22349" t="s">
        <v>101</v>
      </c>
      <c r="AC22349">
        <v>17.100000000000001</v>
      </c>
      <c r="AD22349">
        <v>19.899999999999999</v>
      </c>
      <c r="AE22349">
        <v>-2.8</v>
      </c>
      <c r="AY22349" s="3"/>
      <c r="AZ22349" s="3">
        <v>-0.26756756756756755</v>
      </c>
      <c r="BA22349" s="5">
        <v>1.2675675675675675</v>
      </c>
      <c r="BB22349" s="3">
        <f t="shared" si="364"/>
        <v>7.4931494594594694E-2</v>
      </c>
    </row>
    <row r="22350" spans="8:54" x14ac:dyDescent="0.3">
      <c r="H22350" t="s">
        <v>24909</v>
      </c>
      <c r="I22350" t="s">
        <v>15</v>
      </c>
      <c r="J22350" t="s">
        <v>27674</v>
      </c>
      <c r="U22350" s="1">
        <v>41036</v>
      </c>
      <c r="V22350" s="2"/>
      <c r="W22350" s="2"/>
      <c r="X22350" t="s">
        <v>27675</v>
      </c>
      <c r="Y22350">
        <v>105</v>
      </c>
      <c r="Z22350">
        <v>3.5</v>
      </c>
      <c r="AA22350" t="s">
        <v>101</v>
      </c>
      <c r="AB22350" t="s">
        <v>101</v>
      </c>
      <c r="AC22350">
        <v>28</v>
      </c>
      <c r="AD22350">
        <v>22.4</v>
      </c>
      <c r="AE22350">
        <v>5.6</v>
      </c>
      <c r="AY22350" s="3"/>
      <c r="AZ22350" s="3">
        <v>3.3333333333333333E-2</v>
      </c>
      <c r="BA22350" s="5">
        <v>0.96666666666666667</v>
      </c>
      <c r="BB22350" s="3">
        <f t="shared" si="364"/>
        <v>6.4059333333333246E-2</v>
      </c>
    </row>
    <row r="22351" spans="8:54" x14ac:dyDescent="0.3">
      <c r="H22351" t="s">
        <v>25005</v>
      </c>
      <c r="I22351" t="s">
        <v>15</v>
      </c>
      <c r="J22351" t="s">
        <v>27676</v>
      </c>
      <c r="U22351" s="1">
        <v>41039</v>
      </c>
      <c r="V22351" s="2"/>
      <c r="W22351" s="2"/>
      <c r="X22351" t="s">
        <v>1373</v>
      </c>
      <c r="Y22351">
        <v>55</v>
      </c>
      <c r="Z22351">
        <v>0</v>
      </c>
      <c r="AA22351" t="s">
        <v>101</v>
      </c>
      <c r="AB22351" t="s">
        <v>101</v>
      </c>
      <c r="AC22351">
        <v>21.3</v>
      </c>
      <c r="AD22351">
        <v>20.9</v>
      </c>
      <c r="AE22351">
        <v>0.4</v>
      </c>
      <c r="AY22351" s="3"/>
      <c r="AZ22351" s="3">
        <v>0</v>
      </c>
      <c r="BA22351" s="5">
        <v>1</v>
      </c>
      <c r="BB22351" s="3">
        <f t="shared" si="364"/>
        <v>0</v>
      </c>
    </row>
    <row r="22352" spans="8:54" x14ac:dyDescent="0.3">
      <c r="H22352" t="s">
        <v>24922</v>
      </c>
      <c r="I22352" t="s">
        <v>15</v>
      </c>
      <c r="J22352" t="s">
        <v>27677</v>
      </c>
      <c r="U22352" s="1">
        <v>41073</v>
      </c>
      <c r="V22352" s="2"/>
      <c r="W22352" s="2"/>
      <c r="X22352" t="s">
        <v>3672</v>
      </c>
      <c r="Y22352">
        <v>70</v>
      </c>
      <c r="Z22352">
        <v>4.9000000000000004</v>
      </c>
      <c r="AA22352" t="s">
        <v>101</v>
      </c>
      <c r="AB22352" t="s">
        <v>101</v>
      </c>
      <c r="AC22352">
        <v>19.5</v>
      </c>
      <c r="AD22352">
        <v>19.8</v>
      </c>
      <c r="AE22352">
        <v>-0.3</v>
      </c>
      <c r="AY22352" s="3"/>
      <c r="AZ22352" s="3">
        <v>7.0000000000000007E-2</v>
      </c>
      <c r="BA22352" s="5">
        <v>0.93</v>
      </c>
      <c r="BB22352" s="3">
        <f t="shared" si="364"/>
        <v>0.13452459999999999</v>
      </c>
    </row>
    <row r="22353" spans="8:54" x14ac:dyDescent="0.3">
      <c r="H22353" t="s">
        <v>24922</v>
      </c>
      <c r="I22353" t="s">
        <v>15</v>
      </c>
      <c r="J22353" t="s">
        <v>25434</v>
      </c>
      <c r="U22353" s="1">
        <v>41073</v>
      </c>
      <c r="V22353" s="2"/>
      <c r="W22353" s="2"/>
      <c r="X22353" t="s">
        <v>27678</v>
      </c>
      <c r="Y22353">
        <v>131</v>
      </c>
      <c r="Z22353">
        <v>4.4000000000000004</v>
      </c>
      <c r="AA22353" t="s">
        <v>101</v>
      </c>
      <c r="AB22353" t="s">
        <v>101</v>
      </c>
      <c r="AC22353">
        <v>17.7</v>
      </c>
      <c r="AD22353">
        <v>17.5</v>
      </c>
      <c r="AE22353">
        <v>0.2</v>
      </c>
      <c r="AH22353" s="6"/>
      <c r="AY22353" s="3"/>
      <c r="AZ22353" s="3">
        <v>3.3587786259541987E-2</v>
      </c>
      <c r="BA22353" s="5">
        <v>0.96641221374045805</v>
      </c>
      <c r="BB22353" s="3">
        <f t="shared" si="364"/>
        <v>6.4548335877862462E-2</v>
      </c>
    </row>
    <row r="22354" spans="8:54" x14ac:dyDescent="0.3">
      <c r="H22354" t="s">
        <v>24909</v>
      </c>
      <c r="I22354" t="s">
        <v>15</v>
      </c>
      <c r="J22354" t="s">
        <v>27679</v>
      </c>
      <c r="U22354" s="1">
        <v>41074</v>
      </c>
      <c r="V22354" s="2"/>
      <c r="W22354" s="2"/>
      <c r="X22354" t="s">
        <v>27344</v>
      </c>
      <c r="Y22354">
        <v>129</v>
      </c>
      <c r="Z22354">
        <v>3.8</v>
      </c>
      <c r="AA22354" t="s">
        <v>101</v>
      </c>
      <c r="AB22354" t="s">
        <v>101</v>
      </c>
      <c r="AC22354">
        <v>25.4</v>
      </c>
      <c r="AD22354">
        <v>21.4</v>
      </c>
      <c r="AE22354">
        <v>4</v>
      </c>
      <c r="AY22354" s="3"/>
      <c r="AZ22354" s="3">
        <v>2.9457364341085271E-2</v>
      </c>
      <c r="BA22354" s="5">
        <v>0.97054263565891474</v>
      </c>
      <c r="BB22354" s="3">
        <f t="shared" si="364"/>
        <v>5.6610573643410822E-2</v>
      </c>
    </row>
    <row r="22355" spans="8:54" x14ac:dyDescent="0.3">
      <c r="H22355" t="s">
        <v>24909</v>
      </c>
      <c r="I22355" t="s">
        <v>15</v>
      </c>
      <c r="J22355" t="s">
        <v>27680</v>
      </c>
      <c r="U22355" s="1">
        <v>41036</v>
      </c>
      <c r="V22355" s="2"/>
      <c r="W22355" s="2"/>
      <c r="X22355" t="s">
        <v>27681</v>
      </c>
      <c r="Y22355">
        <v>136</v>
      </c>
      <c r="Z22355">
        <v>0</v>
      </c>
      <c r="AA22355" t="s">
        <v>101</v>
      </c>
      <c r="AB22355" t="s">
        <v>101</v>
      </c>
      <c r="AC22355">
        <v>4</v>
      </c>
      <c r="AD22355">
        <v>26.2</v>
      </c>
      <c r="AE22355">
        <v>-22.2</v>
      </c>
      <c r="AY22355" s="3"/>
      <c r="AZ22355" s="3">
        <v>0</v>
      </c>
      <c r="BA22355" s="5">
        <v>1</v>
      </c>
      <c r="BB22355" s="3">
        <f t="shared" si="364"/>
        <v>0</v>
      </c>
    </row>
    <row r="22356" spans="8:54" x14ac:dyDescent="0.3">
      <c r="H22356" t="s">
        <v>25086</v>
      </c>
      <c r="I22356" t="s">
        <v>15</v>
      </c>
      <c r="J22356" t="s">
        <v>27682</v>
      </c>
      <c r="U22356" s="1">
        <v>41074</v>
      </c>
      <c r="V22356" s="2"/>
      <c r="W22356" s="2"/>
      <c r="X22356" t="s">
        <v>27683</v>
      </c>
      <c r="Y22356">
        <v>77</v>
      </c>
      <c r="Z22356">
        <v>5.0999999999999996</v>
      </c>
      <c r="AA22356" t="s">
        <v>101</v>
      </c>
      <c r="AB22356" t="s">
        <v>101</v>
      </c>
      <c r="AC22356">
        <v>17.600000000000001</v>
      </c>
      <c r="AD22356">
        <v>18.2</v>
      </c>
      <c r="AE22356">
        <v>-0.6</v>
      </c>
      <c r="AY22356" s="3"/>
      <c r="AZ22356" s="3">
        <v>6.6233766233766228E-2</v>
      </c>
      <c r="BA22356" s="5">
        <v>0.9337662337662338</v>
      </c>
      <c r="BB22356" s="3">
        <f t="shared" si="364"/>
        <v>0.12728672727272716</v>
      </c>
    </row>
    <row r="22357" spans="8:54" x14ac:dyDescent="0.3">
      <c r="H22357" t="s">
        <v>25086</v>
      </c>
      <c r="I22357" t="s">
        <v>15</v>
      </c>
      <c r="J22357" t="s">
        <v>25313</v>
      </c>
      <c r="U22357" s="1">
        <v>41074</v>
      </c>
      <c r="V22357" s="2"/>
      <c r="W22357" s="2"/>
      <c r="X22357" t="s">
        <v>27684</v>
      </c>
      <c r="Y22357">
        <v>77</v>
      </c>
      <c r="Z22357">
        <v>3.2</v>
      </c>
      <c r="AA22357" t="s">
        <v>101</v>
      </c>
      <c r="AB22357" t="s">
        <v>101</v>
      </c>
      <c r="AC22357">
        <v>18.600000000000001</v>
      </c>
      <c r="AD22357">
        <v>18.100000000000001</v>
      </c>
      <c r="AE22357">
        <v>0.5</v>
      </c>
      <c r="AY22357" s="3"/>
      <c r="AZ22357" s="3">
        <v>4.1558441558441558E-2</v>
      </c>
      <c r="BA22357" s="5">
        <v>0.95844155844155843</v>
      </c>
      <c r="BB22357" s="3">
        <f t="shared" si="364"/>
        <v>7.9866181818181836E-2</v>
      </c>
    </row>
    <row r="22358" spans="8:54" x14ac:dyDescent="0.3">
      <c r="H22358" t="s">
        <v>24909</v>
      </c>
      <c r="I22358" t="s">
        <v>15</v>
      </c>
      <c r="J22358" t="s">
        <v>27685</v>
      </c>
      <c r="U22358" s="1">
        <v>41075</v>
      </c>
      <c r="V22358" s="2"/>
      <c r="W22358" s="2"/>
      <c r="X22358" t="s">
        <v>27686</v>
      </c>
      <c r="Y22358">
        <v>114</v>
      </c>
      <c r="Z22358">
        <v>4.8</v>
      </c>
      <c r="AA22358" t="s">
        <v>101</v>
      </c>
      <c r="AB22358" t="s">
        <v>101</v>
      </c>
      <c r="AC22358">
        <v>24.5</v>
      </c>
      <c r="AD22358">
        <v>20.399999999999999</v>
      </c>
      <c r="AE22358">
        <v>4.0999999999999996</v>
      </c>
      <c r="AY22358" s="3"/>
      <c r="AZ22358" s="3">
        <v>4.2105263157894736E-2</v>
      </c>
      <c r="BA22358" s="5">
        <v>0.95789473684210524</v>
      </c>
      <c r="BB22358" s="3">
        <f t="shared" si="364"/>
        <v>8.0917052631579001E-2</v>
      </c>
    </row>
    <row r="22359" spans="8:54" x14ac:dyDescent="0.3">
      <c r="H22359" t="s">
        <v>25086</v>
      </c>
      <c r="I22359" t="s">
        <v>15</v>
      </c>
      <c r="J22359" t="s">
        <v>27687</v>
      </c>
      <c r="U22359" s="1">
        <v>41074</v>
      </c>
      <c r="V22359" s="2"/>
      <c r="W22359" s="2"/>
      <c r="X22359" t="s">
        <v>23633</v>
      </c>
      <c r="Y22359">
        <v>137</v>
      </c>
      <c r="Z22359">
        <v>4</v>
      </c>
      <c r="AA22359" t="s">
        <v>101</v>
      </c>
      <c r="AB22359" t="s">
        <v>101</v>
      </c>
      <c r="AC22359">
        <v>19.5</v>
      </c>
      <c r="AD22359">
        <v>17.5</v>
      </c>
      <c r="AE22359">
        <v>2.1</v>
      </c>
      <c r="AY22359" s="3"/>
      <c r="AZ22359" s="3">
        <v>2.9197080291970802E-2</v>
      </c>
      <c r="BA22359" s="5">
        <v>0.97080291970802923</v>
      </c>
      <c r="BB22359" s="3">
        <f t="shared" si="364"/>
        <v>5.6110364963503523E-2</v>
      </c>
    </row>
    <row r="22360" spans="8:54" x14ac:dyDescent="0.3">
      <c r="H22360" t="s">
        <v>24909</v>
      </c>
      <c r="I22360" t="s">
        <v>15</v>
      </c>
      <c r="J22360" t="s">
        <v>18838</v>
      </c>
      <c r="U22360" s="1">
        <v>41074</v>
      </c>
      <c r="V22360" s="2"/>
      <c r="W22360" s="2"/>
      <c r="X22360" t="s">
        <v>20</v>
      </c>
      <c r="Y22360">
        <v>75</v>
      </c>
      <c r="Z22360">
        <v>2.2999999999999998</v>
      </c>
      <c r="AA22360" t="s">
        <v>101</v>
      </c>
      <c r="AB22360" t="s">
        <v>101</v>
      </c>
      <c r="AC22360">
        <v>23</v>
      </c>
      <c r="AD22360">
        <v>20.2</v>
      </c>
      <c r="AE22360">
        <v>2.8</v>
      </c>
      <c r="AY22360" s="3"/>
      <c r="AZ22360" s="3">
        <v>3.0666666666666665E-2</v>
      </c>
      <c r="BA22360" s="5">
        <v>0.96933333333333338</v>
      </c>
      <c r="BB22360" s="3">
        <f t="shared" si="364"/>
        <v>5.8934586666666622E-2</v>
      </c>
    </row>
    <row r="22361" spans="8:54" x14ac:dyDescent="0.3">
      <c r="H22361" t="s">
        <v>25086</v>
      </c>
      <c r="I22361" t="s">
        <v>15</v>
      </c>
      <c r="J22361" t="s">
        <v>26031</v>
      </c>
      <c r="U22361" s="1">
        <v>41074</v>
      </c>
      <c r="V22361" s="2"/>
      <c r="W22361" s="2"/>
      <c r="X22361" t="s">
        <v>5642</v>
      </c>
      <c r="Y22361">
        <v>46</v>
      </c>
      <c r="Z22361">
        <v>3.1</v>
      </c>
      <c r="AA22361" t="s">
        <v>101</v>
      </c>
      <c r="AB22361" t="s">
        <v>101</v>
      </c>
      <c r="AC22361">
        <v>21.3</v>
      </c>
      <c r="AD22361">
        <v>19.600000000000001</v>
      </c>
      <c r="AE22361">
        <v>1.8</v>
      </c>
      <c r="AY22361" s="3"/>
      <c r="AZ22361" s="3">
        <v>6.7391304347826086E-2</v>
      </c>
      <c r="BA22361" s="5">
        <v>0.93260869565217397</v>
      </c>
      <c r="BB22361" s="3">
        <f t="shared" si="364"/>
        <v>0.12951126086956521</v>
      </c>
    </row>
    <row r="22362" spans="8:54" x14ac:dyDescent="0.3">
      <c r="H22362" t="s">
        <v>25086</v>
      </c>
      <c r="I22362" t="s">
        <v>15</v>
      </c>
      <c r="J22362" t="s">
        <v>25313</v>
      </c>
      <c r="U22362" s="1">
        <v>41074</v>
      </c>
      <c r="V22362" s="2"/>
      <c r="W22362" s="2"/>
      <c r="X22362" t="s">
        <v>27688</v>
      </c>
      <c r="Y22362">
        <v>62</v>
      </c>
      <c r="Z22362">
        <v>3.3</v>
      </c>
      <c r="AA22362" t="s">
        <v>101</v>
      </c>
      <c r="AB22362" t="s">
        <v>101</v>
      </c>
      <c r="AC22362">
        <v>18.600000000000001</v>
      </c>
      <c r="AD22362">
        <v>19.100000000000001</v>
      </c>
      <c r="AE22362">
        <v>-0.4</v>
      </c>
      <c r="AY22362" s="3"/>
      <c r="AZ22362" s="3">
        <v>5.32258064516129E-2</v>
      </c>
      <c r="BA22362" s="5">
        <v>0.9467741935483871</v>
      </c>
      <c r="BB22362" s="3">
        <f t="shared" si="364"/>
        <v>0.10228829032258058</v>
      </c>
    </row>
    <row r="22363" spans="8:54" x14ac:dyDescent="0.3">
      <c r="H22363" t="s">
        <v>24922</v>
      </c>
      <c r="I22363" t="s">
        <v>15</v>
      </c>
      <c r="J22363" t="s">
        <v>27689</v>
      </c>
      <c r="U22363" s="1">
        <v>41073</v>
      </c>
      <c r="V22363" s="2"/>
      <c r="W22363" s="2"/>
      <c r="X22363" t="s">
        <v>27690</v>
      </c>
      <c r="Y22363">
        <v>152</v>
      </c>
      <c r="Z22363">
        <v>5.6</v>
      </c>
      <c r="AA22363" t="s">
        <v>101</v>
      </c>
      <c r="AB22363" t="s">
        <v>101</v>
      </c>
      <c r="AC22363">
        <v>19</v>
      </c>
      <c r="AD22363">
        <v>19.3</v>
      </c>
      <c r="AE22363">
        <v>-0.3</v>
      </c>
      <c r="AY22363" s="3"/>
      <c r="AZ22363" s="3">
        <v>3.6842105263157891E-2</v>
      </c>
      <c r="BA22363" s="5">
        <v>0.9631578947368421</v>
      </c>
      <c r="BB22363" s="3">
        <f t="shared" si="364"/>
        <v>7.0802421052631681E-2</v>
      </c>
    </row>
    <row r="22364" spans="8:54" x14ac:dyDescent="0.3">
      <c r="H22364" t="s">
        <v>25372</v>
      </c>
      <c r="I22364" t="s">
        <v>15</v>
      </c>
      <c r="J22364" t="s">
        <v>27691</v>
      </c>
      <c r="U22364" s="1">
        <v>41051</v>
      </c>
      <c r="V22364" s="2"/>
      <c r="W22364" s="2"/>
      <c r="X22364" t="s">
        <v>27692</v>
      </c>
      <c r="Y22364">
        <v>118</v>
      </c>
      <c r="Z22364">
        <v>5.5</v>
      </c>
      <c r="AA22364" t="s">
        <v>101</v>
      </c>
      <c r="AB22364" t="s">
        <v>101</v>
      </c>
      <c r="AC22364">
        <v>19.2</v>
      </c>
      <c r="AD22364">
        <v>20.399999999999999</v>
      </c>
      <c r="AE22364">
        <v>-1.2</v>
      </c>
      <c r="AY22364" s="3"/>
      <c r="AZ22364" s="3">
        <v>4.6610169491525424E-2</v>
      </c>
      <c r="BA22364" s="5">
        <v>0.95338983050847459</v>
      </c>
      <c r="BB22364" s="3">
        <f t="shared" si="364"/>
        <v>8.9574491525423738E-2</v>
      </c>
    </row>
    <row r="22365" spans="8:54" x14ac:dyDescent="0.3">
      <c r="H22365" t="s">
        <v>24922</v>
      </c>
      <c r="I22365" t="s">
        <v>15</v>
      </c>
      <c r="J22365" t="s">
        <v>4012</v>
      </c>
      <c r="U22365" s="1">
        <v>41073</v>
      </c>
      <c r="V22365" s="2"/>
      <c r="W22365" s="2"/>
      <c r="X22365" t="s">
        <v>27693</v>
      </c>
      <c r="Y22365">
        <v>104</v>
      </c>
      <c r="Z22365">
        <v>3.7</v>
      </c>
      <c r="AA22365" t="s">
        <v>101</v>
      </c>
      <c r="AB22365" t="s">
        <v>101</v>
      </c>
      <c r="AC22365">
        <v>19.600000000000001</v>
      </c>
      <c r="AD22365">
        <v>18.899999999999999</v>
      </c>
      <c r="AE22365">
        <v>0.7</v>
      </c>
      <c r="AY22365" s="3"/>
      <c r="AZ22365" s="3">
        <v>3.5576923076923075E-2</v>
      </c>
      <c r="BA22365" s="5">
        <v>0.96442307692307694</v>
      </c>
      <c r="BB22365" s="3">
        <f t="shared" si="364"/>
        <v>6.8371019230769159E-2</v>
      </c>
    </row>
    <row r="22366" spans="8:54" x14ac:dyDescent="0.3">
      <c r="H22366" t="s">
        <v>24920</v>
      </c>
      <c r="I22366" t="s">
        <v>15</v>
      </c>
      <c r="J22366" t="s">
        <v>27694</v>
      </c>
      <c r="U22366" s="1">
        <v>41047</v>
      </c>
      <c r="V22366" s="2"/>
      <c r="W22366" s="2"/>
      <c r="X22366" t="s">
        <v>142</v>
      </c>
      <c r="Y22366">
        <v>50</v>
      </c>
      <c r="Z22366">
        <v>0</v>
      </c>
      <c r="AA22366" t="s">
        <v>101</v>
      </c>
      <c r="AB22366" t="s">
        <v>101</v>
      </c>
      <c r="AC22366">
        <v>19.899999999999999</v>
      </c>
      <c r="AD22366">
        <v>20.9</v>
      </c>
      <c r="AE22366">
        <v>-1</v>
      </c>
      <c r="AY22366" s="3"/>
      <c r="AZ22366" s="3">
        <v>0</v>
      </c>
      <c r="BA22366" s="5">
        <v>1</v>
      </c>
      <c r="BB22366" s="3">
        <f t="shared" si="364"/>
        <v>0</v>
      </c>
    </row>
    <row r="22367" spans="8:54" x14ac:dyDescent="0.3">
      <c r="H22367" t="s">
        <v>24922</v>
      </c>
      <c r="I22367" t="s">
        <v>15</v>
      </c>
      <c r="J22367" t="s">
        <v>27695</v>
      </c>
      <c r="U22367" s="1">
        <v>41075</v>
      </c>
      <c r="V22367" s="2"/>
      <c r="W22367" s="2"/>
      <c r="X22367" t="s">
        <v>764</v>
      </c>
      <c r="Y22367">
        <v>72</v>
      </c>
      <c r="Z22367">
        <v>3.9</v>
      </c>
      <c r="AA22367" t="s">
        <v>101</v>
      </c>
      <c r="AB22367" t="s">
        <v>101</v>
      </c>
      <c r="AC22367">
        <v>22.7</v>
      </c>
      <c r="AD22367">
        <v>21.7</v>
      </c>
      <c r="AE22367">
        <v>1</v>
      </c>
      <c r="AY22367" s="3"/>
      <c r="AZ22367" s="3">
        <v>5.4166666666666669E-2</v>
      </c>
      <c r="BA22367" s="5">
        <v>0.9458333333333333</v>
      </c>
      <c r="BB22367" s="3">
        <f t="shared" si="364"/>
        <v>0.10409641666666669</v>
      </c>
    </row>
    <row r="22368" spans="8:54" x14ac:dyDescent="0.3">
      <c r="H22368" t="s">
        <v>25448</v>
      </c>
      <c r="I22368" t="s">
        <v>15</v>
      </c>
      <c r="J22368" t="s">
        <v>21431</v>
      </c>
      <c r="U22368" s="1">
        <v>41050</v>
      </c>
      <c r="V22368" s="2"/>
      <c r="W22368" s="2"/>
      <c r="X22368" t="s">
        <v>27696</v>
      </c>
      <c r="Y22368">
        <v>83</v>
      </c>
      <c r="Z22368">
        <v>4.5</v>
      </c>
      <c r="AA22368" t="s">
        <v>101</v>
      </c>
      <c r="AB22368" t="s">
        <v>101</v>
      </c>
      <c r="AC22368">
        <v>20</v>
      </c>
      <c r="AD22368">
        <v>21</v>
      </c>
      <c r="AE22368">
        <v>-1</v>
      </c>
      <c r="AY22368" s="3"/>
      <c r="AZ22368" s="3">
        <v>5.4216867469879519E-2</v>
      </c>
      <c r="BA22368" s="5">
        <v>0.94578313253012047</v>
      </c>
      <c r="BB22368" s="3">
        <f t="shared" si="364"/>
        <v>0.1041928915662651</v>
      </c>
    </row>
    <row r="22369" spans="8:54" x14ac:dyDescent="0.3">
      <c r="H22369" t="s">
        <v>24909</v>
      </c>
      <c r="I22369" t="s">
        <v>15</v>
      </c>
      <c r="J22369" t="s">
        <v>27697</v>
      </c>
      <c r="U22369" s="1">
        <v>41074</v>
      </c>
      <c r="V22369" s="2"/>
      <c r="W22369" s="2"/>
      <c r="X22369" t="s">
        <v>27698</v>
      </c>
      <c r="Y22369">
        <v>111</v>
      </c>
      <c r="Z22369">
        <v>3.7</v>
      </c>
      <c r="AA22369" t="s">
        <v>101</v>
      </c>
      <c r="AB22369" t="s">
        <v>101</v>
      </c>
      <c r="AC22369">
        <v>25.2</v>
      </c>
      <c r="AD22369">
        <v>20.6</v>
      </c>
      <c r="AE22369">
        <v>4.5999999999999996</v>
      </c>
      <c r="AY22369" s="3"/>
      <c r="AZ22369" s="3">
        <v>3.3333333333333333E-2</v>
      </c>
      <c r="BA22369" s="5">
        <v>0.96666666666666667</v>
      </c>
      <c r="BB22369" s="3">
        <f t="shared" si="364"/>
        <v>6.4059333333333246E-2</v>
      </c>
    </row>
    <row r="22370" spans="8:54" x14ac:dyDescent="0.3">
      <c r="H22370" t="s">
        <v>25086</v>
      </c>
      <c r="I22370" t="s">
        <v>15</v>
      </c>
      <c r="J22370" t="s">
        <v>20237</v>
      </c>
      <c r="U22370" s="1">
        <v>41074</v>
      </c>
      <c r="V22370" s="2"/>
      <c r="W22370" s="2"/>
      <c r="X22370" t="s">
        <v>15622</v>
      </c>
      <c r="Y22370">
        <v>90</v>
      </c>
      <c r="Z22370">
        <v>4.5999999999999996</v>
      </c>
      <c r="AA22370" t="s">
        <v>101</v>
      </c>
      <c r="AB22370" t="s">
        <v>101</v>
      </c>
      <c r="AC22370">
        <v>21.3</v>
      </c>
      <c r="AD22370">
        <v>19.3</v>
      </c>
      <c r="AE22370">
        <v>2</v>
      </c>
      <c r="AY22370" s="3"/>
      <c r="AZ22370" s="3">
        <v>5.1111111111111107E-2</v>
      </c>
      <c r="BA22370" s="5">
        <v>0.94888888888888889</v>
      </c>
      <c r="BB22370" s="3">
        <f t="shared" si="364"/>
        <v>9.8224311111111184E-2</v>
      </c>
    </row>
    <row r="22371" spans="8:54" x14ac:dyDescent="0.3">
      <c r="H22371" t="s">
        <v>24909</v>
      </c>
      <c r="I22371" t="s">
        <v>15</v>
      </c>
      <c r="J22371" t="s">
        <v>27699</v>
      </c>
      <c r="U22371" s="1">
        <v>41071</v>
      </c>
      <c r="V22371" s="2"/>
      <c r="W22371" s="2"/>
      <c r="X22371" t="s">
        <v>27700</v>
      </c>
      <c r="Y22371">
        <v>93</v>
      </c>
      <c r="Z22371">
        <v>12</v>
      </c>
      <c r="AA22371" t="s">
        <v>101</v>
      </c>
      <c r="AB22371" t="s">
        <v>101</v>
      </c>
      <c r="AC22371">
        <v>19.399999999999999</v>
      </c>
      <c r="AD22371">
        <v>21.2</v>
      </c>
      <c r="AE22371">
        <v>-1.8</v>
      </c>
      <c r="AY22371" s="3"/>
      <c r="AZ22371" s="3">
        <v>0.12903225806451613</v>
      </c>
      <c r="BA22371" s="5">
        <v>0.87096774193548387</v>
      </c>
      <c r="BB22371" s="3">
        <f t="shared" si="364"/>
        <v>0.24797161290322589</v>
      </c>
    </row>
    <row r="22372" spans="8:54" x14ac:dyDescent="0.3">
      <c r="H22372" t="s">
        <v>24909</v>
      </c>
      <c r="I22372" t="s">
        <v>15</v>
      </c>
      <c r="J22372" t="s">
        <v>27701</v>
      </c>
      <c r="U22372" s="1">
        <v>41074</v>
      </c>
      <c r="V22372" s="2"/>
      <c r="W22372" s="2"/>
      <c r="X22372" t="s">
        <v>3385</v>
      </c>
      <c r="Y22372">
        <v>111</v>
      </c>
      <c r="Z22372">
        <v>-6.1</v>
      </c>
      <c r="AA22372" t="s">
        <v>101</v>
      </c>
      <c r="AB22372" t="s">
        <v>101</v>
      </c>
      <c r="AC22372">
        <v>23.7</v>
      </c>
      <c r="AD22372">
        <v>21.2</v>
      </c>
      <c r="AE22372">
        <v>2.5</v>
      </c>
      <c r="AY22372" s="3"/>
      <c r="AZ22372" s="3">
        <v>-5.4954954954954949E-2</v>
      </c>
      <c r="BA22372" s="5">
        <v>1.0549549549549551</v>
      </c>
      <c r="BB22372" s="3">
        <f t="shared" si="364"/>
        <v>1.5389970270270337E-2</v>
      </c>
    </row>
    <row r="22373" spans="8:54" x14ac:dyDescent="0.3">
      <c r="H22373" t="s">
        <v>24922</v>
      </c>
      <c r="I22373" t="s">
        <v>15</v>
      </c>
      <c r="J22373" t="s">
        <v>27702</v>
      </c>
      <c r="U22373" s="1">
        <v>41073</v>
      </c>
      <c r="V22373" s="2"/>
      <c r="W22373" s="2"/>
      <c r="X22373" t="s">
        <v>2123</v>
      </c>
      <c r="Y22373">
        <v>101</v>
      </c>
      <c r="Z22373">
        <v>5.2</v>
      </c>
      <c r="AA22373" t="s">
        <v>101</v>
      </c>
      <c r="AB22373" t="s">
        <v>101</v>
      </c>
      <c r="AC22373">
        <v>18</v>
      </c>
      <c r="AD22373">
        <v>20.399999999999999</v>
      </c>
      <c r="AE22373">
        <v>-2.4</v>
      </c>
      <c r="AY22373" s="3"/>
      <c r="AZ22373" s="3">
        <v>5.1485148514851489E-2</v>
      </c>
      <c r="BA22373" s="5">
        <v>0.94851485148514847</v>
      </c>
      <c r="BB22373" s="3">
        <f t="shared" si="364"/>
        <v>9.8943128712871475E-2</v>
      </c>
    </row>
    <row r="22374" spans="8:54" x14ac:dyDescent="0.3">
      <c r="H22374" t="s">
        <v>24909</v>
      </c>
      <c r="I22374" t="s">
        <v>15</v>
      </c>
      <c r="J22374" t="s">
        <v>27703</v>
      </c>
      <c r="U22374" s="1">
        <v>41071</v>
      </c>
      <c r="V22374" s="2"/>
      <c r="W22374" s="2"/>
      <c r="X22374" t="s">
        <v>9881</v>
      </c>
      <c r="Y22374">
        <v>62</v>
      </c>
      <c r="Z22374">
        <v>10.7</v>
      </c>
      <c r="AA22374" t="s">
        <v>101</v>
      </c>
      <c r="AB22374" t="s">
        <v>101</v>
      </c>
      <c r="AC22374">
        <v>19.399999999999999</v>
      </c>
      <c r="AD22374">
        <v>21.7</v>
      </c>
      <c r="AE22374">
        <v>-2.2999999999999998</v>
      </c>
      <c r="AY22374" s="3"/>
      <c r="AZ22374" s="3">
        <v>0.17258064516129032</v>
      </c>
      <c r="BA22374" s="5">
        <v>0.82741935483870965</v>
      </c>
      <c r="BB22374" s="3">
        <f t="shared" si="364"/>
        <v>0.33166203225806457</v>
      </c>
    </row>
    <row r="22375" spans="8:54" x14ac:dyDescent="0.3">
      <c r="H22375" t="s">
        <v>24922</v>
      </c>
      <c r="I22375" t="s">
        <v>15</v>
      </c>
      <c r="J22375" t="s">
        <v>27704</v>
      </c>
      <c r="U22375" s="1">
        <v>41073</v>
      </c>
      <c r="V22375" s="2"/>
      <c r="W22375" s="2"/>
      <c r="X22375" t="s">
        <v>6217</v>
      </c>
      <c r="Y22375">
        <v>72</v>
      </c>
      <c r="Z22375">
        <v>4.5</v>
      </c>
      <c r="AA22375" t="s">
        <v>101</v>
      </c>
      <c r="AB22375" t="s">
        <v>101</v>
      </c>
      <c r="AC22375">
        <v>22</v>
      </c>
      <c r="AD22375">
        <v>20.7</v>
      </c>
      <c r="AE22375">
        <v>1.4</v>
      </c>
      <c r="AY22375" s="3"/>
      <c r="AZ22375" s="3">
        <v>6.25E-2</v>
      </c>
      <c r="BA22375" s="5">
        <v>0.9375</v>
      </c>
      <c r="BB22375" s="3">
        <f t="shared" si="364"/>
        <v>0.12011124999999989</v>
      </c>
    </row>
    <row r="22376" spans="8:54" x14ac:dyDescent="0.3">
      <c r="H22376" t="s">
        <v>24909</v>
      </c>
      <c r="I22376" t="s">
        <v>15</v>
      </c>
      <c r="J22376" t="s">
        <v>27165</v>
      </c>
      <c r="U22376" s="1">
        <v>41074</v>
      </c>
      <c r="V22376" s="2"/>
      <c r="W22376" s="2"/>
      <c r="X22376" t="s">
        <v>4860</v>
      </c>
      <c r="Y22376">
        <v>92</v>
      </c>
      <c r="Z22376">
        <v>-5.4</v>
      </c>
      <c r="AA22376" t="s">
        <v>101</v>
      </c>
      <c r="AB22376" t="s">
        <v>101</v>
      </c>
      <c r="AC22376">
        <v>25.6</v>
      </c>
      <c r="AD22376">
        <v>19.600000000000001</v>
      </c>
      <c r="AE22376">
        <v>6</v>
      </c>
      <c r="AY22376" s="3"/>
      <c r="AZ22376" s="3">
        <v>-5.8695652173913045E-2</v>
      </c>
      <c r="BA22376" s="5">
        <v>1.058695652173913</v>
      </c>
      <c r="BB22376" s="3">
        <f t="shared" si="364"/>
        <v>1.6437541304347825E-2</v>
      </c>
    </row>
    <row r="22377" spans="8:54" x14ac:dyDescent="0.3">
      <c r="H22377" t="s">
        <v>24909</v>
      </c>
      <c r="I22377" t="s">
        <v>15</v>
      </c>
      <c r="J22377" t="s">
        <v>27705</v>
      </c>
      <c r="U22377" s="1">
        <v>41074</v>
      </c>
      <c r="V22377" s="2"/>
      <c r="W22377" s="2"/>
      <c r="X22377" t="s">
        <v>161</v>
      </c>
      <c r="Y22377">
        <v>66</v>
      </c>
      <c r="Z22377">
        <v>2.2000000000000002</v>
      </c>
      <c r="AA22377" t="s">
        <v>101</v>
      </c>
      <c r="AB22377" t="s">
        <v>101</v>
      </c>
      <c r="AC22377">
        <v>25</v>
      </c>
      <c r="AD22377">
        <v>22.1</v>
      </c>
      <c r="AE22377">
        <v>2.9</v>
      </c>
      <c r="AY22377" s="3"/>
      <c r="AZ22377" s="3">
        <v>3.3333333333333333E-2</v>
      </c>
      <c r="BA22377" s="5">
        <v>0.96666666666666667</v>
      </c>
      <c r="BB22377" s="3">
        <f t="shared" si="364"/>
        <v>6.4059333333333246E-2</v>
      </c>
    </row>
    <row r="22378" spans="8:54" x14ac:dyDescent="0.3">
      <c r="H22378" t="s">
        <v>25427</v>
      </c>
      <c r="I22378" t="s">
        <v>15</v>
      </c>
      <c r="J22378" t="s">
        <v>1197</v>
      </c>
      <c r="U22378" s="1">
        <v>41075</v>
      </c>
      <c r="V22378" s="2"/>
      <c r="W22378" s="2"/>
      <c r="X22378" t="s">
        <v>27706</v>
      </c>
      <c r="Y22378">
        <v>93</v>
      </c>
      <c r="Z22378">
        <v>2.9</v>
      </c>
      <c r="AA22378" t="s">
        <v>101</v>
      </c>
      <c r="AB22378" t="s">
        <v>101</v>
      </c>
      <c r="AC22378">
        <v>18.100000000000001</v>
      </c>
      <c r="AD22378">
        <v>19.100000000000001</v>
      </c>
      <c r="AE22378">
        <v>-0.9</v>
      </c>
      <c r="AY22378" s="3"/>
      <c r="AZ22378" s="3">
        <v>3.118279569892473E-2</v>
      </c>
      <c r="BA22378" s="5">
        <v>0.96881720430107532</v>
      </c>
      <c r="BB22378" s="3">
        <f t="shared" si="364"/>
        <v>5.9926473118279366E-2</v>
      </c>
    </row>
    <row r="22379" spans="8:54" x14ac:dyDescent="0.3">
      <c r="H22379" t="s">
        <v>24922</v>
      </c>
      <c r="I22379" t="s">
        <v>15</v>
      </c>
      <c r="J22379" t="s">
        <v>27707</v>
      </c>
      <c r="U22379" s="1">
        <v>41075</v>
      </c>
      <c r="V22379" s="2"/>
      <c r="W22379" s="2"/>
      <c r="X22379" t="s">
        <v>27708</v>
      </c>
      <c r="Y22379">
        <v>104</v>
      </c>
      <c r="Z22379">
        <v>3.1</v>
      </c>
      <c r="AA22379" t="s">
        <v>101</v>
      </c>
      <c r="AB22379" t="s">
        <v>101</v>
      </c>
      <c r="AC22379">
        <v>19.7</v>
      </c>
      <c r="AD22379">
        <v>19.899999999999999</v>
      </c>
      <c r="AE22379">
        <v>-0.2</v>
      </c>
      <c r="AY22379" s="3"/>
      <c r="AZ22379" s="3">
        <v>2.9807692307692309E-2</v>
      </c>
      <c r="BA22379" s="5">
        <v>0.97019230769230769</v>
      </c>
      <c r="BB22379" s="3">
        <f t="shared" si="364"/>
        <v>5.7283826923076875E-2</v>
      </c>
    </row>
    <row r="22380" spans="8:54" x14ac:dyDescent="0.3">
      <c r="H22380" t="s">
        <v>24922</v>
      </c>
      <c r="I22380" t="s">
        <v>15</v>
      </c>
      <c r="J22380" t="s">
        <v>26116</v>
      </c>
      <c r="U22380" s="1">
        <v>41073</v>
      </c>
      <c r="V22380" s="2"/>
      <c r="W22380" s="2"/>
      <c r="X22380" t="s">
        <v>27709</v>
      </c>
      <c r="Y22380">
        <v>57</v>
      </c>
      <c r="Z22380">
        <v>3.2</v>
      </c>
      <c r="AA22380" t="s">
        <v>101</v>
      </c>
      <c r="AB22380" t="s">
        <v>101</v>
      </c>
      <c r="AC22380">
        <v>20.2</v>
      </c>
      <c r="AD22380">
        <v>20.6</v>
      </c>
      <c r="AE22380">
        <v>-0.4</v>
      </c>
      <c r="AY22380" s="3"/>
      <c r="AZ22380" s="3">
        <v>5.6140350877192984E-2</v>
      </c>
      <c r="BA22380" s="5">
        <v>0.94385964912280707</v>
      </c>
      <c r="BB22380" s="3">
        <f t="shared" si="364"/>
        <v>0.10788940350877185</v>
      </c>
    </row>
    <row r="22381" spans="8:54" x14ac:dyDescent="0.3">
      <c r="H22381" t="s">
        <v>24909</v>
      </c>
      <c r="I22381" t="s">
        <v>15</v>
      </c>
      <c r="J22381" t="s">
        <v>27710</v>
      </c>
      <c r="U22381" s="1">
        <v>41061</v>
      </c>
      <c r="V22381" s="2"/>
      <c r="W22381" s="2"/>
      <c r="X22381" t="s">
        <v>27711</v>
      </c>
      <c r="Y22381">
        <v>93</v>
      </c>
      <c r="Z22381">
        <v>6.2</v>
      </c>
      <c r="AA22381" t="s">
        <v>101</v>
      </c>
      <c r="AB22381" t="s">
        <v>101</v>
      </c>
      <c r="AC22381">
        <v>16.899999999999999</v>
      </c>
      <c r="AD22381">
        <v>19.600000000000001</v>
      </c>
      <c r="AE22381">
        <v>-2.7</v>
      </c>
      <c r="AY22381" s="3"/>
      <c r="AZ22381" s="3">
        <v>6.6666666666666666E-2</v>
      </c>
      <c r="BA22381" s="5">
        <v>0.93333333333333335</v>
      </c>
      <c r="BB22381" s="3">
        <f t="shared" si="364"/>
        <v>0.12811866666666671</v>
      </c>
    </row>
    <row r="22382" spans="8:54" x14ac:dyDescent="0.3">
      <c r="H22382" t="s">
        <v>24922</v>
      </c>
      <c r="I22382" t="s">
        <v>15</v>
      </c>
      <c r="J22382" t="s">
        <v>26986</v>
      </c>
      <c r="U22382" s="1">
        <v>41073</v>
      </c>
      <c r="V22382" s="2"/>
      <c r="W22382" s="2"/>
      <c r="X22382" t="s">
        <v>2299</v>
      </c>
      <c r="Y22382">
        <v>141</v>
      </c>
      <c r="Z22382">
        <v>4.5</v>
      </c>
      <c r="AA22382" t="s">
        <v>101</v>
      </c>
      <c r="AB22382" t="s">
        <v>101</v>
      </c>
      <c r="AC22382">
        <v>20.2</v>
      </c>
      <c r="AD22382">
        <v>19.3</v>
      </c>
      <c r="AE22382">
        <v>0.9</v>
      </c>
      <c r="AY22382" s="3"/>
      <c r="AZ22382" s="3">
        <v>3.1914893617021274E-2</v>
      </c>
      <c r="BA22382" s="5">
        <v>0.96808510638297873</v>
      </c>
      <c r="BB22382" s="3">
        <f t="shared" si="364"/>
        <v>6.1333404255319079E-2</v>
      </c>
    </row>
    <row r="22383" spans="8:54" x14ac:dyDescent="0.3">
      <c r="H22383" t="s">
        <v>24909</v>
      </c>
      <c r="I22383" t="s">
        <v>15</v>
      </c>
      <c r="J22383" t="s">
        <v>27712</v>
      </c>
      <c r="U22383" s="1">
        <v>41071</v>
      </c>
      <c r="V22383" s="2"/>
      <c r="W22383" s="2"/>
      <c r="X22383" t="s">
        <v>742</v>
      </c>
      <c r="Y22383">
        <v>75</v>
      </c>
      <c r="Z22383">
        <v>9.6</v>
      </c>
      <c r="AA22383" t="s">
        <v>101</v>
      </c>
      <c r="AB22383" t="s">
        <v>101</v>
      </c>
      <c r="AC22383">
        <v>23.7</v>
      </c>
      <c r="AD22383">
        <v>21.3</v>
      </c>
      <c r="AE22383">
        <v>2.4</v>
      </c>
      <c r="AY22383" s="3"/>
      <c r="AZ22383" s="3">
        <v>0.128</v>
      </c>
      <c r="BA22383" s="5">
        <v>0.872</v>
      </c>
      <c r="BB22383" s="3">
        <f t="shared" si="364"/>
        <v>0.24598783999999996</v>
      </c>
    </row>
    <row r="22384" spans="8:54" x14ac:dyDescent="0.3">
      <c r="H22384" t="s">
        <v>24912</v>
      </c>
      <c r="I22384" t="s">
        <v>15</v>
      </c>
      <c r="J22384" t="s">
        <v>27646</v>
      </c>
      <c r="U22384" s="1">
        <v>41079</v>
      </c>
      <c r="V22384" s="2"/>
      <c r="W22384" s="2"/>
      <c r="X22384" t="s">
        <v>27713</v>
      </c>
      <c r="Y22384">
        <v>80</v>
      </c>
      <c r="Z22384">
        <v>6.4</v>
      </c>
      <c r="AA22384" t="s">
        <v>101</v>
      </c>
      <c r="AB22384" t="s">
        <v>101</v>
      </c>
      <c r="AC22384">
        <v>16.8</v>
      </c>
      <c r="AD22384">
        <v>19.399999999999999</v>
      </c>
      <c r="AE22384">
        <v>-2.6</v>
      </c>
      <c r="AY22384" s="3"/>
      <c r="AZ22384" s="3">
        <v>0.08</v>
      </c>
      <c r="BA22384" s="5">
        <v>0.92</v>
      </c>
      <c r="BB22384" s="3">
        <f t="shared" si="364"/>
        <v>0.15374239999999983</v>
      </c>
    </row>
    <row r="22385" spans="8:54" x14ac:dyDescent="0.3">
      <c r="H22385" t="s">
        <v>24907</v>
      </c>
      <c r="I22385" t="s">
        <v>15</v>
      </c>
      <c r="J22385" t="s">
        <v>6124</v>
      </c>
      <c r="U22385" s="1">
        <v>41079</v>
      </c>
      <c r="V22385" s="2"/>
      <c r="W22385" s="2"/>
      <c r="X22385" t="s">
        <v>1730</v>
      </c>
      <c r="Y22385">
        <v>102</v>
      </c>
      <c r="Z22385">
        <v>3.4</v>
      </c>
      <c r="AA22385" t="s">
        <v>101</v>
      </c>
      <c r="AB22385" t="s">
        <v>101</v>
      </c>
      <c r="AC22385">
        <v>27</v>
      </c>
      <c r="AD22385">
        <v>23.2</v>
      </c>
      <c r="AE22385">
        <v>3.8</v>
      </c>
      <c r="AY22385" s="3"/>
      <c r="AZ22385" s="3">
        <v>3.3333333333333333E-2</v>
      </c>
      <c r="BA22385" s="5">
        <v>0.96666666666666667</v>
      </c>
      <c r="BB22385" s="3">
        <f t="shared" si="364"/>
        <v>6.4059333333333246E-2</v>
      </c>
    </row>
    <row r="22386" spans="8:54" x14ac:dyDescent="0.3">
      <c r="H22386" t="s">
        <v>27159</v>
      </c>
      <c r="I22386" t="s">
        <v>15</v>
      </c>
      <c r="J22386" t="s">
        <v>27714</v>
      </c>
      <c r="U22386" s="1">
        <v>41080</v>
      </c>
      <c r="V22386" s="2"/>
      <c r="W22386" s="2"/>
      <c r="X22386" t="s">
        <v>27715</v>
      </c>
      <c r="Y22386">
        <v>72</v>
      </c>
      <c r="Z22386">
        <v>14.9</v>
      </c>
      <c r="AA22386" t="s">
        <v>101</v>
      </c>
      <c r="AB22386" t="s">
        <v>101</v>
      </c>
      <c r="AC22386">
        <v>20.3</v>
      </c>
      <c r="AD22386">
        <v>22.1</v>
      </c>
      <c r="AE22386">
        <v>-1.8</v>
      </c>
      <c r="AY22386" s="3"/>
      <c r="AZ22386" s="3">
        <v>0.20694444444444446</v>
      </c>
      <c r="BA22386" s="5">
        <v>0.79305555555555551</v>
      </c>
      <c r="BB22386" s="3">
        <f t="shared" si="364"/>
        <v>0.39770169444444448</v>
      </c>
    </row>
    <row r="22387" spans="8:54" x14ac:dyDescent="0.3">
      <c r="H22387" t="s">
        <v>27159</v>
      </c>
      <c r="I22387" t="s">
        <v>15</v>
      </c>
      <c r="J22387" t="s">
        <v>27716</v>
      </c>
      <c r="U22387" s="1">
        <v>41080</v>
      </c>
      <c r="V22387" s="2"/>
      <c r="W22387" s="2"/>
      <c r="X22387" t="s">
        <v>27717</v>
      </c>
      <c r="Y22387">
        <v>225</v>
      </c>
      <c r="Z22387">
        <v>8.1999999999999993</v>
      </c>
      <c r="AA22387" t="s">
        <v>101</v>
      </c>
      <c r="AB22387" t="s">
        <v>101</v>
      </c>
      <c r="AC22387">
        <v>19</v>
      </c>
      <c r="AD22387">
        <v>21</v>
      </c>
      <c r="AE22387">
        <v>-2</v>
      </c>
      <c r="AY22387" s="3"/>
      <c r="AZ22387" s="3">
        <v>3.6444444444444439E-2</v>
      </c>
      <c r="BA22387" s="5">
        <v>0.96355555555555561</v>
      </c>
      <c r="BB22387" s="3">
        <f t="shared" si="364"/>
        <v>7.0038204444444307E-2</v>
      </c>
    </row>
    <row r="22388" spans="8:54" x14ac:dyDescent="0.3">
      <c r="H22388" t="s">
        <v>27159</v>
      </c>
      <c r="I22388" t="s">
        <v>15</v>
      </c>
      <c r="J22388" t="s">
        <v>27718</v>
      </c>
      <c r="U22388" s="1">
        <v>41081</v>
      </c>
      <c r="V22388" s="2"/>
      <c r="W22388" s="2"/>
      <c r="X22388" t="s">
        <v>574</v>
      </c>
      <c r="Y22388">
        <v>104</v>
      </c>
      <c r="Z22388">
        <v>3.1</v>
      </c>
      <c r="AA22388" t="s">
        <v>101</v>
      </c>
      <c r="AB22388" t="s">
        <v>101</v>
      </c>
      <c r="AC22388">
        <v>19.399999999999999</v>
      </c>
      <c r="AD22388">
        <v>20.100000000000001</v>
      </c>
      <c r="AE22388">
        <v>-0.7</v>
      </c>
      <c r="AY22388" s="3"/>
      <c r="AZ22388" s="3">
        <v>2.9807692307692309E-2</v>
      </c>
      <c r="BA22388" s="5">
        <v>0.97019230769230769</v>
      </c>
      <c r="BB22388" s="3">
        <f t="shared" si="364"/>
        <v>5.7283826923076875E-2</v>
      </c>
    </row>
    <row r="22389" spans="8:54" x14ac:dyDescent="0.3">
      <c r="H22389" t="s">
        <v>24912</v>
      </c>
      <c r="I22389" t="s">
        <v>15</v>
      </c>
      <c r="J22389" t="s">
        <v>27719</v>
      </c>
      <c r="U22389" s="1">
        <v>41080</v>
      </c>
      <c r="V22389" s="2"/>
      <c r="W22389" s="2"/>
      <c r="X22389" t="s">
        <v>27720</v>
      </c>
      <c r="Y22389">
        <v>68</v>
      </c>
      <c r="Z22389">
        <v>6.3</v>
      </c>
      <c r="AA22389" t="s">
        <v>101</v>
      </c>
      <c r="AB22389" t="s">
        <v>101</v>
      </c>
      <c r="AC22389">
        <v>17.7</v>
      </c>
      <c r="AD22389">
        <v>20.399999999999999</v>
      </c>
      <c r="AE22389">
        <v>-2.7</v>
      </c>
      <c r="AY22389" s="3"/>
      <c r="AZ22389" s="3">
        <v>9.2647058823529416E-2</v>
      </c>
      <c r="BA22389" s="5">
        <v>0.90735294117647058</v>
      </c>
      <c r="BB22389" s="3">
        <f t="shared" si="364"/>
        <v>0.17804726470588239</v>
      </c>
    </row>
    <row r="22390" spans="8:54" x14ac:dyDescent="0.3">
      <c r="H22390" t="s">
        <v>24912</v>
      </c>
      <c r="I22390" t="s">
        <v>15</v>
      </c>
      <c r="J22390" t="s">
        <v>27721</v>
      </c>
      <c r="U22390" s="1">
        <v>41080</v>
      </c>
      <c r="V22390" s="2"/>
      <c r="W22390" s="2"/>
      <c r="X22390" t="s">
        <v>13530</v>
      </c>
      <c r="Y22390">
        <v>78</v>
      </c>
      <c r="Z22390">
        <v>3.9</v>
      </c>
      <c r="AA22390" t="s">
        <v>101</v>
      </c>
      <c r="AB22390" t="s">
        <v>101</v>
      </c>
      <c r="AC22390">
        <v>21.6</v>
      </c>
      <c r="AD22390">
        <v>21.3</v>
      </c>
      <c r="AE22390">
        <v>0.3</v>
      </c>
      <c r="AY22390" s="3"/>
      <c r="AZ22390" s="3">
        <v>0.05</v>
      </c>
      <c r="BA22390" s="5">
        <v>0.95</v>
      </c>
      <c r="BB22390" s="3">
        <f t="shared" si="364"/>
        <v>9.6089000000000091E-2</v>
      </c>
    </row>
    <row r="22391" spans="8:54" x14ac:dyDescent="0.3">
      <c r="H22391" t="s">
        <v>24912</v>
      </c>
      <c r="I22391" t="s">
        <v>15</v>
      </c>
      <c r="J22391" t="s">
        <v>27722</v>
      </c>
      <c r="U22391" s="1">
        <v>41079</v>
      </c>
      <c r="V22391" s="2"/>
      <c r="W22391" s="2"/>
      <c r="X22391" t="s">
        <v>2691</v>
      </c>
      <c r="Y22391">
        <v>54</v>
      </c>
      <c r="Z22391">
        <v>2.2999999999999998</v>
      </c>
      <c r="AA22391" t="s">
        <v>101</v>
      </c>
      <c r="AB22391" t="s">
        <v>101</v>
      </c>
      <c r="AC22391">
        <v>22</v>
      </c>
      <c r="AD22391">
        <v>19.899999999999999</v>
      </c>
      <c r="AE22391">
        <v>2.1</v>
      </c>
      <c r="AY22391" s="3"/>
      <c r="AZ22391" s="3">
        <v>4.2592592592592592E-2</v>
      </c>
      <c r="BA22391" s="5">
        <v>0.95740740740740737</v>
      </c>
      <c r="BB22391" s="3">
        <f t="shared" si="364"/>
        <v>8.1853592592592728E-2</v>
      </c>
    </row>
    <row r="22392" spans="8:54" x14ac:dyDescent="0.3">
      <c r="H22392" t="s">
        <v>25530</v>
      </c>
      <c r="I22392" t="s">
        <v>15</v>
      </c>
      <c r="J22392" t="s">
        <v>27723</v>
      </c>
      <c r="U22392" s="1">
        <v>41082</v>
      </c>
      <c r="V22392" s="2"/>
      <c r="W22392" s="2"/>
      <c r="X22392" t="s">
        <v>229</v>
      </c>
      <c r="Y22392">
        <v>62</v>
      </c>
      <c r="Z22392">
        <v>3.9</v>
      </c>
      <c r="AA22392" t="s">
        <v>101</v>
      </c>
      <c r="AB22392" t="s">
        <v>101</v>
      </c>
      <c r="AC22392">
        <v>17.2</v>
      </c>
      <c r="AD22392">
        <v>19.100000000000001</v>
      </c>
      <c r="AE22392">
        <v>-1.9</v>
      </c>
      <c r="AY22392" s="3"/>
      <c r="AZ22392" s="3">
        <v>6.2903225806451607E-2</v>
      </c>
      <c r="BA22392" s="5">
        <v>0.93709677419354842</v>
      </c>
      <c r="BB22392" s="3">
        <f t="shared" si="364"/>
        <v>0.12088616129032248</v>
      </c>
    </row>
    <row r="22393" spans="8:54" x14ac:dyDescent="0.3">
      <c r="H22393" t="s">
        <v>24912</v>
      </c>
      <c r="I22393" t="s">
        <v>15</v>
      </c>
      <c r="J22393" t="s">
        <v>27724</v>
      </c>
      <c r="U22393" s="1">
        <v>41082</v>
      </c>
      <c r="V22393" s="2"/>
      <c r="W22393" s="2"/>
      <c r="X22393" t="s">
        <v>27725</v>
      </c>
      <c r="Y22393">
        <v>150</v>
      </c>
      <c r="Z22393">
        <v>14.6</v>
      </c>
      <c r="AA22393" t="s">
        <v>101</v>
      </c>
      <c r="AB22393" t="s">
        <v>101</v>
      </c>
      <c r="AC22393">
        <v>21.9</v>
      </c>
      <c r="AD22393">
        <v>17.5</v>
      </c>
      <c r="AE22393">
        <v>4.5</v>
      </c>
      <c r="AY22393" s="3"/>
      <c r="AZ22393" s="3">
        <v>9.7333333333333327E-2</v>
      </c>
      <c r="BA22393" s="5">
        <v>0.90266666666666673</v>
      </c>
      <c r="BB22393" s="3">
        <f t="shared" si="364"/>
        <v>0.18705325333333311</v>
      </c>
    </row>
    <row r="22394" spans="8:54" x14ac:dyDescent="0.3">
      <c r="H22394" t="s">
        <v>27159</v>
      </c>
      <c r="I22394" t="s">
        <v>15</v>
      </c>
      <c r="J22394" t="s">
        <v>27726</v>
      </c>
      <c r="U22394" s="1">
        <v>41081</v>
      </c>
      <c r="V22394" s="2"/>
      <c r="W22394" s="2"/>
      <c r="X22394" t="s">
        <v>27727</v>
      </c>
      <c r="Y22394">
        <v>141</v>
      </c>
      <c r="Z22394">
        <v>27.2</v>
      </c>
      <c r="AA22394" t="s">
        <v>101</v>
      </c>
      <c r="AB22394" t="s">
        <v>101</v>
      </c>
      <c r="AC22394">
        <v>20.5</v>
      </c>
      <c r="AD22394">
        <v>21.4</v>
      </c>
      <c r="AE22394">
        <v>-0.9</v>
      </c>
      <c r="AY22394" s="3"/>
      <c r="AZ22394" s="3">
        <v>0.19290780141843972</v>
      </c>
      <c r="BA22394" s="5">
        <v>0.80709219858156023</v>
      </c>
      <c r="BB22394" s="3">
        <f t="shared" si="364"/>
        <v>0.37072635460992909</v>
      </c>
    </row>
    <row r="22395" spans="8:54" x14ac:dyDescent="0.3">
      <c r="H22395" t="s">
        <v>24993</v>
      </c>
      <c r="I22395" t="s">
        <v>15</v>
      </c>
      <c r="J22395" t="s">
        <v>27728</v>
      </c>
      <c r="U22395" s="1">
        <v>41082</v>
      </c>
      <c r="V22395" s="2"/>
      <c r="W22395" s="2"/>
      <c r="X22395" t="s">
        <v>5725</v>
      </c>
      <c r="Y22395">
        <v>62</v>
      </c>
      <c r="Z22395">
        <v>1.9</v>
      </c>
      <c r="AA22395" t="s">
        <v>101</v>
      </c>
      <c r="AB22395" t="s">
        <v>101</v>
      </c>
      <c r="AC22395">
        <v>20</v>
      </c>
      <c r="AD22395">
        <v>21</v>
      </c>
      <c r="AE22395">
        <v>-1</v>
      </c>
      <c r="AY22395" s="3"/>
      <c r="AZ22395" s="3">
        <v>3.0645161290322579E-2</v>
      </c>
      <c r="BA22395" s="5">
        <v>0.96935483870967742</v>
      </c>
      <c r="BB22395" s="3">
        <f t="shared" si="364"/>
        <v>5.8893258064516063E-2</v>
      </c>
    </row>
    <row r="22396" spans="8:54" x14ac:dyDescent="0.3">
      <c r="H22396" t="s">
        <v>24912</v>
      </c>
      <c r="I22396" t="s">
        <v>15</v>
      </c>
      <c r="J22396" t="s">
        <v>27729</v>
      </c>
      <c r="U22396" s="1">
        <v>41079</v>
      </c>
      <c r="V22396" s="2"/>
      <c r="W22396" s="2"/>
      <c r="X22396" t="s">
        <v>25855</v>
      </c>
      <c r="Y22396">
        <v>123</v>
      </c>
      <c r="Z22396">
        <v>6.1</v>
      </c>
      <c r="AA22396" t="s">
        <v>101</v>
      </c>
      <c r="AB22396" t="s">
        <v>101</v>
      </c>
      <c r="AC22396">
        <v>19.899999999999999</v>
      </c>
      <c r="AD22396">
        <v>19.899999999999999</v>
      </c>
      <c r="AE22396">
        <v>0</v>
      </c>
      <c r="AY22396" s="3"/>
      <c r="AZ22396" s="3">
        <v>4.9593495934959347E-2</v>
      </c>
      <c r="BA22396" s="5">
        <v>0.95040650406504068</v>
      </c>
      <c r="BB22396" s="3">
        <f t="shared" si="364"/>
        <v>9.5307788617886136E-2</v>
      </c>
    </row>
    <row r="22397" spans="8:54" x14ac:dyDescent="0.3">
      <c r="H22397" t="s">
        <v>24915</v>
      </c>
      <c r="I22397" t="s">
        <v>15</v>
      </c>
      <c r="J22397" t="s">
        <v>27730</v>
      </c>
      <c r="U22397" s="1">
        <v>41036</v>
      </c>
      <c r="V22397" s="2"/>
      <c r="W22397" s="2"/>
      <c r="X22397" t="s">
        <v>3694</v>
      </c>
      <c r="Y22397">
        <v>100</v>
      </c>
      <c r="Z22397">
        <v>0</v>
      </c>
      <c r="AA22397" t="s">
        <v>101</v>
      </c>
      <c r="AB22397" t="s">
        <v>101</v>
      </c>
      <c r="AC22397">
        <v>13.6</v>
      </c>
      <c r="AD22397">
        <v>25.3</v>
      </c>
      <c r="AE22397">
        <v>-11.7</v>
      </c>
      <c r="AY22397" s="3"/>
      <c r="AZ22397" s="3">
        <v>0</v>
      </c>
      <c r="BA22397" s="5">
        <v>1</v>
      </c>
      <c r="BB22397" s="3">
        <f t="shared" si="364"/>
        <v>0</v>
      </c>
    </row>
    <row r="22398" spans="8:54" x14ac:dyDescent="0.3">
      <c r="H22398" t="s">
        <v>24912</v>
      </c>
      <c r="I22398" t="s">
        <v>15</v>
      </c>
      <c r="J22398" t="s">
        <v>27731</v>
      </c>
      <c r="U22398" s="1">
        <v>41082</v>
      </c>
      <c r="V22398" s="2"/>
      <c r="W22398" s="2"/>
      <c r="X22398" t="s">
        <v>27732</v>
      </c>
      <c r="Y22398">
        <v>58</v>
      </c>
      <c r="Z22398">
        <v>-5.5</v>
      </c>
      <c r="AA22398" t="s">
        <v>101</v>
      </c>
      <c r="AB22398" t="s">
        <v>101</v>
      </c>
      <c r="AC22398">
        <v>22.9</v>
      </c>
      <c r="AD22398">
        <v>19.8</v>
      </c>
      <c r="AE22398">
        <v>3.1</v>
      </c>
      <c r="AY22398" s="3"/>
      <c r="AZ22398" s="3">
        <v>-9.4827586206896547E-2</v>
      </c>
      <c r="BA22398" s="5">
        <v>1.0948275862068966</v>
      </c>
      <c r="BB22398" s="3">
        <f t="shared" si="364"/>
        <v>2.6556181034482762E-2</v>
      </c>
    </row>
    <row r="22399" spans="8:54" x14ac:dyDescent="0.3">
      <c r="H22399" t="s">
        <v>24912</v>
      </c>
      <c r="I22399" t="s">
        <v>15</v>
      </c>
      <c r="J22399" t="s">
        <v>27733</v>
      </c>
      <c r="U22399" s="1">
        <v>41079</v>
      </c>
      <c r="V22399" s="2"/>
      <c r="W22399" s="2"/>
      <c r="X22399" t="s">
        <v>21927</v>
      </c>
      <c r="Y22399">
        <v>102</v>
      </c>
      <c r="Z22399">
        <v>5.9</v>
      </c>
      <c r="AA22399" t="s">
        <v>101</v>
      </c>
      <c r="AB22399" t="s">
        <v>101</v>
      </c>
      <c r="AC22399">
        <v>18.100000000000001</v>
      </c>
      <c r="AD22399">
        <v>19.8</v>
      </c>
      <c r="AE22399">
        <v>-1.7</v>
      </c>
      <c r="AY22399" s="3"/>
      <c r="AZ22399" s="3">
        <v>5.7843137254901963E-2</v>
      </c>
      <c r="BA22399" s="5">
        <v>0.94215686274509802</v>
      </c>
      <c r="BB22399" s="3">
        <f t="shared" si="364"/>
        <v>0.11116178431372559</v>
      </c>
    </row>
    <row r="22400" spans="8:54" x14ac:dyDescent="0.3">
      <c r="H22400" t="s">
        <v>24912</v>
      </c>
      <c r="I22400" t="s">
        <v>15</v>
      </c>
      <c r="J22400" t="s">
        <v>27734</v>
      </c>
      <c r="U22400" s="1">
        <v>41079</v>
      </c>
      <c r="V22400" s="2"/>
      <c r="W22400" s="2"/>
      <c r="X22400" t="s">
        <v>24949</v>
      </c>
      <c r="Y22400">
        <v>78</v>
      </c>
      <c r="Z22400">
        <v>0</v>
      </c>
      <c r="AA22400" t="s">
        <v>101</v>
      </c>
      <c r="AB22400" t="s">
        <v>101</v>
      </c>
      <c r="AC22400">
        <v>19.7</v>
      </c>
      <c r="AD22400">
        <v>18</v>
      </c>
      <c r="AE22400">
        <v>1.7</v>
      </c>
      <c r="AY22400" s="3"/>
      <c r="AZ22400" s="3">
        <v>0</v>
      </c>
      <c r="BA22400" s="5">
        <v>1</v>
      </c>
      <c r="BB22400" s="3">
        <f t="shared" si="364"/>
        <v>0</v>
      </c>
    </row>
    <row r="22401" spans="8:54" x14ac:dyDescent="0.3">
      <c r="H22401" t="s">
        <v>24912</v>
      </c>
      <c r="I22401" t="s">
        <v>15</v>
      </c>
      <c r="J22401" t="s">
        <v>1858</v>
      </c>
      <c r="U22401" s="1">
        <v>41081</v>
      </c>
      <c r="V22401" s="2"/>
      <c r="W22401" s="2"/>
      <c r="X22401" t="s">
        <v>13530</v>
      </c>
      <c r="Y22401">
        <v>78</v>
      </c>
      <c r="Z22401">
        <v>0</v>
      </c>
      <c r="AA22401" t="s">
        <v>101</v>
      </c>
      <c r="AB22401" t="s">
        <v>101</v>
      </c>
      <c r="AC22401">
        <v>18.5</v>
      </c>
      <c r="AD22401">
        <v>21</v>
      </c>
      <c r="AE22401">
        <v>-2.5</v>
      </c>
      <c r="AY22401" s="3"/>
      <c r="AZ22401" s="3">
        <v>0</v>
      </c>
      <c r="BA22401" s="5">
        <v>1</v>
      </c>
      <c r="BB22401" s="3">
        <f t="shared" si="364"/>
        <v>0</v>
      </c>
    </row>
    <row r="22402" spans="8:54" x14ac:dyDescent="0.3">
      <c r="H22402" t="s">
        <v>24912</v>
      </c>
      <c r="I22402" t="s">
        <v>15</v>
      </c>
      <c r="J22402" t="s">
        <v>27357</v>
      </c>
      <c r="U22402" s="1">
        <v>41080</v>
      </c>
      <c r="V22402" s="2"/>
      <c r="W22402" s="2"/>
      <c r="X22402" t="s">
        <v>1750</v>
      </c>
      <c r="Y22402">
        <v>53</v>
      </c>
      <c r="Z22402">
        <v>6.7</v>
      </c>
      <c r="AA22402" t="s">
        <v>101</v>
      </c>
      <c r="AB22402" t="s">
        <v>101</v>
      </c>
      <c r="AC22402">
        <v>18</v>
      </c>
      <c r="AD22402">
        <v>19.899999999999999</v>
      </c>
      <c r="AE22402">
        <v>-1.9</v>
      </c>
      <c r="AY22402" s="3"/>
      <c r="AZ22402" s="3">
        <v>0.12641509433962264</v>
      </c>
      <c r="BA22402" s="5">
        <v>0.87358490566037739</v>
      </c>
      <c r="BB22402" s="3">
        <f t="shared" si="364"/>
        <v>0.24294199999999999</v>
      </c>
    </row>
    <row r="22403" spans="8:54" x14ac:dyDescent="0.3">
      <c r="H22403" t="s">
        <v>24912</v>
      </c>
      <c r="I22403" t="s">
        <v>15</v>
      </c>
      <c r="J22403" t="s">
        <v>16594</v>
      </c>
      <c r="U22403" s="1">
        <v>41079</v>
      </c>
      <c r="V22403" s="2"/>
      <c r="W22403" s="2"/>
      <c r="X22403" t="s">
        <v>9269</v>
      </c>
      <c r="Y22403">
        <v>60</v>
      </c>
      <c r="Z22403">
        <v>2.1</v>
      </c>
      <c r="AA22403" t="s">
        <v>101</v>
      </c>
      <c r="AB22403" t="s">
        <v>101</v>
      </c>
      <c r="AC22403">
        <v>22</v>
      </c>
      <c r="AD22403">
        <v>21.4</v>
      </c>
      <c r="AE22403">
        <v>0.6</v>
      </c>
      <c r="AY22403" s="3"/>
      <c r="AZ22403" s="3">
        <v>3.5000000000000003E-2</v>
      </c>
      <c r="BA22403" s="5">
        <v>0.96499999999999997</v>
      </c>
      <c r="BB22403" s="3">
        <f t="shared" ref="BB22403:BB22466" si="365">IF(BA22403&lt;=1,1-(1.92178*BA22403 - 0.92178),1-(-0.280047*BA22403 + 1.280047))</f>
        <v>6.7262300000000108E-2</v>
      </c>
    </row>
    <row r="22404" spans="8:54" x14ac:dyDescent="0.3">
      <c r="H22404" t="s">
        <v>24912</v>
      </c>
      <c r="I22404" t="s">
        <v>15</v>
      </c>
      <c r="J22404" t="s">
        <v>21475</v>
      </c>
      <c r="U22404" s="1">
        <v>41081</v>
      </c>
      <c r="V22404" s="2"/>
      <c r="W22404" s="2"/>
      <c r="X22404" t="s">
        <v>27735</v>
      </c>
      <c r="Y22404">
        <v>58</v>
      </c>
      <c r="Z22404">
        <v>5.8</v>
      </c>
      <c r="AA22404" t="s">
        <v>101</v>
      </c>
      <c r="AB22404" t="s">
        <v>101</v>
      </c>
      <c r="AC22404">
        <v>20.100000000000001</v>
      </c>
      <c r="AD22404">
        <v>20.6</v>
      </c>
      <c r="AE22404">
        <v>-0.5</v>
      </c>
      <c r="AY22404" s="3"/>
      <c r="AZ22404" s="3">
        <v>0.1</v>
      </c>
      <c r="BA22404" s="5">
        <v>0.9</v>
      </c>
      <c r="BB22404" s="3">
        <f t="shared" si="365"/>
        <v>0.19217799999999996</v>
      </c>
    </row>
    <row r="22405" spans="8:54" x14ac:dyDescent="0.3">
      <c r="H22405" t="s">
        <v>27159</v>
      </c>
      <c r="I22405" t="s">
        <v>15</v>
      </c>
      <c r="J22405" t="s">
        <v>27736</v>
      </c>
      <c r="U22405" s="1">
        <v>41081</v>
      </c>
      <c r="V22405" s="2"/>
      <c r="W22405" s="2"/>
      <c r="X22405" t="s">
        <v>6464</v>
      </c>
      <c r="Y22405">
        <v>67</v>
      </c>
      <c r="Z22405">
        <v>2</v>
      </c>
      <c r="AA22405" t="s">
        <v>101</v>
      </c>
      <c r="AB22405" t="s">
        <v>101</v>
      </c>
      <c r="AC22405">
        <v>18.2</v>
      </c>
      <c r="AD22405">
        <v>19.3</v>
      </c>
      <c r="AE22405">
        <v>-1.1000000000000001</v>
      </c>
      <c r="AY22405" s="3"/>
      <c r="AZ22405" s="3">
        <v>2.9850746268656716E-2</v>
      </c>
      <c r="BA22405" s="5">
        <v>0.97014925373134331</v>
      </c>
      <c r="BB22405" s="3">
        <f t="shared" si="365"/>
        <v>5.7366567164178983E-2</v>
      </c>
    </row>
    <row r="22406" spans="8:54" x14ac:dyDescent="0.3">
      <c r="H22406" t="s">
        <v>27159</v>
      </c>
      <c r="I22406" t="s">
        <v>15</v>
      </c>
      <c r="J22406" t="s">
        <v>27737</v>
      </c>
      <c r="U22406" s="1">
        <v>41080</v>
      </c>
      <c r="V22406" s="2"/>
      <c r="W22406" s="2"/>
      <c r="X22406" t="s">
        <v>26559</v>
      </c>
      <c r="Y22406">
        <v>82</v>
      </c>
      <c r="Z22406">
        <v>2.4</v>
      </c>
      <c r="AA22406" t="s">
        <v>101</v>
      </c>
      <c r="AB22406" t="s">
        <v>101</v>
      </c>
      <c r="AC22406">
        <v>20.5</v>
      </c>
      <c r="AD22406">
        <v>23</v>
      </c>
      <c r="AE22406">
        <v>-2.5</v>
      </c>
      <c r="AH22406" s="6"/>
      <c r="AY22406" s="3"/>
      <c r="AZ22406" s="3">
        <v>2.9268292682926828E-2</v>
      </c>
      <c r="BA22406" s="5">
        <v>0.97073170731707314</v>
      </c>
      <c r="BB22406" s="3">
        <f t="shared" si="365"/>
        <v>5.6247219512195246E-2</v>
      </c>
    </row>
    <row r="22407" spans="8:54" x14ac:dyDescent="0.3">
      <c r="H22407" t="s">
        <v>27159</v>
      </c>
      <c r="I22407" t="s">
        <v>15</v>
      </c>
      <c r="J22407" t="s">
        <v>27736</v>
      </c>
      <c r="U22407" s="1">
        <v>41080</v>
      </c>
      <c r="V22407" s="2"/>
      <c r="W22407" s="2"/>
      <c r="X22407" t="s">
        <v>6464</v>
      </c>
      <c r="Y22407">
        <v>67</v>
      </c>
      <c r="Z22407">
        <v>4.0999999999999996</v>
      </c>
      <c r="AA22407" t="s">
        <v>101</v>
      </c>
      <c r="AB22407" t="s">
        <v>101</v>
      </c>
      <c r="AC22407">
        <v>21.5</v>
      </c>
      <c r="AD22407">
        <v>21</v>
      </c>
      <c r="AE22407">
        <v>0.5</v>
      </c>
      <c r="AY22407" s="3"/>
      <c r="AZ22407" s="3">
        <v>6.1194029850746262E-2</v>
      </c>
      <c r="BA22407" s="5">
        <v>0.93880597014925371</v>
      </c>
      <c r="BB22407" s="3">
        <f t="shared" si="365"/>
        <v>0.11760146268656713</v>
      </c>
    </row>
    <row r="22408" spans="8:54" x14ac:dyDescent="0.3">
      <c r="H22408" t="s">
        <v>27159</v>
      </c>
      <c r="I22408" t="s">
        <v>15</v>
      </c>
      <c r="J22408" t="s">
        <v>27738</v>
      </c>
      <c r="U22408" s="1">
        <v>41080</v>
      </c>
      <c r="V22408" s="2"/>
      <c r="W22408" s="2"/>
      <c r="X22408" t="s">
        <v>4544</v>
      </c>
      <c r="Y22408">
        <v>64</v>
      </c>
      <c r="Z22408">
        <v>11.9</v>
      </c>
      <c r="AA22408" t="s">
        <v>101</v>
      </c>
      <c r="AB22408" t="s">
        <v>101</v>
      </c>
      <c r="AC22408">
        <v>18.5</v>
      </c>
      <c r="AD22408">
        <v>21.5</v>
      </c>
      <c r="AE22408">
        <v>-3</v>
      </c>
      <c r="AY22408" s="3"/>
      <c r="AZ22408" s="3">
        <v>0.18593750000000001</v>
      </c>
      <c r="BA22408" s="5">
        <v>0.81406250000000002</v>
      </c>
      <c r="BB22408" s="3">
        <f t="shared" si="365"/>
        <v>0.35733096874999992</v>
      </c>
    </row>
    <row r="22409" spans="8:54" x14ac:dyDescent="0.3">
      <c r="H22409" t="s">
        <v>24912</v>
      </c>
      <c r="I22409" t="s">
        <v>15</v>
      </c>
      <c r="J22409" t="s">
        <v>13912</v>
      </c>
      <c r="U22409" s="1">
        <v>41079</v>
      </c>
      <c r="V22409" s="2"/>
      <c r="W22409" s="2"/>
      <c r="X22409" t="s">
        <v>26051</v>
      </c>
      <c r="Y22409">
        <v>51</v>
      </c>
      <c r="Z22409">
        <v>-3</v>
      </c>
      <c r="AA22409" t="s">
        <v>101</v>
      </c>
      <c r="AB22409" t="s">
        <v>101</v>
      </c>
      <c r="AC22409">
        <v>24.2</v>
      </c>
      <c r="AD22409">
        <v>19.100000000000001</v>
      </c>
      <c r="AE22409">
        <v>5.0999999999999996</v>
      </c>
      <c r="AY22409" s="3"/>
      <c r="AZ22409" s="3">
        <v>-5.8823529411764705E-2</v>
      </c>
      <c r="BA22409" s="5">
        <v>1.0588235294117647</v>
      </c>
      <c r="BB22409" s="3">
        <f t="shared" si="365"/>
        <v>1.6473352941176467E-2</v>
      </c>
    </row>
    <row r="22410" spans="8:54" x14ac:dyDescent="0.3">
      <c r="H22410" t="s">
        <v>24912</v>
      </c>
      <c r="I22410" t="s">
        <v>15</v>
      </c>
      <c r="J22410" t="s">
        <v>18246</v>
      </c>
      <c r="U22410" s="1">
        <v>41080</v>
      </c>
      <c r="V22410" s="2"/>
      <c r="W22410" s="2"/>
      <c r="X22410" t="s">
        <v>227</v>
      </c>
      <c r="Y22410">
        <v>81</v>
      </c>
      <c r="Z22410">
        <v>4.7</v>
      </c>
      <c r="AA22410" t="s">
        <v>101</v>
      </c>
      <c r="AB22410" t="s">
        <v>101</v>
      </c>
      <c r="AC22410">
        <v>18.5</v>
      </c>
      <c r="AD22410">
        <v>20.399999999999999</v>
      </c>
      <c r="AE22410">
        <v>-1.9</v>
      </c>
      <c r="AY22410" s="3"/>
      <c r="AZ22410" s="3">
        <v>5.8024691358024696E-2</v>
      </c>
      <c r="BA22410" s="5">
        <v>0.94197530864197532</v>
      </c>
      <c r="BB22410" s="3">
        <f t="shared" si="365"/>
        <v>0.11151069135802461</v>
      </c>
    </row>
    <row r="22411" spans="8:54" x14ac:dyDescent="0.3">
      <c r="H22411" t="s">
        <v>27159</v>
      </c>
      <c r="I22411" t="s">
        <v>15</v>
      </c>
      <c r="J22411" t="s">
        <v>27739</v>
      </c>
      <c r="U22411" s="1">
        <v>41081</v>
      </c>
      <c r="V22411" s="2"/>
      <c r="W22411" s="2"/>
      <c r="X22411" t="s">
        <v>22613</v>
      </c>
      <c r="Y22411">
        <v>89</v>
      </c>
      <c r="Z22411">
        <v>3.7</v>
      </c>
      <c r="AA22411" t="s">
        <v>101</v>
      </c>
      <c r="AB22411" t="s">
        <v>101</v>
      </c>
      <c r="AC22411">
        <v>21.8</v>
      </c>
      <c r="AD22411">
        <v>20.399999999999999</v>
      </c>
      <c r="AE22411">
        <v>1.4</v>
      </c>
      <c r="AY22411" s="3"/>
      <c r="AZ22411" s="3">
        <v>4.1573033707865172E-2</v>
      </c>
      <c r="BA22411" s="5">
        <v>0.95842696629213486</v>
      </c>
      <c r="BB22411" s="3">
        <f t="shared" si="365"/>
        <v>7.9894224719101015E-2</v>
      </c>
    </row>
    <row r="22412" spans="8:54" x14ac:dyDescent="0.3">
      <c r="H22412" t="s">
        <v>27159</v>
      </c>
      <c r="I22412" t="s">
        <v>15</v>
      </c>
      <c r="J22412" t="s">
        <v>18676</v>
      </c>
      <c r="U22412" s="1">
        <v>41081</v>
      </c>
      <c r="V22412" s="2"/>
      <c r="W22412" s="2"/>
      <c r="X22412" t="s">
        <v>27740</v>
      </c>
      <c r="Y22412">
        <v>100</v>
      </c>
      <c r="Z22412">
        <v>4.7</v>
      </c>
      <c r="AA22412" t="s">
        <v>101</v>
      </c>
      <c r="AB22412" t="s">
        <v>101</v>
      </c>
      <c r="AC22412">
        <v>19.2</v>
      </c>
      <c r="AD22412">
        <v>19.600000000000001</v>
      </c>
      <c r="AE22412">
        <v>-0.4</v>
      </c>
      <c r="AY22412" s="3"/>
      <c r="AZ22412" s="3">
        <v>4.7E-2</v>
      </c>
      <c r="BA22412" s="5">
        <v>0.95299999999999996</v>
      </c>
      <c r="BB22412" s="3">
        <f t="shared" si="365"/>
        <v>9.0323660000000139E-2</v>
      </c>
    </row>
    <row r="22413" spans="8:54" x14ac:dyDescent="0.3">
      <c r="H22413" t="s">
        <v>24912</v>
      </c>
      <c r="I22413" t="s">
        <v>15</v>
      </c>
      <c r="J22413" t="s">
        <v>27741</v>
      </c>
      <c r="U22413" s="1">
        <v>41081</v>
      </c>
      <c r="V22413" s="2"/>
      <c r="W22413" s="2"/>
      <c r="X22413" t="s">
        <v>23242</v>
      </c>
      <c r="Y22413">
        <v>68</v>
      </c>
      <c r="Z22413">
        <v>2.8</v>
      </c>
      <c r="AA22413" t="s">
        <v>101</v>
      </c>
      <c r="AB22413" t="s">
        <v>101</v>
      </c>
      <c r="AC22413">
        <v>21</v>
      </c>
      <c r="AD22413">
        <v>19.899999999999999</v>
      </c>
      <c r="AE22413">
        <v>1.1000000000000001</v>
      </c>
      <c r="AY22413" s="3"/>
      <c r="AZ22413" s="3">
        <v>4.1176470588235294E-2</v>
      </c>
      <c r="BA22413" s="5">
        <v>0.95882352941176474</v>
      </c>
      <c r="BB22413" s="3">
        <f t="shared" si="365"/>
        <v>7.9132117647058742E-2</v>
      </c>
    </row>
    <row r="22414" spans="8:54" x14ac:dyDescent="0.3">
      <c r="H22414" t="s">
        <v>24912</v>
      </c>
      <c r="I22414" t="s">
        <v>15</v>
      </c>
      <c r="J22414" t="s">
        <v>27742</v>
      </c>
      <c r="U22414" s="1">
        <v>41082</v>
      </c>
      <c r="V22414" s="2"/>
      <c r="W22414" s="2"/>
      <c r="X22414" t="s">
        <v>8334</v>
      </c>
      <c r="Y22414">
        <v>67</v>
      </c>
      <c r="Z22414">
        <v>7.5</v>
      </c>
      <c r="AA22414" t="s">
        <v>101</v>
      </c>
      <c r="AB22414" t="s">
        <v>101</v>
      </c>
      <c r="AC22414">
        <v>19.5</v>
      </c>
      <c r="AD22414">
        <v>19.100000000000001</v>
      </c>
      <c r="AE22414">
        <v>0.4</v>
      </c>
      <c r="AY22414" s="3"/>
      <c r="AZ22414" s="3">
        <v>0.11194029850746269</v>
      </c>
      <c r="BA22414" s="5">
        <v>0.88805970149253732</v>
      </c>
      <c r="BB22414" s="3">
        <f t="shared" si="365"/>
        <v>0.21512462686567169</v>
      </c>
    </row>
    <row r="22415" spans="8:54" x14ac:dyDescent="0.3">
      <c r="H22415" t="s">
        <v>27159</v>
      </c>
      <c r="I22415" t="s">
        <v>15</v>
      </c>
      <c r="J22415" t="s">
        <v>27743</v>
      </c>
      <c r="U22415" s="1">
        <v>41080</v>
      </c>
      <c r="V22415" s="2"/>
      <c r="W22415" s="2"/>
      <c r="X22415" t="s">
        <v>19032</v>
      </c>
      <c r="Y22415">
        <v>62</v>
      </c>
      <c r="Z22415">
        <v>1.9</v>
      </c>
      <c r="AA22415" t="s">
        <v>101</v>
      </c>
      <c r="AB22415" t="s">
        <v>101</v>
      </c>
      <c r="AC22415">
        <v>19.5</v>
      </c>
      <c r="AD22415">
        <v>21.4</v>
      </c>
      <c r="AE22415">
        <v>-1.9</v>
      </c>
      <c r="AY22415" s="3"/>
      <c r="AZ22415" s="3">
        <v>3.0645161290322579E-2</v>
      </c>
      <c r="BA22415" s="5">
        <v>0.96935483870967742</v>
      </c>
      <c r="BB22415" s="3">
        <f t="shared" si="365"/>
        <v>5.8893258064516063E-2</v>
      </c>
    </row>
    <row r="22416" spans="8:54" x14ac:dyDescent="0.3">
      <c r="H22416" t="s">
        <v>24912</v>
      </c>
      <c r="I22416" t="s">
        <v>15</v>
      </c>
      <c r="J22416" t="s">
        <v>7537</v>
      </c>
      <c r="U22416" s="1">
        <v>41081</v>
      </c>
      <c r="V22416" s="2"/>
      <c r="W22416" s="2"/>
      <c r="X22416" t="s">
        <v>27744</v>
      </c>
      <c r="Y22416">
        <v>89</v>
      </c>
      <c r="Z22416">
        <v>0</v>
      </c>
      <c r="AA22416" t="s">
        <v>101</v>
      </c>
      <c r="AB22416" t="s">
        <v>101</v>
      </c>
      <c r="AC22416">
        <v>21</v>
      </c>
      <c r="AD22416">
        <v>20.3</v>
      </c>
      <c r="AE22416">
        <v>0.7</v>
      </c>
      <c r="AY22416" s="3"/>
      <c r="AZ22416" s="3">
        <v>0</v>
      </c>
      <c r="BA22416" s="5">
        <v>1</v>
      </c>
      <c r="BB22416" s="3">
        <f t="shared" si="365"/>
        <v>0</v>
      </c>
    </row>
    <row r="22417" spans="8:54" x14ac:dyDescent="0.3">
      <c r="H22417" t="s">
        <v>24912</v>
      </c>
      <c r="I22417" t="s">
        <v>15</v>
      </c>
      <c r="J22417" t="s">
        <v>27745</v>
      </c>
      <c r="U22417" s="1">
        <v>41081</v>
      </c>
      <c r="V22417" s="2"/>
      <c r="W22417" s="2"/>
      <c r="X22417" t="s">
        <v>27746</v>
      </c>
      <c r="Y22417">
        <v>76</v>
      </c>
      <c r="Z22417">
        <v>7.5</v>
      </c>
      <c r="AA22417" t="s">
        <v>101</v>
      </c>
      <c r="AB22417" t="s">
        <v>101</v>
      </c>
      <c r="AC22417">
        <v>23.7</v>
      </c>
      <c r="AD22417">
        <v>18.3</v>
      </c>
      <c r="AE22417">
        <v>5.4</v>
      </c>
      <c r="AY22417" s="3"/>
      <c r="AZ22417" s="3">
        <v>9.8684210526315791E-2</v>
      </c>
      <c r="BA22417" s="5">
        <v>0.90131578947368418</v>
      </c>
      <c r="BB22417" s="3">
        <f t="shared" si="365"/>
        <v>0.18964934210526319</v>
      </c>
    </row>
    <row r="22418" spans="8:54" x14ac:dyDescent="0.3">
      <c r="H22418" t="s">
        <v>27159</v>
      </c>
      <c r="I22418" t="s">
        <v>15</v>
      </c>
      <c r="J22418" t="s">
        <v>27747</v>
      </c>
      <c r="U22418" s="1">
        <v>41081</v>
      </c>
      <c r="V22418" s="2"/>
      <c r="W22418" s="2"/>
      <c r="X22418" t="s">
        <v>27748</v>
      </c>
      <c r="Y22418">
        <v>100</v>
      </c>
      <c r="Z22418">
        <v>3.4</v>
      </c>
      <c r="AA22418" t="s">
        <v>101</v>
      </c>
      <c r="AB22418" t="s">
        <v>101</v>
      </c>
      <c r="AC22418">
        <v>18.600000000000001</v>
      </c>
      <c r="AD22418">
        <v>19.8</v>
      </c>
      <c r="AE22418">
        <v>-1.2</v>
      </c>
      <c r="AY22418" s="3"/>
      <c r="AZ22418" s="3">
        <v>3.4000000000000002E-2</v>
      </c>
      <c r="BA22418" s="5">
        <v>0.96599999999999997</v>
      </c>
      <c r="BB22418" s="3">
        <f t="shared" si="365"/>
        <v>6.5340520000000124E-2</v>
      </c>
    </row>
    <row r="22419" spans="8:54" x14ac:dyDescent="0.3">
      <c r="H22419" t="s">
        <v>25824</v>
      </c>
      <c r="I22419" t="s">
        <v>15</v>
      </c>
      <c r="J22419" t="s">
        <v>27749</v>
      </c>
      <c r="U22419" s="1">
        <v>41082</v>
      </c>
      <c r="V22419" s="2"/>
      <c r="W22419" s="2"/>
      <c r="X22419" t="s">
        <v>27750</v>
      </c>
      <c r="Y22419">
        <v>56</v>
      </c>
      <c r="Z22419">
        <v>5</v>
      </c>
      <c r="AA22419" t="s">
        <v>101</v>
      </c>
      <c r="AB22419" t="s">
        <v>101</v>
      </c>
      <c r="AC22419">
        <v>19.5</v>
      </c>
      <c r="AD22419">
        <v>20.2</v>
      </c>
      <c r="AE22419">
        <v>-0.6</v>
      </c>
      <c r="AY22419" s="3"/>
      <c r="AZ22419" s="3">
        <v>8.9285714285714288E-2</v>
      </c>
      <c r="BA22419" s="5">
        <v>0.9107142857142857</v>
      </c>
      <c r="BB22419" s="3">
        <f t="shared" si="365"/>
        <v>0.1715875</v>
      </c>
    </row>
    <row r="22420" spans="8:54" x14ac:dyDescent="0.3">
      <c r="H22420" t="s">
        <v>24912</v>
      </c>
      <c r="I22420" t="s">
        <v>15</v>
      </c>
      <c r="J22420" t="s">
        <v>27751</v>
      </c>
      <c r="U22420" s="1">
        <v>41080</v>
      </c>
      <c r="V22420" s="2"/>
      <c r="W22420" s="2"/>
      <c r="X22420" t="s">
        <v>6407</v>
      </c>
      <c r="Y22420">
        <v>66</v>
      </c>
      <c r="Z22420">
        <v>6.2</v>
      </c>
      <c r="AA22420" t="s">
        <v>101</v>
      </c>
      <c r="AB22420" t="s">
        <v>101</v>
      </c>
      <c r="AC22420">
        <v>20.100000000000001</v>
      </c>
      <c r="AD22420">
        <v>23.1</v>
      </c>
      <c r="AE22420">
        <v>-3</v>
      </c>
      <c r="AY22420" s="3"/>
      <c r="AZ22420" s="3">
        <v>9.3939393939393948E-2</v>
      </c>
      <c r="BA22420" s="5">
        <v>0.90606060606060601</v>
      </c>
      <c r="BB22420" s="3">
        <f t="shared" si="365"/>
        <v>0.18053084848484868</v>
      </c>
    </row>
    <row r="22421" spans="8:54" x14ac:dyDescent="0.3">
      <c r="H22421" t="s">
        <v>24912</v>
      </c>
      <c r="I22421" t="s">
        <v>15</v>
      </c>
      <c r="J22421" t="s">
        <v>27752</v>
      </c>
      <c r="U22421" s="1">
        <v>41079</v>
      </c>
      <c r="V22421" s="2"/>
      <c r="W22421" s="2"/>
      <c r="X22421" t="s">
        <v>27753</v>
      </c>
      <c r="Y22421">
        <v>131</v>
      </c>
      <c r="Z22421">
        <v>8</v>
      </c>
      <c r="AA22421" t="s">
        <v>101</v>
      </c>
      <c r="AB22421" t="s">
        <v>101</v>
      </c>
      <c r="AC22421">
        <v>26.9</v>
      </c>
      <c r="AD22421">
        <v>23.4</v>
      </c>
      <c r="AE22421">
        <v>3.5</v>
      </c>
      <c r="AY22421" s="3"/>
      <c r="AZ22421" s="3">
        <v>6.1068702290076333E-2</v>
      </c>
      <c r="BA22421" s="5">
        <v>0.93893129770992367</v>
      </c>
      <c r="BB22421" s="3">
        <f t="shared" si="365"/>
        <v>0.11736061068702286</v>
      </c>
    </row>
    <row r="22422" spans="8:54" x14ac:dyDescent="0.3">
      <c r="H22422" t="s">
        <v>24912</v>
      </c>
      <c r="I22422" t="s">
        <v>15</v>
      </c>
      <c r="J22422" t="s">
        <v>27270</v>
      </c>
      <c r="U22422" s="1">
        <v>41080</v>
      </c>
      <c r="V22422" s="2"/>
      <c r="W22422" s="2"/>
      <c r="X22422" t="s">
        <v>742</v>
      </c>
      <c r="Y22422">
        <v>96</v>
      </c>
      <c r="Z22422">
        <v>12.4</v>
      </c>
      <c r="AA22422" t="s">
        <v>101</v>
      </c>
      <c r="AB22422" t="s">
        <v>101</v>
      </c>
      <c r="AC22422">
        <v>24.3</v>
      </c>
      <c r="AD22422">
        <v>21</v>
      </c>
      <c r="AE22422">
        <v>3.3</v>
      </c>
      <c r="AY22422" s="3"/>
      <c r="AZ22422" s="3">
        <v>0.12916666666666668</v>
      </c>
      <c r="BA22422" s="5">
        <v>0.87083333333333335</v>
      </c>
      <c r="BB22422" s="3">
        <f t="shared" si="365"/>
        <v>0.24822991666666661</v>
      </c>
    </row>
    <row r="22423" spans="8:54" x14ac:dyDescent="0.3">
      <c r="H22423" t="s">
        <v>24912</v>
      </c>
      <c r="I22423" t="s">
        <v>15</v>
      </c>
      <c r="J22423" t="s">
        <v>27754</v>
      </c>
      <c r="U22423" s="1">
        <v>41079</v>
      </c>
      <c r="V22423" s="2"/>
      <c r="W22423" s="2"/>
      <c r="X22423" t="s">
        <v>27755</v>
      </c>
      <c r="Y22423">
        <v>58</v>
      </c>
      <c r="Z22423">
        <v>1.7</v>
      </c>
      <c r="AA22423" t="s">
        <v>101</v>
      </c>
      <c r="AB22423" t="s">
        <v>101</v>
      </c>
      <c r="AC22423">
        <v>19</v>
      </c>
      <c r="AD22423">
        <v>21.5</v>
      </c>
      <c r="AE22423">
        <v>-2.5</v>
      </c>
      <c r="AY22423" s="3"/>
      <c r="AZ22423" s="3">
        <v>2.9310344827586206E-2</v>
      </c>
      <c r="BA22423" s="5">
        <v>0.97068965517241379</v>
      </c>
      <c r="BB22423" s="3">
        <f t="shared" si="365"/>
        <v>5.6328034482758582E-2</v>
      </c>
    </row>
    <row r="22424" spans="8:54" x14ac:dyDescent="0.3">
      <c r="H22424" t="s">
        <v>24912</v>
      </c>
      <c r="I22424" t="s">
        <v>15</v>
      </c>
      <c r="J22424" t="s">
        <v>27756</v>
      </c>
      <c r="U22424" s="1">
        <v>41081</v>
      </c>
      <c r="V22424" s="2"/>
      <c r="W22424" s="2"/>
      <c r="X22424" t="s">
        <v>27757</v>
      </c>
      <c r="Y22424">
        <v>54</v>
      </c>
      <c r="Z22424">
        <v>3.2</v>
      </c>
      <c r="AA22424" t="s">
        <v>101</v>
      </c>
      <c r="AB22424" t="s">
        <v>101</v>
      </c>
      <c r="AC22424">
        <v>23.6</v>
      </c>
      <c r="AD22424">
        <v>21.3</v>
      </c>
      <c r="AE22424">
        <v>2.2999999999999998</v>
      </c>
      <c r="AH22424" s="6"/>
      <c r="AY22424" s="3"/>
      <c r="AZ22424" s="3">
        <v>5.9259259259259262E-2</v>
      </c>
      <c r="BA22424" s="5">
        <v>0.94074074074074077</v>
      </c>
      <c r="BB22424" s="3">
        <f t="shared" si="365"/>
        <v>0.11388325925925913</v>
      </c>
    </row>
    <row r="22425" spans="8:54" x14ac:dyDescent="0.3">
      <c r="H22425" t="s">
        <v>24912</v>
      </c>
      <c r="I22425" t="s">
        <v>15</v>
      </c>
      <c r="J22425" t="s">
        <v>27758</v>
      </c>
      <c r="U22425" s="1">
        <v>41079</v>
      </c>
      <c r="V22425" s="2"/>
      <c r="W22425" s="2"/>
      <c r="X22425" t="s">
        <v>27759</v>
      </c>
      <c r="Y22425">
        <v>56</v>
      </c>
      <c r="Z22425">
        <v>5.5</v>
      </c>
      <c r="AA22425" t="s">
        <v>101</v>
      </c>
      <c r="AB22425" t="s">
        <v>101</v>
      </c>
      <c r="AC22425">
        <v>19.7</v>
      </c>
      <c r="AD22425">
        <v>20.399999999999999</v>
      </c>
      <c r="AE22425">
        <v>-0.7</v>
      </c>
      <c r="AY22425" s="3"/>
      <c r="AZ22425" s="3">
        <v>9.8214285714285712E-2</v>
      </c>
      <c r="BA22425" s="5">
        <v>0.9017857142857143</v>
      </c>
      <c r="BB22425" s="3">
        <f t="shared" si="365"/>
        <v>0.18874624999999989</v>
      </c>
    </row>
    <row r="22426" spans="8:54" x14ac:dyDescent="0.3">
      <c r="H22426" t="s">
        <v>24912</v>
      </c>
      <c r="I22426" t="s">
        <v>15</v>
      </c>
      <c r="J22426" t="s">
        <v>27758</v>
      </c>
      <c r="U22426" s="1">
        <v>41079</v>
      </c>
      <c r="V22426" s="2"/>
      <c r="W22426" s="2"/>
      <c r="X22426" t="s">
        <v>27760</v>
      </c>
      <c r="Y22426">
        <v>75</v>
      </c>
      <c r="Z22426">
        <v>5.7</v>
      </c>
      <c r="AA22426" t="s">
        <v>101</v>
      </c>
      <c r="AB22426" t="s">
        <v>101</v>
      </c>
      <c r="AC22426">
        <v>20.100000000000001</v>
      </c>
      <c r="AD22426">
        <v>18.8</v>
      </c>
      <c r="AE22426">
        <v>1.3</v>
      </c>
      <c r="AY22426" s="3"/>
      <c r="AZ22426" s="3">
        <v>7.5999999999999998E-2</v>
      </c>
      <c r="BA22426" s="5">
        <v>0.92400000000000004</v>
      </c>
      <c r="BB22426" s="3">
        <f t="shared" si="365"/>
        <v>0.1460552799999999</v>
      </c>
    </row>
    <row r="22427" spans="8:54" x14ac:dyDescent="0.3">
      <c r="H22427" t="s">
        <v>27159</v>
      </c>
      <c r="I22427" t="s">
        <v>15</v>
      </c>
      <c r="J22427" t="s">
        <v>27761</v>
      </c>
      <c r="U22427" s="1">
        <v>41080</v>
      </c>
      <c r="V22427" s="2"/>
      <c r="W22427" s="2"/>
      <c r="X22427" t="s">
        <v>27762</v>
      </c>
      <c r="Y22427">
        <v>87</v>
      </c>
      <c r="Z22427">
        <v>3.5</v>
      </c>
      <c r="AA22427" t="s">
        <v>101</v>
      </c>
      <c r="AB22427" t="s">
        <v>101</v>
      </c>
      <c r="AC22427">
        <v>17.899999999999999</v>
      </c>
      <c r="AD22427">
        <v>19.899999999999999</v>
      </c>
      <c r="AE22427">
        <v>-2</v>
      </c>
      <c r="AY22427" s="3"/>
      <c r="AZ22427" s="3">
        <v>4.0229885057471264E-2</v>
      </c>
      <c r="BA22427" s="5">
        <v>0.95977011494252873</v>
      </c>
      <c r="BB22427" s="3">
        <f t="shared" si="365"/>
        <v>7.7312988505747082E-2</v>
      </c>
    </row>
    <row r="22428" spans="8:54" x14ac:dyDescent="0.3">
      <c r="H22428" t="s">
        <v>24912</v>
      </c>
      <c r="I22428" t="s">
        <v>15</v>
      </c>
      <c r="J22428" t="s">
        <v>13798</v>
      </c>
      <c r="U22428" s="1">
        <v>41079</v>
      </c>
      <c r="V22428" s="2"/>
      <c r="W22428" s="2"/>
      <c r="X22428" t="s">
        <v>17400</v>
      </c>
      <c r="Y22428">
        <v>158</v>
      </c>
      <c r="Z22428">
        <v>4.7</v>
      </c>
      <c r="AA22428" t="s">
        <v>101</v>
      </c>
      <c r="AB22428" t="s">
        <v>101</v>
      </c>
      <c r="AC22428">
        <v>23.3</v>
      </c>
      <c r="AD22428">
        <v>19.399999999999999</v>
      </c>
      <c r="AE22428">
        <v>3.9</v>
      </c>
      <c r="AY22428" s="3"/>
      <c r="AZ22428" s="3">
        <v>2.9746835443037977E-2</v>
      </c>
      <c r="BA22428" s="5">
        <v>0.97025316455696198</v>
      </c>
      <c r="BB22428" s="3">
        <f t="shared" si="365"/>
        <v>5.7166873417721531E-2</v>
      </c>
    </row>
    <row r="22429" spans="8:54" x14ac:dyDescent="0.3">
      <c r="H22429" t="s">
        <v>24912</v>
      </c>
      <c r="I22429" t="s">
        <v>15</v>
      </c>
      <c r="J22429" t="s">
        <v>27763</v>
      </c>
      <c r="U22429" s="1">
        <v>41080</v>
      </c>
      <c r="V22429" s="2"/>
      <c r="W22429" s="2"/>
      <c r="X22429" t="s">
        <v>325</v>
      </c>
      <c r="Y22429">
        <v>60</v>
      </c>
      <c r="Z22429">
        <v>11</v>
      </c>
      <c r="AA22429" t="s">
        <v>101</v>
      </c>
      <c r="AB22429" t="s">
        <v>101</v>
      </c>
      <c r="AC22429">
        <v>22.5</v>
      </c>
      <c r="AD22429">
        <v>22.4</v>
      </c>
      <c r="AE22429">
        <v>0.1</v>
      </c>
      <c r="AY22429" s="3"/>
      <c r="AZ22429" s="3">
        <v>0.18333333333333332</v>
      </c>
      <c r="BA22429" s="5">
        <v>0.81666666666666665</v>
      </c>
      <c r="BB22429" s="3">
        <f t="shared" si="365"/>
        <v>0.3523263333333333</v>
      </c>
    </row>
    <row r="22430" spans="8:54" x14ac:dyDescent="0.3">
      <c r="H22430" t="s">
        <v>24912</v>
      </c>
      <c r="I22430" t="s">
        <v>15</v>
      </c>
      <c r="J22430" t="s">
        <v>27764</v>
      </c>
      <c r="U22430" s="1">
        <v>41081</v>
      </c>
      <c r="V22430" s="2"/>
      <c r="W22430" s="2"/>
      <c r="X22430" t="s">
        <v>8181</v>
      </c>
      <c r="Y22430">
        <v>112</v>
      </c>
      <c r="Z22430">
        <v>3.8</v>
      </c>
      <c r="AA22430" t="s">
        <v>101</v>
      </c>
      <c r="AB22430" t="s">
        <v>101</v>
      </c>
      <c r="AC22430">
        <v>21.7</v>
      </c>
      <c r="AD22430">
        <v>19.899999999999999</v>
      </c>
      <c r="AE22430">
        <v>1.8</v>
      </c>
      <c r="AY22430" s="3"/>
      <c r="AZ22430" s="3">
        <v>3.3928571428571426E-2</v>
      </c>
      <c r="BA22430" s="5">
        <v>0.96607142857142858</v>
      </c>
      <c r="BB22430" s="3">
        <f t="shared" si="365"/>
        <v>6.5203249999999935E-2</v>
      </c>
    </row>
    <row r="22431" spans="8:54" x14ac:dyDescent="0.3">
      <c r="H22431" t="s">
        <v>24912</v>
      </c>
      <c r="I22431" t="s">
        <v>15</v>
      </c>
      <c r="J22431" t="s">
        <v>27765</v>
      </c>
      <c r="U22431" s="1">
        <v>41081</v>
      </c>
      <c r="V22431" s="2"/>
      <c r="W22431" s="2"/>
      <c r="X22431" t="s">
        <v>27766</v>
      </c>
      <c r="Y22431">
        <v>54</v>
      </c>
      <c r="Z22431">
        <v>2.9</v>
      </c>
      <c r="AA22431" t="s">
        <v>101</v>
      </c>
      <c r="AB22431" t="s">
        <v>101</v>
      </c>
      <c r="AC22431">
        <v>22.5</v>
      </c>
      <c r="AD22431">
        <v>19.7</v>
      </c>
      <c r="AE22431">
        <v>2.9</v>
      </c>
      <c r="AY22431" s="3"/>
      <c r="AZ22431" s="3">
        <v>5.3703703703703705E-2</v>
      </c>
      <c r="BA22431" s="5">
        <v>0.9462962962962963</v>
      </c>
      <c r="BB22431" s="3">
        <f t="shared" si="365"/>
        <v>0.10320670370370366</v>
      </c>
    </row>
    <row r="22432" spans="8:54" x14ac:dyDescent="0.3">
      <c r="H22432" t="s">
        <v>24912</v>
      </c>
      <c r="I22432" t="s">
        <v>15</v>
      </c>
      <c r="J22432" t="s">
        <v>27767</v>
      </c>
      <c r="U22432" s="1">
        <v>41081</v>
      </c>
      <c r="V22432" s="2"/>
      <c r="W22432" s="2"/>
      <c r="X22432" t="s">
        <v>74</v>
      </c>
      <c r="Y22432">
        <v>62</v>
      </c>
      <c r="Z22432">
        <v>4</v>
      </c>
      <c r="AA22432" t="s">
        <v>101</v>
      </c>
      <c r="AB22432" t="s">
        <v>101</v>
      </c>
      <c r="AC22432">
        <v>19.8</v>
      </c>
      <c r="AD22432">
        <v>20.399999999999999</v>
      </c>
      <c r="AE22432">
        <v>-0.6</v>
      </c>
      <c r="AY22432" s="3"/>
      <c r="AZ22432" s="3">
        <v>6.4516129032258063E-2</v>
      </c>
      <c r="BA22432" s="5">
        <v>0.93548387096774199</v>
      </c>
      <c r="BB22432" s="3">
        <f t="shared" si="365"/>
        <v>0.12398580645161283</v>
      </c>
    </row>
    <row r="22433" spans="8:54" x14ac:dyDescent="0.3">
      <c r="H22433" t="s">
        <v>24912</v>
      </c>
      <c r="I22433" t="s">
        <v>15</v>
      </c>
      <c r="J22433" t="s">
        <v>27472</v>
      </c>
      <c r="U22433" s="1">
        <v>41079</v>
      </c>
      <c r="V22433" s="2"/>
      <c r="W22433" s="2"/>
      <c r="X22433" t="s">
        <v>3825</v>
      </c>
      <c r="Y22433">
        <v>54</v>
      </c>
      <c r="Z22433">
        <v>2</v>
      </c>
      <c r="AA22433" t="s">
        <v>101</v>
      </c>
      <c r="AB22433" t="s">
        <v>101</v>
      </c>
      <c r="AC22433">
        <v>22.4</v>
      </c>
      <c r="AD22433">
        <v>19.899999999999999</v>
      </c>
      <c r="AE22433">
        <v>2.5</v>
      </c>
      <c r="AY22433" s="3"/>
      <c r="AZ22433" s="3">
        <v>3.7037037037037035E-2</v>
      </c>
      <c r="BA22433" s="5">
        <v>0.96296296296296302</v>
      </c>
      <c r="BB22433" s="3">
        <f t="shared" si="365"/>
        <v>7.1177037037037039E-2</v>
      </c>
    </row>
    <row r="22434" spans="8:54" x14ac:dyDescent="0.3">
      <c r="H22434" t="s">
        <v>24912</v>
      </c>
      <c r="I22434" t="s">
        <v>15</v>
      </c>
      <c r="J22434" t="s">
        <v>27768</v>
      </c>
      <c r="U22434" s="1">
        <v>41081</v>
      </c>
      <c r="V22434" s="2"/>
      <c r="W22434" s="2"/>
      <c r="X22434" t="s">
        <v>15707</v>
      </c>
      <c r="Y22434">
        <v>85</v>
      </c>
      <c r="Z22434">
        <v>12.2</v>
      </c>
      <c r="AA22434" t="s">
        <v>101</v>
      </c>
      <c r="AB22434" t="s">
        <v>101</v>
      </c>
      <c r="AC22434">
        <v>20.6</v>
      </c>
      <c r="AD22434">
        <v>23.2</v>
      </c>
      <c r="AE22434">
        <v>-2.6</v>
      </c>
      <c r="AY22434" s="3"/>
      <c r="AZ22434" s="3">
        <v>0.14352941176470588</v>
      </c>
      <c r="BA22434" s="5">
        <v>0.85647058823529409</v>
      </c>
      <c r="BB22434" s="3">
        <f t="shared" si="365"/>
        <v>0.27583195294117657</v>
      </c>
    </row>
    <row r="22435" spans="8:54" x14ac:dyDescent="0.3">
      <c r="H22435" t="s">
        <v>25824</v>
      </c>
      <c r="I22435" t="s">
        <v>15</v>
      </c>
      <c r="J22435" t="s">
        <v>27769</v>
      </c>
      <c r="U22435" s="1">
        <v>41082</v>
      </c>
      <c r="V22435" s="2"/>
      <c r="W22435" s="2"/>
      <c r="X22435" t="s">
        <v>27770</v>
      </c>
      <c r="Y22435">
        <v>72</v>
      </c>
      <c r="Z22435">
        <v>2.8</v>
      </c>
      <c r="AA22435" t="s">
        <v>101</v>
      </c>
      <c r="AB22435" t="s">
        <v>101</v>
      </c>
      <c r="AC22435">
        <v>21.7</v>
      </c>
      <c r="AD22435">
        <v>18.7</v>
      </c>
      <c r="AE22435">
        <v>3</v>
      </c>
      <c r="AY22435" s="3"/>
      <c r="AZ22435" s="3">
        <v>3.888888888888889E-2</v>
      </c>
      <c r="BA22435" s="5">
        <v>0.96111111111111114</v>
      </c>
      <c r="BB22435" s="3">
        <f t="shared" si="365"/>
        <v>7.4735888888888935E-2</v>
      </c>
    </row>
    <row r="22436" spans="8:54" x14ac:dyDescent="0.3">
      <c r="H22436" t="s">
        <v>27159</v>
      </c>
      <c r="I22436" t="s">
        <v>15</v>
      </c>
      <c r="J22436" t="s">
        <v>24777</v>
      </c>
      <c r="U22436" s="1">
        <v>41080</v>
      </c>
      <c r="V22436" s="2"/>
      <c r="W22436" s="2"/>
      <c r="X22436" t="s">
        <v>10797</v>
      </c>
      <c r="Y22436">
        <v>108</v>
      </c>
      <c r="Z22436">
        <v>3.2</v>
      </c>
      <c r="AA22436" t="s">
        <v>101</v>
      </c>
      <c r="AB22436" t="s">
        <v>101</v>
      </c>
      <c r="AC22436">
        <v>18.5</v>
      </c>
      <c r="AD22436">
        <v>19.7</v>
      </c>
      <c r="AE22436">
        <v>-1.2</v>
      </c>
      <c r="AY22436" s="3"/>
      <c r="AZ22436" s="3">
        <v>2.9629629629629631E-2</v>
      </c>
      <c r="BA22436" s="5">
        <v>0.97037037037037033</v>
      </c>
      <c r="BB22436" s="3">
        <f t="shared" si="365"/>
        <v>5.6941629629629675E-2</v>
      </c>
    </row>
    <row r="22437" spans="8:54" x14ac:dyDescent="0.3">
      <c r="H22437" t="s">
        <v>24912</v>
      </c>
      <c r="I22437" t="s">
        <v>15</v>
      </c>
      <c r="J22437" t="s">
        <v>27771</v>
      </c>
      <c r="U22437" s="1">
        <v>41081</v>
      </c>
      <c r="V22437" s="2"/>
      <c r="W22437" s="2"/>
      <c r="X22437" t="s">
        <v>27772</v>
      </c>
      <c r="Y22437">
        <v>128</v>
      </c>
      <c r="Z22437">
        <v>8.4</v>
      </c>
      <c r="AA22437" t="s">
        <v>101</v>
      </c>
      <c r="AB22437" t="s">
        <v>101</v>
      </c>
      <c r="AC22437">
        <v>22.1</v>
      </c>
      <c r="AD22437">
        <v>20.8</v>
      </c>
      <c r="AE22437">
        <v>1.3</v>
      </c>
      <c r="AY22437" s="3"/>
      <c r="AZ22437" s="3">
        <v>6.5625000000000003E-2</v>
      </c>
      <c r="BA22437" s="5">
        <v>0.93437499999999996</v>
      </c>
      <c r="BB22437" s="3">
        <f t="shared" si="365"/>
        <v>0.12611681250000006</v>
      </c>
    </row>
    <row r="22438" spans="8:54" x14ac:dyDescent="0.3">
      <c r="H22438" t="s">
        <v>24912</v>
      </c>
      <c r="I22438" t="s">
        <v>15</v>
      </c>
      <c r="J22438" t="s">
        <v>27773</v>
      </c>
      <c r="U22438" s="1">
        <v>41079</v>
      </c>
      <c r="V22438" s="2"/>
      <c r="W22438" s="2"/>
      <c r="X22438" t="s">
        <v>17908</v>
      </c>
      <c r="Y22438">
        <v>107</v>
      </c>
      <c r="Z22438">
        <v>4.8</v>
      </c>
      <c r="AA22438" t="s">
        <v>101</v>
      </c>
      <c r="AB22438" t="s">
        <v>101</v>
      </c>
      <c r="AC22438">
        <v>17.600000000000001</v>
      </c>
      <c r="AD22438">
        <v>20.399999999999999</v>
      </c>
      <c r="AE22438">
        <v>-2.8</v>
      </c>
      <c r="AY22438" s="3"/>
      <c r="AZ22438" s="3">
        <v>4.4859813084112146E-2</v>
      </c>
      <c r="BA22438" s="5">
        <v>0.95514018691588787</v>
      </c>
      <c r="BB22438" s="3">
        <f t="shared" si="365"/>
        <v>8.6210691588785027E-2</v>
      </c>
    </row>
    <row r="22439" spans="8:54" x14ac:dyDescent="0.3">
      <c r="H22439" t="s">
        <v>24907</v>
      </c>
      <c r="I22439" t="s">
        <v>15</v>
      </c>
      <c r="J22439" t="s">
        <v>27774</v>
      </c>
      <c r="U22439" s="1">
        <v>41079</v>
      </c>
      <c r="V22439" s="2"/>
      <c r="W22439" s="2"/>
      <c r="X22439" t="s">
        <v>27775</v>
      </c>
      <c r="Y22439">
        <v>92</v>
      </c>
      <c r="Z22439">
        <v>2.8</v>
      </c>
      <c r="AA22439" t="s">
        <v>101</v>
      </c>
      <c r="AB22439" t="s">
        <v>101</v>
      </c>
      <c r="AC22439">
        <v>23</v>
      </c>
      <c r="AD22439">
        <v>20.9</v>
      </c>
      <c r="AE22439">
        <v>2.1</v>
      </c>
      <c r="AY22439" s="3"/>
      <c r="AZ22439" s="3">
        <v>3.043478260869565E-2</v>
      </c>
      <c r="BA22439" s="5">
        <v>0.9695652173913043</v>
      </c>
      <c r="BB22439" s="3">
        <f t="shared" si="365"/>
        <v>5.8488956521739244E-2</v>
      </c>
    </row>
    <row r="22440" spans="8:54" x14ac:dyDescent="0.3">
      <c r="H22440" t="s">
        <v>24912</v>
      </c>
      <c r="I22440" t="s">
        <v>15</v>
      </c>
      <c r="J22440" t="s">
        <v>27776</v>
      </c>
      <c r="U22440" s="1">
        <v>41080</v>
      </c>
      <c r="V22440" s="2"/>
      <c r="W22440" s="2"/>
      <c r="X22440" t="s">
        <v>13530</v>
      </c>
      <c r="Y22440">
        <v>78</v>
      </c>
      <c r="Z22440">
        <v>5</v>
      </c>
      <c r="AA22440" t="s">
        <v>101</v>
      </c>
      <c r="AB22440" t="s">
        <v>101</v>
      </c>
      <c r="AC22440">
        <v>22.1</v>
      </c>
      <c r="AD22440">
        <v>20.399999999999999</v>
      </c>
      <c r="AE22440">
        <v>1.7</v>
      </c>
      <c r="AY22440" s="3"/>
      <c r="AZ22440" s="3">
        <v>6.4102564102564097E-2</v>
      </c>
      <c r="BA22440" s="5">
        <v>0.9358974358974359</v>
      </c>
      <c r="BB22440" s="3">
        <f t="shared" si="365"/>
        <v>0.12319102564102558</v>
      </c>
    </row>
    <row r="22441" spans="8:54" x14ac:dyDescent="0.3">
      <c r="H22441" t="s">
        <v>24912</v>
      </c>
      <c r="I22441" t="s">
        <v>15</v>
      </c>
      <c r="J22441" t="s">
        <v>27777</v>
      </c>
      <c r="U22441" s="1">
        <v>41079</v>
      </c>
      <c r="V22441" s="2"/>
      <c r="W22441" s="2"/>
      <c r="X22441" t="s">
        <v>27778</v>
      </c>
      <c r="Y22441">
        <v>56</v>
      </c>
      <c r="Z22441">
        <v>5</v>
      </c>
      <c r="AA22441" t="s">
        <v>101</v>
      </c>
      <c r="AB22441" t="s">
        <v>101</v>
      </c>
      <c r="AC22441">
        <v>15.4</v>
      </c>
      <c r="AD22441">
        <v>17.7</v>
      </c>
      <c r="AE22441">
        <v>-2.2999999999999998</v>
      </c>
      <c r="AH22441" s="6"/>
      <c r="AY22441" s="3"/>
      <c r="AZ22441" s="3">
        <v>8.9285714285714288E-2</v>
      </c>
      <c r="BA22441" s="5">
        <v>0.9107142857142857</v>
      </c>
      <c r="BB22441" s="3">
        <f t="shared" si="365"/>
        <v>0.1715875</v>
      </c>
    </row>
    <row r="22442" spans="8:54" x14ac:dyDescent="0.3">
      <c r="H22442" t="s">
        <v>24912</v>
      </c>
      <c r="I22442" t="s">
        <v>15</v>
      </c>
      <c r="J22442" t="s">
        <v>6724</v>
      </c>
      <c r="U22442" s="1">
        <v>41080</v>
      </c>
      <c r="V22442" s="2"/>
      <c r="W22442" s="2"/>
      <c r="X22442" t="s">
        <v>9513</v>
      </c>
      <c r="Y22442">
        <v>102</v>
      </c>
      <c r="Z22442">
        <v>4.9000000000000004</v>
      </c>
      <c r="AA22442" t="s">
        <v>101</v>
      </c>
      <c r="AB22442" t="s">
        <v>101</v>
      </c>
      <c r="AC22442">
        <v>20.9</v>
      </c>
      <c r="AD22442">
        <v>21</v>
      </c>
      <c r="AE22442">
        <v>-0.1</v>
      </c>
      <c r="AY22442" s="3"/>
      <c r="AZ22442" s="3">
        <v>4.8039215686274513E-2</v>
      </c>
      <c r="BA22442" s="5">
        <v>0.95196078431372544</v>
      </c>
      <c r="BB22442" s="3">
        <f t="shared" si="365"/>
        <v>9.2320803921568828E-2</v>
      </c>
    </row>
    <row r="22443" spans="8:54" x14ac:dyDescent="0.3">
      <c r="H22443" t="s">
        <v>24912</v>
      </c>
      <c r="I22443" t="s">
        <v>15</v>
      </c>
      <c r="J22443" t="s">
        <v>27224</v>
      </c>
      <c r="U22443" s="1">
        <v>41079</v>
      </c>
      <c r="V22443" s="2"/>
      <c r="W22443" s="2"/>
      <c r="X22443" t="s">
        <v>27779</v>
      </c>
      <c r="Y22443">
        <v>75</v>
      </c>
      <c r="Z22443">
        <v>-4.4000000000000004</v>
      </c>
      <c r="AA22443" t="s">
        <v>101</v>
      </c>
      <c r="AB22443" t="s">
        <v>101</v>
      </c>
      <c r="AC22443">
        <v>24.9</v>
      </c>
      <c r="AD22443">
        <v>19.3</v>
      </c>
      <c r="AE22443">
        <v>5.6</v>
      </c>
      <c r="AY22443" s="3"/>
      <c r="AZ22443" s="3">
        <v>-5.8666666666666673E-2</v>
      </c>
      <c r="BA22443" s="5">
        <v>1.0586666666666666</v>
      </c>
      <c r="BB22443" s="3">
        <f t="shared" si="365"/>
        <v>1.6429424000000026E-2</v>
      </c>
    </row>
    <row r="22444" spans="8:54" x14ac:dyDescent="0.3">
      <c r="H22444" t="s">
        <v>24912</v>
      </c>
      <c r="I22444" t="s">
        <v>15</v>
      </c>
      <c r="J22444" t="s">
        <v>27780</v>
      </c>
      <c r="U22444" s="1">
        <v>41080</v>
      </c>
      <c r="V22444" s="2"/>
      <c r="W22444" s="2"/>
      <c r="X22444" t="s">
        <v>20068</v>
      </c>
      <c r="Y22444">
        <v>80</v>
      </c>
      <c r="Z22444">
        <v>5.7</v>
      </c>
      <c r="AA22444" t="s">
        <v>101</v>
      </c>
      <c r="AB22444" t="s">
        <v>101</v>
      </c>
      <c r="AC22444">
        <v>20</v>
      </c>
      <c r="AD22444">
        <v>20.7</v>
      </c>
      <c r="AE22444">
        <v>-0.6</v>
      </c>
      <c r="AY22444" s="3"/>
      <c r="AZ22444" s="3">
        <v>7.1249999999999994E-2</v>
      </c>
      <c r="BA22444" s="5">
        <v>0.92874999999999996</v>
      </c>
      <c r="BB22444" s="3">
        <f t="shared" si="365"/>
        <v>0.13692682499999997</v>
      </c>
    </row>
    <row r="22445" spans="8:54" x14ac:dyDescent="0.3">
      <c r="H22445" t="s">
        <v>24912</v>
      </c>
      <c r="I22445" t="s">
        <v>15</v>
      </c>
      <c r="J22445" t="s">
        <v>27781</v>
      </c>
      <c r="U22445" s="1">
        <v>41080</v>
      </c>
      <c r="V22445" s="2"/>
      <c r="W22445" s="2"/>
      <c r="X22445" t="s">
        <v>27782</v>
      </c>
      <c r="Y22445">
        <v>117</v>
      </c>
      <c r="Z22445">
        <v>9.6</v>
      </c>
      <c r="AA22445" t="s">
        <v>101</v>
      </c>
      <c r="AB22445" t="s">
        <v>101</v>
      </c>
      <c r="AC22445">
        <v>24.2</v>
      </c>
      <c r="AD22445">
        <v>22.1</v>
      </c>
      <c r="AE22445">
        <v>2.2000000000000002</v>
      </c>
      <c r="AY22445" s="3"/>
      <c r="AZ22445" s="3">
        <v>8.2051282051282051E-2</v>
      </c>
      <c r="BA22445" s="5">
        <v>0.91794871794871791</v>
      </c>
      <c r="BB22445" s="3">
        <f t="shared" si="365"/>
        <v>0.15768451282051288</v>
      </c>
    </row>
    <row r="22446" spans="8:54" x14ac:dyDescent="0.3">
      <c r="H22446" t="s">
        <v>27159</v>
      </c>
      <c r="I22446" t="s">
        <v>15</v>
      </c>
      <c r="J22446" t="s">
        <v>27783</v>
      </c>
      <c r="U22446" s="1">
        <v>41081</v>
      </c>
      <c r="V22446" s="2"/>
      <c r="W22446" s="2"/>
      <c r="X22446" t="s">
        <v>6663</v>
      </c>
      <c r="Y22446">
        <v>74</v>
      </c>
      <c r="Z22446">
        <v>2.7</v>
      </c>
      <c r="AA22446" t="s">
        <v>101</v>
      </c>
      <c r="AB22446" t="s">
        <v>101</v>
      </c>
      <c r="AC22446">
        <v>18.8</v>
      </c>
      <c r="AD22446">
        <v>19.3</v>
      </c>
      <c r="AE22446">
        <v>-0.5</v>
      </c>
      <c r="AY22446" s="3"/>
      <c r="AZ22446" s="3">
        <v>3.6486486486486489E-2</v>
      </c>
      <c r="BA22446" s="5">
        <v>0.96351351351351355</v>
      </c>
      <c r="BB22446" s="3">
        <f t="shared" si="365"/>
        <v>7.011899999999982E-2</v>
      </c>
    </row>
    <row r="22447" spans="8:54" x14ac:dyDescent="0.3">
      <c r="H22447" t="s">
        <v>24993</v>
      </c>
      <c r="I22447" t="s">
        <v>15</v>
      </c>
      <c r="J22447" t="s">
        <v>13483</v>
      </c>
      <c r="U22447" s="1">
        <v>41082</v>
      </c>
      <c r="V22447" s="2"/>
      <c r="W22447" s="2"/>
      <c r="X22447" t="s">
        <v>27784</v>
      </c>
      <c r="Y22447">
        <v>165</v>
      </c>
      <c r="Z22447">
        <v>-9.6999999999999993</v>
      </c>
      <c r="AA22447" t="s">
        <v>101</v>
      </c>
      <c r="AB22447" t="s">
        <v>101</v>
      </c>
      <c r="AC22447">
        <v>19.5</v>
      </c>
      <c r="AD22447">
        <v>20.3</v>
      </c>
      <c r="AE22447">
        <v>-0.8</v>
      </c>
      <c r="AY22447" s="3"/>
      <c r="AZ22447" s="3">
        <v>-5.8787878787878785E-2</v>
      </c>
      <c r="BA22447" s="5">
        <v>1.0587878787878788</v>
      </c>
      <c r="BB22447" s="3">
        <f t="shared" si="365"/>
        <v>1.6463369090909175E-2</v>
      </c>
    </row>
    <row r="22448" spans="8:54" x14ac:dyDescent="0.3">
      <c r="H22448" t="s">
        <v>24912</v>
      </c>
      <c r="I22448" t="s">
        <v>15</v>
      </c>
      <c r="J22448" t="s">
        <v>27785</v>
      </c>
      <c r="U22448" s="1">
        <v>41080</v>
      </c>
      <c r="V22448" s="2"/>
      <c r="W22448" s="2"/>
      <c r="X22448" t="s">
        <v>574</v>
      </c>
      <c r="Y22448">
        <v>102</v>
      </c>
      <c r="Z22448">
        <v>5.6</v>
      </c>
      <c r="AA22448" t="s">
        <v>101</v>
      </c>
      <c r="AB22448" t="s">
        <v>101</v>
      </c>
      <c r="AC22448">
        <v>19.899999999999999</v>
      </c>
      <c r="AD22448">
        <v>20.7</v>
      </c>
      <c r="AE22448">
        <v>-0.8</v>
      </c>
      <c r="AY22448" s="3"/>
      <c r="AZ22448" s="3">
        <v>5.4901960784313725E-2</v>
      </c>
      <c r="BA22448" s="5">
        <v>0.94509803921568625</v>
      </c>
      <c r="BB22448" s="3">
        <f t="shared" si="365"/>
        <v>0.10550949019607847</v>
      </c>
    </row>
    <row r="22449" spans="8:54" x14ac:dyDescent="0.3">
      <c r="H22449" t="s">
        <v>25530</v>
      </c>
      <c r="I22449" t="s">
        <v>15</v>
      </c>
      <c r="J22449" t="s">
        <v>27786</v>
      </c>
      <c r="U22449" s="1">
        <v>41082</v>
      </c>
      <c r="V22449" s="2"/>
      <c r="W22449" s="2"/>
      <c r="X22449" t="s">
        <v>3158</v>
      </c>
      <c r="Y22449">
        <v>136</v>
      </c>
      <c r="Z22449">
        <v>4.0999999999999996</v>
      </c>
      <c r="AA22449" t="s">
        <v>101</v>
      </c>
      <c r="AB22449" t="s">
        <v>101</v>
      </c>
      <c r="AC22449">
        <v>18</v>
      </c>
      <c r="AD22449">
        <v>18.8</v>
      </c>
      <c r="AE22449">
        <v>-0.8</v>
      </c>
      <c r="AY22449" s="3"/>
      <c r="AZ22449" s="3">
        <v>3.0147058823529409E-2</v>
      </c>
      <c r="BA22449" s="5">
        <v>0.96985294117647058</v>
      </c>
      <c r="BB22449" s="3">
        <f t="shared" si="365"/>
        <v>5.7936014705882277E-2</v>
      </c>
    </row>
    <row r="22450" spans="8:54" x14ac:dyDescent="0.3">
      <c r="H22450" t="s">
        <v>24912</v>
      </c>
      <c r="I22450" t="s">
        <v>15</v>
      </c>
      <c r="J22450" t="s">
        <v>18788</v>
      </c>
      <c r="U22450" s="1">
        <v>41081</v>
      </c>
      <c r="V22450" s="2"/>
      <c r="W22450" s="2"/>
      <c r="X22450" t="s">
        <v>23449</v>
      </c>
      <c r="Y22450">
        <v>70</v>
      </c>
      <c r="Z22450">
        <v>4.2</v>
      </c>
      <c r="AA22450" t="s">
        <v>101</v>
      </c>
      <c r="AB22450" t="s">
        <v>101</v>
      </c>
      <c r="AC22450">
        <v>22.6</v>
      </c>
      <c r="AD22450">
        <v>20.9</v>
      </c>
      <c r="AE22450">
        <v>1.7</v>
      </c>
      <c r="AY22450" s="3"/>
      <c r="AZ22450" s="3">
        <v>0.06</v>
      </c>
      <c r="BA22450" s="5">
        <v>0.94</v>
      </c>
      <c r="BB22450" s="3">
        <f t="shared" si="365"/>
        <v>0.11530680000000015</v>
      </c>
    </row>
    <row r="22451" spans="8:54" x14ac:dyDescent="0.3">
      <c r="H22451" t="s">
        <v>24912</v>
      </c>
      <c r="I22451" t="s">
        <v>15</v>
      </c>
      <c r="J22451" t="s">
        <v>18845</v>
      </c>
      <c r="U22451" s="1">
        <v>41081</v>
      </c>
      <c r="V22451" s="2"/>
      <c r="W22451" s="2"/>
      <c r="X22451" t="s">
        <v>3454</v>
      </c>
      <c r="Y22451">
        <v>118</v>
      </c>
      <c r="Z22451">
        <v>4.9000000000000004</v>
      </c>
      <c r="AA22451" t="s">
        <v>101</v>
      </c>
      <c r="AB22451" t="s">
        <v>101</v>
      </c>
      <c r="AC22451">
        <v>18.7</v>
      </c>
      <c r="AD22451">
        <v>20.2</v>
      </c>
      <c r="AE22451">
        <v>-1.5</v>
      </c>
      <c r="AY22451" s="3"/>
      <c r="AZ22451" s="3">
        <v>4.1525423728813564E-2</v>
      </c>
      <c r="BA22451" s="5">
        <v>0.95847457627118648</v>
      </c>
      <c r="BB22451" s="3">
        <f t="shared" si="365"/>
        <v>7.9802728813559209E-2</v>
      </c>
    </row>
    <row r="22452" spans="8:54" x14ac:dyDescent="0.3">
      <c r="H22452" t="s">
        <v>24907</v>
      </c>
      <c r="I22452" t="s">
        <v>15</v>
      </c>
      <c r="J22452" t="s">
        <v>27787</v>
      </c>
      <c r="U22452" s="1">
        <v>41079</v>
      </c>
      <c r="V22452" s="2"/>
      <c r="W22452" s="2"/>
      <c r="X22452" t="s">
        <v>27788</v>
      </c>
      <c r="Y22452">
        <v>99</v>
      </c>
      <c r="Z22452">
        <v>-9.3000000000000007</v>
      </c>
      <c r="AA22452" t="s">
        <v>101</v>
      </c>
      <c r="AB22452" t="s">
        <v>101</v>
      </c>
      <c r="AC22452">
        <v>22</v>
      </c>
      <c r="AD22452">
        <v>20.399999999999999</v>
      </c>
      <c r="AE22452">
        <v>1.6</v>
      </c>
      <c r="AY22452" s="3"/>
      <c r="AZ22452" s="3">
        <v>-9.3939393939393948E-2</v>
      </c>
      <c r="BA22452" s="5">
        <v>1.093939393939394</v>
      </c>
      <c r="BB22452" s="3">
        <f t="shared" si="365"/>
        <v>2.6307445454545553E-2</v>
      </c>
    </row>
    <row r="22453" spans="8:54" x14ac:dyDescent="0.3">
      <c r="H22453" t="s">
        <v>24912</v>
      </c>
      <c r="I22453" t="s">
        <v>15</v>
      </c>
      <c r="J22453" t="s">
        <v>27789</v>
      </c>
      <c r="U22453" s="1">
        <v>41079</v>
      </c>
      <c r="V22453" s="2"/>
      <c r="W22453" s="2"/>
      <c r="X22453" t="s">
        <v>2362</v>
      </c>
      <c r="Y22453">
        <v>77</v>
      </c>
      <c r="Z22453">
        <v>9.1999999999999993</v>
      </c>
      <c r="AA22453" t="s">
        <v>101</v>
      </c>
      <c r="AB22453" t="s">
        <v>101</v>
      </c>
      <c r="AC22453">
        <v>18.5</v>
      </c>
      <c r="AD22453">
        <v>20.399999999999999</v>
      </c>
      <c r="AE22453">
        <v>-1.9</v>
      </c>
      <c r="AY22453" s="3"/>
      <c r="AZ22453" s="3">
        <v>0.11948051948051946</v>
      </c>
      <c r="BA22453" s="5">
        <v>0.88051948051948048</v>
      </c>
      <c r="BB22453" s="3">
        <f t="shared" si="365"/>
        <v>0.22961527272727289</v>
      </c>
    </row>
    <row r="22454" spans="8:54" x14ac:dyDescent="0.3">
      <c r="H22454" t="s">
        <v>24912</v>
      </c>
      <c r="I22454" t="s">
        <v>15</v>
      </c>
      <c r="J22454" t="s">
        <v>1758</v>
      </c>
      <c r="U22454" s="1">
        <v>41079</v>
      </c>
      <c r="V22454" s="2"/>
      <c r="W22454" s="2"/>
      <c r="X22454" t="s">
        <v>27790</v>
      </c>
      <c r="Y22454">
        <v>131</v>
      </c>
      <c r="Z22454">
        <v>10.199999999999999</v>
      </c>
      <c r="AA22454" t="s">
        <v>101</v>
      </c>
      <c r="AB22454" t="s">
        <v>101</v>
      </c>
      <c r="AC22454">
        <v>21.1</v>
      </c>
      <c r="AD22454">
        <v>19.5</v>
      </c>
      <c r="AE22454">
        <v>1.6</v>
      </c>
      <c r="AY22454" s="3"/>
      <c r="AZ22454" s="3">
        <v>7.7862595419847316E-2</v>
      </c>
      <c r="BA22454" s="5">
        <v>0.9221374045801527</v>
      </c>
      <c r="BB22454" s="3">
        <f t="shared" si="365"/>
        <v>0.1496347786259542</v>
      </c>
    </row>
    <row r="22455" spans="8:54" x14ac:dyDescent="0.3">
      <c r="H22455" t="s">
        <v>24912</v>
      </c>
      <c r="I22455" t="s">
        <v>15</v>
      </c>
      <c r="J22455" t="s">
        <v>17264</v>
      </c>
      <c r="U22455" s="1">
        <v>41081</v>
      </c>
      <c r="V22455" s="2"/>
      <c r="W22455" s="2"/>
      <c r="X22455" t="s">
        <v>27791</v>
      </c>
      <c r="Y22455">
        <v>101</v>
      </c>
      <c r="Z22455">
        <v>15.1</v>
      </c>
      <c r="AA22455" t="s">
        <v>101</v>
      </c>
      <c r="AB22455" t="s">
        <v>101</v>
      </c>
      <c r="AC22455">
        <v>27.5</v>
      </c>
      <c r="AD22455">
        <v>22.1</v>
      </c>
      <c r="AE22455">
        <v>5.4</v>
      </c>
      <c r="AY22455" s="3"/>
      <c r="AZ22455" s="3">
        <v>0.1495049504950495</v>
      </c>
      <c r="BA22455" s="5">
        <v>0.85049504950495047</v>
      </c>
      <c r="BB22455" s="3">
        <f t="shared" si="365"/>
        <v>0.28731562376237618</v>
      </c>
    </row>
    <row r="22456" spans="8:54" x14ac:dyDescent="0.3">
      <c r="H22456" t="s">
        <v>27159</v>
      </c>
      <c r="I22456" t="s">
        <v>15</v>
      </c>
      <c r="J22456" t="s">
        <v>27792</v>
      </c>
      <c r="U22456" s="1">
        <v>41086</v>
      </c>
      <c r="V22456" s="2"/>
      <c r="W22456" s="2"/>
      <c r="X22456" t="s">
        <v>7651</v>
      </c>
      <c r="Y22456">
        <v>73</v>
      </c>
      <c r="Z22456">
        <v>19.100000000000001</v>
      </c>
      <c r="AA22456" t="s">
        <v>101</v>
      </c>
      <c r="AB22456" t="s">
        <v>101</v>
      </c>
      <c r="AC22456">
        <v>22.3</v>
      </c>
      <c r="AD22456">
        <v>21.5</v>
      </c>
      <c r="AE22456">
        <v>0.8</v>
      </c>
      <c r="AY22456" s="3"/>
      <c r="AZ22456" s="3">
        <v>0.26164383561643839</v>
      </c>
      <c r="BA22456" s="5">
        <v>0.73835616438356166</v>
      </c>
      <c r="BB22456" s="3">
        <f t="shared" si="365"/>
        <v>0.50282189041095893</v>
      </c>
    </row>
    <row r="22457" spans="8:54" x14ac:dyDescent="0.3">
      <c r="H22457" t="s">
        <v>27159</v>
      </c>
      <c r="I22457" t="s">
        <v>15</v>
      </c>
      <c r="J22457" t="s">
        <v>27793</v>
      </c>
      <c r="U22457" s="1">
        <v>41086</v>
      </c>
      <c r="V22457" s="2"/>
      <c r="W22457" s="2"/>
      <c r="X22457" t="s">
        <v>2714</v>
      </c>
      <c r="Y22457">
        <v>80</v>
      </c>
      <c r="Z22457">
        <v>0</v>
      </c>
      <c r="AA22457" t="s">
        <v>101</v>
      </c>
      <c r="AB22457" t="s">
        <v>101</v>
      </c>
      <c r="AC22457">
        <v>19.2</v>
      </c>
      <c r="AD22457">
        <v>20.2</v>
      </c>
      <c r="AE22457">
        <v>-0.9</v>
      </c>
      <c r="AY22457" s="3"/>
      <c r="AZ22457" s="3">
        <v>0</v>
      </c>
      <c r="BA22457" s="5">
        <v>1</v>
      </c>
      <c r="BB22457" s="3">
        <f t="shared" si="365"/>
        <v>0</v>
      </c>
    </row>
    <row r="22458" spans="8:54" x14ac:dyDescent="0.3">
      <c r="H22458" t="s">
        <v>27159</v>
      </c>
      <c r="I22458" t="s">
        <v>15</v>
      </c>
      <c r="J22458" t="s">
        <v>27794</v>
      </c>
      <c r="U22458" s="1">
        <v>41085</v>
      </c>
      <c r="V22458" s="2"/>
      <c r="W22458" s="2"/>
      <c r="X22458" t="s">
        <v>490</v>
      </c>
      <c r="Y22458">
        <v>79</v>
      </c>
      <c r="Z22458">
        <v>3.1</v>
      </c>
      <c r="AA22458" t="s">
        <v>101</v>
      </c>
      <c r="AB22458" t="s">
        <v>101</v>
      </c>
      <c r="AC22458">
        <v>18.600000000000001</v>
      </c>
      <c r="AD22458">
        <v>19.5</v>
      </c>
      <c r="AE22458">
        <v>-0.9</v>
      </c>
      <c r="AY22458" s="3"/>
      <c r="AZ22458" s="3">
        <v>3.9240506329113925E-2</v>
      </c>
      <c r="BA22458" s="5">
        <v>0.96075949367088609</v>
      </c>
      <c r="BB22458" s="3">
        <f t="shared" si="365"/>
        <v>7.5411620253164502E-2</v>
      </c>
    </row>
    <row r="22459" spans="8:54" x14ac:dyDescent="0.3">
      <c r="H22459" t="s">
        <v>24915</v>
      </c>
      <c r="I22459" t="s">
        <v>15</v>
      </c>
      <c r="J22459" t="s">
        <v>27795</v>
      </c>
      <c r="U22459" s="1">
        <v>41085</v>
      </c>
      <c r="V22459" s="2"/>
      <c r="W22459" s="2"/>
      <c r="X22459" t="s">
        <v>27796</v>
      </c>
      <c r="Y22459">
        <v>105</v>
      </c>
      <c r="Z22459">
        <v>12.9</v>
      </c>
      <c r="AA22459" t="s">
        <v>101</v>
      </c>
      <c r="AB22459" t="s">
        <v>101</v>
      </c>
      <c r="AC22459">
        <v>24.3</v>
      </c>
      <c r="AD22459">
        <v>22.2</v>
      </c>
      <c r="AE22459">
        <v>2.1</v>
      </c>
      <c r="AY22459" s="3"/>
      <c r="AZ22459" s="3">
        <v>0.12285714285714286</v>
      </c>
      <c r="BA22459" s="5">
        <v>0.87714285714285711</v>
      </c>
      <c r="BB22459" s="3">
        <f t="shared" si="365"/>
        <v>0.2361044000000001</v>
      </c>
    </row>
    <row r="22460" spans="8:54" x14ac:dyDescent="0.3">
      <c r="H22460" t="s">
        <v>27797</v>
      </c>
      <c r="I22460" t="s">
        <v>15</v>
      </c>
      <c r="J22460" t="s">
        <v>27798</v>
      </c>
      <c r="U22460" s="1">
        <v>41085</v>
      </c>
      <c r="V22460" s="2"/>
      <c r="W22460" s="2"/>
      <c r="X22460" t="s">
        <v>13495</v>
      </c>
      <c r="Y22460">
        <v>68</v>
      </c>
      <c r="Z22460">
        <v>-4</v>
      </c>
      <c r="AA22460" t="s">
        <v>101</v>
      </c>
      <c r="AB22460" t="s">
        <v>101</v>
      </c>
      <c r="AC22460">
        <v>23</v>
      </c>
      <c r="AD22460">
        <v>18.899999999999999</v>
      </c>
      <c r="AE22460">
        <v>4.0999999999999996</v>
      </c>
      <c r="AY22460" s="3"/>
      <c r="AZ22460" s="3">
        <v>-5.8823529411764705E-2</v>
      </c>
      <c r="BA22460" s="5">
        <v>1.0588235294117647</v>
      </c>
      <c r="BB22460" s="3">
        <f t="shared" si="365"/>
        <v>1.6473352941176467E-2</v>
      </c>
    </row>
    <row r="22461" spans="8:54" x14ac:dyDescent="0.3">
      <c r="H22461" t="s">
        <v>27159</v>
      </c>
      <c r="I22461" t="s">
        <v>15</v>
      </c>
      <c r="J22461" t="s">
        <v>27799</v>
      </c>
      <c r="U22461" s="1">
        <v>41085</v>
      </c>
      <c r="V22461" s="2"/>
      <c r="W22461" s="2"/>
      <c r="X22461" t="s">
        <v>27800</v>
      </c>
      <c r="Y22461">
        <v>214</v>
      </c>
      <c r="Z22461">
        <v>7.8</v>
      </c>
      <c r="AA22461" t="s">
        <v>101</v>
      </c>
      <c r="AB22461" t="s">
        <v>101</v>
      </c>
      <c r="AC22461">
        <v>19.2</v>
      </c>
      <c r="AD22461">
        <v>20.100000000000001</v>
      </c>
      <c r="AE22461">
        <v>-0.9</v>
      </c>
      <c r="AY22461" s="3"/>
      <c r="AZ22461" s="3">
        <v>3.6448598130841121E-2</v>
      </c>
      <c r="BA22461" s="5">
        <v>0.96355140186915889</v>
      </c>
      <c r="BB22461" s="3">
        <f t="shared" si="365"/>
        <v>7.0046186915887931E-2</v>
      </c>
    </row>
    <row r="22462" spans="8:54" x14ac:dyDescent="0.3">
      <c r="H22462" t="s">
        <v>27159</v>
      </c>
      <c r="I22462" t="s">
        <v>15</v>
      </c>
      <c r="J22462" t="s">
        <v>27801</v>
      </c>
      <c r="U22462" s="1">
        <v>41086</v>
      </c>
      <c r="V22462" s="2"/>
      <c r="W22462" s="2"/>
      <c r="X22462" t="s">
        <v>18098</v>
      </c>
      <c r="Y22462">
        <v>132</v>
      </c>
      <c r="Z22462">
        <v>4</v>
      </c>
      <c r="AA22462" t="s">
        <v>101</v>
      </c>
      <c r="AB22462" t="s">
        <v>101</v>
      </c>
      <c r="AC22462">
        <v>18.399999999999999</v>
      </c>
      <c r="AD22462">
        <v>19.899999999999999</v>
      </c>
      <c r="AE22462">
        <v>-1.5</v>
      </c>
      <c r="AY22462" s="3"/>
      <c r="AZ22462" s="3">
        <v>3.0303030303030304E-2</v>
      </c>
      <c r="BA22462" s="5">
        <v>0.96969696969696972</v>
      </c>
      <c r="BB22462" s="3">
        <f t="shared" si="365"/>
        <v>5.8235757575757496E-2</v>
      </c>
    </row>
    <row r="22463" spans="8:54" x14ac:dyDescent="0.3">
      <c r="H22463" t="s">
        <v>27159</v>
      </c>
      <c r="I22463" t="s">
        <v>15</v>
      </c>
      <c r="J22463" t="s">
        <v>27802</v>
      </c>
      <c r="U22463" s="1">
        <v>41085</v>
      </c>
      <c r="V22463" s="2"/>
      <c r="W22463" s="2"/>
      <c r="X22463" t="s">
        <v>16854</v>
      </c>
      <c r="Y22463">
        <v>125</v>
      </c>
      <c r="Z22463">
        <v>3.8</v>
      </c>
      <c r="AA22463" t="s">
        <v>101</v>
      </c>
      <c r="AB22463" t="s">
        <v>101</v>
      </c>
      <c r="AC22463">
        <v>19.5</v>
      </c>
      <c r="AD22463">
        <v>20.3</v>
      </c>
      <c r="AE22463">
        <v>-0.8</v>
      </c>
      <c r="AY22463" s="3"/>
      <c r="AZ22463" s="3">
        <v>3.04E-2</v>
      </c>
      <c r="BA22463" s="5">
        <v>0.96960000000000002</v>
      </c>
      <c r="BB22463" s="3">
        <f t="shared" si="365"/>
        <v>5.8422111999999915E-2</v>
      </c>
    </row>
    <row r="22464" spans="8:54" x14ac:dyDescent="0.3">
      <c r="H22464" t="s">
        <v>24915</v>
      </c>
      <c r="I22464" t="s">
        <v>15</v>
      </c>
      <c r="J22464" t="s">
        <v>27803</v>
      </c>
      <c r="U22464" s="1">
        <v>41085</v>
      </c>
      <c r="V22464" s="2"/>
      <c r="W22464" s="2"/>
      <c r="X22464" t="s">
        <v>18899</v>
      </c>
      <c r="Y22464">
        <v>68</v>
      </c>
      <c r="Z22464">
        <v>2.4</v>
      </c>
      <c r="AA22464" t="s">
        <v>101</v>
      </c>
      <c r="AB22464" t="s">
        <v>101</v>
      </c>
      <c r="AC22464">
        <v>23.7</v>
      </c>
      <c r="AD22464">
        <v>19.5</v>
      </c>
      <c r="AE22464">
        <v>4.2</v>
      </c>
      <c r="AY22464" s="3"/>
      <c r="AZ22464" s="3">
        <v>3.5294117647058823E-2</v>
      </c>
      <c r="BA22464" s="5">
        <v>0.96470588235294119</v>
      </c>
      <c r="BB22464" s="3">
        <f t="shared" si="365"/>
        <v>6.7827529411764731E-2</v>
      </c>
    </row>
    <row r="22465" spans="8:54" x14ac:dyDescent="0.3">
      <c r="H22465" t="s">
        <v>24912</v>
      </c>
      <c r="I22465" t="s">
        <v>15</v>
      </c>
      <c r="J22465" t="s">
        <v>3820</v>
      </c>
      <c r="U22465" s="1">
        <v>41082</v>
      </c>
      <c r="V22465" s="2"/>
      <c r="W22465" s="2"/>
      <c r="X22465" t="s">
        <v>82</v>
      </c>
      <c r="Y22465">
        <v>77</v>
      </c>
      <c r="Z22465">
        <v>9.6999999999999993</v>
      </c>
      <c r="AA22465" t="s">
        <v>101</v>
      </c>
      <c r="AB22465" t="s">
        <v>101</v>
      </c>
      <c r="AC22465">
        <v>18.3</v>
      </c>
      <c r="AD22465">
        <v>19.2</v>
      </c>
      <c r="AE22465">
        <v>-0.9</v>
      </c>
      <c r="AY22465" s="3"/>
      <c r="AZ22465" s="3">
        <v>0.12597402597402596</v>
      </c>
      <c r="BA22465" s="5">
        <v>0.87402597402597404</v>
      </c>
      <c r="BB22465" s="3">
        <f t="shared" si="365"/>
        <v>0.24209436363636372</v>
      </c>
    </row>
    <row r="22466" spans="8:54" x14ac:dyDescent="0.3">
      <c r="H22466" t="s">
        <v>27804</v>
      </c>
      <c r="I22466" t="s">
        <v>15</v>
      </c>
      <c r="J22466" t="s">
        <v>27805</v>
      </c>
      <c r="U22466" s="1">
        <v>41085</v>
      </c>
      <c r="V22466" s="2"/>
      <c r="W22466" s="2"/>
      <c r="X22466" t="s">
        <v>27806</v>
      </c>
      <c r="Y22466">
        <v>78</v>
      </c>
      <c r="Z22466">
        <v>-4.5999999999999996</v>
      </c>
      <c r="AA22466" t="s">
        <v>101</v>
      </c>
      <c r="AB22466" t="s">
        <v>101</v>
      </c>
      <c r="AC22466">
        <v>20.399999999999999</v>
      </c>
      <c r="AD22466">
        <v>19.100000000000001</v>
      </c>
      <c r="AE22466">
        <v>1.3</v>
      </c>
      <c r="AY22466" s="3"/>
      <c r="AZ22466" s="3">
        <v>-5.8974358974358973E-2</v>
      </c>
      <c r="BA22466" s="5">
        <v>1.058974358974359</v>
      </c>
      <c r="BB22466" s="3">
        <f t="shared" si="365"/>
        <v>1.6515592307692284E-2</v>
      </c>
    </row>
    <row r="22467" spans="8:54" x14ac:dyDescent="0.3">
      <c r="H22467" t="s">
        <v>24912</v>
      </c>
      <c r="I22467" t="s">
        <v>15</v>
      </c>
      <c r="J22467" t="s">
        <v>27807</v>
      </c>
      <c r="U22467" s="1">
        <v>41080</v>
      </c>
      <c r="V22467" s="2"/>
      <c r="W22467" s="2"/>
      <c r="X22467" t="s">
        <v>6680</v>
      </c>
      <c r="Y22467">
        <v>187</v>
      </c>
      <c r="Z22467">
        <v>6.8</v>
      </c>
      <c r="AA22467" t="s">
        <v>101</v>
      </c>
      <c r="AB22467" t="s">
        <v>101</v>
      </c>
      <c r="AC22467">
        <v>20.9</v>
      </c>
      <c r="AD22467">
        <v>19.3</v>
      </c>
      <c r="AE22467">
        <v>1.6</v>
      </c>
      <c r="AY22467" s="3"/>
      <c r="AZ22467" s="3">
        <v>3.6363636363636362E-2</v>
      </c>
      <c r="BA22467" s="5">
        <v>0.96363636363636362</v>
      </c>
      <c r="BB22467" s="3">
        <f t="shared" ref="BB22467:BB22530" si="366">IF(BA22467&lt;=1,1-(1.92178*BA22467 - 0.92178),1-(-0.280047*BA22467 + 1.280047))</f>
        <v>6.9882909090909218E-2</v>
      </c>
    </row>
    <row r="22468" spans="8:54" x14ac:dyDescent="0.3">
      <c r="H22468" t="s">
        <v>27159</v>
      </c>
      <c r="I22468" t="s">
        <v>15</v>
      </c>
      <c r="J22468" t="s">
        <v>27808</v>
      </c>
      <c r="U22468" s="1">
        <v>41085</v>
      </c>
      <c r="V22468" s="2"/>
      <c r="W22468" s="2"/>
      <c r="X22468" t="s">
        <v>27809</v>
      </c>
      <c r="Y22468">
        <v>160</v>
      </c>
      <c r="Z22468">
        <v>4.8</v>
      </c>
      <c r="AA22468" t="s">
        <v>101</v>
      </c>
      <c r="AB22468" t="s">
        <v>101</v>
      </c>
      <c r="AC22468">
        <v>17.5</v>
      </c>
      <c r="AD22468">
        <v>18.7</v>
      </c>
      <c r="AE22468">
        <v>-1.2</v>
      </c>
      <c r="AY22468" s="3"/>
      <c r="AZ22468" s="3">
        <v>0.03</v>
      </c>
      <c r="BA22468" s="5">
        <v>0.97</v>
      </c>
      <c r="BB22468" s="3">
        <f t="shared" si="366"/>
        <v>5.7653399999999966E-2</v>
      </c>
    </row>
    <row r="22469" spans="8:54" x14ac:dyDescent="0.3">
      <c r="H22469" t="s">
        <v>24912</v>
      </c>
      <c r="I22469" t="s">
        <v>15</v>
      </c>
      <c r="J22469" t="s">
        <v>20476</v>
      </c>
      <c r="U22469" s="1">
        <v>41085</v>
      </c>
      <c r="V22469" s="2"/>
      <c r="W22469" s="2"/>
      <c r="X22469" t="s">
        <v>21051</v>
      </c>
      <c r="Y22469">
        <v>72</v>
      </c>
      <c r="Z22469">
        <v>2.2000000000000002</v>
      </c>
      <c r="AA22469" t="s">
        <v>101</v>
      </c>
      <c r="AB22469" t="s">
        <v>101</v>
      </c>
      <c r="AC22469">
        <v>19.899999999999999</v>
      </c>
      <c r="AD22469">
        <v>21</v>
      </c>
      <c r="AE22469">
        <v>-1.1000000000000001</v>
      </c>
      <c r="AY22469" s="3"/>
      <c r="AZ22469" s="3">
        <v>3.0555555555555558E-2</v>
      </c>
      <c r="BA22469" s="5">
        <v>0.96944444444444444</v>
      </c>
      <c r="BB22469" s="3">
        <f t="shared" si="366"/>
        <v>5.8721055555555512E-2</v>
      </c>
    </row>
    <row r="22470" spans="8:54" x14ac:dyDescent="0.3">
      <c r="H22470" t="s">
        <v>24912</v>
      </c>
      <c r="I22470" t="s">
        <v>15</v>
      </c>
      <c r="J22470" t="s">
        <v>27251</v>
      </c>
      <c r="U22470" s="1">
        <v>41088</v>
      </c>
      <c r="V22470" s="2"/>
      <c r="W22470" s="2"/>
      <c r="X22470" t="s">
        <v>20</v>
      </c>
      <c r="Y22470">
        <v>96</v>
      </c>
      <c r="Z22470">
        <v>0</v>
      </c>
      <c r="AA22470" t="s">
        <v>101</v>
      </c>
      <c r="AB22470" t="s">
        <v>101</v>
      </c>
      <c r="AC22470">
        <v>21.1</v>
      </c>
      <c r="AD22470">
        <v>19.3</v>
      </c>
      <c r="AE22470">
        <v>1.8</v>
      </c>
      <c r="AY22470" s="3"/>
      <c r="AZ22470" s="3">
        <v>0</v>
      </c>
      <c r="BA22470" s="5">
        <v>1</v>
      </c>
      <c r="BB22470" s="3">
        <f t="shared" si="366"/>
        <v>0</v>
      </c>
    </row>
    <row r="22471" spans="8:54" x14ac:dyDescent="0.3">
      <c r="H22471" t="s">
        <v>27159</v>
      </c>
      <c r="I22471" t="s">
        <v>15</v>
      </c>
      <c r="J22471" t="s">
        <v>27810</v>
      </c>
      <c r="U22471" s="1">
        <v>41086</v>
      </c>
      <c r="V22471" s="2"/>
      <c r="W22471" s="2"/>
      <c r="X22471" t="s">
        <v>27811</v>
      </c>
      <c r="Y22471">
        <v>49</v>
      </c>
      <c r="Z22471">
        <v>1.9</v>
      </c>
      <c r="AA22471" t="s">
        <v>101</v>
      </c>
      <c r="AB22471" t="s">
        <v>101</v>
      </c>
      <c r="AC22471">
        <v>19</v>
      </c>
      <c r="AD22471">
        <v>19.3</v>
      </c>
      <c r="AE22471">
        <v>-0.3</v>
      </c>
      <c r="AY22471" s="3"/>
      <c r="AZ22471" s="3">
        <v>3.8775510204081633E-2</v>
      </c>
      <c r="BA22471" s="5">
        <v>0.96122448979591835</v>
      </c>
      <c r="BB22471" s="3">
        <f t="shared" si="366"/>
        <v>7.4518000000000084E-2</v>
      </c>
    </row>
    <row r="22472" spans="8:54" x14ac:dyDescent="0.3">
      <c r="H22472" t="s">
        <v>27159</v>
      </c>
      <c r="I22472" t="s">
        <v>15</v>
      </c>
      <c r="J22472" t="s">
        <v>27812</v>
      </c>
      <c r="U22472" s="1">
        <v>41086</v>
      </c>
      <c r="V22472" s="2"/>
      <c r="W22472" s="2"/>
      <c r="X22472" t="s">
        <v>3165</v>
      </c>
      <c r="Y22472">
        <v>99</v>
      </c>
      <c r="Z22472">
        <v>3</v>
      </c>
      <c r="AA22472" t="s">
        <v>101</v>
      </c>
      <c r="AB22472" t="s">
        <v>101</v>
      </c>
      <c r="AC22472">
        <v>19.2</v>
      </c>
      <c r="AD22472">
        <v>19.899999999999999</v>
      </c>
      <c r="AE22472">
        <v>-0.7</v>
      </c>
      <c r="AY22472" s="3"/>
      <c r="AZ22472" s="3">
        <v>3.0303030303030304E-2</v>
      </c>
      <c r="BA22472" s="5">
        <v>0.96969696969696972</v>
      </c>
      <c r="BB22472" s="3">
        <f t="shared" si="366"/>
        <v>5.8235757575757496E-2</v>
      </c>
    </row>
    <row r="22473" spans="8:54" x14ac:dyDescent="0.3">
      <c r="H22473" t="s">
        <v>24912</v>
      </c>
      <c r="I22473" t="s">
        <v>15</v>
      </c>
      <c r="J22473" t="s">
        <v>27813</v>
      </c>
      <c r="U22473" s="1">
        <v>41088</v>
      </c>
      <c r="V22473" s="2"/>
      <c r="W22473" s="2"/>
      <c r="X22473" t="s">
        <v>14648</v>
      </c>
      <c r="Y22473">
        <v>66</v>
      </c>
      <c r="Z22473">
        <v>6.5</v>
      </c>
      <c r="AA22473" t="s">
        <v>101</v>
      </c>
      <c r="AB22473" t="s">
        <v>101</v>
      </c>
      <c r="AC22473">
        <v>17.600000000000001</v>
      </c>
      <c r="AD22473">
        <v>19.8</v>
      </c>
      <c r="AE22473">
        <v>-2.2000000000000002</v>
      </c>
      <c r="AY22473" s="3"/>
      <c r="AZ22473" s="3">
        <v>9.8484848484848481E-2</v>
      </c>
      <c r="BA22473" s="5">
        <v>0.90151515151515149</v>
      </c>
      <c r="BB22473" s="3">
        <f t="shared" si="366"/>
        <v>0.18926621212121209</v>
      </c>
    </row>
    <row r="22474" spans="8:54" x14ac:dyDescent="0.3">
      <c r="H22474" t="s">
        <v>24912</v>
      </c>
      <c r="I22474" t="s">
        <v>15</v>
      </c>
      <c r="J22474" t="s">
        <v>12967</v>
      </c>
      <c r="U22474" s="1">
        <v>41088</v>
      </c>
      <c r="V22474" s="2"/>
      <c r="W22474" s="2"/>
      <c r="X22474" t="s">
        <v>3844</v>
      </c>
      <c r="Y22474">
        <v>53</v>
      </c>
      <c r="Z22474">
        <v>6.5</v>
      </c>
      <c r="AA22474" t="s">
        <v>101</v>
      </c>
      <c r="AB22474" t="s">
        <v>101</v>
      </c>
      <c r="AC22474">
        <v>20.5</v>
      </c>
      <c r="AD22474">
        <v>18.7</v>
      </c>
      <c r="AE22474">
        <v>1.8</v>
      </c>
      <c r="AY22474" s="3"/>
      <c r="AZ22474" s="3">
        <v>0.12264150943396226</v>
      </c>
      <c r="BA22474" s="5">
        <v>0.87735849056603776</v>
      </c>
      <c r="BB22474" s="3">
        <f t="shared" si="366"/>
        <v>0.23568999999999996</v>
      </c>
    </row>
    <row r="22475" spans="8:54" x14ac:dyDescent="0.3">
      <c r="H22475" t="s">
        <v>24912</v>
      </c>
      <c r="I22475" t="s">
        <v>15</v>
      </c>
      <c r="J22475" t="s">
        <v>27814</v>
      </c>
      <c r="U22475" s="1">
        <v>41088</v>
      </c>
      <c r="V22475" s="2"/>
      <c r="W22475" s="2"/>
      <c r="X22475" t="s">
        <v>4700</v>
      </c>
      <c r="Y22475">
        <v>67</v>
      </c>
      <c r="Z22475">
        <v>9.6999999999999993</v>
      </c>
      <c r="AA22475" t="s">
        <v>101</v>
      </c>
      <c r="AB22475" t="s">
        <v>101</v>
      </c>
      <c r="AC22475">
        <v>18.7</v>
      </c>
      <c r="AD22475">
        <v>21.1</v>
      </c>
      <c r="AE22475">
        <v>-2.4</v>
      </c>
      <c r="AY22475" s="3"/>
      <c r="AZ22475" s="3">
        <v>0.14477611940298507</v>
      </c>
      <c r="BA22475" s="5">
        <v>0.85522388059701493</v>
      </c>
      <c r="BB22475" s="3">
        <f t="shared" si="366"/>
        <v>0.27822785074626855</v>
      </c>
    </row>
    <row r="22476" spans="8:54" x14ac:dyDescent="0.3">
      <c r="H22476" t="s">
        <v>27296</v>
      </c>
      <c r="I22476" t="s">
        <v>15</v>
      </c>
      <c r="J22476" t="s">
        <v>27815</v>
      </c>
      <c r="U22476" s="1">
        <v>41088</v>
      </c>
      <c r="V22476" s="2"/>
      <c r="W22476" s="2"/>
      <c r="X22476" t="s">
        <v>27816</v>
      </c>
      <c r="Y22476">
        <v>59</v>
      </c>
      <c r="Z22476">
        <v>5</v>
      </c>
      <c r="AA22476" t="s">
        <v>101</v>
      </c>
      <c r="AB22476" t="s">
        <v>101</v>
      </c>
      <c r="AC22476">
        <v>20.2</v>
      </c>
      <c r="AD22476">
        <v>21.2</v>
      </c>
      <c r="AE22476">
        <v>-1</v>
      </c>
      <c r="AY22476" s="3"/>
      <c r="AZ22476" s="3">
        <v>8.4745762711864403E-2</v>
      </c>
      <c r="BA22476" s="5">
        <v>0.9152542372881356</v>
      </c>
      <c r="BB22476" s="3">
        <f t="shared" si="366"/>
        <v>0.16286271186440682</v>
      </c>
    </row>
    <row r="22477" spans="8:54" x14ac:dyDescent="0.3">
      <c r="H22477" t="s">
        <v>26386</v>
      </c>
      <c r="I22477" t="s">
        <v>15</v>
      </c>
      <c r="J22477" t="s">
        <v>27817</v>
      </c>
      <c r="U22477" s="1">
        <v>41088</v>
      </c>
      <c r="V22477" s="2"/>
      <c r="W22477" s="2"/>
      <c r="X22477" t="s">
        <v>7832</v>
      </c>
      <c r="Y22477">
        <v>128</v>
      </c>
      <c r="Z22477">
        <v>5.8</v>
      </c>
      <c r="AA22477" t="s">
        <v>101</v>
      </c>
      <c r="AB22477" t="s">
        <v>101</v>
      </c>
      <c r="AC22477">
        <v>19.2</v>
      </c>
      <c r="AD22477">
        <v>21</v>
      </c>
      <c r="AE22477">
        <v>-1.8</v>
      </c>
      <c r="AY22477" s="3"/>
      <c r="AZ22477" s="3">
        <v>4.5312499999999999E-2</v>
      </c>
      <c r="BA22477" s="5">
        <v>0.95468750000000002</v>
      </c>
      <c r="BB22477" s="3">
        <f t="shared" si="366"/>
        <v>8.7080656249999944E-2</v>
      </c>
    </row>
    <row r="22478" spans="8:54" x14ac:dyDescent="0.3">
      <c r="H22478" t="s">
        <v>24915</v>
      </c>
      <c r="I22478" t="s">
        <v>15</v>
      </c>
      <c r="J22478" t="s">
        <v>27818</v>
      </c>
      <c r="U22478" s="1">
        <v>41085</v>
      </c>
      <c r="V22478" s="2"/>
      <c r="W22478" s="2"/>
      <c r="X22478" t="s">
        <v>27819</v>
      </c>
      <c r="Y22478">
        <v>100</v>
      </c>
      <c r="Z22478">
        <v>3.5</v>
      </c>
      <c r="AA22478" t="s">
        <v>101</v>
      </c>
      <c r="AB22478" t="s">
        <v>101</v>
      </c>
      <c r="AC22478">
        <v>26.8</v>
      </c>
      <c r="AD22478">
        <v>20.8</v>
      </c>
      <c r="AE22478">
        <v>6</v>
      </c>
      <c r="AY22478" s="3"/>
      <c r="AZ22478" s="3">
        <v>3.5000000000000003E-2</v>
      </c>
      <c r="BA22478" s="5">
        <v>0.96499999999999997</v>
      </c>
      <c r="BB22478" s="3">
        <f t="shared" si="366"/>
        <v>6.7262300000000108E-2</v>
      </c>
    </row>
    <row r="22479" spans="8:54" x14ac:dyDescent="0.3">
      <c r="H22479" t="s">
        <v>27159</v>
      </c>
      <c r="I22479" t="s">
        <v>15</v>
      </c>
      <c r="J22479" t="s">
        <v>5920</v>
      </c>
      <c r="U22479" s="1">
        <v>41085</v>
      </c>
      <c r="V22479" s="2"/>
      <c r="W22479" s="2"/>
      <c r="X22479" t="s">
        <v>12053</v>
      </c>
      <c r="Y22479">
        <v>80</v>
      </c>
      <c r="Z22479">
        <v>6.9</v>
      </c>
      <c r="AA22479" t="s">
        <v>101</v>
      </c>
      <c r="AB22479" t="s">
        <v>101</v>
      </c>
      <c r="AC22479">
        <v>18.8</v>
      </c>
      <c r="AD22479">
        <v>19.3</v>
      </c>
      <c r="AE22479">
        <v>-0.5</v>
      </c>
      <c r="AY22479" s="3"/>
      <c r="AZ22479" s="3">
        <v>8.6249999999999993E-2</v>
      </c>
      <c r="BA22479" s="5">
        <v>0.91374999999999995</v>
      </c>
      <c r="BB22479" s="3">
        <f t="shared" si="366"/>
        <v>0.16575352500000018</v>
      </c>
    </row>
    <row r="22480" spans="8:54" x14ac:dyDescent="0.3">
      <c r="H22480" t="s">
        <v>27797</v>
      </c>
      <c r="I22480" t="s">
        <v>15</v>
      </c>
      <c r="J22480" t="s">
        <v>27820</v>
      </c>
      <c r="U22480" s="1">
        <v>41085</v>
      </c>
      <c r="V22480" s="2"/>
      <c r="W22480" s="2"/>
      <c r="X22480" t="s">
        <v>3674</v>
      </c>
      <c r="Y22480">
        <v>80</v>
      </c>
      <c r="Z22480">
        <v>-4.7</v>
      </c>
      <c r="AA22480" t="s">
        <v>101</v>
      </c>
      <c r="AB22480" t="s">
        <v>101</v>
      </c>
      <c r="AC22480">
        <v>23</v>
      </c>
      <c r="AD22480">
        <v>18.7</v>
      </c>
      <c r="AE22480">
        <v>4.3</v>
      </c>
      <c r="AY22480" s="3"/>
      <c r="AZ22480" s="3">
        <v>-5.8749999999999997E-2</v>
      </c>
      <c r="BA22480" s="5">
        <v>1.0587500000000001</v>
      </c>
      <c r="BB22480" s="3">
        <f t="shared" si="366"/>
        <v>1.6452761250000059E-2</v>
      </c>
    </row>
    <row r="22481" spans="8:54" x14ac:dyDescent="0.3">
      <c r="H22481" t="s">
        <v>24912</v>
      </c>
      <c r="I22481" t="s">
        <v>15</v>
      </c>
      <c r="J22481" t="s">
        <v>27821</v>
      </c>
      <c r="U22481" s="1">
        <v>41080</v>
      </c>
      <c r="V22481" s="2"/>
      <c r="W22481" s="2"/>
      <c r="X22481" t="s">
        <v>27822</v>
      </c>
      <c r="Y22481">
        <v>92</v>
      </c>
      <c r="Z22481">
        <v>3.1</v>
      </c>
      <c r="AA22481" t="s">
        <v>101</v>
      </c>
      <c r="AB22481" t="s">
        <v>101</v>
      </c>
      <c r="AC22481">
        <v>19.7</v>
      </c>
      <c r="AD22481">
        <v>21.5</v>
      </c>
      <c r="AE22481">
        <v>-1.8</v>
      </c>
      <c r="AY22481" s="3"/>
      <c r="AZ22481" s="3">
        <v>3.3695652173913043E-2</v>
      </c>
      <c r="BA22481" s="5">
        <v>0.96630434782608698</v>
      </c>
      <c r="BB22481" s="3">
        <f t="shared" si="366"/>
        <v>6.4755630434782496E-2</v>
      </c>
    </row>
    <row r="22482" spans="8:54" x14ac:dyDescent="0.3">
      <c r="H22482" t="s">
        <v>24912</v>
      </c>
      <c r="I22482" t="s">
        <v>15</v>
      </c>
      <c r="J22482" t="s">
        <v>27823</v>
      </c>
      <c r="U22482" s="1">
        <v>41085</v>
      </c>
      <c r="V22482" s="2"/>
      <c r="W22482" s="2"/>
      <c r="X22482" t="s">
        <v>27824</v>
      </c>
      <c r="Y22482">
        <v>164</v>
      </c>
      <c r="Z22482">
        <v>17.7</v>
      </c>
      <c r="AA22482" t="s">
        <v>101</v>
      </c>
      <c r="AB22482" t="s">
        <v>101</v>
      </c>
      <c r="AC22482">
        <v>23.3</v>
      </c>
      <c r="AD22482">
        <v>19.899999999999999</v>
      </c>
      <c r="AE22482">
        <v>3.4</v>
      </c>
      <c r="AY22482" s="3"/>
      <c r="AZ22482" s="3">
        <v>0.10792682926829268</v>
      </c>
      <c r="BA22482" s="5">
        <v>0.89207317073170733</v>
      </c>
      <c r="BB22482" s="3">
        <f t="shared" si="366"/>
        <v>0.20741162195121943</v>
      </c>
    </row>
    <row r="22483" spans="8:54" x14ac:dyDescent="0.3">
      <c r="H22483" t="s">
        <v>27804</v>
      </c>
      <c r="I22483" t="s">
        <v>15</v>
      </c>
      <c r="J22483" t="s">
        <v>27825</v>
      </c>
      <c r="U22483" s="1">
        <v>41085</v>
      </c>
      <c r="V22483" s="2"/>
      <c r="W22483" s="2"/>
      <c r="X22483" t="s">
        <v>1794</v>
      </c>
      <c r="Y22483">
        <v>82</v>
      </c>
      <c r="Z22483">
        <v>0</v>
      </c>
      <c r="AA22483" t="s">
        <v>101</v>
      </c>
      <c r="AB22483" t="s">
        <v>101</v>
      </c>
      <c r="AC22483">
        <v>17.399999999999999</v>
      </c>
      <c r="AD22483">
        <v>20</v>
      </c>
      <c r="AE22483">
        <v>-2.6</v>
      </c>
      <c r="AY22483" s="3"/>
      <c r="AZ22483" s="3">
        <v>0</v>
      </c>
      <c r="BA22483" s="5">
        <v>1</v>
      </c>
      <c r="BB22483" s="3">
        <f t="shared" si="366"/>
        <v>0</v>
      </c>
    </row>
    <row r="22484" spans="8:54" x14ac:dyDescent="0.3">
      <c r="H22484" t="s">
        <v>27159</v>
      </c>
      <c r="I22484" t="s">
        <v>15</v>
      </c>
      <c r="J22484" t="s">
        <v>27826</v>
      </c>
      <c r="U22484" s="1">
        <v>41085</v>
      </c>
      <c r="V22484" s="2"/>
      <c r="W22484" s="2"/>
      <c r="X22484" t="s">
        <v>269</v>
      </c>
      <c r="Y22484">
        <v>97</v>
      </c>
      <c r="Z22484">
        <v>2.9</v>
      </c>
      <c r="AA22484" t="s">
        <v>101</v>
      </c>
      <c r="AB22484" t="s">
        <v>101</v>
      </c>
      <c r="AC22484">
        <v>19.3</v>
      </c>
      <c r="AD22484">
        <v>19.3</v>
      </c>
      <c r="AE22484">
        <v>0</v>
      </c>
      <c r="AY22484" s="3"/>
      <c r="AZ22484" s="3">
        <v>2.9896907216494843E-2</v>
      </c>
      <c r="BA22484" s="5">
        <v>0.97010309278350515</v>
      </c>
      <c r="BB22484" s="3">
        <f t="shared" si="366"/>
        <v>5.745527835051556E-2</v>
      </c>
    </row>
    <row r="22485" spans="8:54" x14ac:dyDescent="0.3">
      <c r="H22485" t="s">
        <v>27159</v>
      </c>
      <c r="I22485" t="s">
        <v>15</v>
      </c>
      <c r="J22485" t="s">
        <v>27827</v>
      </c>
      <c r="U22485" s="1">
        <v>41085</v>
      </c>
      <c r="V22485" s="2"/>
      <c r="W22485" s="2"/>
      <c r="X22485" t="s">
        <v>1388</v>
      </c>
      <c r="Y22485">
        <v>84</v>
      </c>
      <c r="Z22485">
        <v>7.5</v>
      </c>
      <c r="AA22485" t="s">
        <v>101</v>
      </c>
      <c r="AB22485" t="s">
        <v>101</v>
      </c>
      <c r="AC22485">
        <v>19.8</v>
      </c>
      <c r="AD22485">
        <v>21</v>
      </c>
      <c r="AE22485">
        <v>-1.2</v>
      </c>
      <c r="AY22485" s="3"/>
      <c r="AZ22485" s="3">
        <v>8.9285714285714288E-2</v>
      </c>
      <c r="BA22485" s="5">
        <v>0.9107142857142857</v>
      </c>
      <c r="BB22485" s="3">
        <f t="shared" si="366"/>
        <v>0.1715875</v>
      </c>
    </row>
    <row r="22486" spans="8:54" x14ac:dyDescent="0.3">
      <c r="H22486" t="s">
        <v>24912</v>
      </c>
      <c r="I22486" t="s">
        <v>15</v>
      </c>
      <c r="J22486" t="s">
        <v>27396</v>
      </c>
      <c r="U22486" s="1">
        <v>41085</v>
      </c>
      <c r="V22486" s="2"/>
      <c r="W22486" s="2"/>
      <c r="X22486" t="s">
        <v>20</v>
      </c>
      <c r="Y22486">
        <v>96</v>
      </c>
      <c r="Z22486">
        <v>12.5</v>
      </c>
      <c r="AA22486" t="s">
        <v>101</v>
      </c>
      <c r="AB22486" t="s">
        <v>101</v>
      </c>
      <c r="AC22486">
        <v>22.7</v>
      </c>
      <c r="AD22486">
        <v>19.600000000000001</v>
      </c>
      <c r="AE22486">
        <v>3.1</v>
      </c>
      <c r="AY22486" s="3"/>
      <c r="AZ22486" s="3">
        <v>0.13020833333333334</v>
      </c>
      <c r="BA22486" s="5">
        <v>0.86979166666666663</v>
      </c>
      <c r="BB22486" s="3">
        <f t="shared" si="366"/>
        <v>0.25023177083333348</v>
      </c>
    </row>
    <row r="22487" spans="8:54" x14ac:dyDescent="0.3">
      <c r="H22487" t="s">
        <v>24912</v>
      </c>
      <c r="I22487" t="s">
        <v>15</v>
      </c>
      <c r="J22487" t="s">
        <v>26301</v>
      </c>
      <c r="U22487" s="1">
        <v>41085</v>
      </c>
      <c r="V22487" s="2"/>
      <c r="W22487" s="2"/>
      <c r="X22487" t="s">
        <v>27828</v>
      </c>
      <c r="Y22487">
        <v>80</v>
      </c>
      <c r="Z22487">
        <v>8.8000000000000007</v>
      </c>
      <c r="AA22487" t="s">
        <v>101</v>
      </c>
      <c r="AB22487" t="s">
        <v>101</v>
      </c>
      <c r="AC22487">
        <v>17.7</v>
      </c>
      <c r="AD22487">
        <v>20.2</v>
      </c>
      <c r="AE22487">
        <v>-2.5</v>
      </c>
      <c r="AY22487" s="3"/>
      <c r="AZ22487" s="3">
        <v>0.11</v>
      </c>
      <c r="BA22487" s="5">
        <v>0.89</v>
      </c>
      <c r="BB22487" s="3">
        <f t="shared" si="366"/>
        <v>0.21139580000000002</v>
      </c>
    </row>
    <row r="22488" spans="8:54" x14ac:dyDescent="0.3">
      <c r="H22488" t="s">
        <v>27159</v>
      </c>
      <c r="I22488" t="s">
        <v>15</v>
      </c>
      <c r="J22488" t="s">
        <v>27829</v>
      </c>
      <c r="U22488" s="1">
        <v>41086</v>
      </c>
      <c r="V22488" s="2"/>
      <c r="W22488" s="2"/>
      <c r="X22488" t="s">
        <v>24335</v>
      </c>
      <c r="Y22488">
        <v>153</v>
      </c>
      <c r="Z22488">
        <v>5.6</v>
      </c>
      <c r="AA22488" t="s">
        <v>101</v>
      </c>
      <c r="AB22488" t="s">
        <v>101</v>
      </c>
      <c r="AC22488">
        <v>22.1</v>
      </c>
      <c r="AD22488">
        <v>19.899999999999999</v>
      </c>
      <c r="AE22488">
        <v>2.2000000000000002</v>
      </c>
      <c r="AY22488" s="3"/>
      <c r="AZ22488" s="3">
        <v>3.6601307189542479E-2</v>
      </c>
      <c r="BA22488" s="5">
        <v>0.96339869281045754</v>
      </c>
      <c r="BB22488" s="3">
        <f t="shared" si="366"/>
        <v>7.0339660130718906E-2</v>
      </c>
    </row>
    <row r="22489" spans="8:54" x14ac:dyDescent="0.3">
      <c r="H22489" t="s">
        <v>27159</v>
      </c>
      <c r="I22489" t="s">
        <v>15</v>
      </c>
      <c r="J22489" t="s">
        <v>27829</v>
      </c>
      <c r="U22489" s="1">
        <v>41086</v>
      </c>
      <c r="V22489" s="2"/>
      <c r="W22489" s="2"/>
      <c r="X22489" t="s">
        <v>21555</v>
      </c>
      <c r="Y22489">
        <v>118</v>
      </c>
      <c r="Z22489">
        <v>3.5</v>
      </c>
      <c r="AA22489" t="s">
        <v>101</v>
      </c>
      <c r="AB22489" t="s">
        <v>101</v>
      </c>
      <c r="AC22489">
        <v>19.899999999999999</v>
      </c>
      <c r="AD22489">
        <v>20.399999999999999</v>
      </c>
      <c r="AE22489">
        <v>-0.5</v>
      </c>
      <c r="AY22489" s="3"/>
      <c r="AZ22489" s="3">
        <v>2.9661016949152543E-2</v>
      </c>
      <c r="BA22489" s="5">
        <v>0.97033898305084743</v>
      </c>
      <c r="BB22489" s="3">
        <f t="shared" si="366"/>
        <v>5.7001949152542419E-2</v>
      </c>
    </row>
    <row r="22490" spans="8:54" x14ac:dyDescent="0.3">
      <c r="H22490" t="s">
        <v>24915</v>
      </c>
      <c r="I22490" t="s">
        <v>15</v>
      </c>
      <c r="J22490" t="s">
        <v>26529</v>
      </c>
      <c r="U22490" s="1">
        <v>41085</v>
      </c>
      <c r="V22490" s="2"/>
      <c r="W22490" s="2"/>
      <c r="X22490" t="s">
        <v>27830</v>
      </c>
      <c r="Y22490">
        <v>100</v>
      </c>
      <c r="Z22490">
        <v>3.4</v>
      </c>
      <c r="AA22490" t="s">
        <v>101</v>
      </c>
      <c r="AB22490" t="s">
        <v>101</v>
      </c>
      <c r="AC22490">
        <v>21.1</v>
      </c>
      <c r="AD22490">
        <v>20.2</v>
      </c>
      <c r="AE22490">
        <v>1</v>
      </c>
      <c r="AY22490" s="3"/>
      <c r="AZ22490" s="3">
        <v>3.4000000000000002E-2</v>
      </c>
      <c r="BA22490" s="5">
        <v>0.96599999999999997</v>
      </c>
      <c r="BB22490" s="3">
        <f t="shared" si="366"/>
        <v>6.5340520000000124E-2</v>
      </c>
    </row>
    <row r="22491" spans="8:54" x14ac:dyDescent="0.3">
      <c r="H22491" t="s">
        <v>27159</v>
      </c>
      <c r="I22491" t="s">
        <v>15</v>
      </c>
      <c r="J22491" t="s">
        <v>27831</v>
      </c>
      <c r="U22491" s="1">
        <v>41086</v>
      </c>
      <c r="V22491" s="2"/>
      <c r="W22491" s="2"/>
      <c r="X22491" t="s">
        <v>17715</v>
      </c>
      <c r="Y22491">
        <v>115</v>
      </c>
      <c r="Z22491">
        <v>3.6</v>
      </c>
      <c r="AA22491" t="s">
        <v>101</v>
      </c>
      <c r="AB22491" t="s">
        <v>101</v>
      </c>
      <c r="AC22491">
        <v>19.8</v>
      </c>
      <c r="AD22491">
        <v>19.8</v>
      </c>
      <c r="AE22491">
        <v>0</v>
      </c>
      <c r="AY22491" s="3"/>
      <c r="AZ22491" s="3">
        <v>3.1304347826086959E-2</v>
      </c>
      <c r="BA22491" s="5">
        <v>0.96869565217391307</v>
      </c>
      <c r="BB22491" s="3">
        <f t="shared" si="366"/>
        <v>6.0160069565217356E-2</v>
      </c>
    </row>
    <row r="22492" spans="8:54" x14ac:dyDescent="0.3">
      <c r="H22492" t="s">
        <v>27159</v>
      </c>
      <c r="I22492" t="s">
        <v>15</v>
      </c>
      <c r="J22492" t="s">
        <v>27832</v>
      </c>
      <c r="U22492" s="1">
        <v>41086</v>
      </c>
      <c r="V22492" s="2"/>
      <c r="W22492" s="2"/>
      <c r="X22492" t="s">
        <v>27833</v>
      </c>
      <c r="Y22492">
        <v>101</v>
      </c>
      <c r="Z22492">
        <v>13</v>
      </c>
      <c r="AA22492" t="s">
        <v>101</v>
      </c>
      <c r="AB22492" t="s">
        <v>101</v>
      </c>
      <c r="AC22492">
        <v>18.3</v>
      </c>
      <c r="AD22492">
        <v>19.899999999999999</v>
      </c>
      <c r="AE22492">
        <v>-1.6</v>
      </c>
      <c r="AY22492" s="3"/>
      <c r="AZ22492" s="3">
        <v>0.12871287128712872</v>
      </c>
      <c r="BA22492" s="5">
        <v>0.87128712871287128</v>
      </c>
      <c r="BB22492" s="3">
        <f t="shared" si="366"/>
        <v>0.24735782178217813</v>
      </c>
    </row>
    <row r="22493" spans="8:54" x14ac:dyDescent="0.3">
      <c r="H22493" t="s">
        <v>25927</v>
      </c>
      <c r="I22493" t="s">
        <v>15</v>
      </c>
      <c r="J22493" t="s">
        <v>27834</v>
      </c>
      <c r="U22493" s="1">
        <v>41088</v>
      </c>
      <c r="V22493" s="2"/>
      <c r="W22493" s="2"/>
      <c r="X22493" t="s">
        <v>8005</v>
      </c>
      <c r="Y22493">
        <v>133</v>
      </c>
      <c r="Z22493">
        <v>4</v>
      </c>
      <c r="AA22493" t="s">
        <v>101</v>
      </c>
      <c r="AB22493" t="s">
        <v>101</v>
      </c>
      <c r="AC22493">
        <v>19.399999999999999</v>
      </c>
      <c r="AD22493">
        <v>19.899999999999999</v>
      </c>
      <c r="AE22493">
        <v>-0.5</v>
      </c>
      <c r="AY22493" s="3"/>
      <c r="AZ22493" s="3">
        <v>3.007518796992481E-2</v>
      </c>
      <c r="BA22493" s="5">
        <v>0.96992481203007519</v>
      </c>
      <c r="BB22493" s="3">
        <f t="shared" si="366"/>
        <v>5.7797894736842048E-2</v>
      </c>
    </row>
    <row r="22494" spans="8:54" x14ac:dyDescent="0.3">
      <c r="H22494" t="s">
        <v>26386</v>
      </c>
      <c r="I22494" t="s">
        <v>15</v>
      </c>
      <c r="J22494" t="s">
        <v>2679</v>
      </c>
      <c r="U22494" s="1">
        <v>41088</v>
      </c>
      <c r="V22494" s="2"/>
      <c r="W22494" s="2"/>
      <c r="X22494" t="s">
        <v>142</v>
      </c>
      <c r="Y22494">
        <v>54</v>
      </c>
      <c r="Z22494">
        <v>2.9</v>
      </c>
      <c r="AA22494" t="s">
        <v>101</v>
      </c>
      <c r="AB22494" t="s">
        <v>101</v>
      </c>
      <c r="AC22494">
        <v>17.3</v>
      </c>
      <c r="AD22494">
        <v>19.5</v>
      </c>
      <c r="AE22494">
        <v>-2.2000000000000002</v>
      </c>
      <c r="AY22494" s="3"/>
      <c r="AZ22494" s="3">
        <v>5.3703703703703705E-2</v>
      </c>
      <c r="BA22494" s="5">
        <v>0.9462962962962963</v>
      </c>
      <c r="BB22494" s="3">
        <f t="shared" si="366"/>
        <v>0.10320670370370366</v>
      </c>
    </row>
    <row r="22495" spans="8:54" x14ac:dyDescent="0.3">
      <c r="H22495" t="s">
        <v>24912</v>
      </c>
      <c r="I22495" t="s">
        <v>15</v>
      </c>
      <c r="J22495" t="s">
        <v>27255</v>
      </c>
      <c r="U22495" s="1">
        <v>41082</v>
      </c>
      <c r="V22495" s="2"/>
      <c r="W22495" s="2"/>
      <c r="X22495" t="s">
        <v>27256</v>
      </c>
      <c r="Y22495">
        <v>52</v>
      </c>
      <c r="Z22495">
        <v>6.3</v>
      </c>
      <c r="AA22495" t="s">
        <v>101</v>
      </c>
      <c r="AB22495" t="s">
        <v>101</v>
      </c>
      <c r="AC22495">
        <v>23.7</v>
      </c>
      <c r="AD22495">
        <v>19.899999999999999</v>
      </c>
      <c r="AE22495">
        <v>3.8</v>
      </c>
      <c r="AY22495" s="3"/>
      <c r="AZ22495" s="3">
        <v>0.12115384615384615</v>
      </c>
      <c r="BA22495" s="5">
        <v>0.87884615384615383</v>
      </c>
      <c r="BB22495" s="3">
        <f t="shared" si="366"/>
        <v>0.23283103846153841</v>
      </c>
    </row>
    <row r="22496" spans="8:54" x14ac:dyDescent="0.3">
      <c r="H22496" t="s">
        <v>24912</v>
      </c>
      <c r="I22496" t="s">
        <v>15</v>
      </c>
      <c r="J22496" t="s">
        <v>27835</v>
      </c>
      <c r="U22496" s="1">
        <v>41085</v>
      </c>
      <c r="V22496" s="2"/>
      <c r="W22496" s="2"/>
      <c r="X22496" t="s">
        <v>27836</v>
      </c>
      <c r="Y22496">
        <v>60</v>
      </c>
      <c r="Z22496">
        <v>8</v>
      </c>
      <c r="AA22496" t="s">
        <v>101</v>
      </c>
      <c r="AB22496" t="s">
        <v>101</v>
      </c>
      <c r="AC22496">
        <v>18.600000000000001</v>
      </c>
      <c r="AD22496">
        <v>20.6</v>
      </c>
      <c r="AE22496">
        <v>-2</v>
      </c>
      <c r="AY22496" s="3"/>
      <c r="AZ22496" s="3">
        <v>0.13333333333333333</v>
      </c>
      <c r="BA22496" s="5">
        <v>0.8666666666666667</v>
      </c>
      <c r="BB22496" s="3">
        <f t="shared" si="366"/>
        <v>0.25623733333333321</v>
      </c>
    </row>
    <row r="22497" spans="8:54" x14ac:dyDescent="0.3">
      <c r="H22497" t="s">
        <v>25927</v>
      </c>
      <c r="I22497" t="s">
        <v>15</v>
      </c>
      <c r="J22497" t="s">
        <v>27837</v>
      </c>
      <c r="U22497" s="1">
        <v>41088</v>
      </c>
      <c r="V22497" s="2"/>
      <c r="W22497" s="2"/>
      <c r="X22497" t="s">
        <v>9269</v>
      </c>
      <c r="Y22497">
        <v>92</v>
      </c>
      <c r="Z22497">
        <v>3</v>
      </c>
      <c r="AA22497" t="s">
        <v>101</v>
      </c>
      <c r="AB22497" t="s">
        <v>101</v>
      </c>
      <c r="AC22497">
        <v>18.600000000000001</v>
      </c>
      <c r="AD22497">
        <v>19.899999999999999</v>
      </c>
      <c r="AE22497">
        <v>-1.3</v>
      </c>
      <c r="AY22497" s="3"/>
      <c r="AZ22497" s="3">
        <v>3.2608695652173912E-2</v>
      </c>
      <c r="BA22497" s="5">
        <v>0.96739130434782605</v>
      </c>
      <c r="BB22497" s="3">
        <f t="shared" si="366"/>
        <v>6.2666739130434745E-2</v>
      </c>
    </row>
    <row r="22498" spans="8:54" x14ac:dyDescent="0.3">
      <c r="H22498" t="s">
        <v>24912</v>
      </c>
      <c r="I22498" t="s">
        <v>15</v>
      </c>
      <c r="J22498" t="s">
        <v>18736</v>
      </c>
      <c r="U22498" s="1">
        <v>41085</v>
      </c>
      <c r="V22498" s="2"/>
      <c r="W22498" s="2"/>
      <c r="X22498" t="s">
        <v>27838</v>
      </c>
      <c r="Y22498">
        <v>93</v>
      </c>
      <c r="Z22498">
        <v>-6.6</v>
      </c>
      <c r="AA22498" t="s">
        <v>101</v>
      </c>
      <c r="AB22498" t="s">
        <v>101</v>
      </c>
      <c r="AC22498">
        <v>19</v>
      </c>
      <c r="AD22498">
        <v>18</v>
      </c>
      <c r="AE22498">
        <v>1</v>
      </c>
      <c r="AY22498" s="3"/>
      <c r="AZ22498" s="3">
        <v>-7.0967741935483872E-2</v>
      </c>
      <c r="BA22498" s="5">
        <v>1.0709677419354839</v>
      </c>
      <c r="BB22498" s="3">
        <f t="shared" si="366"/>
        <v>1.9874303225806522E-2</v>
      </c>
    </row>
    <row r="22499" spans="8:54" x14ac:dyDescent="0.3">
      <c r="H22499" t="s">
        <v>24912</v>
      </c>
      <c r="I22499" t="s">
        <v>15</v>
      </c>
      <c r="J22499" t="s">
        <v>27839</v>
      </c>
      <c r="U22499" s="1">
        <v>41085</v>
      </c>
      <c r="V22499" s="2"/>
      <c r="W22499" s="2"/>
      <c r="X22499" t="s">
        <v>1553</v>
      </c>
      <c r="Y22499">
        <v>85</v>
      </c>
      <c r="Z22499">
        <v>0</v>
      </c>
      <c r="AA22499" t="s">
        <v>101</v>
      </c>
      <c r="AB22499" t="s">
        <v>101</v>
      </c>
      <c r="AC22499">
        <v>16.100000000000001</v>
      </c>
      <c r="AD22499">
        <v>18.600000000000001</v>
      </c>
      <c r="AE22499">
        <v>-2.4</v>
      </c>
      <c r="AY22499" s="3"/>
      <c r="AZ22499" s="3">
        <v>0</v>
      </c>
      <c r="BA22499" s="5">
        <v>1</v>
      </c>
      <c r="BB22499" s="3">
        <f t="shared" si="366"/>
        <v>0</v>
      </c>
    </row>
    <row r="22500" spans="8:54" x14ac:dyDescent="0.3">
      <c r="H22500" t="s">
        <v>24912</v>
      </c>
      <c r="I22500" t="s">
        <v>15</v>
      </c>
      <c r="J22500" t="s">
        <v>27840</v>
      </c>
      <c r="U22500" s="1">
        <v>41088</v>
      </c>
      <c r="V22500" s="2"/>
      <c r="W22500" s="2"/>
      <c r="X22500" t="s">
        <v>26356</v>
      </c>
      <c r="Y22500">
        <v>96</v>
      </c>
      <c r="Z22500">
        <v>7.2</v>
      </c>
      <c r="AA22500" t="s">
        <v>101</v>
      </c>
      <c r="AB22500" t="s">
        <v>101</v>
      </c>
      <c r="AC22500">
        <v>19</v>
      </c>
      <c r="AD22500">
        <v>19.399999999999999</v>
      </c>
      <c r="AE22500">
        <v>-0.4</v>
      </c>
      <c r="AY22500" s="3"/>
      <c r="AZ22500" s="3">
        <v>7.4999999999999997E-2</v>
      </c>
      <c r="BA22500" s="5">
        <v>0.92500000000000004</v>
      </c>
      <c r="BB22500" s="3">
        <f t="shared" si="366"/>
        <v>0.14413349999999991</v>
      </c>
    </row>
    <row r="22501" spans="8:54" x14ac:dyDescent="0.3">
      <c r="H22501" t="s">
        <v>24912</v>
      </c>
      <c r="I22501" t="s">
        <v>15</v>
      </c>
      <c r="J22501" t="s">
        <v>27841</v>
      </c>
      <c r="U22501" s="1">
        <v>41085</v>
      </c>
      <c r="V22501" s="2"/>
      <c r="W22501" s="2"/>
      <c r="X22501" t="s">
        <v>27842</v>
      </c>
      <c r="Y22501">
        <v>192</v>
      </c>
      <c r="Z22501">
        <v>5.4</v>
      </c>
      <c r="AA22501" t="s">
        <v>101</v>
      </c>
      <c r="AB22501" t="s">
        <v>101</v>
      </c>
      <c r="AC22501">
        <v>21.7</v>
      </c>
      <c r="AD22501">
        <v>19.600000000000001</v>
      </c>
      <c r="AE22501">
        <v>2.2000000000000002</v>
      </c>
      <c r="AY22501" s="3"/>
      <c r="AZ22501" s="3">
        <v>2.8125000000000001E-2</v>
      </c>
      <c r="BA22501" s="5">
        <v>0.97187500000000004</v>
      </c>
      <c r="BB22501" s="3">
        <f t="shared" si="366"/>
        <v>5.4050062499999996E-2</v>
      </c>
    </row>
    <row r="22502" spans="8:54" x14ac:dyDescent="0.3">
      <c r="H22502" t="s">
        <v>24912</v>
      </c>
      <c r="I22502" t="s">
        <v>15</v>
      </c>
      <c r="J22502" t="s">
        <v>27843</v>
      </c>
      <c r="U22502" s="1">
        <v>41080</v>
      </c>
      <c r="V22502" s="2"/>
      <c r="W22502" s="2"/>
      <c r="X22502" t="s">
        <v>12688</v>
      </c>
      <c r="Y22502">
        <v>51</v>
      </c>
      <c r="Z22502">
        <v>1.6</v>
      </c>
      <c r="AA22502" t="s">
        <v>101</v>
      </c>
      <c r="AB22502" t="s">
        <v>101</v>
      </c>
      <c r="AC22502">
        <v>18</v>
      </c>
      <c r="AD22502">
        <v>20.5</v>
      </c>
      <c r="AE22502">
        <v>-2.5</v>
      </c>
      <c r="AY22502" s="3"/>
      <c r="AZ22502" s="3">
        <v>3.1372549019607843E-2</v>
      </c>
      <c r="BA22502" s="5">
        <v>0.96862745098039216</v>
      </c>
      <c r="BB22502" s="3">
        <f t="shared" si="366"/>
        <v>6.0291137254901983E-2</v>
      </c>
    </row>
    <row r="22503" spans="8:54" x14ac:dyDescent="0.3">
      <c r="H22503" t="s">
        <v>26386</v>
      </c>
      <c r="I22503" t="s">
        <v>15</v>
      </c>
      <c r="J22503" t="s">
        <v>7600</v>
      </c>
      <c r="U22503" s="1">
        <v>41088</v>
      </c>
      <c r="V22503" s="2"/>
      <c r="W22503" s="2"/>
      <c r="X22503" t="s">
        <v>409</v>
      </c>
      <c r="Y22503">
        <v>72</v>
      </c>
      <c r="Z22503">
        <v>2.2000000000000002</v>
      </c>
      <c r="AA22503" t="s">
        <v>101</v>
      </c>
      <c r="AB22503" t="s">
        <v>101</v>
      </c>
      <c r="AC22503">
        <v>26.1</v>
      </c>
      <c r="AD22503">
        <v>21.4</v>
      </c>
      <c r="AE22503">
        <v>4.7</v>
      </c>
      <c r="AY22503" s="3"/>
      <c r="AZ22503" s="3">
        <v>3.0555555555555558E-2</v>
      </c>
      <c r="BA22503" s="5">
        <v>0.96944444444444444</v>
      </c>
      <c r="BB22503" s="3">
        <f t="shared" si="366"/>
        <v>5.8721055555555512E-2</v>
      </c>
    </row>
    <row r="22504" spans="8:54" x14ac:dyDescent="0.3">
      <c r="H22504" t="s">
        <v>24915</v>
      </c>
      <c r="I22504" t="s">
        <v>15</v>
      </c>
      <c r="J22504" t="s">
        <v>27844</v>
      </c>
      <c r="U22504" s="1">
        <v>41085</v>
      </c>
      <c r="V22504" s="2"/>
      <c r="W22504" s="2"/>
      <c r="X22504" t="s">
        <v>6132</v>
      </c>
      <c r="Y22504">
        <v>68</v>
      </c>
      <c r="Z22504">
        <v>2.8</v>
      </c>
      <c r="AA22504" t="s">
        <v>101</v>
      </c>
      <c r="AB22504" t="s">
        <v>101</v>
      </c>
      <c r="AC22504">
        <v>23.1</v>
      </c>
      <c r="AD22504">
        <v>20.5</v>
      </c>
      <c r="AE22504">
        <v>2.6</v>
      </c>
      <c r="AY22504" s="3"/>
      <c r="AZ22504" s="3">
        <v>4.1176470588235294E-2</v>
      </c>
      <c r="BA22504" s="5">
        <v>0.95882352941176474</v>
      </c>
      <c r="BB22504" s="3">
        <f t="shared" si="366"/>
        <v>7.9132117647058742E-2</v>
      </c>
    </row>
    <row r="22505" spans="8:54" x14ac:dyDescent="0.3">
      <c r="H22505" t="s">
        <v>27159</v>
      </c>
      <c r="I22505" t="s">
        <v>15</v>
      </c>
      <c r="J22505" t="s">
        <v>27845</v>
      </c>
      <c r="U22505" s="1">
        <v>41085</v>
      </c>
      <c r="V22505" s="2"/>
      <c r="W22505" s="2"/>
      <c r="X22505" t="s">
        <v>1382</v>
      </c>
      <c r="Y22505">
        <v>118</v>
      </c>
      <c r="Z22505">
        <v>3.7</v>
      </c>
      <c r="AA22505" t="s">
        <v>101</v>
      </c>
      <c r="AB22505" t="s">
        <v>101</v>
      </c>
      <c r="AC22505">
        <v>19.2</v>
      </c>
      <c r="AD22505">
        <v>20.7</v>
      </c>
      <c r="AE22505">
        <v>-1.5</v>
      </c>
      <c r="AY22505" s="3"/>
      <c r="AZ22505" s="3">
        <v>3.1355932203389829E-2</v>
      </c>
      <c r="BA22505" s="5">
        <v>0.96864406779661016</v>
      </c>
      <c r="BB22505" s="3">
        <f t="shared" si="366"/>
        <v>6.0259203389830596E-2</v>
      </c>
    </row>
    <row r="22506" spans="8:54" x14ac:dyDescent="0.3">
      <c r="H22506" t="s">
        <v>24912</v>
      </c>
      <c r="I22506" t="s">
        <v>15</v>
      </c>
      <c r="J22506" t="s">
        <v>27768</v>
      </c>
      <c r="U22506" s="1">
        <v>41088</v>
      </c>
      <c r="V22506" s="2"/>
      <c r="W22506" s="2"/>
      <c r="X22506" t="s">
        <v>5327</v>
      </c>
      <c r="Y22506">
        <v>50</v>
      </c>
      <c r="Z22506">
        <v>5.0999999999999996</v>
      </c>
      <c r="AA22506" t="s">
        <v>101</v>
      </c>
      <c r="AB22506" t="s">
        <v>101</v>
      </c>
      <c r="AC22506">
        <v>19</v>
      </c>
      <c r="AD22506">
        <v>19.8</v>
      </c>
      <c r="AE22506">
        <v>-0.8</v>
      </c>
      <c r="AY22506" s="3"/>
      <c r="AZ22506" s="3">
        <v>0.10199999999999999</v>
      </c>
      <c r="BA22506" s="5">
        <v>0.89800000000000002</v>
      </c>
      <c r="BB22506" s="3">
        <f t="shared" si="366"/>
        <v>0.19602155999999993</v>
      </c>
    </row>
    <row r="22507" spans="8:54" x14ac:dyDescent="0.3">
      <c r="H22507" t="s">
        <v>24912</v>
      </c>
      <c r="I22507" t="s">
        <v>15</v>
      </c>
      <c r="J22507" t="s">
        <v>27846</v>
      </c>
      <c r="U22507" s="1">
        <v>41088</v>
      </c>
      <c r="V22507" s="2"/>
      <c r="W22507" s="2"/>
      <c r="X22507" t="s">
        <v>6585</v>
      </c>
      <c r="Y22507">
        <v>84</v>
      </c>
      <c r="Z22507">
        <v>9.1</v>
      </c>
      <c r="AA22507" t="s">
        <v>101</v>
      </c>
      <c r="AB22507" t="s">
        <v>101</v>
      </c>
      <c r="AC22507">
        <v>18.8</v>
      </c>
      <c r="AD22507">
        <v>21.2</v>
      </c>
      <c r="AE22507">
        <v>-2.4</v>
      </c>
      <c r="AY22507" s="3"/>
      <c r="AZ22507" s="3">
        <v>0.10833333333333332</v>
      </c>
      <c r="BA22507" s="5">
        <v>0.89166666666666672</v>
      </c>
      <c r="BB22507" s="3">
        <f t="shared" si="366"/>
        <v>0.20819283333333316</v>
      </c>
    </row>
    <row r="22508" spans="8:54" x14ac:dyDescent="0.3">
      <c r="H22508" t="s">
        <v>24912</v>
      </c>
      <c r="I22508" t="s">
        <v>15</v>
      </c>
      <c r="J22508" t="s">
        <v>15782</v>
      </c>
      <c r="U22508" s="1">
        <v>41088</v>
      </c>
      <c r="V22508" s="2"/>
      <c r="W22508" s="2"/>
      <c r="X22508" t="s">
        <v>27847</v>
      </c>
      <c r="Y22508">
        <v>54</v>
      </c>
      <c r="Z22508">
        <v>6.4</v>
      </c>
      <c r="AA22508" t="s">
        <v>101</v>
      </c>
      <c r="AB22508" t="s">
        <v>101</v>
      </c>
      <c r="AC22508">
        <v>16.8</v>
      </c>
      <c r="AD22508">
        <v>19.600000000000001</v>
      </c>
      <c r="AE22508">
        <v>-2.8</v>
      </c>
      <c r="AY22508" s="3"/>
      <c r="AZ22508" s="3">
        <v>0.11851851851851852</v>
      </c>
      <c r="BA22508" s="5">
        <v>0.88148148148148153</v>
      </c>
      <c r="BB22508" s="3">
        <f t="shared" si="366"/>
        <v>0.22776651851851848</v>
      </c>
    </row>
    <row r="22509" spans="8:54" x14ac:dyDescent="0.3">
      <c r="H22509" t="s">
        <v>24915</v>
      </c>
      <c r="I22509" t="s">
        <v>15</v>
      </c>
      <c r="J22509" t="s">
        <v>27848</v>
      </c>
      <c r="U22509" s="1">
        <v>41096</v>
      </c>
      <c r="V22509" s="2"/>
      <c r="W22509" s="2"/>
      <c r="X22509" t="s">
        <v>142</v>
      </c>
      <c r="Y22509">
        <v>80</v>
      </c>
      <c r="Z22509">
        <v>2.4</v>
      </c>
      <c r="AA22509" t="s">
        <v>101</v>
      </c>
      <c r="AB22509" t="s">
        <v>101</v>
      </c>
      <c r="AC22509">
        <v>23.7</v>
      </c>
      <c r="AD22509">
        <v>21</v>
      </c>
      <c r="AE22509">
        <v>2.7</v>
      </c>
      <c r="AY22509" s="3"/>
      <c r="AZ22509" s="3">
        <v>0.03</v>
      </c>
      <c r="BA22509" s="5">
        <v>0.97</v>
      </c>
      <c r="BB22509" s="3">
        <f t="shared" si="366"/>
        <v>5.7653399999999966E-2</v>
      </c>
    </row>
    <row r="22510" spans="8:54" x14ac:dyDescent="0.3">
      <c r="H22510" t="s">
        <v>24920</v>
      </c>
      <c r="I22510" t="s">
        <v>15</v>
      </c>
      <c r="J22510" t="s">
        <v>331</v>
      </c>
      <c r="U22510" s="1">
        <v>41092</v>
      </c>
      <c r="V22510" s="2"/>
      <c r="W22510" s="2"/>
      <c r="X22510" t="s">
        <v>27849</v>
      </c>
      <c r="Y22510">
        <v>69</v>
      </c>
      <c r="Z22510">
        <v>4.0999999999999996</v>
      </c>
      <c r="AA22510" t="s">
        <v>101</v>
      </c>
      <c r="AB22510" t="s">
        <v>101</v>
      </c>
      <c r="AC22510">
        <v>18.2</v>
      </c>
      <c r="AD22510">
        <v>20.2</v>
      </c>
      <c r="AE22510">
        <v>-2</v>
      </c>
      <c r="AY22510" s="3"/>
      <c r="AZ22510" s="3">
        <v>5.9420289855072458E-2</v>
      </c>
      <c r="BA22510" s="5">
        <v>0.94057971014492758</v>
      </c>
      <c r="BB22510" s="3">
        <f t="shared" si="366"/>
        <v>0.11419272463768104</v>
      </c>
    </row>
    <row r="22511" spans="8:54" x14ac:dyDescent="0.3">
      <c r="H22511" t="s">
        <v>24915</v>
      </c>
      <c r="I22511" t="s">
        <v>15</v>
      </c>
      <c r="J22511" t="s">
        <v>27850</v>
      </c>
      <c r="U22511" s="1">
        <v>41092</v>
      </c>
      <c r="V22511" s="2"/>
      <c r="W22511" s="2"/>
      <c r="X22511" t="s">
        <v>8559</v>
      </c>
      <c r="Y22511">
        <v>67</v>
      </c>
      <c r="Z22511">
        <v>2</v>
      </c>
      <c r="AA22511" t="s">
        <v>101</v>
      </c>
      <c r="AB22511" t="s">
        <v>101</v>
      </c>
      <c r="AC22511">
        <v>24.1</v>
      </c>
      <c r="AD22511">
        <v>20.100000000000001</v>
      </c>
      <c r="AE22511">
        <v>4</v>
      </c>
      <c r="AY22511" s="3"/>
      <c r="AZ22511" s="3">
        <v>2.9850746268656716E-2</v>
      </c>
      <c r="BA22511" s="5">
        <v>0.97014925373134331</v>
      </c>
      <c r="BB22511" s="3">
        <f t="shared" si="366"/>
        <v>5.7366567164178983E-2</v>
      </c>
    </row>
    <row r="22512" spans="8:54" x14ac:dyDescent="0.3">
      <c r="H22512" t="s">
        <v>24918</v>
      </c>
      <c r="I22512" t="s">
        <v>15</v>
      </c>
      <c r="J22512" t="s">
        <v>27851</v>
      </c>
      <c r="U22512" s="1">
        <v>41092</v>
      </c>
      <c r="V22512" s="2"/>
      <c r="W22512" s="2"/>
      <c r="X22512" t="s">
        <v>27852</v>
      </c>
      <c r="Y22512">
        <v>70</v>
      </c>
      <c r="Z22512">
        <v>2.9</v>
      </c>
      <c r="AA22512" t="s">
        <v>101</v>
      </c>
      <c r="AB22512" t="s">
        <v>101</v>
      </c>
      <c r="AC22512">
        <v>26.1</v>
      </c>
      <c r="AD22512">
        <v>21.4</v>
      </c>
      <c r="AE22512">
        <v>4.7</v>
      </c>
      <c r="AY22512" s="3"/>
      <c r="AZ22512" s="3">
        <v>4.1428571428571426E-2</v>
      </c>
      <c r="BA22512" s="5">
        <v>0.95857142857142863</v>
      </c>
      <c r="BB22512" s="3">
        <f t="shared" si="366"/>
        <v>7.9616599999999815E-2</v>
      </c>
    </row>
    <row r="22513" spans="8:54" x14ac:dyDescent="0.3">
      <c r="H22513" t="s">
        <v>27159</v>
      </c>
      <c r="I22513" t="s">
        <v>15</v>
      </c>
      <c r="J22513" t="s">
        <v>27853</v>
      </c>
      <c r="U22513" s="1">
        <v>41093</v>
      </c>
      <c r="V22513" s="2"/>
      <c r="W22513" s="2"/>
      <c r="X22513" t="s">
        <v>14588</v>
      </c>
      <c r="Y22513">
        <v>56</v>
      </c>
      <c r="Z22513">
        <v>1.9</v>
      </c>
      <c r="AA22513" t="s">
        <v>101</v>
      </c>
      <c r="AB22513" t="s">
        <v>101</v>
      </c>
      <c r="AC22513">
        <v>19.5</v>
      </c>
      <c r="AD22513">
        <v>19.899999999999999</v>
      </c>
      <c r="AE22513">
        <v>-0.4</v>
      </c>
      <c r="AY22513" s="3"/>
      <c r="AZ22513" s="3">
        <v>3.3928571428571426E-2</v>
      </c>
      <c r="BA22513" s="5">
        <v>0.96607142857142858</v>
      </c>
      <c r="BB22513" s="3">
        <f t="shared" si="366"/>
        <v>6.5203249999999935E-2</v>
      </c>
    </row>
    <row r="22514" spans="8:54" x14ac:dyDescent="0.3">
      <c r="H22514" t="s">
        <v>24993</v>
      </c>
      <c r="I22514" t="s">
        <v>15</v>
      </c>
      <c r="J22514" t="s">
        <v>2430</v>
      </c>
      <c r="U22514" s="1">
        <v>41092</v>
      </c>
      <c r="V22514" s="2"/>
      <c r="W22514" s="2"/>
      <c r="X22514" t="s">
        <v>27854</v>
      </c>
      <c r="Y22514">
        <v>76</v>
      </c>
      <c r="Z22514">
        <v>6.3</v>
      </c>
      <c r="AA22514" t="s">
        <v>101</v>
      </c>
      <c r="AB22514" t="s">
        <v>101</v>
      </c>
      <c r="AC22514">
        <v>19.8</v>
      </c>
      <c r="AD22514">
        <v>20.399999999999999</v>
      </c>
      <c r="AE22514">
        <v>-0.6</v>
      </c>
      <c r="AY22514" s="3"/>
      <c r="AZ22514" s="3">
        <v>8.2894736842105257E-2</v>
      </c>
      <c r="BA22514" s="5">
        <v>0.91710526315789476</v>
      </c>
      <c r="BB22514" s="3">
        <f t="shared" si="366"/>
        <v>0.159305447368421</v>
      </c>
    </row>
    <row r="22515" spans="8:54" x14ac:dyDescent="0.3">
      <c r="H22515" t="s">
        <v>24915</v>
      </c>
      <c r="I22515" t="s">
        <v>15</v>
      </c>
      <c r="J22515" t="s">
        <v>27855</v>
      </c>
      <c r="U22515" s="1">
        <v>41096</v>
      </c>
      <c r="V22515" s="2"/>
      <c r="W22515" s="2"/>
      <c r="X22515" t="s">
        <v>27856</v>
      </c>
      <c r="Y22515">
        <v>102</v>
      </c>
      <c r="Z22515">
        <v>0</v>
      </c>
      <c r="AA22515" t="s">
        <v>101</v>
      </c>
      <c r="AB22515" t="s">
        <v>101</v>
      </c>
      <c r="AC22515">
        <v>17.8</v>
      </c>
      <c r="AD22515">
        <v>17.7</v>
      </c>
      <c r="AE22515">
        <v>0.1</v>
      </c>
      <c r="AH22515" s="6"/>
      <c r="AY22515" s="3"/>
      <c r="AZ22515" s="3">
        <v>0</v>
      </c>
      <c r="BA22515" s="5">
        <v>1</v>
      </c>
      <c r="BB22515" s="3">
        <f t="shared" si="366"/>
        <v>0</v>
      </c>
    </row>
    <row r="22516" spans="8:54" x14ac:dyDescent="0.3">
      <c r="H22516" t="s">
        <v>24909</v>
      </c>
      <c r="I22516" t="s">
        <v>15</v>
      </c>
      <c r="J22516" t="s">
        <v>14457</v>
      </c>
      <c r="U22516" s="1">
        <v>41095</v>
      </c>
      <c r="V22516" s="2"/>
      <c r="W22516" s="2"/>
      <c r="X22516" t="s">
        <v>2691</v>
      </c>
      <c r="Y22516">
        <v>52</v>
      </c>
      <c r="Z22516">
        <v>0</v>
      </c>
      <c r="AA22516" t="s">
        <v>101</v>
      </c>
      <c r="AB22516" t="s">
        <v>101</v>
      </c>
      <c r="AC22516">
        <v>20.9</v>
      </c>
      <c r="AD22516">
        <v>21.7</v>
      </c>
      <c r="AE22516">
        <v>-0.8</v>
      </c>
      <c r="AY22516" s="3"/>
      <c r="AZ22516" s="3">
        <v>0</v>
      </c>
      <c r="BA22516" s="5">
        <v>1</v>
      </c>
      <c r="BB22516" s="3">
        <f t="shared" si="366"/>
        <v>0</v>
      </c>
    </row>
    <row r="22517" spans="8:54" x14ac:dyDescent="0.3">
      <c r="H22517" t="s">
        <v>25005</v>
      </c>
      <c r="I22517" t="s">
        <v>15</v>
      </c>
      <c r="J22517" t="s">
        <v>27857</v>
      </c>
      <c r="U22517" s="1">
        <v>41092</v>
      </c>
      <c r="V22517" s="2"/>
      <c r="W22517" s="2"/>
      <c r="X22517" t="s">
        <v>2691</v>
      </c>
      <c r="Y22517">
        <v>85</v>
      </c>
      <c r="Z22517">
        <v>-8</v>
      </c>
      <c r="AA22517" t="s">
        <v>101</v>
      </c>
      <c r="AB22517" t="s">
        <v>101</v>
      </c>
      <c r="AC22517">
        <v>18</v>
      </c>
      <c r="AD22517">
        <v>17.2</v>
      </c>
      <c r="AE22517">
        <v>0.8</v>
      </c>
      <c r="AY22517" s="3"/>
      <c r="AZ22517" s="3">
        <v>-9.4117647058823528E-2</v>
      </c>
      <c r="BA22517" s="5">
        <v>1.0941176470588236</v>
      </c>
      <c r="BB22517" s="3">
        <f t="shared" si="366"/>
        <v>2.6357364705882458E-2</v>
      </c>
    </row>
    <row r="22518" spans="8:54" x14ac:dyDescent="0.3">
      <c r="H22518" t="s">
        <v>24915</v>
      </c>
      <c r="I22518" t="s">
        <v>15</v>
      </c>
      <c r="J22518" t="s">
        <v>27858</v>
      </c>
      <c r="U22518" s="1">
        <v>41096</v>
      </c>
      <c r="V22518" s="2"/>
      <c r="W22518" s="2"/>
      <c r="X22518" t="s">
        <v>18702</v>
      </c>
      <c r="Y22518">
        <v>80</v>
      </c>
      <c r="Z22518">
        <v>2.4</v>
      </c>
      <c r="AA22518" t="s">
        <v>101</v>
      </c>
      <c r="AB22518" t="s">
        <v>101</v>
      </c>
      <c r="AC22518">
        <v>19.899999999999999</v>
      </c>
      <c r="AD22518">
        <v>18.100000000000001</v>
      </c>
      <c r="AE22518">
        <v>1.8</v>
      </c>
      <c r="AY22518" s="3"/>
      <c r="AZ22518" s="3">
        <v>0.03</v>
      </c>
      <c r="BA22518" s="5">
        <v>0.97</v>
      </c>
      <c r="BB22518" s="3">
        <f t="shared" si="366"/>
        <v>5.7653399999999966E-2</v>
      </c>
    </row>
    <row r="22519" spans="8:54" x14ac:dyDescent="0.3">
      <c r="H22519" t="s">
        <v>24912</v>
      </c>
      <c r="I22519" t="s">
        <v>15</v>
      </c>
      <c r="J22519" t="s">
        <v>27859</v>
      </c>
      <c r="U22519" s="1">
        <v>41095</v>
      </c>
      <c r="V22519" s="2"/>
      <c r="W22519" s="2"/>
      <c r="X22519" t="s">
        <v>14317</v>
      </c>
      <c r="Y22519">
        <v>80</v>
      </c>
      <c r="Z22519">
        <v>4</v>
      </c>
      <c r="AA22519" t="s">
        <v>101</v>
      </c>
      <c r="AB22519" t="s">
        <v>101</v>
      </c>
      <c r="AC22519">
        <v>18.7</v>
      </c>
      <c r="AD22519">
        <v>20.399999999999999</v>
      </c>
      <c r="AE22519">
        <v>-1.7</v>
      </c>
      <c r="AY22519" s="3"/>
      <c r="AZ22519" s="3">
        <v>0.05</v>
      </c>
      <c r="BA22519" s="5">
        <v>0.95</v>
      </c>
      <c r="BB22519" s="3">
        <f t="shared" si="366"/>
        <v>9.6089000000000091E-2</v>
      </c>
    </row>
    <row r="22520" spans="8:54" x14ac:dyDescent="0.3">
      <c r="H22520" t="s">
        <v>25530</v>
      </c>
      <c r="I22520" t="s">
        <v>15</v>
      </c>
      <c r="J22520" t="s">
        <v>27860</v>
      </c>
      <c r="U22520" s="1">
        <v>41092</v>
      </c>
      <c r="V22520" s="2"/>
      <c r="W22520" s="2"/>
      <c r="X22520" t="s">
        <v>27861</v>
      </c>
      <c r="Y22520">
        <v>84</v>
      </c>
      <c r="Z22520">
        <v>15.4</v>
      </c>
      <c r="AA22520" t="s">
        <v>101</v>
      </c>
      <c r="AB22520" t="s">
        <v>101</v>
      </c>
      <c r="AC22520">
        <v>17.899999999999999</v>
      </c>
      <c r="AD22520">
        <v>18.8</v>
      </c>
      <c r="AE22520">
        <v>-0.9</v>
      </c>
      <c r="AY22520" s="3"/>
      <c r="AZ22520" s="3">
        <v>0.18333333333333335</v>
      </c>
      <c r="BA22520" s="5">
        <v>0.81666666666666665</v>
      </c>
      <c r="BB22520" s="3">
        <f t="shared" si="366"/>
        <v>0.3523263333333333</v>
      </c>
    </row>
    <row r="22521" spans="8:54" x14ac:dyDescent="0.3">
      <c r="H22521" t="s">
        <v>24934</v>
      </c>
      <c r="I22521" t="s">
        <v>15</v>
      </c>
      <c r="J22521" t="s">
        <v>27862</v>
      </c>
      <c r="U22521" s="1">
        <v>41095</v>
      </c>
      <c r="V22521" s="2"/>
      <c r="W22521" s="2"/>
      <c r="X22521" t="s">
        <v>8697</v>
      </c>
      <c r="Y22521">
        <v>96</v>
      </c>
      <c r="Z22521">
        <v>3.9</v>
      </c>
      <c r="AA22521" t="s">
        <v>101</v>
      </c>
      <c r="AB22521" t="s">
        <v>101</v>
      </c>
      <c r="AC22521">
        <v>23.4</v>
      </c>
      <c r="AD22521">
        <v>19.5</v>
      </c>
      <c r="AE22521">
        <v>3.9</v>
      </c>
      <c r="AY22521" s="3"/>
      <c r="AZ22521" s="3">
        <v>4.0625000000000001E-2</v>
      </c>
      <c r="BA22521" s="5">
        <v>0.95937499999999998</v>
      </c>
      <c r="BB22521" s="3">
        <f t="shared" si="366"/>
        <v>7.8072312500000018E-2</v>
      </c>
    </row>
    <row r="22522" spans="8:54" x14ac:dyDescent="0.3">
      <c r="H22522" t="s">
        <v>27863</v>
      </c>
      <c r="I22522" t="s">
        <v>15</v>
      </c>
      <c r="J22522" t="s">
        <v>27864</v>
      </c>
      <c r="U22522" s="1">
        <v>41095</v>
      </c>
      <c r="V22522" s="2"/>
      <c r="W22522" s="2"/>
      <c r="X22522" t="s">
        <v>237</v>
      </c>
      <c r="Y22522">
        <v>76</v>
      </c>
      <c r="Z22522">
        <v>-4.5</v>
      </c>
      <c r="AA22522" t="s">
        <v>101</v>
      </c>
      <c r="AB22522" t="s">
        <v>101</v>
      </c>
      <c r="AC22522">
        <v>27</v>
      </c>
      <c r="AD22522">
        <v>21</v>
      </c>
      <c r="AE22522">
        <v>6</v>
      </c>
      <c r="AY22522" s="3"/>
      <c r="AZ22522" s="3">
        <v>-5.921052631578947E-2</v>
      </c>
      <c r="BA22522" s="5">
        <v>1.0592105263157894</v>
      </c>
      <c r="BB22522" s="3">
        <f t="shared" si="366"/>
        <v>1.6581730263157901E-2</v>
      </c>
    </row>
    <row r="22523" spans="8:54" x14ac:dyDescent="0.3">
      <c r="H22523" t="s">
        <v>24915</v>
      </c>
      <c r="I22523" t="s">
        <v>15</v>
      </c>
      <c r="J22523" t="s">
        <v>24469</v>
      </c>
      <c r="U22523" s="1">
        <v>41096</v>
      </c>
      <c r="V22523" s="2"/>
      <c r="W22523" s="2"/>
      <c r="X22523" t="s">
        <v>3825</v>
      </c>
      <c r="Y22523">
        <v>54</v>
      </c>
      <c r="Z22523">
        <v>1.6</v>
      </c>
      <c r="AA22523" t="s">
        <v>101</v>
      </c>
      <c r="AB22523" t="s">
        <v>101</v>
      </c>
      <c r="AC22523">
        <v>20.399999999999999</v>
      </c>
      <c r="AD22523">
        <v>20.2</v>
      </c>
      <c r="AE22523">
        <v>0.3</v>
      </c>
      <c r="AY22523" s="3"/>
      <c r="AZ22523" s="3">
        <v>2.9629629629629631E-2</v>
      </c>
      <c r="BA22523" s="5">
        <v>0.97037037037037033</v>
      </c>
      <c r="BB22523" s="3">
        <f t="shared" si="366"/>
        <v>5.6941629629629675E-2</v>
      </c>
    </row>
    <row r="22524" spans="8:54" x14ac:dyDescent="0.3">
      <c r="H22524" t="s">
        <v>25522</v>
      </c>
      <c r="I22524" t="s">
        <v>15</v>
      </c>
      <c r="J22524" t="s">
        <v>27865</v>
      </c>
      <c r="U22524" s="1">
        <v>41095</v>
      </c>
      <c r="V22524" s="2"/>
      <c r="W22524" s="2"/>
      <c r="X22524" t="s">
        <v>13840</v>
      </c>
      <c r="Y22524">
        <v>80</v>
      </c>
      <c r="Z22524">
        <v>0</v>
      </c>
      <c r="AA22524" t="s">
        <v>101</v>
      </c>
      <c r="AB22524" t="s">
        <v>101</v>
      </c>
      <c r="AC22524">
        <v>25.1</v>
      </c>
      <c r="AD22524">
        <v>19.5</v>
      </c>
      <c r="AE22524">
        <v>5.6</v>
      </c>
      <c r="AY22524" s="3"/>
      <c r="AZ22524" s="3">
        <v>0</v>
      </c>
      <c r="BA22524" s="5">
        <v>1</v>
      </c>
      <c r="BB22524" s="3">
        <f t="shared" si="366"/>
        <v>0</v>
      </c>
    </row>
    <row r="22525" spans="8:54" x14ac:dyDescent="0.3">
      <c r="H22525" t="s">
        <v>25984</v>
      </c>
      <c r="I22525" t="s">
        <v>15</v>
      </c>
      <c r="J22525" t="s">
        <v>22290</v>
      </c>
      <c r="U22525" s="1">
        <v>41095</v>
      </c>
      <c r="V22525" s="2"/>
      <c r="W22525" s="2"/>
      <c r="X22525" t="s">
        <v>27866</v>
      </c>
      <c r="Y22525">
        <v>95</v>
      </c>
      <c r="Z22525">
        <v>12</v>
      </c>
      <c r="AA22525" t="s">
        <v>101</v>
      </c>
      <c r="AB22525" t="s">
        <v>101</v>
      </c>
      <c r="AC22525">
        <v>17.5</v>
      </c>
      <c r="AD22525">
        <v>19.899999999999999</v>
      </c>
      <c r="AE22525">
        <v>-2.4</v>
      </c>
      <c r="AY22525" s="3"/>
      <c r="AZ22525" s="3">
        <v>0.12631578947368421</v>
      </c>
      <c r="BA22525" s="5">
        <v>0.87368421052631584</v>
      </c>
      <c r="BB22525" s="3">
        <f t="shared" si="366"/>
        <v>0.24275115789473678</v>
      </c>
    </row>
    <row r="22526" spans="8:54" x14ac:dyDescent="0.3">
      <c r="H22526" t="s">
        <v>24909</v>
      </c>
      <c r="I22526" t="s">
        <v>15</v>
      </c>
      <c r="J22526" t="s">
        <v>11113</v>
      </c>
      <c r="U22526" s="1">
        <v>41093</v>
      </c>
      <c r="V22526" s="2"/>
      <c r="W22526" s="2"/>
      <c r="X22526" t="s">
        <v>27867</v>
      </c>
      <c r="Y22526">
        <v>85</v>
      </c>
      <c r="Z22526">
        <v>3.5</v>
      </c>
      <c r="AA22526" t="s">
        <v>101</v>
      </c>
      <c r="AB22526" t="s">
        <v>101</v>
      </c>
      <c r="AC22526">
        <v>18.7</v>
      </c>
      <c r="AD22526">
        <v>20.8</v>
      </c>
      <c r="AE22526">
        <v>-2.1</v>
      </c>
      <c r="AY22526" s="3"/>
      <c r="AZ22526" s="3">
        <v>4.1176470588235294E-2</v>
      </c>
      <c r="BA22526" s="5">
        <v>0.95882352941176474</v>
      </c>
      <c r="BB22526" s="3">
        <f t="shared" si="366"/>
        <v>7.9132117647058742E-2</v>
      </c>
    </row>
    <row r="22527" spans="8:54" x14ac:dyDescent="0.3">
      <c r="H22527" t="s">
        <v>24909</v>
      </c>
      <c r="I22527" t="s">
        <v>15</v>
      </c>
      <c r="J22527" t="s">
        <v>27868</v>
      </c>
      <c r="U22527" s="1">
        <v>41092</v>
      </c>
      <c r="V22527" s="2"/>
      <c r="W22527" s="2"/>
      <c r="X22527" t="s">
        <v>1534</v>
      </c>
      <c r="Y22527">
        <v>100</v>
      </c>
      <c r="Z22527">
        <v>8.3000000000000007</v>
      </c>
      <c r="AA22527" t="s">
        <v>101</v>
      </c>
      <c r="AB22527" t="s">
        <v>101</v>
      </c>
      <c r="AC22527">
        <v>23.7</v>
      </c>
      <c r="AD22527">
        <v>18.2</v>
      </c>
      <c r="AE22527">
        <v>5.5</v>
      </c>
      <c r="AY22527" s="3"/>
      <c r="AZ22527" s="3">
        <v>8.3000000000000004E-2</v>
      </c>
      <c r="BA22527" s="5">
        <v>0.91700000000000004</v>
      </c>
      <c r="BB22527" s="3">
        <f t="shared" si="366"/>
        <v>0.15950774000000001</v>
      </c>
    </row>
    <row r="22528" spans="8:54" x14ac:dyDescent="0.3">
      <c r="H22528" t="s">
        <v>24912</v>
      </c>
      <c r="I22528" t="s">
        <v>15</v>
      </c>
      <c r="J22528" t="s">
        <v>27207</v>
      </c>
      <c r="U22528" s="1">
        <v>41094</v>
      </c>
      <c r="V22528" s="2"/>
      <c r="W22528" s="2"/>
      <c r="X22528" t="s">
        <v>4447</v>
      </c>
      <c r="Y22528">
        <v>65</v>
      </c>
      <c r="Z22528">
        <v>5.5</v>
      </c>
      <c r="AA22528" t="s">
        <v>101</v>
      </c>
      <c r="AB22528" t="s">
        <v>101</v>
      </c>
      <c r="AC22528">
        <v>19.2</v>
      </c>
      <c r="AD22528">
        <v>20.399999999999999</v>
      </c>
      <c r="AE22528">
        <v>-1.2</v>
      </c>
      <c r="AY22528" s="3"/>
      <c r="AZ22528" s="3">
        <v>8.461538461538462E-2</v>
      </c>
      <c r="BA22528" s="5">
        <v>0.91538461538461535</v>
      </c>
      <c r="BB22528" s="3">
        <f t="shared" si="366"/>
        <v>0.16261215384615402</v>
      </c>
    </row>
    <row r="22529" spans="8:54" x14ac:dyDescent="0.3">
      <c r="H22529" t="s">
        <v>24912</v>
      </c>
      <c r="I22529" t="s">
        <v>15</v>
      </c>
      <c r="J22529" t="s">
        <v>27869</v>
      </c>
      <c r="U22529" s="1">
        <v>41093</v>
      </c>
      <c r="V22529" s="2"/>
      <c r="W22529" s="2"/>
      <c r="X22529" t="s">
        <v>2204</v>
      </c>
      <c r="Y22529">
        <v>50</v>
      </c>
      <c r="Z22529">
        <v>4.5</v>
      </c>
      <c r="AA22529" t="s">
        <v>101</v>
      </c>
      <c r="AB22529" t="s">
        <v>101</v>
      </c>
      <c r="AC22529">
        <v>17.899999999999999</v>
      </c>
      <c r="AD22529">
        <v>19.899999999999999</v>
      </c>
      <c r="AE22529">
        <v>-2</v>
      </c>
      <c r="AY22529" s="3"/>
      <c r="AZ22529" s="3">
        <v>0.09</v>
      </c>
      <c r="BA22529" s="5">
        <v>0.91</v>
      </c>
      <c r="BB22529" s="3">
        <f t="shared" si="366"/>
        <v>0.1729601999999999</v>
      </c>
    </row>
    <row r="22530" spans="8:54" x14ac:dyDescent="0.3">
      <c r="H22530" t="s">
        <v>25377</v>
      </c>
      <c r="I22530" t="s">
        <v>15</v>
      </c>
      <c r="J22530" t="s">
        <v>27870</v>
      </c>
      <c r="U22530" s="1">
        <v>41092</v>
      </c>
      <c r="V22530" s="2"/>
      <c r="W22530" s="2"/>
      <c r="X22530" t="s">
        <v>27871</v>
      </c>
      <c r="Y22530">
        <v>54</v>
      </c>
      <c r="Z22530">
        <v>2.5</v>
      </c>
      <c r="AA22530" t="s">
        <v>101</v>
      </c>
      <c r="AB22530" t="s">
        <v>101</v>
      </c>
      <c r="AC22530">
        <v>23.5</v>
      </c>
      <c r="AD22530">
        <v>21.1</v>
      </c>
      <c r="AE22530">
        <v>2.5</v>
      </c>
      <c r="AY22530" s="3"/>
      <c r="AZ22530" s="3">
        <v>4.6296296296296294E-2</v>
      </c>
      <c r="BA22530" s="5">
        <v>0.95370370370370372</v>
      </c>
      <c r="BB22530" s="3">
        <f t="shared" si="366"/>
        <v>8.8971296296296298E-2</v>
      </c>
    </row>
    <row r="22531" spans="8:54" x14ac:dyDescent="0.3">
      <c r="H22531" t="s">
        <v>24912</v>
      </c>
      <c r="I22531" t="s">
        <v>15</v>
      </c>
      <c r="J22531" t="s">
        <v>27872</v>
      </c>
      <c r="U22531" s="1">
        <v>41096</v>
      </c>
      <c r="V22531" s="2"/>
      <c r="W22531" s="2"/>
      <c r="X22531" t="s">
        <v>5668</v>
      </c>
      <c r="Y22531">
        <v>50</v>
      </c>
      <c r="Z22531">
        <v>2.9</v>
      </c>
      <c r="AA22531" t="s">
        <v>101</v>
      </c>
      <c r="AB22531" t="s">
        <v>101</v>
      </c>
      <c r="AC22531">
        <v>19.7</v>
      </c>
      <c r="AD22531">
        <v>19.3</v>
      </c>
      <c r="AE22531">
        <v>0.4</v>
      </c>
      <c r="AY22531" s="3"/>
      <c r="AZ22531" s="3">
        <v>5.7999999999999996E-2</v>
      </c>
      <c r="BA22531" s="5">
        <v>0.94199999999999995</v>
      </c>
      <c r="BB22531" s="3">
        <f t="shared" ref="BB22531:BB22594" si="367">IF(BA22531&lt;=1,1-(1.92178*BA22531 - 0.92178),1-(-0.280047*BA22531 + 1.280047))</f>
        <v>0.11146324000000019</v>
      </c>
    </row>
    <row r="22532" spans="8:54" x14ac:dyDescent="0.3">
      <c r="H22532" t="s">
        <v>24912</v>
      </c>
      <c r="I22532" t="s">
        <v>15</v>
      </c>
      <c r="J22532" t="s">
        <v>27873</v>
      </c>
      <c r="U22532" s="1">
        <v>41092</v>
      </c>
      <c r="V22532" s="2"/>
      <c r="W22532" s="2"/>
      <c r="X22532" t="s">
        <v>1436</v>
      </c>
      <c r="Y22532">
        <v>54</v>
      </c>
      <c r="Z22532">
        <v>2.9</v>
      </c>
      <c r="AA22532" t="s">
        <v>101</v>
      </c>
      <c r="AB22532" t="s">
        <v>101</v>
      </c>
      <c r="AC22532">
        <v>20.100000000000001</v>
      </c>
      <c r="AD22532">
        <v>20.399999999999999</v>
      </c>
      <c r="AE22532">
        <v>-0.3</v>
      </c>
      <c r="AY22532" s="3"/>
      <c r="AZ22532" s="3">
        <v>5.3703703703703705E-2</v>
      </c>
      <c r="BA22532" s="5">
        <v>0.9462962962962963</v>
      </c>
      <c r="BB22532" s="3">
        <f t="shared" si="367"/>
        <v>0.10320670370370366</v>
      </c>
    </row>
    <row r="22533" spans="8:54" x14ac:dyDescent="0.3">
      <c r="H22533" t="s">
        <v>27863</v>
      </c>
      <c r="I22533" t="s">
        <v>15</v>
      </c>
      <c r="J22533" t="s">
        <v>19373</v>
      </c>
      <c r="U22533" s="1">
        <v>41096</v>
      </c>
      <c r="V22533" s="2"/>
      <c r="W22533" s="2"/>
      <c r="X22533" t="s">
        <v>2452</v>
      </c>
      <c r="Y22533">
        <v>92</v>
      </c>
      <c r="Z22533">
        <v>-5.4</v>
      </c>
      <c r="AA22533" t="s">
        <v>101</v>
      </c>
      <c r="AB22533" t="s">
        <v>101</v>
      </c>
      <c r="AC22533">
        <v>23.2</v>
      </c>
      <c r="AD22533">
        <v>20.399999999999999</v>
      </c>
      <c r="AE22533">
        <v>2.8</v>
      </c>
      <c r="AY22533" s="3"/>
      <c r="AZ22533" s="3">
        <v>-5.8695652173913045E-2</v>
      </c>
      <c r="BA22533" s="5">
        <v>1.058695652173913</v>
      </c>
      <c r="BB22533" s="3">
        <f t="shared" si="367"/>
        <v>1.6437541304347825E-2</v>
      </c>
    </row>
    <row r="22534" spans="8:54" x14ac:dyDescent="0.3">
      <c r="H22534" t="s">
        <v>24934</v>
      </c>
      <c r="I22534" t="s">
        <v>15</v>
      </c>
      <c r="J22534" t="s">
        <v>5807</v>
      </c>
      <c r="U22534" s="1">
        <v>41095</v>
      </c>
      <c r="V22534" s="2"/>
      <c r="W22534" s="2"/>
      <c r="X22534" t="s">
        <v>27874</v>
      </c>
      <c r="Y22534">
        <v>93</v>
      </c>
      <c r="Z22534">
        <v>3</v>
      </c>
      <c r="AA22534" t="s">
        <v>101</v>
      </c>
      <c r="AB22534" t="s">
        <v>101</v>
      </c>
      <c r="AC22534">
        <v>16.7</v>
      </c>
      <c r="AD22534">
        <v>18.8</v>
      </c>
      <c r="AE22534">
        <v>-2.1</v>
      </c>
      <c r="AY22534" s="3"/>
      <c r="AZ22534" s="3">
        <v>3.2258064516129031E-2</v>
      </c>
      <c r="BA22534" s="5">
        <v>0.967741935483871</v>
      </c>
      <c r="BB22534" s="3">
        <f t="shared" si="367"/>
        <v>6.1992903225806417E-2</v>
      </c>
    </row>
    <row r="22535" spans="8:54" x14ac:dyDescent="0.3">
      <c r="H22535" t="s">
        <v>24934</v>
      </c>
      <c r="I22535" t="s">
        <v>15</v>
      </c>
      <c r="J22535" t="s">
        <v>19927</v>
      </c>
      <c r="U22535" s="1">
        <v>41093</v>
      </c>
      <c r="V22535" s="2"/>
      <c r="W22535" s="2"/>
      <c r="X22535" t="s">
        <v>27875</v>
      </c>
      <c r="Y22535">
        <v>66</v>
      </c>
      <c r="Z22535">
        <v>9.5</v>
      </c>
      <c r="AA22535" t="s">
        <v>101</v>
      </c>
      <c r="AB22535" t="s">
        <v>101</v>
      </c>
      <c r="AC22535">
        <v>22.3</v>
      </c>
      <c r="AD22535">
        <v>21.3</v>
      </c>
      <c r="AE22535">
        <v>1</v>
      </c>
      <c r="AY22535" s="3"/>
      <c r="AZ22535" s="3">
        <v>0.14393939393939395</v>
      </c>
      <c r="BA22535" s="5">
        <v>0.85606060606060608</v>
      </c>
      <c r="BB22535" s="3">
        <f t="shared" si="367"/>
        <v>0.27661984848484855</v>
      </c>
    </row>
    <row r="22536" spans="8:54" x14ac:dyDescent="0.3">
      <c r="H22536" t="s">
        <v>24934</v>
      </c>
      <c r="I22536" t="s">
        <v>15</v>
      </c>
      <c r="J22536" t="s">
        <v>6864</v>
      </c>
      <c r="U22536" s="1">
        <v>41093</v>
      </c>
      <c r="V22536" s="2"/>
      <c r="W22536" s="2"/>
      <c r="X22536" t="s">
        <v>45</v>
      </c>
      <c r="Y22536">
        <v>57</v>
      </c>
      <c r="Z22536">
        <v>0</v>
      </c>
      <c r="AA22536" t="s">
        <v>101</v>
      </c>
      <c r="AB22536" t="s">
        <v>101</v>
      </c>
      <c r="AC22536">
        <v>17</v>
      </c>
      <c r="AD22536">
        <v>19.899999999999999</v>
      </c>
      <c r="AE22536">
        <v>-2.9</v>
      </c>
      <c r="AY22536" s="3"/>
      <c r="AZ22536" s="3">
        <v>0</v>
      </c>
      <c r="BA22536" s="5">
        <v>1</v>
      </c>
      <c r="BB22536" s="3">
        <f t="shared" si="367"/>
        <v>0</v>
      </c>
    </row>
    <row r="22537" spans="8:54" x14ac:dyDescent="0.3">
      <c r="H22537" t="s">
        <v>24934</v>
      </c>
      <c r="I22537" t="s">
        <v>15</v>
      </c>
      <c r="J22537" t="s">
        <v>6864</v>
      </c>
      <c r="U22537" s="1">
        <v>41095</v>
      </c>
      <c r="V22537" s="2"/>
      <c r="W22537" s="2"/>
      <c r="X22537" t="s">
        <v>27876</v>
      </c>
      <c r="Y22537">
        <v>59</v>
      </c>
      <c r="Z22537">
        <v>4.2</v>
      </c>
      <c r="AA22537" t="s">
        <v>101</v>
      </c>
      <c r="AB22537" t="s">
        <v>101</v>
      </c>
      <c r="AC22537">
        <v>21</v>
      </c>
      <c r="AD22537">
        <v>19.8</v>
      </c>
      <c r="AE22537">
        <v>1.2</v>
      </c>
      <c r="AY22537" s="3"/>
      <c r="AZ22537" s="3">
        <v>7.1186440677966104E-2</v>
      </c>
      <c r="BA22537" s="5">
        <v>0.92881355932203391</v>
      </c>
      <c r="BB22537" s="3">
        <f t="shared" si="367"/>
        <v>0.13680467796610163</v>
      </c>
    </row>
    <row r="22538" spans="8:54" x14ac:dyDescent="0.3">
      <c r="H22538" t="s">
        <v>24920</v>
      </c>
      <c r="I22538" t="s">
        <v>15</v>
      </c>
      <c r="J22538" t="s">
        <v>9713</v>
      </c>
      <c r="U22538" s="1">
        <v>41092</v>
      </c>
      <c r="V22538" s="2"/>
      <c r="W22538" s="2"/>
      <c r="X22538" t="s">
        <v>3328</v>
      </c>
      <c r="Y22538">
        <v>88</v>
      </c>
      <c r="Z22538">
        <v>2.6</v>
      </c>
      <c r="AA22538" t="s">
        <v>101</v>
      </c>
      <c r="AB22538" t="s">
        <v>101</v>
      </c>
      <c r="AC22538">
        <v>19.5</v>
      </c>
      <c r="AD22538">
        <v>18.100000000000001</v>
      </c>
      <c r="AE22538">
        <v>1.4</v>
      </c>
      <c r="AY22538" s="3"/>
      <c r="AZ22538" s="3">
        <v>2.9545454545454545E-2</v>
      </c>
      <c r="BA22538" s="5">
        <v>0.97045454545454546</v>
      </c>
      <c r="BB22538" s="3">
        <f t="shared" si="367"/>
        <v>5.677986363636367E-2</v>
      </c>
    </row>
    <row r="22539" spans="8:54" x14ac:dyDescent="0.3">
      <c r="H22539" t="s">
        <v>24909</v>
      </c>
      <c r="I22539" t="s">
        <v>15</v>
      </c>
      <c r="J22539" t="s">
        <v>2523</v>
      </c>
      <c r="U22539" s="1">
        <v>41096</v>
      </c>
      <c r="V22539" s="2"/>
      <c r="W22539" s="2"/>
      <c r="X22539" t="s">
        <v>27877</v>
      </c>
      <c r="Y22539">
        <v>85</v>
      </c>
      <c r="Z22539">
        <v>4.0999999999999996</v>
      </c>
      <c r="AA22539" t="s">
        <v>101</v>
      </c>
      <c r="AB22539" t="s">
        <v>101</v>
      </c>
      <c r="AC22539">
        <v>20.100000000000001</v>
      </c>
      <c r="AD22539">
        <v>19.7</v>
      </c>
      <c r="AE22539">
        <v>0.4</v>
      </c>
      <c r="AY22539" s="3"/>
      <c r="AZ22539" s="3">
        <v>4.8235294117647057E-2</v>
      </c>
      <c r="BA22539" s="5">
        <v>0.95176470588235296</v>
      </c>
      <c r="BB22539" s="3">
        <f t="shared" si="367"/>
        <v>9.2697623529411688E-2</v>
      </c>
    </row>
    <row r="22540" spans="8:54" x14ac:dyDescent="0.3">
      <c r="H22540" t="s">
        <v>24909</v>
      </c>
      <c r="I22540" t="s">
        <v>15</v>
      </c>
      <c r="J22540" t="s">
        <v>14907</v>
      </c>
      <c r="U22540" s="1">
        <v>41093</v>
      </c>
      <c r="V22540" s="2"/>
      <c r="W22540" s="2"/>
      <c r="X22540" t="s">
        <v>13091</v>
      </c>
      <c r="Y22540">
        <v>66</v>
      </c>
      <c r="Z22540">
        <v>2.8</v>
      </c>
      <c r="AA22540" t="s">
        <v>101</v>
      </c>
      <c r="AB22540" t="s">
        <v>101</v>
      </c>
      <c r="AC22540">
        <v>19.7</v>
      </c>
      <c r="AD22540">
        <v>21.4</v>
      </c>
      <c r="AE22540">
        <v>-1.7</v>
      </c>
      <c r="AH22540" s="6"/>
      <c r="AY22540" s="3"/>
      <c r="AZ22540" s="3">
        <v>4.242424242424242E-2</v>
      </c>
      <c r="BA22540" s="5">
        <v>0.95757575757575752</v>
      </c>
      <c r="BB22540" s="3">
        <f t="shared" si="367"/>
        <v>8.1530060606060717E-2</v>
      </c>
    </row>
    <row r="22541" spans="8:54" x14ac:dyDescent="0.3">
      <c r="H22541" t="s">
        <v>24915</v>
      </c>
      <c r="I22541" t="s">
        <v>15</v>
      </c>
      <c r="J22541" t="s">
        <v>27878</v>
      </c>
      <c r="U22541" s="1">
        <v>41095</v>
      </c>
      <c r="V22541" s="2"/>
      <c r="W22541" s="2"/>
      <c r="X22541" t="s">
        <v>1014</v>
      </c>
      <c r="Y22541">
        <v>65</v>
      </c>
      <c r="Z22541">
        <v>1.9</v>
      </c>
      <c r="AA22541" t="s">
        <v>101</v>
      </c>
      <c r="AB22541" t="s">
        <v>101</v>
      </c>
      <c r="AC22541">
        <v>22.9</v>
      </c>
      <c r="AD22541">
        <v>20.2</v>
      </c>
      <c r="AE22541">
        <v>2.8</v>
      </c>
      <c r="AY22541" s="3"/>
      <c r="AZ22541" s="3">
        <v>2.923076923076923E-2</v>
      </c>
      <c r="BA22541" s="5">
        <v>0.97076923076923072</v>
      </c>
      <c r="BB22541" s="3">
        <f t="shared" si="367"/>
        <v>5.6175107692307824E-2</v>
      </c>
    </row>
    <row r="22542" spans="8:54" x14ac:dyDescent="0.3">
      <c r="H22542" t="s">
        <v>27863</v>
      </c>
      <c r="I22542" t="s">
        <v>15</v>
      </c>
      <c r="J22542" t="s">
        <v>27879</v>
      </c>
      <c r="U22542" s="1">
        <v>41095</v>
      </c>
      <c r="V22542" s="2"/>
      <c r="W22542" s="2"/>
      <c r="X22542" t="s">
        <v>27880</v>
      </c>
      <c r="Y22542">
        <v>208</v>
      </c>
      <c r="Z22542">
        <v>6.2</v>
      </c>
      <c r="AA22542" t="s">
        <v>101</v>
      </c>
      <c r="AB22542" t="s">
        <v>101</v>
      </c>
      <c r="AC22542">
        <v>25.9</v>
      </c>
      <c r="AD22542">
        <v>22</v>
      </c>
      <c r="AE22542">
        <v>3.9</v>
      </c>
      <c r="AY22542" s="3"/>
      <c r="AZ22542" s="3">
        <v>2.9807692307692309E-2</v>
      </c>
      <c r="BA22542" s="5">
        <v>0.97019230769230769</v>
      </c>
      <c r="BB22542" s="3">
        <f t="shared" si="367"/>
        <v>5.7283826923076875E-2</v>
      </c>
    </row>
    <row r="22543" spans="8:54" x14ac:dyDescent="0.3">
      <c r="H22543" t="s">
        <v>24918</v>
      </c>
      <c r="I22543" t="s">
        <v>15</v>
      </c>
      <c r="J22543" t="s">
        <v>27851</v>
      </c>
      <c r="U22543" s="1">
        <v>41092</v>
      </c>
      <c r="V22543" s="2"/>
      <c r="W22543" s="2"/>
      <c r="X22543" t="s">
        <v>27881</v>
      </c>
      <c r="Y22543">
        <v>70</v>
      </c>
      <c r="Z22543">
        <v>3</v>
      </c>
      <c r="AA22543" t="s">
        <v>101</v>
      </c>
      <c r="AB22543" t="s">
        <v>101</v>
      </c>
      <c r="AC22543">
        <v>24.7</v>
      </c>
      <c r="AD22543">
        <v>21</v>
      </c>
      <c r="AE22543">
        <v>3.7</v>
      </c>
      <c r="AY22543" s="3"/>
      <c r="AZ22543" s="3">
        <v>4.2857142857142858E-2</v>
      </c>
      <c r="BA22543" s="5">
        <v>0.95714285714285718</v>
      </c>
      <c r="BB22543" s="3">
        <f t="shared" si="367"/>
        <v>8.2361999999999824E-2</v>
      </c>
    </row>
    <row r="22544" spans="8:54" x14ac:dyDescent="0.3">
      <c r="H22544" t="s">
        <v>27882</v>
      </c>
      <c r="I22544" t="s">
        <v>15</v>
      </c>
      <c r="J22544" t="s">
        <v>27883</v>
      </c>
      <c r="U22544" s="1">
        <v>41092</v>
      </c>
      <c r="V22544" s="2"/>
      <c r="W22544" s="2"/>
      <c r="X22544" t="s">
        <v>3912</v>
      </c>
      <c r="Y22544">
        <v>152</v>
      </c>
      <c r="Z22544">
        <v>4.5999999999999996</v>
      </c>
      <c r="AA22544" t="s">
        <v>101</v>
      </c>
      <c r="AB22544" t="s">
        <v>101</v>
      </c>
      <c r="AC22544">
        <v>15.1</v>
      </c>
      <c r="AD22544">
        <v>18.100000000000001</v>
      </c>
      <c r="AE22544">
        <v>-3</v>
      </c>
      <c r="AY22544" s="3"/>
      <c r="AZ22544" s="3">
        <v>3.0263157894736839E-2</v>
      </c>
      <c r="BA22544" s="5">
        <v>0.96973684210526312</v>
      </c>
      <c r="BB22544" s="3">
        <f t="shared" si="367"/>
        <v>5.8159131578947365E-2</v>
      </c>
    </row>
    <row r="22545" spans="8:54" x14ac:dyDescent="0.3">
      <c r="H22545" t="s">
        <v>24915</v>
      </c>
      <c r="I22545" t="s">
        <v>15</v>
      </c>
      <c r="J22545" t="s">
        <v>27884</v>
      </c>
      <c r="U22545" s="1">
        <v>41092</v>
      </c>
      <c r="V22545" s="2"/>
      <c r="W22545" s="2"/>
      <c r="X22545" t="s">
        <v>699</v>
      </c>
      <c r="Y22545">
        <v>102</v>
      </c>
      <c r="Z22545">
        <v>3</v>
      </c>
      <c r="AA22545" t="s">
        <v>101</v>
      </c>
      <c r="AB22545" t="s">
        <v>101</v>
      </c>
      <c r="AC22545">
        <v>20.8</v>
      </c>
      <c r="AD22545">
        <v>19.399999999999999</v>
      </c>
      <c r="AE22545">
        <v>1.4</v>
      </c>
      <c r="AY22545" s="3"/>
      <c r="AZ22545" s="3">
        <v>2.9411764705882353E-2</v>
      </c>
      <c r="BA22545" s="5">
        <v>0.97058823529411764</v>
      </c>
      <c r="BB22545" s="3">
        <f t="shared" si="367"/>
        <v>5.6522941176470498E-2</v>
      </c>
    </row>
    <row r="22546" spans="8:54" x14ac:dyDescent="0.3">
      <c r="H22546" t="s">
        <v>24915</v>
      </c>
      <c r="I22546" t="s">
        <v>15</v>
      </c>
      <c r="J22546" t="s">
        <v>27885</v>
      </c>
      <c r="U22546" s="1">
        <v>41095</v>
      </c>
      <c r="V22546" s="2"/>
      <c r="W22546" s="2"/>
      <c r="X22546" t="s">
        <v>27886</v>
      </c>
      <c r="Y22546">
        <v>76</v>
      </c>
      <c r="Z22546">
        <v>2.2999999999999998</v>
      </c>
      <c r="AA22546" t="s">
        <v>101</v>
      </c>
      <c r="AB22546" t="s">
        <v>101</v>
      </c>
      <c r="AC22546">
        <v>23.9</v>
      </c>
      <c r="AD22546">
        <v>20.399999999999999</v>
      </c>
      <c r="AE22546">
        <v>3.5</v>
      </c>
      <c r="AY22546" s="3"/>
      <c r="AZ22546" s="3">
        <v>3.0263157894736839E-2</v>
      </c>
      <c r="BA22546" s="5">
        <v>0.96973684210526312</v>
      </c>
      <c r="BB22546" s="3">
        <f t="shared" si="367"/>
        <v>5.8159131578947365E-2</v>
      </c>
    </row>
    <row r="22547" spans="8:54" x14ac:dyDescent="0.3">
      <c r="H22547" t="s">
        <v>24915</v>
      </c>
      <c r="I22547" t="s">
        <v>15</v>
      </c>
      <c r="J22547" t="s">
        <v>27885</v>
      </c>
      <c r="U22547" s="1">
        <v>41095</v>
      </c>
      <c r="V22547" s="2"/>
      <c r="W22547" s="2"/>
      <c r="X22547" t="s">
        <v>2200</v>
      </c>
      <c r="Y22547">
        <v>76</v>
      </c>
      <c r="Z22547">
        <v>2.2000000000000002</v>
      </c>
      <c r="AA22547" t="s">
        <v>101</v>
      </c>
      <c r="AB22547" t="s">
        <v>101</v>
      </c>
      <c r="AC22547">
        <v>23.1</v>
      </c>
      <c r="AD22547">
        <v>20.100000000000001</v>
      </c>
      <c r="AE22547">
        <v>3</v>
      </c>
      <c r="AY22547" s="3"/>
      <c r="AZ22547" s="3">
        <v>2.8947368421052635E-2</v>
      </c>
      <c r="BA22547" s="5">
        <v>0.97105263157894739</v>
      </c>
      <c r="BB22547" s="3">
        <f t="shared" si="367"/>
        <v>5.5630473684210591E-2</v>
      </c>
    </row>
    <row r="22548" spans="8:54" x14ac:dyDescent="0.3">
      <c r="H22548" t="s">
        <v>24909</v>
      </c>
      <c r="I22548" t="s">
        <v>15</v>
      </c>
      <c r="J22548" t="s">
        <v>13692</v>
      </c>
      <c r="U22548" s="1">
        <v>41095</v>
      </c>
      <c r="V22548" s="2"/>
      <c r="W22548" s="2"/>
      <c r="X22548" t="s">
        <v>336</v>
      </c>
      <c r="Y22548">
        <v>56</v>
      </c>
      <c r="Z22548">
        <v>2.9</v>
      </c>
      <c r="AA22548" t="s">
        <v>101</v>
      </c>
      <c r="AB22548" t="s">
        <v>101</v>
      </c>
      <c r="AC22548">
        <v>17.2</v>
      </c>
      <c r="AD22548">
        <v>19.100000000000001</v>
      </c>
      <c r="AE22548">
        <v>-1.9</v>
      </c>
      <c r="AY22548" s="3"/>
      <c r="AZ22548" s="3">
        <v>5.1785714285714282E-2</v>
      </c>
      <c r="BA22548" s="5">
        <v>0.94821428571428568</v>
      </c>
      <c r="BB22548" s="3">
        <f t="shared" si="367"/>
        <v>9.9520750000000158E-2</v>
      </c>
    </row>
    <row r="22549" spans="8:54" x14ac:dyDescent="0.3">
      <c r="H22549" t="s">
        <v>27159</v>
      </c>
      <c r="I22549" t="s">
        <v>15</v>
      </c>
      <c r="J22549" t="s">
        <v>13755</v>
      </c>
      <c r="U22549" s="1">
        <v>41093</v>
      </c>
      <c r="V22549" s="2"/>
      <c r="W22549" s="2"/>
      <c r="X22549" t="s">
        <v>1361</v>
      </c>
      <c r="Y22549">
        <v>64</v>
      </c>
      <c r="Z22549">
        <v>2.6</v>
      </c>
      <c r="AA22549" t="s">
        <v>101</v>
      </c>
      <c r="AB22549" t="s">
        <v>101</v>
      </c>
      <c r="AC22549">
        <v>20.399999999999999</v>
      </c>
      <c r="AD22549">
        <v>19.899999999999999</v>
      </c>
      <c r="AE22549">
        <v>0.5</v>
      </c>
      <c r="AY22549" s="3"/>
      <c r="AZ22549" s="3">
        <v>4.0625000000000001E-2</v>
      </c>
      <c r="BA22549" s="5">
        <v>0.95937499999999998</v>
      </c>
      <c r="BB22549" s="3">
        <f t="shared" si="367"/>
        <v>7.8072312500000018E-2</v>
      </c>
    </row>
    <row r="22550" spans="8:54" x14ac:dyDescent="0.3">
      <c r="H22550" t="s">
        <v>25005</v>
      </c>
      <c r="I22550" t="s">
        <v>15</v>
      </c>
      <c r="J22550" t="s">
        <v>27887</v>
      </c>
      <c r="U22550" s="1">
        <v>41092</v>
      </c>
      <c r="V22550" s="2"/>
      <c r="W22550" s="2"/>
      <c r="X22550" t="s">
        <v>19792</v>
      </c>
      <c r="Y22550">
        <v>115</v>
      </c>
      <c r="Z22550">
        <v>8.6999999999999993</v>
      </c>
      <c r="AA22550" t="s">
        <v>101</v>
      </c>
      <c r="AB22550" t="s">
        <v>101</v>
      </c>
      <c r="AC22550">
        <v>20</v>
      </c>
      <c r="AD22550">
        <v>18.100000000000001</v>
      </c>
      <c r="AE22550">
        <v>1.9</v>
      </c>
      <c r="AY22550" s="3"/>
      <c r="AZ22550" s="3">
        <v>7.5652173913043477E-2</v>
      </c>
      <c r="BA22550" s="5">
        <v>0.92434782608695654</v>
      </c>
      <c r="BB22550" s="3">
        <f t="shared" si="367"/>
        <v>0.14538683478260861</v>
      </c>
    </row>
    <row r="22551" spans="8:54" x14ac:dyDescent="0.3">
      <c r="H22551" t="s">
        <v>27863</v>
      </c>
      <c r="I22551" t="s">
        <v>15</v>
      </c>
      <c r="J22551" t="s">
        <v>27888</v>
      </c>
      <c r="U22551" s="1">
        <v>41096</v>
      </c>
      <c r="V22551" s="2"/>
      <c r="W22551" s="2"/>
      <c r="X22551" t="s">
        <v>5226</v>
      </c>
      <c r="Y22551">
        <v>69</v>
      </c>
      <c r="Z22551">
        <v>2.2999999999999998</v>
      </c>
      <c r="AA22551" t="s">
        <v>101</v>
      </c>
      <c r="AB22551" t="s">
        <v>101</v>
      </c>
      <c r="AC22551">
        <v>17.2</v>
      </c>
      <c r="AD22551">
        <v>19.3</v>
      </c>
      <c r="AE22551">
        <v>-2.1</v>
      </c>
      <c r="AY22551" s="3"/>
      <c r="AZ22551" s="3">
        <v>3.3333333333333333E-2</v>
      </c>
      <c r="BA22551" s="5">
        <v>0.96666666666666667</v>
      </c>
      <c r="BB22551" s="3">
        <f t="shared" si="367"/>
        <v>6.4059333333333246E-2</v>
      </c>
    </row>
    <row r="22552" spans="8:54" x14ac:dyDescent="0.3">
      <c r="H22552" t="s">
        <v>27124</v>
      </c>
      <c r="I22552" t="s">
        <v>15</v>
      </c>
      <c r="J22552" t="s">
        <v>27889</v>
      </c>
      <c r="U22552" s="1">
        <v>41095</v>
      </c>
      <c r="V22552" s="2"/>
      <c r="W22552" s="2"/>
      <c r="X22552" t="s">
        <v>872</v>
      </c>
      <c r="Y22552">
        <v>67</v>
      </c>
      <c r="Z22552">
        <v>0</v>
      </c>
      <c r="AA22552" t="s">
        <v>101</v>
      </c>
      <c r="AB22552" t="s">
        <v>101</v>
      </c>
      <c r="AC22552">
        <v>20</v>
      </c>
      <c r="AD22552">
        <v>18.899999999999999</v>
      </c>
      <c r="AE22552">
        <v>1.1000000000000001</v>
      </c>
      <c r="AY22552" s="3"/>
      <c r="AZ22552" s="3">
        <v>0</v>
      </c>
      <c r="BA22552" s="5">
        <v>1</v>
      </c>
      <c r="BB22552" s="3">
        <f t="shared" si="367"/>
        <v>0</v>
      </c>
    </row>
    <row r="22553" spans="8:54" x14ac:dyDescent="0.3">
      <c r="H22553" t="s">
        <v>24912</v>
      </c>
      <c r="I22553" t="s">
        <v>15</v>
      </c>
      <c r="J22553" t="s">
        <v>8579</v>
      </c>
      <c r="U22553" s="1">
        <v>41096</v>
      </c>
      <c r="V22553" s="2"/>
      <c r="W22553" s="2"/>
      <c r="X22553" t="s">
        <v>7755</v>
      </c>
      <c r="Y22553">
        <v>72</v>
      </c>
      <c r="Z22553">
        <v>2.2000000000000002</v>
      </c>
      <c r="AA22553" t="s">
        <v>101</v>
      </c>
      <c r="AB22553" t="s">
        <v>101</v>
      </c>
      <c r="AC22553">
        <v>17.2</v>
      </c>
      <c r="AD22553">
        <v>19.3</v>
      </c>
      <c r="AE22553">
        <v>-2.1</v>
      </c>
      <c r="AY22553" s="3"/>
      <c r="AZ22553" s="3">
        <v>3.0555555555555558E-2</v>
      </c>
      <c r="BA22553" s="5">
        <v>0.96944444444444444</v>
      </c>
      <c r="BB22553" s="3">
        <f t="shared" si="367"/>
        <v>5.8721055555555512E-2</v>
      </c>
    </row>
    <row r="22554" spans="8:54" x14ac:dyDescent="0.3">
      <c r="H22554" t="s">
        <v>24915</v>
      </c>
      <c r="I22554" t="s">
        <v>15</v>
      </c>
      <c r="J22554" t="s">
        <v>27117</v>
      </c>
      <c r="U22554" s="1">
        <v>41092</v>
      </c>
      <c r="V22554" s="2"/>
      <c r="W22554" s="2"/>
      <c r="X22554" t="s">
        <v>27890</v>
      </c>
      <c r="Y22554">
        <v>70</v>
      </c>
      <c r="Z22554">
        <v>2.1</v>
      </c>
      <c r="AA22554" t="s">
        <v>101</v>
      </c>
      <c r="AB22554" t="s">
        <v>101</v>
      </c>
      <c r="AC22554">
        <v>20.100000000000001</v>
      </c>
      <c r="AD22554">
        <v>19.5</v>
      </c>
      <c r="AE22554">
        <v>0.6</v>
      </c>
      <c r="AY22554" s="3"/>
      <c r="AZ22554" s="3">
        <v>0.03</v>
      </c>
      <c r="BA22554" s="5">
        <v>0.97</v>
      </c>
      <c r="BB22554" s="3">
        <f t="shared" si="367"/>
        <v>5.7653399999999966E-2</v>
      </c>
    </row>
    <row r="22555" spans="8:54" x14ac:dyDescent="0.3">
      <c r="H22555" t="s">
        <v>24915</v>
      </c>
      <c r="I22555" t="s">
        <v>15</v>
      </c>
      <c r="J22555" t="s">
        <v>12096</v>
      </c>
      <c r="U22555" s="1">
        <v>41095</v>
      </c>
      <c r="V22555" s="2"/>
      <c r="W22555" s="2"/>
      <c r="X22555" t="s">
        <v>27302</v>
      </c>
      <c r="Y22555">
        <v>123</v>
      </c>
      <c r="Z22555">
        <v>9</v>
      </c>
      <c r="AA22555" t="s">
        <v>101</v>
      </c>
      <c r="AB22555" t="s">
        <v>101</v>
      </c>
      <c r="AC22555">
        <v>20.9</v>
      </c>
      <c r="AD22555">
        <v>21</v>
      </c>
      <c r="AE22555">
        <v>-0.1</v>
      </c>
      <c r="AY22555" s="3"/>
      <c r="AZ22555" s="3">
        <v>7.3170731707317069E-2</v>
      </c>
      <c r="BA22555" s="5">
        <v>0.92682926829268297</v>
      </c>
      <c r="BB22555" s="3">
        <f t="shared" si="367"/>
        <v>0.14061804878048778</v>
      </c>
    </row>
    <row r="22556" spans="8:54" x14ac:dyDescent="0.3">
      <c r="H22556" t="s">
        <v>24912</v>
      </c>
      <c r="I22556" t="s">
        <v>15</v>
      </c>
      <c r="J22556" t="s">
        <v>27891</v>
      </c>
      <c r="U22556" s="1">
        <v>41096</v>
      </c>
      <c r="V22556" s="2"/>
      <c r="W22556" s="2"/>
      <c r="X22556" t="s">
        <v>27892</v>
      </c>
      <c r="Y22556">
        <v>108</v>
      </c>
      <c r="Z22556">
        <v>4.8</v>
      </c>
      <c r="AA22556" t="s">
        <v>101</v>
      </c>
      <c r="AB22556" t="s">
        <v>101</v>
      </c>
      <c r="AC22556">
        <v>18.5</v>
      </c>
      <c r="AD22556">
        <v>19.899999999999999</v>
      </c>
      <c r="AE22556">
        <v>-1.4</v>
      </c>
      <c r="AY22556" s="3"/>
      <c r="AZ22556" s="3">
        <v>4.4444444444444446E-2</v>
      </c>
      <c r="BA22556" s="5">
        <v>0.9555555555555556</v>
      </c>
      <c r="BB22556" s="3">
        <f t="shared" si="367"/>
        <v>8.5412444444444402E-2</v>
      </c>
    </row>
    <row r="22557" spans="8:54" x14ac:dyDescent="0.3">
      <c r="H22557" t="s">
        <v>24909</v>
      </c>
      <c r="I22557" t="s">
        <v>15</v>
      </c>
      <c r="J22557" t="s">
        <v>27893</v>
      </c>
      <c r="U22557" s="1">
        <v>41095</v>
      </c>
      <c r="V22557" s="2"/>
      <c r="W22557" s="2"/>
      <c r="X22557" t="s">
        <v>27894</v>
      </c>
      <c r="Y22557">
        <v>54</v>
      </c>
      <c r="Z22557">
        <v>-3.2</v>
      </c>
      <c r="AA22557" t="s">
        <v>101</v>
      </c>
      <c r="AB22557" t="s">
        <v>101</v>
      </c>
      <c r="AC22557">
        <v>17.3</v>
      </c>
      <c r="AD22557">
        <v>19.899999999999999</v>
      </c>
      <c r="AE22557">
        <v>-2.6</v>
      </c>
      <c r="AY22557" s="3"/>
      <c r="AZ22557" s="3">
        <v>-5.9259259259259262E-2</v>
      </c>
      <c r="BA22557" s="5">
        <v>1.0592592592592593</v>
      </c>
      <c r="BB22557" s="3">
        <f t="shared" si="367"/>
        <v>1.6595377777777864E-2</v>
      </c>
    </row>
    <row r="22558" spans="8:54" x14ac:dyDescent="0.3">
      <c r="H22558" t="s">
        <v>24918</v>
      </c>
      <c r="I22558" t="s">
        <v>15</v>
      </c>
      <c r="J22558" t="s">
        <v>27895</v>
      </c>
      <c r="U22558" s="1">
        <v>41092</v>
      </c>
      <c r="V22558" s="2"/>
      <c r="W22558" s="2"/>
      <c r="X22558" t="s">
        <v>27896</v>
      </c>
      <c r="Y22558">
        <v>77</v>
      </c>
      <c r="Z22558">
        <v>3.9</v>
      </c>
      <c r="AA22558" t="s">
        <v>101</v>
      </c>
      <c r="AB22558" t="s">
        <v>101</v>
      </c>
      <c r="AC22558">
        <v>24.6</v>
      </c>
      <c r="AD22558">
        <v>21.7</v>
      </c>
      <c r="AE22558">
        <v>2.9</v>
      </c>
      <c r="AY22558" s="3"/>
      <c r="AZ22558" s="3">
        <v>5.0649350649350645E-2</v>
      </c>
      <c r="BA22558" s="5">
        <v>0.94935064935064939</v>
      </c>
      <c r="BB22558" s="3">
        <f t="shared" si="367"/>
        <v>9.7336909090909085E-2</v>
      </c>
    </row>
    <row r="22559" spans="8:54" x14ac:dyDescent="0.3">
      <c r="H22559" t="s">
        <v>24912</v>
      </c>
      <c r="I22559" t="s">
        <v>15</v>
      </c>
      <c r="J22559" t="s">
        <v>7722</v>
      </c>
      <c r="U22559" s="1">
        <v>41096</v>
      </c>
      <c r="V22559" s="2"/>
      <c r="W22559" s="2"/>
      <c r="X22559" t="s">
        <v>8581</v>
      </c>
      <c r="Y22559">
        <v>74</v>
      </c>
      <c r="Z22559">
        <v>6.4</v>
      </c>
      <c r="AA22559" t="s">
        <v>101</v>
      </c>
      <c r="AB22559" t="s">
        <v>101</v>
      </c>
      <c r="AC22559">
        <v>17.7</v>
      </c>
      <c r="AD22559">
        <v>19.8</v>
      </c>
      <c r="AE22559">
        <v>-2.1</v>
      </c>
      <c r="AY22559" s="3"/>
      <c r="AZ22559" s="3">
        <v>8.6486486486486491E-2</v>
      </c>
      <c r="BA22559" s="5">
        <v>0.91351351351351351</v>
      </c>
      <c r="BB22559" s="3">
        <f t="shared" si="367"/>
        <v>0.16620799999999991</v>
      </c>
    </row>
    <row r="22560" spans="8:54" x14ac:dyDescent="0.3">
      <c r="H22560" t="s">
        <v>25984</v>
      </c>
      <c r="I22560" t="s">
        <v>15</v>
      </c>
      <c r="J22560" t="s">
        <v>27897</v>
      </c>
      <c r="U22560" s="1">
        <v>41095</v>
      </c>
      <c r="V22560" s="2"/>
      <c r="W22560" s="2"/>
      <c r="X22560" t="s">
        <v>27898</v>
      </c>
      <c r="Y22560">
        <v>101</v>
      </c>
      <c r="Z22560">
        <v>-5.9</v>
      </c>
      <c r="AA22560" t="s">
        <v>101</v>
      </c>
      <c r="AB22560" t="s">
        <v>101</v>
      </c>
      <c r="AC22560">
        <v>24</v>
      </c>
      <c r="AD22560">
        <v>19.3</v>
      </c>
      <c r="AE22560">
        <v>4.7</v>
      </c>
      <c r="AY22560" s="3"/>
      <c r="AZ22560" s="3">
        <v>-5.8415841584158419E-2</v>
      </c>
      <c r="BA22560" s="5">
        <v>1.0584158415841585</v>
      </c>
      <c r="BB22560" s="3">
        <f t="shared" si="367"/>
        <v>1.6359181188118854E-2</v>
      </c>
    </row>
    <row r="22561" spans="8:54" x14ac:dyDescent="0.3">
      <c r="H22561" t="s">
        <v>27899</v>
      </c>
      <c r="I22561" t="s">
        <v>15</v>
      </c>
      <c r="J22561" t="s">
        <v>27900</v>
      </c>
      <c r="U22561" s="1">
        <v>41096</v>
      </c>
      <c r="V22561" s="2"/>
      <c r="W22561" s="2"/>
      <c r="X22561" t="s">
        <v>27901</v>
      </c>
      <c r="Y22561">
        <v>68</v>
      </c>
      <c r="Z22561">
        <v>2.4</v>
      </c>
      <c r="AA22561" t="s">
        <v>101</v>
      </c>
      <c r="AB22561" t="s">
        <v>101</v>
      </c>
      <c r="AC22561">
        <v>20.5</v>
      </c>
      <c r="AD22561">
        <v>20.8</v>
      </c>
      <c r="AE22561">
        <v>-0.3</v>
      </c>
      <c r="AY22561" s="3"/>
      <c r="AZ22561" s="3">
        <v>3.5294117647058823E-2</v>
      </c>
      <c r="BA22561" s="5">
        <v>0.96470588235294119</v>
      </c>
      <c r="BB22561" s="3">
        <f t="shared" si="367"/>
        <v>6.7827529411764731E-2</v>
      </c>
    </row>
    <row r="22562" spans="8:54" x14ac:dyDescent="0.3">
      <c r="H22562" t="s">
        <v>25448</v>
      </c>
      <c r="I22562" t="s">
        <v>15</v>
      </c>
      <c r="J22562" t="s">
        <v>27902</v>
      </c>
      <c r="U22562" s="1">
        <v>41092</v>
      </c>
      <c r="V22562" s="2"/>
      <c r="W22562" s="2"/>
      <c r="X22562" t="s">
        <v>1068</v>
      </c>
      <c r="Y22562">
        <v>110</v>
      </c>
      <c r="Z22562">
        <v>0</v>
      </c>
      <c r="AA22562" t="s">
        <v>101</v>
      </c>
      <c r="AB22562" t="s">
        <v>101</v>
      </c>
      <c r="AC22562">
        <v>22</v>
      </c>
      <c r="AD22562">
        <v>16.100000000000001</v>
      </c>
      <c r="AE22562">
        <v>5.9</v>
      </c>
      <c r="AY22562" s="3"/>
      <c r="AZ22562" s="3">
        <v>0</v>
      </c>
      <c r="BA22562" s="5">
        <v>1</v>
      </c>
      <c r="BB22562" s="3">
        <f t="shared" si="367"/>
        <v>0</v>
      </c>
    </row>
    <row r="22563" spans="8:54" x14ac:dyDescent="0.3">
      <c r="H22563" t="s">
        <v>25501</v>
      </c>
      <c r="I22563" t="s">
        <v>15</v>
      </c>
      <c r="J22563" t="s">
        <v>27903</v>
      </c>
      <c r="U22563" s="1">
        <v>41093</v>
      </c>
      <c r="V22563" s="2"/>
      <c r="W22563" s="2"/>
      <c r="X22563" t="s">
        <v>27904</v>
      </c>
      <c r="Y22563">
        <v>52</v>
      </c>
      <c r="Z22563">
        <v>6.1</v>
      </c>
      <c r="AA22563" t="s">
        <v>101</v>
      </c>
      <c r="AB22563" t="s">
        <v>101</v>
      </c>
      <c r="AC22563">
        <v>15.7</v>
      </c>
      <c r="AD22563">
        <v>18.5</v>
      </c>
      <c r="AE22563">
        <v>-2.8</v>
      </c>
      <c r="AY22563" s="3"/>
      <c r="AZ22563" s="3">
        <v>0.11730769230769231</v>
      </c>
      <c r="BA22563" s="5">
        <v>0.88269230769230766</v>
      </c>
      <c r="BB22563" s="3">
        <f t="shared" si="367"/>
        <v>0.22543957692307703</v>
      </c>
    </row>
    <row r="22564" spans="8:54" x14ac:dyDescent="0.3">
      <c r="H22564" t="s">
        <v>24912</v>
      </c>
      <c r="I22564" t="s">
        <v>15</v>
      </c>
      <c r="J22564" t="s">
        <v>27905</v>
      </c>
      <c r="U22564" s="1">
        <v>41093</v>
      </c>
      <c r="V22564" s="2"/>
      <c r="W22564" s="2"/>
      <c r="X22564" t="s">
        <v>27906</v>
      </c>
      <c r="Y22564">
        <v>80</v>
      </c>
      <c r="Z22564">
        <v>5.6</v>
      </c>
      <c r="AA22564" t="s">
        <v>101</v>
      </c>
      <c r="AB22564" t="s">
        <v>101</v>
      </c>
      <c r="AC22564">
        <v>18.7</v>
      </c>
      <c r="AD22564">
        <v>19.899999999999999</v>
      </c>
      <c r="AE22564">
        <v>-1.2</v>
      </c>
      <c r="AY22564" s="3"/>
      <c r="AZ22564" s="3">
        <v>7.0000000000000007E-2</v>
      </c>
      <c r="BA22564" s="5">
        <v>0.93</v>
      </c>
      <c r="BB22564" s="3">
        <f t="shared" si="367"/>
        <v>0.13452459999999999</v>
      </c>
    </row>
    <row r="22565" spans="8:54" x14ac:dyDescent="0.3">
      <c r="H22565" t="s">
        <v>25945</v>
      </c>
      <c r="I22565" t="s">
        <v>15</v>
      </c>
      <c r="J22565" t="s">
        <v>27907</v>
      </c>
      <c r="U22565" s="1">
        <v>41092</v>
      </c>
      <c r="V22565" s="2"/>
      <c r="W22565" s="2"/>
      <c r="X22565" t="s">
        <v>27908</v>
      </c>
      <c r="Y22565">
        <v>84</v>
      </c>
      <c r="Z22565">
        <v>-5.9</v>
      </c>
      <c r="AA22565" t="s">
        <v>101</v>
      </c>
      <c r="AB22565" t="s">
        <v>101</v>
      </c>
      <c r="AC22565">
        <v>21.5</v>
      </c>
      <c r="AD22565">
        <v>17.600000000000001</v>
      </c>
      <c r="AE22565">
        <v>3.9</v>
      </c>
      <c r="AY22565" s="3"/>
      <c r="AZ22565" s="3">
        <v>-7.0238095238095238E-2</v>
      </c>
      <c r="BA22565" s="5">
        <v>1.0702380952380952</v>
      </c>
      <c r="BB22565" s="3">
        <f t="shared" si="367"/>
        <v>1.9669967857142923E-2</v>
      </c>
    </row>
    <row r="22566" spans="8:54" x14ac:dyDescent="0.3">
      <c r="H22566" t="s">
        <v>24920</v>
      </c>
      <c r="I22566" t="s">
        <v>15</v>
      </c>
      <c r="J22566" t="s">
        <v>2863</v>
      </c>
      <c r="U22566" s="1">
        <v>41092</v>
      </c>
      <c r="V22566" s="2"/>
      <c r="W22566" s="2"/>
      <c r="X22566" t="s">
        <v>27909</v>
      </c>
      <c r="Y22566">
        <v>136</v>
      </c>
      <c r="Z22566">
        <v>4.5</v>
      </c>
      <c r="AA22566" t="s">
        <v>101</v>
      </c>
      <c r="AB22566" t="s">
        <v>101</v>
      </c>
      <c r="AC22566">
        <v>22.2</v>
      </c>
      <c r="AD22566">
        <v>20.100000000000001</v>
      </c>
      <c r="AE22566">
        <v>2.1</v>
      </c>
      <c r="AY22566" s="3"/>
      <c r="AZ22566" s="3">
        <v>3.3088235294117647E-2</v>
      </c>
      <c r="BA22566" s="5">
        <v>0.96691176470588236</v>
      </c>
      <c r="BB22566" s="3">
        <f t="shared" si="367"/>
        <v>6.3588308823529394E-2</v>
      </c>
    </row>
    <row r="22567" spans="8:54" x14ac:dyDescent="0.3">
      <c r="H22567" t="s">
        <v>25522</v>
      </c>
      <c r="I22567" t="s">
        <v>15</v>
      </c>
      <c r="J22567" t="s">
        <v>27910</v>
      </c>
      <c r="U22567" s="1">
        <v>41095</v>
      </c>
      <c r="V22567" s="2"/>
      <c r="W22567" s="2"/>
      <c r="X22567" t="s">
        <v>27911</v>
      </c>
      <c r="Y22567">
        <v>70</v>
      </c>
      <c r="Z22567">
        <v>0</v>
      </c>
      <c r="AA22567" t="s">
        <v>101</v>
      </c>
      <c r="AB22567" t="s">
        <v>101</v>
      </c>
      <c r="AC22567">
        <v>25.1</v>
      </c>
      <c r="AD22567">
        <v>19.899999999999999</v>
      </c>
      <c r="AE22567">
        <v>5.2</v>
      </c>
      <c r="AY22567" s="3"/>
      <c r="AZ22567" s="3">
        <v>0</v>
      </c>
      <c r="BA22567" s="5">
        <v>1</v>
      </c>
      <c r="BB22567" s="3">
        <f t="shared" si="367"/>
        <v>0</v>
      </c>
    </row>
    <row r="22568" spans="8:54" x14ac:dyDescent="0.3">
      <c r="H22568" t="s">
        <v>24922</v>
      </c>
      <c r="I22568" t="s">
        <v>15</v>
      </c>
      <c r="J22568" t="s">
        <v>26096</v>
      </c>
      <c r="U22568" s="1">
        <v>41093</v>
      </c>
      <c r="V22568" s="2"/>
      <c r="W22568" s="2"/>
      <c r="X22568" t="s">
        <v>22748</v>
      </c>
      <c r="Y22568">
        <v>76</v>
      </c>
      <c r="Z22568">
        <v>2.9</v>
      </c>
      <c r="AA22568" t="s">
        <v>101</v>
      </c>
      <c r="AB22568" t="s">
        <v>101</v>
      </c>
      <c r="AC22568">
        <v>18.600000000000001</v>
      </c>
      <c r="AD22568">
        <v>19.399999999999999</v>
      </c>
      <c r="AE22568">
        <v>-0.8</v>
      </c>
      <c r="AY22568" s="3"/>
      <c r="AZ22568" s="3">
        <v>3.8157894736842106E-2</v>
      </c>
      <c r="BA22568" s="5">
        <v>0.96184210526315794</v>
      </c>
      <c r="BB22568" s="3">
        <f t="shared" si="367"/>
        <v>7.3331078947368233E-2</v>
      </c>
    </row>
    <row r="22569" spans="8:54" x14ac:dyDescent="0.3">
      <c r="H22569" t="s">
        <v>24912</v>
      </c>
      <c r="I22569" t="s">
        <v>15</v>
      </c>
      <c r="J22569" t="s">
        <v>27912</v>
      </c>
      <c r="U22569" s="1">
        <v>41092</v>
      </c>
      <c r="V22569" s="2"/>
      <c r="W22569" s="2"/>
      <c r="X22569" t="s">
        <v>409</v>
      </c>
      <c r="Y22569">
        <v>72</v>
      </c>
      <c r="Z22569">
        <v>0</v>
      </c>
      <c r="AA22569" t="s">
        <v>101</v>
      </c>
      <c r="AB22569" t="s">
        <v>101</v>
      </c>
      <c r="AC22569">
        <v>22.8</v>
      </c>
      <c r="AD22569">
        <v>19.899999999999999</v>
      </c>
      <c r="AE22569">
        <v>2.9</v>
      </c>
      <c r="AY22569" s="3"/>
      <c r="AZ22569" s="3">
        <v>0</v>
      </c>
      <c r="BA22569" s="5">
        <v>1</v>
      </c>
      <c r="BB22569" s="3">
        <f t="shared" si="367"/>
        <v>0</v>
      </c>
    </row>
    <row r="22570" spans="8:54" x14ac:dyDescent="0.3">
      <c r="H22570" t="s">
        <v>25984</v>
      </c>
      <c r="I22570" t="s">
        <v>15</v>
      </c>
      <c r="J22570" t="s">
        <v>27913</v>
      </c>
      <c r="U22570" s="1">
        <v>41095</v>
      </c>
      <c r="V22570" s="2"/>
      <c r="W22570" s="2"/>
      <c r="X22570" t="s">
        <v>2691</v>
      </c>
      <c r="Y22570">
        <v>75</v>
      </c>
      <c r="Z22570">
        <v>3</v>
      </c>
      <c r="AA22570" t="s">
        <v>101</v>
      </c>
      <c r="AB22570" t="s">
        <v>101</v>
      </c>
      <c r="AC22570">
        <v>17</v>
      </c>
      <c r="AD22570">
        <v>19.3</v>
      </c>
      <c r="AE22570">
        <v>-2.2999999999999998</v>
      </c>
      <c r="AY22570" s="3"/>
      <c r="AZ22570" s="3">
        <v>0.04</v>
      </c>
      <c r="BA22570" s="5">
        <v>0.96</v>
      </c>
      <c r="BB22570" s="3">
        <f t="shared" si="367"/>
        <v>7.6871200000000028E-2</v>
      </c>
    </row>
    <row r="22571" spans="8:54" x14ac:dyDescent="0.3">
      <c r="H22571" t="s">
        <v>26111</v>
      </c>
      <c r="I22571" t="s">
        <v>15</v>
      </c>
      <c r="J22571" t="s">
        <v>27914</v>
      </c>
      <c r="U22571" s="1">
        <v>41096</v>
      </c>
      <c r="V22571" s="2"/>
      <c r="W22571" s="2"/>
      <c r="X22571" t="s">
        <v>26858</v>
      </c>
      <c r="Y22571">
        <v>88</v>
      </c>
      <c r="Z22571">
        <v>0</v>
      </c>
      <c r="AA22571" t="s">
        <v>101</v>
      </c>
      <c r="AB22571" t="s">
        <v>101</v>
      </c>
      <c r="AC22571">
        <v>16.600000000000001</v>
      </c>
      <c r="AD22571">
        <v>19</v>
      </c>
      <c r="AE22571">
        <v>-2.4</v>
      </c>
      <c r="AY22571" s="3"/>
      <c r="AZ22571" s="3">
        <v>0</v>
      </c>
      <c r="BA22571" s="5">
        <v>1</v>
      </c>
      <c r="BB22571" s="3">
        <f t="shared" si="367"/>
        <v>0</v>
      </c>
    </row>
    <row r="22572" spans="8:54" x14ac:dyDescent="0.3">
      <c r="H22572" t="s">
        <v>27863</v>
      </c>
      <c r="I22572" t="s">
        <v>15</v>
      </c>
      <c r="J22572" t="s">
        <v>9717</v>
      </c>
      <c r="U22572" s="1">
        <v>41095</v>
      </c>
      <c r="V22572" s="2"/>
      <c r="W22572" s="2"/>
      <c r="X22572" t="s">
        <v>4459</v>
      </c>
      <c r="Y22572">
        <v>78</v>
      </c>
      <c r="Z22572">
        <v>7.6</v>
      </c>
      <c r="AA22572" t="s">
        <v>101</v>
      </c>
      <c r="AB22572" t="s">
        <v>101</v>
      </c>
      <c r="AC22572">
        <v>17.8</v>
      </c>
      <c r="AD22572">
        <v>19.899999999999999</v>
      </c>
      <c r="AE22572">
        <v>-2.1</v>
      </c>
      <c r="AY22572" s="3"/>
      <c r="AZ22572" s="3">
        <v>9.7435897435897437E-2</v>
      </c>
      <c r="BA22572" s="5">
        <v>0.90256410256410258</v>
      </c>
      <c r="BB22572" s="3">
        <f t="shared" si="367"/>
        <v>0.18725035897435904</v>
      </c>
    </row>
    <row r="22573" spans="8:54" x14ac:dyDescent="0.3">
      <c r="H22573" t="s">
        <v>25055</v>
      </c>
      <c r="I22573" t="s">
        <v>15</v>
      </c>
      <c r="J22573" t="s">
        <v>27915</v>
      </c>
      <c r="U22573" s="1">
        <v>41096</v>
      </c>
      <c r="V22573" s="2"/>
      <c r="W22573" s="2"/>
      <c r="X22573" t="s">
        <v>27916</v>
      </c>
      <c r="Y22573">
        <v>85</v>
      </c>
      <c r="Z22573">
        <v>5.6</v>
      </c>
      <c r="AA22573" t="s">
        <v>101</v>
      </c>
      <c r="AB22573" t="s">
        <v>101</v>
      </c>
      <c r="AC22573">
        <v>16</v>
      </c>
      <c r="AD22573">
        <v>18.2</v>
      </c>
      <c r="AE22573">
        <v>-2.2000000000000002</v>
      </c>
      <c r="AY22573" s="3"/>
      <c r="AZ22573" s="3">
        <v>6.5882352941176461E-2</v>
      </c>
      <c r="BA22573" s="5">
        <v>0.9341176470588235</v>
      </c>
      <c r="BB22573" s="3">
        <f t="shared" si="367"/>
        <v>0.12661138823529416</v>
      </c>
    </row>
    <row r="22574" spans="8:54" x14ac:dyDescent="0.3">
      <c r="H22574" t="s">
        <v>25377</v>
      </c>
      <c r="I22574" t="s">
        <v>15</v>
      </c>
      <c r="J22574" t="s">
        <v>27917</v>
      </c>
      <c r="U22574" s="1">
        <v>41096</v>
      </c>
      <c r="V22574" s="2"/>
      <c r="W22574" s="2"/>
      <c r="X22574" t="s">
        <v>27918</v>
      </c>
      <c r="Y22574">
        <v>102</v>
      </c>
      <c r="Z22574">
        <v>5.7</v>
      </c>
      <c r="AA22574" t="s">
        <v>101</v>
      </c>
      <c r="AB22574" t="s">
        <v>101</v>
      </c>
      <c r="AC22574">
        <v>24.7</v>
      </c>
      <c r="AD22574">
        <v>21</v>
      </c>
      <c r="AE22574">
        <v>3.7</v>
      </c>
      <c r="AY22574" s="3"/>
      <c r="AZ22574" s="3">
        <v>5.5882352941176473E-2</v>
      </c>
      <c r="BA22574" s="5">
        <v>0.94411764705882351</v>
      </c>
      <c r="BB22574" s="3">
        <f t="shared" si="367"/>
        <v>0.1073935882352941</v>
      </c>
    </row>
    <row r="22575" spans="8:54" x14ac:dyDescent="0.3">
      <c r="H22575" t="s">
        <v>24920</v>
      </c>
      <c r="I22575" t="s">
        <v>15</v>
      </c>
      <c r="J22575" t="s">
        <v>25076</v>
      </c>
      <c r="U22575" s="1">
        <v>41092</v>
      </c>
      <c r="V22575" s="2"/>
      <c r="W22575" s="2"/>
      <c r="X22575" t="s">
        <v>2691</v>
      </c>
      <c r="Y22575">
        <v>68</v>
      </c>
      <c r="Z22575">
        <v>2</v>
      </c>
      <c r="AA22575" t="s">
        <v>101</v>
      </c>
      <c r="AB22575" t="s">
        <v>101</v>
      </c>
      <c r="AC22575">
        <v>23.1</v>
      </c>
      <c r="AD22575">
        <v>17.100000000000001</v>
      </c>
      <c r="AE22575">
        <v>6</v>
      </c>
      <c r="AY22575" s="3"/>
      <c r="AZ22575" s="3">
        <v>2.9411764705882353E-2</v>
      </c>
      <c r="BA22575" s="5">
        <v>0.97058823529411764</v>
      </c>
      <c r="BB22575" s="3">
        <f t="shared" si="367"/>
        <v>5.6522941176470498E-2</v>
      </c>
    </row>
    <row r="22576" spans="8:54" x14ac:dyDescent="0.3">
      <c r="H22576" t="s">
        <v>24912</v>
      </c>
      <c r="I22576" t="s">
        <v>15</v>
      </c>
      <c r="J22576" t="s">
        <v>27919</v>
      </c>
      <c r="U22576" s="1">
        <v>41096</v>
      </c>
      <c r="V22576" s="2"/>
      <c r="W22576" s="2"/>
      <c r="X22576" t="s">
        <v>27760</v>
      </c>
      <c r="Y22576">
        <v>75</v>
      </c>
      <c r="Z22576">
        <v>5</v>
      </c>
      <c r="AA22576" t="s">
        <v>101</v>
      </c>
      <c r="AB22576" t="s">
        <v>101</v>
      </c>
      <c r="AC22576">
        <v>19.899999999999999</v>
      </c>
      <c r="AD22576">
        <v>19.899999999999999</v>
      </c>
      <c r="AE22576">
        <v>0</v>
      </c>
      <c r="AY22576" s="3"/>
      <c r="AZ22576" s="3">
        <v>6.6666666666666666E-2</v>
      </c>
      <c r="BA22576" s="5">
        <v>0.93333333333333335</v>
      </c>
      <c r="BB22576" s="3">
        <f t="shared" si="367"/>
        <v>0.12811866666666671</v>
      </c>
    </row>
    <row r="22577" spans="8:54" x14ac:dyDescent="0.3">
      <c r="H22577" t="s">
        <v>24912</v>
      </c>
      <c r="I22577" t="s">
        <v>15</v>
      </c>
      <c r="J22577" t="s">
        <v>27919</v>
      </c>
      <c r="U22577" s="1">
        <v>41092</v>
      </c>
      <c r="V22577" s="2"/>
      <c r="W22577" s="2"/>
      <c r="X22577" t="s">
        <v>4155</v>
      </c>
      <c r="Y22577">
        <v>53</v>
      </c>
      <c r="Z22577">
        <v>4.2</v>
      </c>
      <c r="AA22577" t="s">
        <v>101</v>
      </c>
      <c r="AB22577" t="s">
        <v>101</v>
      </c>
      <c r="AC22577">
        <v>25.1</v>
      </c>
      <c r="AD22577">
        <v>20.9</v>
      </c>
      <c r="AE22577">
        <v>4.2</v>
      </c>
      <c r="AY22577" s="3"/>
      <c r="AZ22577" s="3">
        <v>7.9245283018867935E-2</v>
      </c>
      <c r="BA22577" s="5">
        <v>0.92075471698113209</v>
      </c>
      <c r="BB22577" s="3">
        <f t="shared" si="367"/>
        <v>0.15229199999999987</v>
      </c>
    </row>
    <row r="22578" spans="8:54" x14ac:dyDescent="0.3">
      <c r="H22578" t="s">
        <v>24922</v>
      </c>
      <c r="I22578" t="s">
        <v>15</v>
      </c>
      <c r="J22578" t="s">
        <v>26121</v>
      </c>
      <c r="U22578" s="1">
        <v>41095</v>
      </c>
      <c r="V22578" s="2"/>
      <c r="W22578" s="2"/>
      <c r="X22578" t="s">
        <v>26088</v>
      </c>
      <c r="Y22578">
        <v>64</v>
      </c>
      <c r="Z22578">
        <v>7.4</v>
      </c>
      <c r="AA22578" t="s">
        <v>101</v>
      </c>
      <c r="AB22578" t="s">
        <v>101</v>
      </c>
      <c r="AC22578">
        <v>16.3</v>
      </c>
      <c r="AD22578">
        <v>17.600000000000001</v>
      </c>
      <c r="AE22578">
        <v>-1.3</v>
      </c>
      <c r="AY22578" s="3"/>
      <c r="AZ22578" s="3">
        <v>0.11562500000000001</v>
      </c>
      <c r="BA22578" s="5">
        <v>0.88437500000000002</v>
      </c>
      <c r="BB22578" s="3">
        <f t="shared" si="367"/>
        <v>0.22220581249999993</v>
      </c>
    </row>
    <row r="22579" spans="8:54" x14ac:dyDescent="0.3">
      <c r="H22579" t="s">
        <v>25372</v>
      </c>
      <c r="I22579" t="s">
        <v>15</v>
      </c>
      <c r="J22579" t="s">
        <v>27920</v>
      </c>
      <c r="U22579" s="1">
        <v>41095</v>
      </c>
      <c r="V22579" s="2"/>
      <c r="W22579" s="2"/>
      <c r="X22579" t="s">
        <v>27921</v>
      </c>
      <c r="Y22579">
        <v>63</v>
      </c>
      <c r="Z22579">
        <v>2.4</v>
      </c>
      <c r="AA22579" t="s">
        <v>101</v>
      </c>
      <c r="AB22579" t="s">
        <v>101</v>
      </c>
      <c r="AC22579">
        <v>19</v>
      </c>
      <c r="AD22579">
        <v>20.2</v>
      </c>
      <c r="AE22579">
        <v>-1.2</v>
      </c>
      <c r="AY22579" s="3"/>
      <c r="AZ22579" s="3">
        <v>3.8095238095238092E-2</v>
      </c>
      <c r="BA22579" s="5">
        <v>0.96190476190476193</v>
      </c>
      <c r="BB22579" s="3">
        <f t="shared" si="367"/>
        <v>7.3210666666666535E-2</v>
      </c>
    </row>
    <row r="22580" spans="8:54" x14ac:dyDescent="0.3">
      <c r="H22580" t="s">
        <v>24912</v>
      </c>
      <c r="I22580" t="s">
        <v>15</v>
      </c>
      <c r="J22580" t="s">
        <v>27919</v>
      </c>
      <c r="U22580" s="1">
        <v>41092</v>
      </c>
      <c r="V22580" s="2"/>
      <c r="W22580" s="2"/>
      <c r="X22580" t="s">
        <v>27922</v>
      </c>
      <c r="Y22580">
        <v>56</v>
      </c>
      <c r="Z22580">
        <v>2.1</v>
      </c>
      <c r="AA22580" t="s">
        <v>101</v>
      </c>
      <c r="AB22580" t="s">
        <v>101</v>
      </c>
      <c r="AC22580">
        <v>21.3</v>
      </c>
      <c r="AD22580">
        <v>20.100000000000001</v>
      </c>
      <c r="AE22580">
        <v>1.2</v>
      </c>
      <c r="AY22580" s="3"/>
      <c r="AZ22580" s="3">
        <v>3.7499999999999999E-2</v>
      </c>
      <c r="BA22580" s="5">
        <v>0.96250000000000002</v>
      </c>
      <c r="BB22580" s="3">
        <f t="shared" si="367"/>
        <v>7.2066750000000068E-2</v>
      </c>
    </row>
    <row r="22581" spans="8:54" x14ac:dyDescent="0.3">
      <c r="H22581" t="s">
        <v>25945</v>
      </c>
      <c r="I22581" t="s">
        <v>15</v>
      </c>
      <c r="J22581" t="s">
        <v>171</v>
      </c>
      <c r="U22581" s="1">
        <v>41092</v>
      </c>
      <c r="V22581" s="2"/>
      <c r="W22581" s="2"/>
      <c r="X22581" t="s">
        <v>24542</v>
      </c>
      <c r="Y22581">
        <v>68</v>
      </c>
      <c r="Z22581">
        <v>4.2</v>
      </c>
      <c r="AA22581" t="s">
        <v>101</v>
      </c>
      <c r="AB22581" t="s">
        <v>101</v>
      </c>
      <c r="AC22581">
        <v>20.5</v>
      </c>
      <c r="AD22581">
        <v>18</v>
      </c>
      <c r="AE22581">
        <v>2.5</v>
      </c>
      <c r="AH22581" s="6"/>
      <c r="AY22581" s="3"/>
      <c r="AZ22581" s="3">
        <v>6.1764705882352944E-2</v>
      </c>
      <c r="BA22581" s="5">
        <v>0.93823529411764706</v>
      </c>
      <c r="BB22581" s="3">
        <f t="shared" si="367"/>
        <v>0.11869817647058833</v>
      </c>
    </row>
    <row r="22582" spans="8:54" x14ac:dyDescent="0.3">
      <c r="H22582" t="s">
        <v>24909</v>
      </c>
      <c r="I22582" t="s">
        <v>15</v>
      </c>
      <c r="J22582" t="s">
        <v>27923</v>
      </c>
      <c r="U22582" s="1">
        <v>41092</v>
      </c>
      <c r="V22582" s="2"/>
      <c r="W22582" s="2"/>
      <c r="X22582" t="s">
        <v>11974</v>
      </c>
      <c r="Y22582">
        <v>68</v>
      </c>
      <c r="Z22582">
        <v>9.8000000000000007</v>
      </c>
      <c r="AA22582" t="s">
        <v>101</v>
      </c>
      <c r="AB22582" t="s">
        <v>101</v>
      </c>
      <c r="AC22582">
        <v>22.2</v>
      </c>
      <c r="AD22582">
        <v>20.6</v>
      </c>
      <c r="AE22582">
        <v>1.6</v>
      </c>
      <c r="AY22582" s="3"/>
      <c r="AZ22582" s="3">
        <v>0.14411764705882354</v>
      </c>
      <c r="BA22582" s="5">
        <v>0.85588235294117643</v>
      </c>
      <c r="BB22582" s="3">
        <f t="shared" si="367"/>
        <v>0.27696241176470604</v>
      </c>
    </row>
    <row r="22583" spans="8:54" x14ac:dyDescent="0.3">
      <c r="H22583" t="s">
        <v>25005</v>
      </c>
      <c r="I22583" t="s">
        <v>15</v>
      </c>
      <c r="J22583" t="s">
        <v>27924</v>
      </c>
      <c r="U22583" s="1">
        <v>41095</v>
      </c>
      <c r="V22583" s="2"/>
      <c r="W22583" s="2"/>
      <c r="X22583" t="s">
        <v>2691</v>
      </c>
      <c r="Y22583">
        <v>90</v>
      </c>
      <c r="Z22583">
        <v>4.3</v>
      </c>
      <c r="AA22583" t="s">
        <v>101</v>
      </c>
      <c r="AB22583" t="s">
        <v>101</v>
      </c>
      <c r="AC22583">
        <v>17</v>
      </c>
      <c r="AD22583">
        <v>19.899999999999999</v>
      </c>
      <c r="AE22583">
        <v>-2.9</v>
      </c>
      <c r="AY22583" s="3"/>
      <c r="AZ22583" s="3">
        <v>4.7777777777777773E-2</v>
      </c>
      <c r="BA22583" s="5">
        <v>0.95222222222222219</v>
      </c>
      <c r="BB22583" s="3">
        <f t="shared" si="367"/>
        <v>9.1818377777777904E-2</v>
      </c>
    </row>
    <row r="22584" spans="8:54" x14ac:dyDescent="0.3">
      <c r="H22584" t="s">
        <v>24912</v>
      </c>
      <c r="I22584" t="s">
        <v>15</v>
      </c>
      <c r="J22584" t="s">
        <v>27925</v>
      </c>
      <c r="U22584" s="1">
        <v>41092</v>
      </c>
      <c r="V22584" s="2"/>
      <c r="W22584" s="2"/>
      <c r="X22584" t="s">
        <v>1176</v>
      </c>
      <c r="Y22584">
        <v>56</v>
      </c>
      <c r="Z22584">
        <v>3.3</v>
      </c>
      <c r="AA22584" t="s">
        <v>101</v>
      </c>
      <c r="AB22584" t="s">
        <v>101</v>
      </c>
      <c r="AC22584">
        <v>19.7</v>
      </c>
      <c r="AD22584">
        <v>20.399999999999999</v>
      </c>
      <c r="AE22584">
        <v>-0.7</v>
      </c>
      <c r="AY22584" s="3"/>
      <c r="AZ22584" s="3">
        <v>5.8928571428571427E-2</v>
      </c>
      <c r="BA22584" s="5">
        <v>0.94107142857142856</v>
      </c>
      <c r="BB22584" s="3">
        <f t="shared" si="367"/>
        <v>0.11324774999999998</v>
      </c>
    </row>
    <row r="22585" spans="8:54" x14ac:dyDescent="0.3">
      <c r="H22585" t="s">
        <v>24912</v>
      </c>
      <c r="I22585" t="s">
        <v>15</v>
      </c>
      <c r="J22585" t="s">
        <v>12873</v>
      </c>
      <c r="U22585" s="1">
        <v>41096</v>
      </c>
      <c r="V22585" s="2"/>
      <c r="W22585" s="2"/>
      <c r="X22585" t="s">
        <v>142</v>
      </c>
      <c r="Y22585">
        <v>71</v>
      </c>
      <c r="Z22585">
        <v>5.0999999999999996</v>
      </c>
      <c r="AA22585" t="s">
        <v>101</v>
      </c>
      <c r="AB22585" t="s">
        <v>101</v>
      </c>
      <c r="AC22585">
        <v>19.399999999999999</v>
      </c>
      <c r="AD22585">
        <v>19.3</v>
      </c>
      <c r="AE22585">
        <v>0.1</v>
      </c>
      <c r="AY22585" s="3"/>
      <c r="AZ22585" s="3">
        <v>7.1830985915492959E-2</v>
      </c>
      <c r="BA22585" s="5">
        <v>0.92816901408450703</v>
      </c>
      <c r="BB22585" s="3">
        <f t="shared" si="367"/>
        <v>0.13804335211267604</v>
      </c>
    </row>
    <row r="22586" spans="8:54" x14ac:dyDescent="0.3">
      <c r="H22586" t="s">
        <v>24922</v>
      </c>
      <c r="I22586" t="s">
        <v>15</v>
      </c>
      <c r="J22586" t="s">
        <v>3793</v>
      </c>
      <c r="U22586" s="1">
        <v>41093</v>
      </c>
      <c r="V22586" s="2"/>
      <c r="W22586" s="2"/>
      <c r="X22586" t="s">
        <v>27926</v>
      </c>
      <c r="Y22586">
        <v>72</v>
      </c>
      <c r="Z22586">
        <v>0</v>
      </c>
      <c r="AA22586" t="s">
        <v>101</v>
      </c>
      <c r="AB22586" t="s">
        <v>101</v>
      </c>
      <c r="AC22586">
        <v>13.1</v>
      </c>
      <c r="AD22586">
        <v>20.399999999999999</v>
      </c>
      <c r="AE22586">
        <v>-7.3</v>
      </c>
      <c r="AY22586" s="3"/>
      <c r="AZ22586" s="3">
        <v>0</v>
      </c>
      <c r="BA22586" s="5">
        <v>1</v>
      </c>
      <c r="BB22586" s="3">
        <f t="shared" si="367"/>
        <v>0</v>
      </c>
    </row>
    <row r="22587" spans="8:54" x14ac:dyDescent="0.3">
      <c r="H22587" t="s">
        <v>25055</v>
      </c>
      <c r="I22587" t="s">
        <v>15</v>
      </c>
      <c r="J22587" t="s">
        <v>26512</v>
      </c>
      <c r="U22587" s="1">
        <v>41096</v>
      </c>
      <c r="V22587" s="2"/>
      <c r="W22587" s="2"/>
      <c r="X22587" t="s">
        <v>142</v>
      </c>
      <c r="Y22587">
        <v>83</v>
      </c>
      <c r="Z22587">
        <v>6.3</v>
      </c>
      <c r="AA22587" t="s">
        <v>101</v>
      </c>
      <c r="AB22587" t="s">
        <v>101</v>
      </c>
      <c r="AC22587">
        <v>18</v>
      </c>
      <c r="AD22587">
        <v>17.399999999999999</v>
      </c>
      <c r="AE22587">
        <v>0.6</v>
      </c>
      <c r="AY22587" s="3"/>
      <c r="AZ22587" s="3">
        <v>7.5903614457831323E-2</v>
      </c>
      <c r="BA22587" s="5">
        <v>0.92409638554216866</v>
      </c>
      <c r="BB22587" s="3">
        <f t="shared" si="367"/>
        <v>0.14587004819277105</v>
      </c>
    </row>
    <row r="22588" spans="8:54" x14ac:dyDescent="0.3">
      <c r="H22588" t="s">
        <v>24934</v>
      </c>
      <c r="I22588" t="s">
        <v>15</v>
      </c>
      <c r="J22588" t="s">
        <v>27927</v>
      </c>
      <c r="U22588" s="1">
        <v>41092</v>
      </c>
      <c r="V22588" s="2"/>
      <c r="W22588" s="2"/>
      <c r="X22588" t="s">
        <v>16294</v>
      </c>
      <c r="Y22588">
        <v>224</v>
      </c>
      <c r="Z22588">
        <v>6.7</v>
      </c>
      <c r="AA22588" t="s">
        <v>101</v>
      </c>
      <c r="AB22588" t="s">
        <v>101</v>
      </c>
      <c r="AC22588">
        <v>18.2</v>
      </c>
      <c r="AD22588">
        <v>16.399999999999999</v>
      </c>
      <c r="AE22588">
        <v>1.8</v>
      </c>
      <c r="AY22588" s="3"/>
      <c r="AZ22588" s="3">
        <v>2.9910714285714287E-2</v>
      </c>
      <c r="BA22588" s="5">
        <v>0.97008928571428577</v>
      </c>
      <c r="BB22588" s="3">
        <f t="shared" si="367"/>
        <v>5.748181249999984E-2</v>
      </c>
    </row>
    <row r="22589" spans="8:54" x14ac:dyDescent="0.3">
      <c r="H22589" t="s">
        <v>27928</v>
      </c>
      <c r="I22589" t="s">
        <v>15</v>
      </c>
      <c r="J22589" t="s">
        <v>27929</v>
      </c>
      <c r="U22589" s="1">
        <v>41095</v>
      </c>
      <c r="V22589" s="2"/>
      <c r="W22589" s="2"/>
      <c r="X22589" t="s">
        <v>2673</v>
      </c>
      <c r="Y22589">
        <v>96</v>
      </c>
      <c r="Z22589">
        <v>14.9</v>
      </c>
      <c r="AA22589" t="s">
        <v>101</v>
      </c>
      <c r="AB22589" t="s">
        <v>101</v>
      </c>
      <c r="AC22589">
        <v>24.1</v>
      </c>
      <c r="AD22589">
        <v>19.100000000000001</v>
      </c>
      <c r="AE22589">
        <v>5</v>
      </c>
      <c r="AY22589" s="3"/>
      <c r="AZ22589" s="3">
        <v>0.15520833333333334</v>
      </c>
      <c r="BA22589" s="5">
        <v>0.84479166666666661</v>
      </c>
      <c r="BB22589" s="3">
        <f t="shared" si="367"/>
        <v>0.29827627083333352</v>
      </c>
    </row>
    <row r="22590" spans="8:54" x14ac:dyDescent="0.3">
      <c r="H22590" t="s">
        <v>24934</v>
      </c>
      <c r="I22590" t="s">
        <v>15</v>
      </c>
      <c r="J22590" t="s">
        <v>16702</v>
      </c>
      <c r="U22590" s="1">
        <v>41093</v>
      </c>
      <c r="V22590" s="2"/>
      <c r="W22590" s="2"/>
      <c r="X22590" t="s">
        <v>9079</v>
      </c>
      <c r="Y22590">
        <v>55</v>
      </c>
      <c r="Z22590">
        <v>9</v>
      </c>
      <c r="AA22590" t="s">
        <v>101</v>
      </c>
      <c r="AB22590" t="s">
        <v>101</v>
      </c>
      <c r="AC22590">
        <v>23.2</v>
      </c>
      <c r="AD22590">
        <v>24.1</v>
      </c>
      <c r="AE22590">
        <v>-0.9</v>
      </c>
      <c r="AY22590" s="3"/>
      <c r="AZ22590" s="3">
        <v>0.16363636363636364</v>
      </c>
      <c r="BA22590" s="5">
        <v>0.83636363636363642</v>
      </c>
      <c r="BB22590" s="3">
        <f t="shared" si="367"/>
        <v>0.3144730909090907</v>
      </c>
    </row>
    <row r="22591" spans="8:54" x14ac:dyDescent="0.3">
      <c r="H22591" t="s">
        <v>24918</v>
      </c>
      <c r="I22591" t="s">
        <v>15</v>
      </c>
      <c r="J22591" t="s">
        <v>27930</v>
      </c>
      <c r="U22591" s="1">
        <v>41093</v>
      </c>
      <c r="V22591" s="2"/>
      <c r="W22591" s="2"/>
      <c r="X22591" t="s">
        <v>27931</v>
      </c>
      <c r="Y22591">
        <v>71</v>
      </c>
      <c r="Z22591">
        <v>8</v>
      </c>
      <c r="AA22591" t="s">
        <v>101</v>
      </c>
      <c r="AB22591" t="s">
        <v>101</v>
      </c>
      <c r="AC22591">
        <v>23.5</v>
      </c>
      <c r="AD22591">
        <v>22.1</v>
      </c>
      <c r="AE22591">
        <v>1.4</v>
      </c>
      <c r="AY22591" s="3"/>
      <c r="AZ22591" s="3">
        <v>0.11267605633802817</v>
      </c>
      <c r="BA22591" s="5">
        <v>0.88732394366197187</v>
      </c>
      <c r="BB22591" s="3">
        <f t="shared" si="367"/>
        <v>0.21653859154929567</v>
      </c>
    </row>
    <row r="22592" spans="8:54" x14ac:dyDescent="0.3">
      <c r="H22592" t="s">
        <v>24934</v>
      </c>
      <c r="I22592" t="s">
        <v>15</v>
      </c>
      <c r="J22592" t="s">
        <v>27932</v>
      </c>
      <c r="U22592" s="1">
        <v>41093</v>
      </c>
      <c r="V22592" s="2"/>
      <c r="W22592" s="2"/>
      <c r="X22592" t="s">
        <v>2691</v>
      </c>
      <c r="Y22592">
        <v>69</v>
      </c>
      <c r="Z22592">
        <v>9.6</v>
      </c>
      <c r="AA22592" t="s">
        <v>101</v>
      </c>
      <c r="AB22592" t="s">
        <v>101</v>
      </c>
      <c r="AC22592">
        <v>21</v>
      </c>
      <c r="AD22592">
        <v>19.3</v>
      </c>
      <c r="AE22592">
        <v>1.7</v>
      </c>
      <c r="AY22592" s="3"/>
      <c r="AZ22592" s="3">
        <v>0.1391304347826087</v>
      </c>
      <c r="BA22592" s="5">
        <v>0.86086956521739133</v>
      </c>
      <c r="BB22592" s="3">
        <f t="shared" si="367"/>
        <v>0.26737808695652165</v>
      </c>
    </row>
    <row r="22593" spans="8:54" x14ac:dyDescent="0.3">
      <c r="H22593" t="s">
        <v>24934</v>
      </c>
      <c r="I22593" t="s">
        <v>15</v>
      </c>
      <c r="J22593" t="s">
        <v>27933</v>
      </c>
      <c r="U22593" s="1">
        <v>41093</v>
      </c>
      <c r="V22593" s="2"/>
      <c r="W22593" s="2"/>
      <c r="X22593" t="s">
        <v>27934</v>
      </c>
      <c r="Y22593">
        <v>108</v>
      </c>
      <c r="Z22593">
        <v>12</v>
      </c>
      <c r="AA22593" t="s">
        <v>101</v>
      </c>
      <c r="AB22593" t="s">
        <v>101</v>
      </c>
      <c r="AC22593">
        <v>31.8</v>
      </c>
      <c r="AD22593">
        <v>27.3</v>
      </c>
      <c r="AE22593">
        <v>4.5</v>
      </c>
      <c r="AY22593" s="3"/>
      <c r="AZ22593" s="3">
        <v>0.1111111111111111</v>
      </c>
      <c r="BA22593" s="5">
        <v>0.88888888888888884</v>
      </c>
      <c r="BB22593" s="3">
        <f t="shared" si="367"/>
        <v>0.21353111111111112</v>
      </c>
    </row>
    <row r="22594" spans="8:54" x14ac:dyDescent="0.3">
      <c r="H22594" t="s">
        <v>27124</v>
      </c>
      <c r="I22594" t="s">
        <v>15</v>
      </c>
      <c r="J22594" t="s">
        <v>27935</v>
      </c>
      <c r="U22594" s="1">
        <v>41095</v>
      </c>
      <c r="V22594" s="2"/>
      <c r="W22594" s="2"/>
      <c r="X22594" t="s">
        <v>20821</v>
      </c>
      <c r="Y22594">
        <v>83</v>
      </c>
      <c r="Z22594">
        <v>30.5</v>
      </c>
      <c r="AA22594" t="s">
        <v>101</v>
      </c>
      <c r="AB22594" t="s">
        <v>101</v>
      </c>
      <c r="AC22594">
        <v>21.7</v>
      </c>
      <c r="AD22594">
        <v>19.7</v>
      </c>
      <c r="AE22594">
        <v>2</v>
      </c>
      <c r="AY22594" s="3"/>
      <c r="AZ22594" s="3">
        <v>0.36746987951807231</v>
      </c>
      <c r="BA22594" s="5">
        <v>0.63253012048192769</v>
      </c>
      <c r="BB22594" s="3">
        <f t="shared" si="367"/>
        <v>0.70619626506024091</v>
      </c>
    </row>
    <row r="22595" spans="8:54" x14ac:dyDescent="0.3">
      <c r="H22595" t="s">
        <v>26251</v>
      </c>
      <c r="I22595" t="s">
        <v>15</v>
      </c>
      <c r="J22595" t="s">
        <v>23934</v>
      </c>
      <c r="U22595" s="1">
        <v>41095</v>
      </c>
      <c r="V22595" s="2"/>
      <c r="W22595" s="2"/>
      <c r="X22595" t="s">
        <v>27936</v>
      </c>
      <c r="Y22595">
        <v>161</v>
      </c>
      <c r="Z22595">
        <v>6</v>
      </c>
      <c r="AA22595" t="s">
        <v>101</v>
      </c>
      <c r="AB22595" t="s">
        <v>101</v>
      </c>
      <c r="AC22595">
        <v>20</v>
      </c>
      <c r="AD22595">
        <v>21.5</v>
      </c>
      <c r="AE22595">
        <v>-1.5</v>
      </c>
      <c r="AY22595" s="3"/>
      <c r="AZ22595" s="3">
        <v>3.7267080745341616E-2</v>
      </c>
      <c r="BA22595" s="5">
        <v>0.96273291925465843</v>
      </c>
      <c r="BB22595" s="3">
        <f t="shared" ref="BB22595:BB22658" si="368">IF(BA22595&lt;=1,1-(1.92178*BA22595 - 0.92178),1-(-0.280047*BA22595 + 1.280047))</f>
        <v>7.161913043478263E-2</v>
      </c>
    </row>
    <row r="22596" spans="8:54" x14ac:dyDescent="0.3">
      <c r="H22596" t="s">
        <v>27124</v>
      </c>
      <c r="I22596" t="s">
        <v>15</v>
      </c>
      <c r="J22596" t="s">
        <v>27937</v>
      </c>
      <c r="U22596" s="1">
        <v>41095</v>
      </c>
      <c r="V22596" s="2"/>
      <c r="W22596" s="2"/>
      <c r="X22596" t="s">
        <v>27938</v>
      </c>
      <c r="Y22596">
        <v>118</v>
      </c>
      <c r="Z22596">
        <v>7.2</v>
      </c>
      <c r="AA22596" t="s">
        <v>101</v>
      </c>
      <c r="AB22596" t="s">
        <v>101</v>
      </c>
      <c r="AC22596">
        <v>23.9</v>
      </c>
      <c r="AD22596">
        <v>20.399999999999999</v>
      </c>
      <c r="AE22596">
        <v>3.5</v>
      </c>
      <c r="AY22596" s="3"/>
      <c r="AZ22596" s="3">
        <v>6.1016949152542375E-2</v>
      </c>
      <c r="BA22596" s="5">
        <v>0.93898305084745759</v>
      </c>
      <c r="BB22596" s="3">
        <f t="shared" si="368"/>
        <v>0.11726115254237301</v>
      </c>
    </row>
    <row r="22597" spans="8:54" x14ac:dyDescent="0.3">
      <c r="H22597" t="s">
        <v>25501</v>
      </c>
      <c r="I22597" t="s">
        <v>15</v>
      </c>
      <c r="J22597" t="s">
        <v>27939</v>
      </c>
      <c r="U22597" s="1">
        <v>41093</v>
      </c>
      <c r="V22597" s="2"/>
      <c r="W22597" s="2"/>
      <c r="X22597" t="s">
        <v>2321</v>
      </c>
      <c r="Y22597">
        <v>120</v>
      </c>
      <c r="Z22597">
        <v>0</v>
      </c>
      <c r="AA22597" t="s">
        <v>101</v>
      </c>
      <c r="AB22597" t="s">
        <v>101</v>
      </c>
      <c r="AC22597">
        <v>4.9000000000000004</v>
      </c>
      <c r="AD22597">
        <v>15.8</v>
      </c>
      <c r="AE22597">
        <v>-10.9</v>
      </c>
      <c r="AY22597" s="3"/>
      <c r="AZ22597" s="3">
        <v>0</v>
      </c>
      <c r="BA22597" s="5">
        <v>1</v>
      </c>
      <c r="BB22597" s="3">
        <f t="shared" si="368"/>
        <v>0</v>
      </c>
    </row>
    <row r="22598" spans="8:54" x14ac:dyDescent="0.3">
      <c r="H22598" t="s">
        <v>26251</v>
      </c>
      <c r="I22598" t="s">
        <v>15</v>
      </c>
      <c r="J22598" t="s">
        <v>15484</v>
      </c>
      <c r="U22598" s="1">
        <v>41095</v>
      </c>
      <c r="V22598" s="2"/>
      <c r="W22598" s="2"/>
      <c r="X22598" t="s">
        <v>15485</v>
      </c>
      <c r="Y22598">
        <v>115</v>
      </c>
      <c r="Z22598">
        <v>0</v>
      </c>
      <c r="AA22598" t="s">
        <v>101</v>
      </c>
      <c r="AB22598" t="s">
        <v>101</v>
      </c>
      <c r="AC22598">
        <v>20.5</v>
      </c>
      <c r="AD22598">
        <v>21.5</v>
      </c>
      <c r="AE22598">
        <v>-1</v>
      </c>
      <c r="AY22598" s="3"/>
      <c r="AZ22598" s="3">
        <v>0</v>
      </c>
      <c r="BA22598" s="5">
        <v>1</v>
      </c>
      <c r="BB22598" s="3">
        <f t="shared" si="368"/>
        <v>0</v>
      </c>
    </row>
    <row r="22599" spans="8:54" x14ac:dyDescent="0.3">
      <c r="H22599" t="s">
        <v>24934</v>
      </c>
      <c r="I22599" t="s">
        <v>15</v>
      </c>
      <c r="J22599" t="s">
        <v>27940</v>
      </c>
      <c r="U22599" s="1">
        <v>41093</v>
      </c>
      <c r="V22599" s="2"/>
      <c r="W22599" s="2"/>
      <c r="X22599" t="s">
        <v>27941</v>
      </c>
      <c r="Y22599">
        <v>115</v>
      </c>
      <c r="Z22599">
        <v>13.5</v>
      </c>
      <c r="AA22599" t="s">
        <v>101</v>
      </c>
      <c r="AB22599" t="s">
        <v>101</v>
      </c>
      <c r="AC22599">
        <v>24.8</v>
      </c>
      <c r="AD22599">
        <v>26.3</v>
      </c>
      <c r="AE22599">
        <v>-1.5</v>
      </c>
      <c r="AY22599" s="3"/>
      <c r="AZ22599" s="3">
        <v>0.11739130434782609</v>
      </c>
      <c r="BA22599" s="5">
        <v>0.88260869565217392</v>
      </c>
      <c r="BB22599" s="3">
        <f t="shared" si="368"/>
        <v>0.22560026086956531</v>
      </c>
    </row>
    <row r="22600" spans="8:54" x14ac:dyDescent="0.3">
      <c r="H22600" t="s">
        <v>26251</v>
      </c>
      <c r="I22600" t="s">
        <v>15</v>
      </c>
      <c r="J22600" t="s">
        <v>15484</v>
      </c>
      <c r="U22600" s="1">
        <v>41095</v>
      </c>
      <c r="V22600" s="2"/>
      <c r="W22600" s="2"/>
      <c r="X22600" t="s">
        <v>15485</v>
      </c>
      <c r="Y22600">
        <v>112</v>
      </c>
      <c r="Z22600">
        <v>0</v>
      </c>
      <c r="AA22600" t="s">
        <v>101</v>
      </c>
      <c r="AB22600" t="s">
        <v>101</v>
      </c>
      <c r="AC22600">
        <v>19.399999999999999</v>
      </c>
      <c r="AD22600">
        <v>20.7</v>
      </c>
      <c r="AE22600">
        <v>-1.3</v>
      </c>
      <c r="AY22600" s="3"/>
      <c r="AZ22600" s="3">
        <v>0</v>
      </c>
      <c r="BA22600" s="5">
        <v>1</v>
      </c>
      <c r="BB22600" s="3">
        <f t="shared" si="368"/>
        <v>0</v>
      </c>
    </row>
    <row r="22601" spans="8:54" x14ac:dyDescent="0.3">
      <c r="H22601" t="s">
        <v>24918</v>
      </c>
      <c r="I22601" t="s">
        <v>15</v>
      </c>
      <c r="J22601" t="s">
        <v>26138</v>
      </c>
      <c r="U22601" s="1">
        <v>41093</v>
      </c>
      <c r="V22601" s="2"/>
      <c r="W22601" s="2"/>
      <c r="X22601" t="s">
        <v>25888</v>
      </c>
      <c r="Y22601">
        <v>71</v>
      </c>
      <c r="Z22601">
        <v>4.4000000000000004</v>
      </c>
      <c r="AA22601" t="s">
        <v>101</v>
      </c>
      <c r="AB22601" t="s">
        <v>101</v>
      </c>
      <c r="AC22601">
        <v>22.5</v>
      </c>
      <c r="AD22601">
        <v>21</v>
      </c>
      <c r="AE22601">
        <v>1.5</v>
      </c>
      <c r="AY22601" s="3"/>
      <c r="AZ22601" s="3">
        <v>6.1971830985915501E-2</v>
      </c>
      <c r="BA22601" s="5">
        <v>0.93802816901408448</v>
      </c>
      <c r="BB22601" s="3">
        <f t="shared" si="368"/>
        <v>0.11909622535211284</v>
      </c>
    </row>
    <row r="22602" spans="8:54" x14ac:dyDescent="0.3">
      <c r="H22602" t="s">
        <v>24918</v>
      </c>
      <c r="I22602" t="s">
        <v>15</v>
      </c>
      <c r="J22602" t="s">
        <v>26906</v>
      </c>
      <c r="U22602" s="1">
        <v>41093</v>
      </c>
      <c r="V22602" s="2"/>
      <c r="W22602" s="2"/>
      <c r="X22602" t="s">
        <v>6888</v>
      </c>
      <c r="Y22602">
        <v>65</v>
      </c>
      <c r="Z22602">
        <v>5.8</v>
      </c>
      <c r="AA22602" t="s">
        <v>101</v>
      </c>
      <c r="AB22602" t="s">
        <v>101</v>
      </c>
      <c r="AC22602">
        <v>21.7</v>
      </c>
      <c r="AD22602">
        <v>21.3</v>
      </c>
      <c r="AE22602">
        <v>0.4</v>
      </c>
      <c r="AY22602" s="3"/>
      <c r="AZ22602" s="3">
        <v>8.9230769230769225E-2</v>
      </c>
      <c r="BA22602" s="5">
        <v>0.91076923076923078</v>
      </c>
      <c r="BB22602" s="3">
        <f t="shared" si="368"/>
        <v>0.17148190769230776</v>
      </c>
    </row>
    <row r="22603" spans="8:54" x14ac:dyDescent="0.3">
      <c r="H22603" t="s">
        <v>24909</v>
      </c>
      <c r="I22603" t="s">
        <v>15</v>
      </c>
      <c r="J22603" t="s">
        <v>27942</v>
      </c>
      <c r="U22603" s="1">
        <v>41095</v>
      </c>
      <c r="V22603" s="2"/>
      <c r="W22603" s="2"/>
      <c r="X22603" t="s">
        <v>109</v>
      </c>
      <c r="Y22603">
        <v>53</v>
      </c>
      <c r="Z22603">
        <v>1.6</v>
      </c>
      <c r="AA22603" t="s">
        <v>101</v>
      </c>
      <c r="AB22603" t="s">
        <v>101</v>
      </c>
      <c r="AC22603">
        <v>18.2</v>
      </c>
      <c r="AD22603">
        <v>20.3</v>
      </c>
      <c r="AE22603">
        <v>-2.1</v>
      </c>
      <c r="AY22603" s="3"/>
      <c r="AZ22603" s="3">
        <v>3.0188679245283019E-2</v>
      </c>
      <c r="BA22603" s="5">
        <v>0.96981132075471699</v>
      </c>
      <c r="BB22603" s="3">
        <f t="shared" si="368"/>
        <v>5.8016000000000068E-2</v>
      </c>
    </row>
    <row r="22604" spans="8:54" x14ac:dyDescent="0.3">
      <c r="H22604" t="s">
        <v>25369</v>
      </c>
      <c r="I22604" t="s">
        <v>15</v>
      </c>
      <c r="J22604" t="s">
        <v>27943</v>
      </c>
      <c r="U22604" s="1">
        <v>41095</v>
      </c>
      <c r="V22604" s="2"/>
      <c r="W22604" s="2"/>
      <c r="X22604" t="s">
        <v>18540</v>
      </c>
      <c r="Y22604">
        <v>100</v>
      </c>
      <c r="Z22604">
        <v>7.9</v>
      </c>
      <c r="AA22604" t="s">
        <v>101</v>
      </c>
      <c r="AB22604" t="s">
        <v>101</v>
      </c>
      <c r="AC22604">
        <v>19.2</v>
      </c>
      <c r="AD22604">
        <v>20.9</v>
      </c>
      <c r="AE22604">
        <v>-1.7</v>
      </c>
      <c r="AY22604" s="3"/>
      <c r="AZ22604" s="3">
        <v>7.9000000000000001E-2</v>
      </c>
      <c r="BA22604" s="5">
        <v>0.92100000000000004</v>
      </c>
      <c r="BB22604" s="3">
        <f t="shared" si="368"/>
        <v>0.15182061999999985</v>
      </c>
    </row>
    <row r="22605" spans="8:54" x14ac:dyDescent="0.3">
      <c r="H22605" t="s">
        <v>27124</v>
      </c>
      <c r="I22605" t="s">
        <v>15</v>
      </c>
      <c r="J22605" t="s">
        <v>27944</v>
      </c>
      <c r="U22605" s="1">
        <v>41095</v>
      </c>
      <c r="V22605" s="2"/>
      <c r="W22605" s="2"/>
      <c r="X22605" t="s">
        <v>27945</v>
      </c>
      <c r="Y22605">
        <v>104</v>
      </c>
      <c r="Z22605">
        <v>0</v>
      </c>
      <c r="AA22605" t="s">
        <v>101</v>
      </c>
      <c r="AB22605" t="s">
        <v>101</v>
      </c>
      <c r="AC22605">
        <v>23.8</v>
      </c>
      <c r="AD22605">
        <v>20.399999999999999</v>
      </c>
      <c r="AE22605">
        <v>3.4</v>
      </c>
      <c r="AY22605" s="3"/>
      <c r="AZ22605" s="3">
        <v>0</v>
      </c>
      <c r="BA22605" s="5">
        <v>1</v>
      </c>
      <c r="BB22605" s="3">
        <f t="shared" si="368"/>
        <v>0</v>
      </c>
    </row>
    <row r="22606" spans="8:54" x14ac:dyDescent="0.3">
      <c r="H22606" t="s">
        <v>24920</v>
      </c>
      <c r="I22606" t="s">
        <v>15</v>
      </c>
      <c r="J22606" t="s">
        <v>1412</v>
      </c>
      <c r="U22606" s="1">
        <v>41095</v>
      </c>
      <c r="V22606" s="2"/>
      <c r="W22606" s="2"/>
      <c r="X22606" t="s">
        <v>27946</v>
      </c>
      <c r="Y22606">
        <v>59</v>
      </c>
      <c r="Z22606">
        <v>1.8</v>
      </c>
      <c r="AA22606" t="s">
        <v>101</v>
      </c>
      <c r="AB22606" t="s">
        <v>101</v>
      </c>
      <c r="AC22606">
        <v>17.399999999999999</v>
      </c>
      <c r="AD22606">
        <v>19.5</v>
      </c>
      <c r="AE22606">
        <v>-2.1</v>
      </c>
      <c r="AY22606" s="3"/>
      <c r="AZ22606" s="3">
        <v>3.0508474576271188E-2</v>
      </c>
      <c r="BA22606" s="5">
        <v>0.96949152542372885</v>
      </c>
      <c r="BB22606" s="3">
        <f t="shared" si="368"/>
        <v>5.8630576271186285E-2</v>
      </c>
    </row>
    <row r="22607" spans="8:54" x14ac:dyDescent="0.3">
      <c r="H22607" t="s">
        <v>27863</v>
      </c>
      <c r="I22607" t="s">
        <v>15</v>
      </c>
      <c r="J22607" t="s">
        <v>19333</v>
      </c>
      <c r="U22607" s="1">
        <v>41096</v>
      </c>
      <c r="V22607" s="2"/>
      <c r="W22607" s="2"/>
      <c r="X22607" t="s">
        <v>2531</v>
      </c>
      <c r="Y22607">
        <v>62</v>
      </c>
      <c r="Z22607">
        <v>-3.6</v>
      </c>
      <c r="AA22607" t="s">
        <v>101</v>
      </c>
      <c r="AB22607" t="s">
        <v>101</v>
      </c>
      <c r="AC22607">
        <v>19.600000000000001</v>
      </c>
      <c r="AD22607">
        <v>19.8</v>
      </c>
      <c r="AE22607">
        <v>-0.2</v>
      </c>
      <c r="AY22607" s="3"/>
      <c r="AZ22607" s="3">
        <v>-5.8064516129032261E-2</v>
      </c>
      <c r="BA22607" s="5">
        <v>1.0580645161290323</v>
      </c>
      <c r="BB22607" s="3">
        <f t="shared" si="368"/>
        <v>1.6260793548387165E-2</v>
      </c>
    </row>
    <row r="22608" spans="8:54" x14ac:dyDescent="0.3">
      <c r="H22608" t="s">
        <v>27863</v>
      </c>
      <c r="I22608" t="s">
        <v>15</v>
      </c>
      <c r="J22608" t="s">
        <v>27947</v>
      </c>
      <c r="U22608" s="1">
        <v>41096</v>
      </c>
      <c r="V22608" s="2"/>
      <c r="W22608" s="2"/>
      <c r="X22608" t="s">
        <v>24431</v>
      </c>
      <c r="Y22608">
        <v>124</v>
      </c>
      <c r="Z22608">
        <v>3.9</v>
      </c>
      <c r="AA22608" t="s">
        <v>101</v>
      </c>
      <c r="AB22608" t="s">
        <v>101</v>
      </c>
      <c r="AC22608">
        <v>21.5</v>
      </c>
      <c r="AD22608">
        <v>21</v>
      </c>
      <c r="AE22608">
        <v>0.5</v>
      </c>
      <c r="AY22608" s="3"/>
      <c r="AZ22608" s="3">
        <v>3.1451612903225803E-2</v>
      </c>
      <c r="BA22608" s="5">
        <v>0.96854838709677415</v>
      </c>
      <c r="BB22608" s="3">
        <f t="shared" si="368"/>
        <v>6.0443080645161462E-2</v>
      </c>
    </row>
    <row r="22609" spans="8:54" x14ac:dyDescent="0.3">
      <c r="H22609" t="s">
        <v>24909</v>
      </c>
      <c r="I22609" t="s">
        <v>15</v>
      </c>
      <c r="J22609" t="s">
        <v>9925</v>
      </c>
      <c r="U22609" s="1">
        <v>41095</v>
      </c>
      <c r="V22609" s="2"/>
      <c r="W22609" s="2"/>
      <c r="X22609" t="s">
        <v>1500</v>
      </c>
      <c r="Y22609">
        <v>69</v>
      </c>
      <c r="Z22609">
        <v>3.9</v>
      </c>
      <c r="AA22609" t="s">
        <v>101</v>
      </c>
      <c r="AB22609" t="s">
        <v>101</v>
      </c>
      <c r="AC22609">
        <v>20.7</v>
      </c>
      <c r="AD22609">
        <v>21</v>
      </c>
      <c r="AE22609">
        <v>-0.3</v>
      </c>
      <c r="AY22609" s="3"/>
      <c r="AZ22609" s="3">
        <v>5.6521739130434782E-2</v>
      </c>
      <c r="BA22609" s="5">
        <v>0.94347826086956521</v>
      </c>
      <c r="BB22609" s="3">
        <f t="shared" si="368"/>
        <v>0.10862234782608704</v>
      </c>
    </row>
    <row r="22610" spans="8:54" x14ac:dyDescent="0.3">
      <c r="H22610" t="s">
        <v>24920</v>
      </c>
      <c r="I22610" t="s">
        <v>15</v>
      </c>
      <c r="J22610" t="s">
        <v>136</v>
      </c>
      <c r="U22610" s="1">
        <v>41095</v>
      </c>
      <c r="V22610" s="2"/>
      <c r="W22610" s="2"/>
      <c r="X22610" t="s">
        <v>2691</v>
      </c>
      <c r="Y22610">
        <v>62</v>
      </c>
      <c r="Z22610">
        <v>1.8</v>
      </c>
      <c r="AA22610" t="s">
        <v>101</v>
      </c>
      <c r="AB22610" t="s">
        <v>101</v>
      </c>
      <c r="AC22610">
        <v>18.100000000000001</v>
      </c>
      <c r="AD22610">
        <v>18.3</v>
      </c>
      <c r="AE22610">
        <v>-0.2</v>
      </c>
      <c r="AY22610" s="3"/>
      <c r="AZ22610" s="3">
        <v>2.903225806451613E-2</v>
      </c>
      <c r="BA22610" s="5">
        <v>0.97096774193548385</v>
      </c>
      <c r="BB22610" s="3">
        <f t="shared" si="368"/>
        <v>5.5793612903225931E-2</v>
      </c>
    </row>
    <row r="22611" spans="8:54" x14ac:dyDescent="0.3">
      <c r="H22611" t="s">
        <v>24912</v>
      </c>
      <c r="I22611" t="s">
        <v>15</v>
      </c>
      <c r="J22611" t="s">
        <v>27948</v>
      </c>
      <c r="U22611" s="1">
        <v>41093</v>
      </c>
      <c r="V22611" s="2"/>
      <c r="W22611" s="2"/>
      <c r="X22611" t="s">
        <v>27081</v>
      </c>
      <c r="Y22611">
        <v>169</v>
      </c>
      <c r="Z22611">
        <v>6.8</v>
      </c>
      <c r="AA22611" t="s">
        <v>101</v>
      </c>
      <c r="AB22611" t="s">
        <v>101</v>
      </c>
      <c r="AC22611">
        <v>21.7</v>
      </c>
      <c r="AD22611">
        <v>20.2</v>
      </c>
      <c r="AE22611">
        <v>1.6</v>
      </c>
      <c r="AY22611" s="3"/>
      <c r="AZ22611" s="3">
        <v>4.0236686390532544E-2</v>
      </c>
      <c r="BA22611" s="5">
        <v>0.95976331360946743</v>
      </c>
      <c r="BB22611" s="3">
        <f t="shared" si="368"/>
        <v>7.7326059171597628E-2</v>
      </c>
    </row>
    <row r="22612" spans="8:54" x14ac:dyDescent="0.3">
      <c r="H22612" t="s">
        <v>24909</v>
      </c>
      <c r="I22612" t="s">
        <v>15</v>
      </c>
      <c r="J22612" t="s">
        <v>1109</v>
      </c>
      <c r="U22612" s="1">
        <v>41093</v>
      </c>
      <c r="V22612" s="2"/>
      <c r="W22612" s="2"/>
      <c r="X22612" t="s">
        <v>1750</v>
      </c>
      <c r="Y22612">
        <v>55</v>
      </c>
      <c r="Z22612">
        <v>1.8</v>
      </c>
      <c r="AA22612" t="s">
        <v>101</v>
      </c>
      <c r="AB22612" t="s">
        <v>101</v>
      </c>
      <c r="AC22612">
        <v>21</v>
      </c>
      <c r="AD22612">
        <v>19.7</v>
      </c>
      <c r="AE22612">
        <v>1.3</v>
      </c>
      <c r="AY22612" s="3"/>
      <c r="AZ22612" s="3">
        <v>3.272727272727273E-2</v>
      </c>
      <c r="BA22612" s="5">
        <v>0.96727272727272728</v>
      </c>
      <c r="BB22612" s="3">
        <f t="shared" si="368"/>
        <v>6.2894618181818185E-2</v>
      </c>
    </row>
    <row r="22613" spans="8:54" x14ac:dyDescent="0.3">
      <c r="H22613" t="s">
        <v>26251</v>
      </c>
      <c r="I22613" t="s">
        <v>15</v>
      </c>
      <c r="J22613" t="s">
        <v>27429</v>
      </c>
      <c r="U22613" s="1">
        <v>41095</v>
      </c>
      <c r="V22613" s="2"/>
      <c r="W22613" s="2"/>
      <c r="X22613" t="s">
        <v>26896</v>
      </c>
      <c r="Y22613">
        <v>113</v>
      </c>
      <c r="Z22613">
        <v>3.5</v>
      </c>
      <c r="AA22613" t="s">
        <v>101</v>
      </c>
      <c r="AB22613" t="s">
        <v>101</v>
      </c>
      <c r="AC22613">
        <v>21</v>
      </c>
      <c r="AD22613">
        <v>21</v>
      </c>
      <c r="AE22613">
        <v>0</v>
      </c>
      <c r="AY22613" s="3"/>
      <c r="AZ22613" s="3">
        <v>3.0973451327433628E-2</v>
      </c>
      <c r="BA22613" s="5">
        <v>0.96902654867256632</v>
      </c>
      <c r="BB22613" s="3">
        <f t="shared" si="368"/>
        <v>5.9524159292035472E-2</v>
      </c>
    </row>
    <row r="22614" spans="8:54" x14ac:dyDescent="0.3">
      <c r="H22614" t="s">
        <v>24918</v>
      </c>
      <c r="I22614" t="s">
        <v>15</v>
      </c>
      <c r="J22614" t="s">
        <v>27949</v>
      </c>
      <c r="U22614" s="1">
        <v>41093</v>
      </c>
      <c r="V22614" s="2"/>
      <c r="W22614" s="2"/>
      <c r="X22614" t="s">
        <v>26213</v>
      </c>
      <c r="Y22614">
        <v>75</v>
      </c>
      <c r="Z22614">
        <v>6.4</v>
      </c>
      <c r="AA22614" t="s">
        <v>101</v>
      </c>
      <c r="AB22614" t="s">
        <v>101</v>
      </c>
      <c r="AC22614">
        <v>26.4</v>
      </c>
      <c r="AD22614">
        <v>21.3</v>
      </c>
      <c r="AE22614">
        <v>5.0999999999999996</v>
      </c>
      <c r="AY22614" s="3"/>
      <c r="AZ22614" s="3">
        <v>8.5333333333333344E-2</v>
      </c>
      <c r="BA22614" s="5">
        <v>0.91466666666666663</v>
      </c>
      <c r="BB22614" s="3">
        <f t="shared" si="368"/>
        <v>0.16399189333333331</v>
      </c>
    </row>
    <row r="22615" spans="8:54" x14ac:dyDescent="0.3">
      <c r="H22615" t="s">
        <v>25372</v>
      </c>
      <c r="I22615" t="s">
        <v>15</v>
      </c>
      <c r="J22615" t="s">
        <v>26860</v>
      </c>
      <c r="U22615" s="1">
        <v>41093</v>
      </c>
      <c r="V22615" s="2"/>
      <c r="W22615" s="2"/>
      <c r="X22615" t="s">
        <v>19918</v>
      </c>
      <c r="Y22615">
        <v>53</v>
      </c>
      <c r="Z22615">
        <v>6.7</v>
      </c>
      <c r="AA22615" t="s">
        <v>101</v>
      </c>
      <c r="AB22615" t="s">
        <v>101</v>
      </c>
      <c r="AC22615">
        <v>24.4</v>
      </c>
      <c r="AD22615">
        <v>21</v>
      </c>
      <c r="AE22615">
        <v>3.5</v>
      </c>
      <c r="AY22615" s="3"/>
      <c r="AZ22615" s="3">
        <v>0.12641509433962264</v>
      </c>
      <c r="BA22615" s="5">
        <v>0.87358490566037739</v>
      </c>
      <c r="BB22615" s="3">
        <f t="shared" si="368"/>
        <v>0.24294199999999999</v>
      </c>
    </row>
    <row r="22616" spans="8:54" x14ac:dyDescent="0.3">
      <c r="H22616" t="s">
        <v>25456</v>
      </c>
      <c r="I22616" t="s">
        <v>15</v>
      </c>
      <c r="J22616" t="s">
        <v>27950</v>
      </c>
      <c r="U22616" s="1">
        <v>41096</v>
      </c>
      <c r="V22616" s="2"/>
      <c r="W22616" s="2"/>
      <c r="X22616" t="s">
        <v>27951</v>
      </c>
      <c r="Y22616">
        <v>99</v>
      </c>
      <c r="Z22616">
        <v>2.6</v>
      </c>
      <c r="AA22616" t="s">
        <v>101</v>
      </c>
      <c r="AB22616" t="s">
        <v>101</v>
      </c>
      <c r="AC22616">
        <v>18</v>
      </c>
      <c r="AD22616">
        <v>20.2</v>
      </c>
      <c r="AE22616">
        <v>-2.2000000000000002</v>
      </c>
      <c r="AY22616" s="3"/>
      <c r="AZ22616" s="3">
        <v>2.6262626262626265E-2</v>
      </c>
      <c r="BA22616" s="5">
        <v>0.97373737373737379</v>
      </c>
      <c r="BB22616" s="3">
        <f t="shared" si="368"/>
        <v>5.0470989898989904E-2</v>
      </c>
    </row>
    <row r="22617" spans="8:54" x14ac:dyDescent="0.3">
      <c r="H22617" t="s">
        <v>25456</v>
      </c>
      <c r="I22617" t="s">
        <v>15</v>
      </c>
      <c r="J22617" t="s">
        <v>27952</v>
      </c>
      <c r="U22617" s="1">
        <v>41096</v>
      </c>
      <c r="V22617" s="2"/>
      <c r="W22617" s="2"/>
      <c r="X22617" t="s">
        <v>27951</v>
      </c>
      <c r="Y22617">
        <v>99</v>
      </c>
      <c r="Z22617">
        <v>2.5</v>
      </c>
      <c r="AA22617" t="s">
        <v>101</v>
      </c>
      <c r="AB22617" t="s">
        <v>101</v>
      </c>
      <c r="AC22617">
        <v>18</v>
      </c>
      <c r="AD22617">
        <v>19.899999999999999</v>
      </c>
      <c r="AE22617">
        <v>-1.9</v>
      </c>
      <c r="AY22617" s="3"/>
      <c r="AZ22617" s="3">
        <v>2.5252525252525252E-2</v>
      </c>
      <c r="BA22617" s="5">
        <v>0.9747474747474747</v>
      </c>
      <c r="BB22617" s="3">
        <f t="shared" si="368"/>
        <v>4.8529797979798062E-2</v>
      </c>
    </row>
    <row r="22618" spans="8:54" x14ac:dyDescent="0.3">
      <c r="H22618" t="s">
        <v>25945</v>
      </c>
      <c r="I22618" t="s">
        <v>15</v>
      </c>
      <c r="J22618" t="s">
        <v>171</v>
      </c>
      <c r="U22618" s="1">
        <v>41092</v>
      </c>
      <c r="V22618" s="2"/>
      <c r="W22618" s="2"/>
      <c r="X22618" t="s">
        <v>26842</v>
      </c>
      <c r="Y22618">
        <v>64</v>
      </c>
      <c r="Z22618">
        <v>4.2</v>
      </c>
      <c r="AA22618" t="s">
        <v>101</v>
      </c>
      <c r="AB22618" t="s">
        <v>101</v>
      </c>
      <c r="AC22618">
        <v>21.4</v>
      </c>
      <c r="AD22618">
        <v>16.8</v>
      </c>
      <c r="AE22618">
        <v>4.5999999999999996</v>
      </c>
      <c r="AY22618" s="3"/>
      <c r="AZ22618" s="3">
        <v>6.5625000000000003E-2</v>
      </c>
      <c r="BA22618" s="5">
        <v>0.93437499999999996</v>
      </c>
      <c r="BB22618" s="3">
        <f t="shared" si="368"/>
        <v>0.12611681250000006</v>
      </c>
    </row>
    <row r="22619" spans="8:54" x14ac:dyDescent="0.3">
      <c r="H22619" t="s">
        <v>25456</v>
      </c>
      <c r="I22619" t="s">
        <v>15</v>
      </c>
      <c r="J22619" t="s">
        <v>20250</v>
      </c>
      <c r="U22619" s="1">
        <v>41096</v>
      </c>
      <c r="V22619" s="2"/>
      <c r="W22619" s="2"/>
      <c r="X22619" t="s">
        <v>5356</v>
      </c>
      <c r="Y22619">
        <v>78</v>
      </c>
      <c r="Z22619">
        <v>2.2999999999999998</v>
      </c>
      <c r="AA22619" t="s">
        <v>101</v>
      </c>
      <c r="AB22619" t="s">
        <v>101</v>
      </c>
      <c r="AC22619">
        <v>21.9</v>
      </c>
      <c r="AD22619">
        <v>20.7</v>
      </c>
      <c r="AE22619">
        <v>1.2</v>
      </c>
      <c r="AY22619" s="3"/>
      <c r="AZ22619" s="3">
        <v>2.9487179487179487E-2</v>
      </c>
      <c r="BA22619" s="5">
        <v>0.97051282051282051</v>
      </c>
      <c r="BB22619" s="3">
        <f t="shared" si="368"/>
        <v>5.6667871794871871E-2</v>
      </c>
    </row>
    <row r="22620" spans="8:54" x14ac:dyDescent="0.3">
      <c r="H22620" t="s">
        <v>25456</v>
      </c>
      <c r="I22620" t="s">
        <v>15</v>
      </c>
      <c r="J22620" t="s">
        <v>27950</v>
      </c>
      <c r="U22620" s="1">
        <v>41096</v>
      </c>
      <c r="V22620" s="2"/>
      <c r="W22620" s="2"/>
      <c r="X22620" t="s">
        <v>23</v>
      </c>
      <c r="Y22620">
        <v>51</v>
      </c>
      <c r="Z22620">
        <v>2.5</v>
      </c>
      <c r="AA22620" t="s">
        <v>101</v>
      </c>
      <c r="AB22620" t="s">
        <v>101</v>
      </c>
      <c r="AC22620">
        <v>21.2</v>
      </c>
      <c r="AD22620">
        <v>23.4</v>
      </c>
      <c r="AE22620">
        <v>-2.2000000000000002</v>
      </c>
      <c r="AH22620" s="6"/>
      <c r="AY22620" s="3"/>
      <c r="AZ22620" s="3">
        <v>4.9019607843137254E-2</v>
      </c>
      <c r="BA22620" s="5">
        <v>0.9509803921568627</v>
      </c>
      <c r="BB22620" s="3">
        <f t="shared" si="368"/>
        <v>9.420490196078446E-2</v>
      </c>
    </row>
    <row r="22621" spans="8:54" x14ac:dyDescent="0.3">
      <c r="H22621" t="s">
        <v>24972</v>
      </c>
      <c r="I22621" t="s">
        <v>15</v>
      </c>
      <c r="J22621" t="s">
        <v>17638</v>
      </c>
      <c r="U22621" s="1">
        <v>41093</v>
      </c>
      <c r="V22621" s="2"/>
      <c r="W22621" s="2"/>
      <c r="X22621" t="s">
        <v>27953</v>
      </c>
      <c r="Y22621">
        <v>42</v>
      </c>
      <c r="Z22621">
        <v>1.3</v>
      </c>
      <c r="AA22621" t="s">
        <v>101</v>
      </c>
      <c r="AB22621" t="s">
        <v>101</v>
      </c>
      <c r="AC22621">
        <v>27.9</v>
      </c>
      <c r="AD22621">
        <v>21.9</v>
      </c>
      <c r="AE22621">
        <v>6</v>
      </c>
      <c r="AY22621" s="3"/>
      <c r="AZ22621" s="3">
        <v>3.0952380952380953E-2</v>
      </c>
      <c r="BA22621" s="5">
        <v>0.96904761904761905</v>
      </c>
      <c r="BB22621" s="3">
        <f t="shared" si="368"/>
        <v>5.9483666666666712E-2</v>
      </c>
    </row>
    <row r="22622" spans="8:54" x14ac:dyDescent="0.3">
      <c r="H22622" t="s">
        <v>24915</v>
      </c>
      <c r="I22622" t="s">
        <v>15</v>
      </c>
      <c r="J22622" t="s">
        <v>27954</v>
      </c>
      <c r="U22622" s="1">
        <v>41095</v>
      </c>
      <c r="V22622" s="2"/>
      <c r="W22622" s="2"/>
      <c r="X22622" t="s">
        <v>25878</v>
      </c>
      <c r="Y22622">
        <v>80</v>
      </c>
      <c r="Z22622">
        <v>2.5</v>
      </c>
      <c r="AA22622" t="s">
        <v>101</v>
      </c>
      <c r="AB22622" t="s">
        <v>101</v>
      </c>
      <c r="AC22622">
        <v>23.2</v>
      </c>
      <c r="AD22622">
        <v>20.7</v>
      </c>
      <c r="AE22622">
        <v>2.5</v>
      </c>
      <c r="AY22622" s="3"/>
      <c r="AZ22622" s="3">
        <v>3.125E-2</v>
      </c>
      <c r="BA22622" s="5">
        <v>0.96875</v>
      </c>
      <c r="BB22622" s="3">
        <f t="shared" si="368"/>
        <v>6.0055624999999946E-2</v>
      </c>
    </row>
    <row r="22623" spans="8:54" x14ac:dyDescent="0.3">
      <c r="H22623" t="s">
        <v>24915</v>
      </c>
      <c r="I22623" t="s">
        <v>15</v>
      </c>
      <c r="J22623" t="s">
        <v>27955</v>
      </c>
      <c r="U22623" s="1">
        <v>41095</v>
      </c>
      <c r="V22623" s="2"/>
      <c r="W22623" s="2"/>
      <c r="X22623" t="s">
        <v>219</v>
      </c>
      <c r="Y22623">
        <v>180</v>
      </c>
      <c r="Z22623">
        <v>17</v>
      </c>
      <c r="AA22623" t="s">
        <v>101</v>
      </c>
      <c r="AB22623" t="s">
        <v>101</v>
      </c>
      <c r="AC22623">
        <v>24.6</v>
      </c>
      <c r="AD22623">
        <v>20.2</v>
      </c>
      <c r="AE22623">
        <v>4.4000000000000004</v>
      </c>
      <c r="AY22623" s="3"/>
      <c r="AZ22623" s="3">
        <v>9.4444444444444442E-2</v>
      </c>
      <c r="BA22623" s="5">
        <v>0.90555555555555556</v>
      </c>
      <c r="BB22623" s="3">
        <f t="shared" si="368"/>
        <v>0.18150144444444449</v>
      </c>
    </row>
    <row r="22624" spans="8:54" x14ac:dyDescent="0.3">
      <c r="H22624" t="s">
        <v>25984</v>
      </c>
      <c r="I22624" t="s">
        <v>15</v>
      </c>
      <c r="J22624" t="s">
        <v>16941</v>
      </c>
      <c r="U22624" s="1">
        <v>41095</v>
      </c>
      <c r="V22624" s="2"/>
      <c r="W22624" s="2"/>
      <c r="X22624" t="s">
        <v>97</v>
      </c>
      <c r="Y22624">
        <v>70</v>
      </c>
      <c r="Z22624">
        <v>2.9</v>
      </c>
      <c r="AA22624" t="s">
        <v>101</v>
      </c>
      <c r="AB22624" t="s">
        <v>101</v>
      </c>
      <c r="AC22624">
        <v>19</v>
      </c>
      <c r="AD22624">
        <v>19.3</v>
      </c>
      <c r="AE22624">
        <v>-0.3</v>
      </c>
      <c r="AY22624" s="3"/>
      <c r="AZ22624" s="3">
        <v>4.1428571428571426E-2</v>
      </c>
      <c r="BA22624" s="5">
        <v>0.95857142857142863</v>
      </c>
      <c r="BB22624" s="3">
        <f t="shared" si="368"/>
        <v>7.9616599999999815E-2</v>
      </c>
    </row>
    <row r="22625" spans="8:54" x14ac:dyDescent="0.3">
      <c r="H22625" t="s">
        <v>24915</v>
      </c>
      <c r="I22625" t="s">
        <v>15</v>
      </c>
      <c r="J22625" t="s">
        <v>16932</v>
      </c>
      <c r="U22625" s="1">
        <v>41096</v>
      </c>
      <c r="V22625" s="2"/>
      <c r="W22625" s="2"/>
      <c r="X22625" t="s">
        <v>159</v>
      </c>
      <c r="Y22625">
        <v>70</v>
      </c>
      <c r="Z22625">
        <v>17</v>
      </c>
      <c r="AA22625" t="s">
        <v>101</v>
      </c>
      <c r="AB22625" t="s">
        <v>101</v>
      </c>
      <c r="AC22625">
        <v>19.100000000000001</v>
      </c>
      <c r="AD22625">
        <v>22</v>
      </c>
      <c r="AE22625">
        <v>-2.9</v>
      </c>
      <c r="AY22625" s="3"/>
      <c r="AZ22625" s="3">
        <v>0.24285714285714285</v>
      </c>
      <c r="BA22625" s="5">
        <v>0.75714285714285712</v>
      </c>
      <c r="BB22625" s="3">
        <f t="shared" si="368"/>
        <v>0.46671799999999997</v>
      </c>
    </row>
    <row r="22626" spans="8:54" x14ac:dyDescent="0.3">
      <c r="H22626" t="s">
        <v>24918</v>
      </c>
      <c r="I22626" t="s">
        <v>15</v>
      </c>
      <c r="J22626" t="s">
        <v>27956</v>
      </c>
      <c r="U22626" s="1">
        <v>41092</v>
      </c>
      <c r="V22626" s="2"/>
      <c r="W22626" s="2"/>
      <c r="X22626" t="s">
        <v>19605</v>
      </c>
      <c r="Y22626">
        <v>93</v>
      </c>
      <c r="Z22626">
        <v>6.8</v>
      </c>
      <c r="AA22626" t="s">
        <v>101</v>
      </c>
      <c r="AB22626" t="s">
        <v>101</v>
      </c>
      <c r="AC22626">
        <v>25.4</v>
      </c>
      <c r="AD22626">
        <v>21.9</v>
      </c>
      <c r="AE22626">
        <v>3.6</v>
      </c>
      <c r="AH22626" s="6"/>
      <c r="AY22626" s="3"/>
      <c r="AZ22626" s="3">
        <v>7.3118279569892475E-2</v>
      </c>
      <c r="BA22626" s="5">
        <v>0.92688172043010753</v>
      </c>
      <c r="BB22626" s="3">
        <f t="shared" si="368"/>
        <v>0.14051724731182791</v>
      </c>
    </row>
    <row r="22627" spans="8:54" x14ac:dyDescent="0.3">
      <c r="H22627" t="s">
        <v>24920</v>
      </c>
      <c r="I22627" t="s">
        <v>15</v>
      </c>
      <c r="J22627" t="s">
        <v>579</v>
      </c>
      <c r="U22627" s="1">
        <v>41092</v>
      </c>
      <c r="V22627" s="2"/>
      <c r="W22627" s="2"/>
      <c r="X22627" t="s">
        <v>27957</v>
      </c>
      <c r="Y22627">
        <v>106</v>
      </c>
      <c r="Z22627">
        <v>3.2</v>
      </c>
      <c r="AA22627" t="s">
        <v>101</v>
      </c>
      <c r="AB22627" t="s">
        <v>101</v>
      </c>
      <c r="AC22627">
        <v>12.6</v>
      </c>
      <c r="AD22627">
        <v>14.4</v>
      </c>
      <c r="AE22627">
        <v>-1.8</v>
      </c>
      <c r="AY22627" s="3"/>
      <c r="AZ22627" s="3">
        <v>3.0188679245283019E-2</v>
      </c>
      <c r="BA22627" s="5">
        <v>0.96981132075471699</v>
      </c>
      <c r="BB22627" s="3">
        <f t="shared" si="368"/>
        <v>5.8016000000000068E-2</v>
      </c>
    </row>
    <row r="22628" spans="8:54" x14ac:dyDescent="0.3">
      <c r="H22628" t="s">
        <v>24918</v>
      </c>
      <c r="I22628" t="s">
        <v>15</v>
      </c>
      <c r="J22628" t="s">
        <v>27958</v>
      </c>
      <c r="U22628" s="1">
        <v>41093</v>
      </c>
      <c r="V22628" s="2"/>
      <c r="W22628" s="2"/>
      <c r="X22628" t="s">
        <v>3348</v>
      </c>
      <c r="Y22628">
        <v>69</v>
      </c>
      <c r="Z22628">
        <v>4.3</v>
      </c>
      <c r="AA22628" t="s">
        <v>101</v>
      </c>
      <c r="AB22628" t="s">
        <v>101</v>
      </c>
      <c r="AC22628">
        <v>22</v>
      </c>
      <c r="AD22628">
        <v>20.7</v>
      </c>
      <c r="AE22628">
        <v>1.4</v>
      </c>
      <c r="AY22628" s="3"/>
      <c r="AZ22628" s="3">
        <v>6.2318840579710141E-2</v>
      </c>
      <c r="BA22628" s="5">
        <v>0.93768115942028984</v>
      </c>
      <c r="BB22628" s="3">
        <f t="shared" si="368"/>
        <v>0.11976310144927549</v>
      </c>
    </row>
    <row r="22629" spans="8:54" x14ac:dyDescent="0.3">
      <c r="H22629" t="s">
        <v>25945</v>
      </c>
      <c r="I22629" t="s">
        <v>15</v>
      </c>
      <c r="J22629" t="s">
        <v>27959</v>
      </c>
      <c r="U22629" s="1">
        <v>41092</v>
      </c>
      <c r="V22629" s="2"/>
      <c r="W22629" s="2"/>
      <c r="X22629" t="s">
        <v>24542</v>
      </c>
      <c r="Y22629">
        <v>68</v>
      </c>
      <c r="Z22629">
        <v>0</v>
      </c>
      <c r="AA22629" t="s">
        <v>101</v>
      </c>
      <c r="AB22629" t="s">
        <v>101</v>
      </c>
      <c r="AC22629">
        <v>19.899999999999999</v>
      </c>
      <c r="AD22629">
        <v>17.399999999999999</v>
      </c>
      <c r="AE22629">
        <v>2.5</v>
      </c>
      <c r="AY22629" s="3"/>
      <c r="AZ22629" s="3">
        <v>0</v>
      </c>
      <c r="BA22629" s="5">
        <v>1</v>
      </c>
      <c r="BB22629" s="3">
        <f t="shared" si="368"/>
        <v>0</v>
      </c>
    </row>
    <row r="22630" spans="8:54" x14ac:dyDescent="0.3">
      <c r="H22630" t="s">
        <v>24934</v>
      </c>
      <c r="I22630" t="s">
        <v>15</v>
      </c>
      <c r="J22630" t="s">
        <v>16702</v>
      </c>
      <c r="U22630" s="1">
        <v>41092</v>
      </c>
      <c r="V22630" s="2"/>
      <c r="W22630" s="2"/>
      <c r="X22630" t="s">
        <v>64</v>
      </c>
      <c r="Y22630">
        <v>68</v>
      </c>
      <c r="Z22630">
        <v>2.5</v>
      </c>
      <c r="AA22630" t="s">
        <v>101</v>
      </c>
      <c r="AB22630" t="s">
        <v>101</v>
      </c>
      <c r="AC22630">
        <v>24.4</v>
      </c>
      <c r="AD22630">
        <v>18.5</v>
      </c>
      <c r="AE22630">
        <v>5.9</v>
      </c>
      <c r="AY22630" s="3"/>
      <c r="AZ22630" s="3">
        <v>3.6764705882352942E-2</v>
      </c>
      <c r="BA22630" s="5">
        <v>0.96323529411764708</v>
      </c>
      <c r="BB22630" s="3">
        <f t="shared" si="368"/>
        <v>7.0653676470588289E-2</v>
      </c>
    </row>
    <row r="22631" spans="8:54" x14ac:dyDescent="0.3">
      <c r="H22631" t="s">
        <v>24909</v>
      </c>
      <c r="I22631" t="s">
        <v>15</v>
      </c>
      <c r="J22631" t="s">
        <v>2610</v>
      </c>
      <c r="U22631" s="1">
        <v>41095</v>
      </c>
      <c r="V22631" s="2"/>
      <c r="W22631" s="2"/>
      <c r="X22631" t="s">
        <v>2693</v>
      </c>
      <c r="Y22631">
        <v>100</v>
      </c>
      <c r="Z22631">
        <v>-3.9</v>
      </c>
      <c r="AA22631" t="s">
        <v>101</v>
      </c>
      <c r="AB22631" t="s">
        <v>101</v>
      </c>
      <c r="AC22631">
        <v>24.5</v>
      </c>
      <c r="AD22631">
        <v>20.9</v>
      </c>
      <c r="AE22631">
        <v>3.6</v>
      </c>
      <c r="AY22631" s="3"/>
      <c r="AZ22631" s="3">
        <v>-3.9E-2</v>
      </c>
      <c r="BA22631" s="5">
        <v>1.0389999999999999</v>
      </c>
      <c r="BB22631" s="3">
        <f t="shared" si="368"/>
        <v>1.0921833000000047E-2</v>
      </c>
    </row>
    <row r="22632" spans="8:54" x14ac:dyDescent="0.3">
      <c r="H22632" t="s">
        <v>24922</v>
      </c>
      <c r="I22632" t="s">
        <v>15</v>
      </c>
      <c r="J22632" t="s">
        <v>27960</v>
      </c>
      <c r="U22632" s="1">
        <v>41096</v>
      </c>
      <c r="V22632" s="2"/>
      <c r="W22632" s="2"/>
      <c r="X22632" t="s">
        <v>4802</v>
      </c>
      <c r="Y22632">
        <v>67</v>
      </c>
      <c r="Z22632">
        <v>-3.9</v>
      </c>
      <c r="AA22632" t="s">
        <v>101</v>
      </c>
      <c r="AB22632" t="s">
        <v>101</v>
      </c>
      <c r="AC22632">
        <v>22.4</v>
      </c>
      <c r="AD22632">
        <v>19.399999999999999</v>
      </c>
      <c r="AE22632">
        <v>3</v>
      </c>
      <c r="AY22632" s="3"/>
      <c r="AZ22632" s="3">
        <v>-5.8208955223880594E-2</v>
      </c>
      <c r="BA22632" s="5">
        <v>1.0582089552238807</v>
      </c>
      <c r="BB22632" s="3">
        <f t="shared" si="368"/>
        <v>1.6301243283582179E-2</v>
      </c>
    </row>
    <row r="22633" spans="8:54" x14ac:dyDescent="0.3">
      <c r="H22633" t="s">
        <v>24993</v>
      </c>
      <c r="I22633" t="s">
        <v>15</v>
      </c>
      <c r="J22633" t="s">
        <v>27961</v>
      </c>
      <c r="U22633" s="1">
        <v>41092</v>
      </c>
      <c r="V22633" s="2"/>
      <c r="W22633" s="2"/>
      <c r="X22633" t="s">
        <v>23843</v>
      </c>
      <c r="Y22633">
        <v>38</v>
      </c>
      <c r="Z22633">
        <v>17.7</v>
      </c>
      <c r="AA22633" t="s">
        <v>101</v>
      </c>
      <c r="AB22633" t="s">
        <v>101</v>
      </c>
      <c r="AC22633">
        <v>19.5</v>
      </c>
      <c r="AD22633">
        <v>21.2</v>
      </c>
      <c r="AE22633">
        <v>-1.7</v>
      </c>
      <c r="AY22633" s="3"/>
      <c r="AZ22633" s="3">
        <v>0.46578947368421053</v>
      </c>
      <c r="BA22633" s="5">
        <v>0.53421052631578947</v>
      </c>
      <c r="BB22633" s="3">
        <f t="shared" si="368"/>
        <v>0.89514489473684211</v>
      </c>
    </row>
    <row r="22634" spans="8:54" x14ac:dyDescent="0.3">
      <c r="H22634" t="s">
        <v>24909</v>
      </c>
      <c r="I22634" t="s">
        <v>15</v>
      </c>
      <c r="J22634" t="s">
        <v>27962</v>
      </c>
      <c r="U22634" s="1">
        <v>41095</v>
      </c>
      <c r="V22634" s="2"/>
      <c r="W22634" s="2"/>
      <c r="X22634" t="s">
        <v>7922</v>
      </c>
      <c r="Y22634">
        <v>48</v>
      </c>
      <c r="Z22634">
        <v>4.5</v>
      </c>
      <c r="AA22634" t="s">
        <v>101</v>
      </c>
      <c r="AB22634" t="s">
        <v>101</v>
      </c>
      <c r="AC22634">
        <v>21.8</v>
      </c>
      <c r="AD22634">
        <v>20.3</v>
      </c>
      <c r="AE22634">
        <v>1.6</v>
      </c>
      <c r="AY22634" s="3"/>
      <c r="AZ22634" s="3">
        <v>9.375E-2</v>
      </c>
      <c r="BA22634" s="5">
        <v>0.90625</v>
      </c>
      <c r="BB22634" s="3">
        <f t="shared" si="368"/>
        <v>0.18016687500000006</v>
      </c>
    </row>
    <row r="22635" spans="8:54" x14ac:dyDescent="0.3">
      <c r="H22635" t="s">
        <v>24918</v>
      </c>
      <c r="I22635" t="s">
        <v>15</v>
      </c>
      <c r="J22635" t="s">
        <v>27963</v>
      </c>
      <c r="U22635" s="1">
        <v>41092</v>
      </c>
      <c r="V22635" s="2"/>
      <c r="W22635" s="2"/>
      <c r="X22635" t="s">
        <v>2691</v>
      </c>
      <c r="Y22635">
        <v>80</v>
      </c>
      <c r="Z22635">
        <v>9.3000000000000007</v>
      </c>
      <c r="AA22635" t="s">
        <v>101</v>
      </c>
      <c r="AB22635" t="s">
        <v>101</v>
      </c>
      <c r="AC22635">
        <v>21.2</v>
      </c>
      <c r="AD22635">
        <v>22</v>
      </c>
      <c r="AE22635">
        <v>-0.8</v>
      </c>
      <c r="AY22635" s="3"/>
      <c r="AZ22635" s="3">
        <v>0.11625000000000001</v>
      </c>
      <c r="BA22635" s="5">
        <v>0.88375000000000004</v>
      </c>
      <c r="BB22635" s="3">
        <f t="shared" si="368"/>
        <v>0.22340692499999992</v>
      </c>
    </row>
    <row r="22636" spans="8:54" x14ac:dyDescent="0.3">
      <c r="H22636" t="s">
        <v>24915</v>
      </c>
      <c r="I22636" t="s">
        <v>15</v>
      </c>
      <c r="J22636" t="s">
        <v>27964</v>
      </c>
      <c r="U22636" s="1">
        <v>41096</v>
      </c>
      <c r="V22636" s="2"/>
      <c r="W22636" s="2"/>
      <c r="X22636" t="s">
        <v>27965</v>
      </c>
      <c r="Y22636">
        <v>85</v>
      </c>
      <c r="Z22636">
        <v>6.9</v>
      </c>
      <c r="AA22636" t="s">
        <v>101</v>
      </c>
      <c r="AB22636" t="s">
        <v>101</v>
      </c>
      <c r="AC22636">
        <v>19.5</v>
      </c>
      <c r="AD22636">
        <v>20.9</v>
      </c>
      <c r="AE22636">
        <v>-1.4</v>
      </c>
      <c r="AY22636" s="3"/>
      <c r="AZ22636" s="3">
        <v>8.1176470588235294E-2</v>
      </c>
      <c r="BA22636" s="5">
        <v>0.91882352941176471</v>
      </c>
      <c r="BB22636" s="3">
        <f t="shared" si="368"/>
        <v>0.15600331764705877</v>
      </c>
    </row>
    <row r="22637" spans="8:54" x14ac:dyDescent="0.3">
      <c r="H22637" t="s">
        <v>24915</v>
      </c>
      <c r="I22637" t="s">
        <v>15</v>
      </c>
      <c r="J22637" t="s">
        <v>27964</v>
      </c>
      <c r="U22637" s="1">
        <v>41096</v>
      </c>
      <c r="V22637" s="2"/>
      <c r="W22637" s="2"/>
      <c r="X22637" t="s">
        <v>27966</v>
      </c>
      <c r="Y22637">
        <v>118</v>
      </c>
      <c r="Z22637">
        <v>14.3</v>
      </c>
      <c r="AA22637" t="s">
        <v>101</v>
      </c>
      <c r="AB22637" t="s">
        <v>101</v>
      </c>
      <c r="AC22637">
        <v>21.8</v>
      </c>
      <c r="AD22637">
        <v>22.1</v>
      </c>
      <c r="AE22637">
        <v>-0.3</v>
      </c>
      <c r="AY22637" s="3"/>
      <c r="AZ22637" s="3">
        <v>0.12118644067796611</v>
      </c>
      <c r="BA22637" s="5">
        <v>0.87881355932203387</v>
      </c>
      <c r="BB22637" s="3">
        <f t="shared" si="368"/>
        <v>0.23289367796610172</v>
      </c>
    </row>
    <row r="22638" spans="8:54" x14ac:dyDescent="0.3">
      <c r="H22638" t="s">
        <v>24909</v>
      </c>
      <c r="I22638" t="s">
        <v>15</v>
      </c>
      <c r="J22638" t="s">
        <v>27967</v>
      </c>
      <c r="U22638" s="1">
        <v>41092</v>
      </c>
      <c r="V22638" s="2"/>
      <c r="W22638" s="2"/>
      <c r="X22638" t="s">
        <v>27681</v>
      </c>
      <c r="Y22638">
        <v>82</v>
      </c>
      <c r="Z22638">
        <v>13.8</v>
      </c>
      <c r="AA22638" t="s">
        <v>101</v>
      </c>
      <c r="AB22638" t="s">
        <v>101</v>
      </c>
      <c r="AC22638">
        <v>31.2</v>
      </c>
      <c r="AD22638">
        <v>27.1</v>
      </c>
      <c r="AE22638">
        <v>4.0999999999999996</v>
      </c>
      <c r="AY22638" s="3"/>
      <c r="AZ22638" s="3">
        <v>0.16829268292682928</v>
      </c>
      <c r="BA22638" s="5">
        <v>0.83170731707317069</v>
      </c>
      <c r="BB22638" s="3">
        <f t="shared" si="368"/>
        <v>0.32342151219512205</v>
      </c>
    </row>
    <row r="22639" spans="8:54" x14ac:dyDescent="0.3">
      <c r="H22639" t="s">
        <v>25380</v>
      </c>
      <c r="I22639" t="s">
        <v>15</v>
      </c>
      <c r="J22639" t="s">
        <v>20167</v>
      </c>
      <c r="U22639" s="1">
        <v>41095</v>
      </c>
      <c r="V22639" s="2"/>
      <c r="W22639" s="2"/>
      <c r="X22639" t="s">
        <v>247</v>
      </c>
      <c r="Y22639">
        <v>56</v>
      </c>
      <c r="Z22639">
        <v>4.4000000000000004</v>
      </c>
      <c r="AA22639" t="s">
        <v>101</v>
      </c>
      <c r="AB22639" t="s">
        <v>101</v>
      </c>
      <c r="AC22639">
        <v>26.1</v>
      </c>
      <c r="AD22639">
        <v>21.7</v>
      </c>
      <c r="AE22639">
        <v>4.4000000000000004</v>
      </c>
      <c r="AH22639" s="6"/>
      <c r="AY22639" s="3"/>
      <c r="AZ22639" s="3">
        <v>7.8571428571428584E-2</v>
      </c>
      <c r="BA22639" s="5">
        <v>0.92142857142857137</v>
      </c>
      <c r="BB22639" s="3">
        <f t="shared" si="368"/>
        <v>0.15099700000000005</v>
      </c>
    </row>
    <row r="22640" spans="8:54" x14ac:dyDescent="0.3">
      <c r="H22640" t="s">
        <v>24922</v>
      </c>
      <c r="I22640" t="s">
        <v>15</v>
      </c>
      <c r="J22640" t="s">
        <v>27968</v>
      </c>
      <c r="U22640" s="1">
        <v>41095</v>
      </c>
      <c r="V22640" s="2"/>
      <c r="W22640" s="2"/>
      <c r="X22640" t="s">
        <v>27969</v>
      </c>
      <c r="Y22640">
        <v>68</v>
      </c>
      <c r="Z22640">
        <v>10.3</v>
      </c>
      <c r="AA22640" t="s">
        <v>101</v>
      </c>
      <c r="AB22640" t="s">
        <v>101</v>
      </c>
      <c r="AC22640">
        <v>20.100000000000001</v>
      </c>
      <c r="AD22640">
        <v>22.4</v>
      </c>
      <c r="AE22640">
        <v>-2.2999999999999998</v>
      </c>
      <c r="AY22640" s="3"/>
      <c r="AZ22640" s="3">
        <v>0.15147058823529413</v>
      </c>
      <c r="BA22640" s="5">
        <v>0.84852941176470587</v>
      </c>
      <c r="BB22640" s="3">
        <f t="shared" si="368"/>
        <v>0.29109314705882361</v>
      </c>
    </row>
    <row r="22641" spans="8:54" x14ac:dyDescent="0.3">
      <c r="H22641" t="s">
        <v>25060</v>
      </c>
      <c r="I22641" t="s">
        <v>15</v>
      </c>
      <c r="J22641" t="s">
        <v>27970</v>
      </c>
      <c r="U22641" s="1">
        <v>41096</v>
      </c>
      <c r="V22641" s="2"/>
      <c r="W22641" s="2"/>
      <c r="X22641" t="s">
        <v>27971</v>
      </c>
      <c r="Y22641">
        <v>51</v>
      </c>
      <c r="Z22641">
        <v>1.5</v>
      </c>
      <c r="AA22641" t="s">
        <v>101</v>
      </c>
      <c r="AB22641" t="s">
        <v>101</v>
      </c>
      <c r="AC22641">
        <v>24</v>
      </c>
      <c r="AD22641">
        <v>21.3</v>
      </c>
      <c r="AE22641">
        <v>2.7</v>
      </c>
      <c r="AY22641" s="3"/>
      <c r="AZ22641" s="3">
        <v>2.9411764705882353E-2</v>
      </c>
      <c r="BA22641" s="5">
        <v>0.97058823529411764</v>
      </c>
      <c r="BB22641" s="3">
        <f t="shared" si="368"/>
        <v>5.6522941176470498E-2</v>
      </c>
    </row>
    <row r="22642" spans="8:54" x14ac:dyDescent="0.3">
      <c r="H22642" t="s">
        <v>24920</v>
      </c>
      <c r="I22642" t="s">
        <v>15</v>
      </c>
      <c r="J22642" t="s">
        <v>136</v>
      </c>
      <c r="U22642" s="1">
        <v>41092</v>
      </c>
      <c r="V22642" s="2"/>
      <c r="W22642" s="2"/>
      <c r="X22642" t="s">
        <v>27972</v>
      </c>
      <c r="Y22642">
        <v>77</v>
      </c>
      <c r="Z22642">
        <v>4.9000000000000004</v>
      </c>
      <c r="AA22642" t="s">
        <v>101</v>
      </c>
      <c r="AB22642" t="s">
        <v>101</v>
      </c>
      <c r="AC22642">
        <v>18.3</v>
      </c>
      <c r="AD22642">
        <v>18.899999999999999</v>
      </c>
      <c r="AE22642">
        <v>-0.6</v>
      </c>
      <c r="AY22642" s="3"/>
      <c r="AZ22642" s="3">
        <v>6.3636363636363644E-2</v>
      </c>
      <c r="BA22642" s="5">
        <v>0.9363636363636364</v>
      </c>
      <c r="BB22642" s="3">
        <f t="shared" si="368"/>
        <v>0.12229509090909074</v>
      </c>
    </row>
    <row r="22643" spans="8:54" x14ac:dyDescent="0.3">
      <c r="H22643" t="s">
        <v>24909</v>
      </c>
      <c r="I22643" t="s">
        <v>15</v>
      </c>
      <c r="J22643" t="s">
        <v>17490</v>
      </c>
      <c r="U22643" s="1">
        <v>41095</v>
      </c>
      <c r="V22643" s="2"/>
      <c r="W22643" s="2"/>
      <c r="X22643" t="s">
        <v>6010</v>
      </c>
      <c r="Y22643">
        <v>86</v>
      </c>
      <c r="Z22643">
        <v>3.8</v>
      </c>
      <c r="AA22643" t="s">
        <v>101</v>
      </c>
      <c r="AB22643" t="s">
        <v>101</v>
      </c>
      <c r="AC22643">
        <v>17.899999999999999</v>
      </c>
      <c r="AD22643">
        <v>20.399999999999999</v>
      </c>
      <c r="AE22643">
        <v>-2.5</v>
      </c>
      <c r="AY22643" s="3"/>
      <c r="AZ22643" s="3">
        <v>4.4186046511627906E-2</v>
      </c>
      <c r="BA22643" s="5">
        <v>0.95581395348837206</v>
      </c>
      <c r="BB22643" s="3">
        <f t="shared" si="368"/>
        <v>8.4915860465116344E-2</v>
      </c>
    </row>
    <row r="22644" spans="8:54" x14ac:dyDescent="0.3">
      <c r="H22644" t="s">
        <v>24912</v>
      </c>
      <c r="I22644" t="s">
        <v>15</v>
      </c>
      <c r="J22644" t="s">
        <v>23143</v>
      </c>
      <c r="U22644" s="1">
        <v>41095</v>
      </c>
      <c r="V22644" s="2"/>
      <c r="W22644" s="2"/>
      <c r="X22644" t="s">
        <v>23</v>
      </c>
      <c r="Y22644">
        <v>98</v>
      </c>
      <c r="Z22644">
        <v>3.1</v>
      </c>
      <c r="AA22644" t="s">
        <v>101</v>
      </c>
      <c r="AB22644" t="s">
        <v>101</v>
      </c>
      <c r="AC22644">
        <v>18.2</v>
      </c>
      <c r="AD22644">
        <v>17.2</v>
      </c>
      <c r="AE22644">
        <v>1</v>
      </c>
      <c r="AY22644" s="3"/>
      <c r="AZ22644" s="3">
        <v>3.1632653061224487E-2</v>
      </c>
      <c r="BA22644" s="5">
        <v>0.96836734693877546</v>
      </c>
      <c r="BB22644" s="3">
        <f t="shared" si="368"/>
        <v>6.0791000000000039E-2</v>
      </c>
    </row>
    <row r="22645" spans="8:54" x14ac:dyDescent="0.3">
      <c r="H22645" t="s">
        <v>24920</v>
      </c>
      <c r="I22645" t="s">
        <v>15</v>
      </c>
      <c r="J22645" t="s">
        <v>202</v>
      </c>
      <c r="U22645" s="1">
        <v>41095</v>
      </c>
      <c r="V22645" s="2"/>
      <c r="W22645" s="2"/>
      <c r="X22645" t="s">
        <v>11340</v>
      </c>
      <c r="Y22645">
        <v>62</v>
      </c>
      <c r="Z22645">
        <v>1.9</v>
      </c>
      <c r="AA22645" t="s">
        <v>101</v>
      </c>
      <c r="AB22645" t="s">
        <v>101</v>
      </c>
      <c r="AC22645">
        <v>20.6</v>
      </c>
      <c r="AD22645">
        <v>20.399999999999999</v>
      </c>
      <c r="AE22645">
        <v>0.2</v>
      </c>
      <c r="AY22645" s="3"/>
      <c r="AZ22645" s="3">
        <v>3.0645161290322579E-2</v>
      </c>
      <c r="BA22645" s="5">
        <v>0.96935483870967742</v>
      </c>
      <c r="BB22645" s="3">
        <f t="shared" si="368"/>
        <v>5.8893258064516063E-2</v>
      </c>
    </row>
    <row r="22646" spans="8:54" x14ac:dyDescent="0.3">
      <c r="H22646" t="s">
        <v>24939</v>
      </c>
      <c r="I22646" t="s">
        <v>15</v>
      </c>
      <c r="J22646" t="s">
        <v>27973</v>
      </c>
      <c r="U22646" s="1">
        <v>41096</v>
      </c>
      <c r="V22646" s="2"/>
      <c r="W22646" s="2"/>
      <c r="X22646" t="s">
        <v>27974</v>
      </c>
      <c r="Y22646">
        <v>45</v>
      </c>
      <c r="Z22646">
        <v>3.9</v>
      </c>
      <c r="AA22646" t="s">
        <v>101</v>
      </c>
      <c r="AB22646" t="s">
        <v>101</v>
      </c>
      <c r="AC22646">
        <v>22.5</v>
      </c>
      <c r="AD22646">
        <v>20.100000000000001</v>
      </c>
      <c r="AE22646">
        <v>2.4</v>
      </c>
      <c r="AY22646" s="3"/>
      <c r="AZ22646" s="3">
        <v>8.666666666666667E-2</v>
      </c>
      <c r="BA22646" s="5">
        <v>0.91333333333333333</v>
      </c>
      <c r="BB22646" s="3">
        <f t="shared" si="368"/>
        <v>0.16655426666666662</v>
      </c>
    </row>
    <row r="22647" spans="8:54" x14ac:dyDescent="0.3">
      <c r="H22647" t="s">
        <v>24939</v>
      </c>
      <c r="I22647" t="s">
        <v>15</v>
      </c>
      <c r="J22647" t="s">
        <v>5682</v>
      </c>
      <c r="U22647" s="1">
        <v>41092</v>
      </c>
      <c r="V22647" s="2"/>
      <c r="W22647" s="2"/>
      <c r="X22647" t="s">
        <v>889</v>
      </c>
      <c r="Y22647">
        <v>85</v>
      </c>
      <c r="Z22647">
        <v>11.2</v>
      </c>
      <c r="AA22647" t="s">
        <v>101</v>
      </c>
      <c r="AB22647" t="s">
        <v>101</v>
      </c>
      <c r="AC22647">
        <v>22.4</v>
      </c>
      <c r="AD22647">
        <v>21</v>
      </c>
      <c r="AE22647">
        <v>1.5</v>
      </c>
      <c r="AH22647" s="6"/>
      <c r="AY22647" s="3"/>
      <c r="AZ22647" s="3">
        <v>0.13176470588235292</v>
      </c>
      <c r="BA22647" s="5">
        <v>0.86823529411764711</v>
      </c>
      <c r="BB22647" s="3">
        <f t="shared" si="368"/>
        <v>0.25322277647058811</v>
      </c>
    </row>
    <row r="22648" spans="8:54" x14ac:dyDescent="0.3">
      <c r="H22648" t="s">
        <v>24922</v>
      </c>
      <c r="I22648" t="s">
        <v>15</v>
      </c>
      <c r="J22648" t="s">
        <v>19805</v>
      </c>
      <c r="U22648" s="1">
        <v>41095</v>
      </c>
      <c r="V22648" s="2"/>
      <c r="W22648" s="2"/>
      <c r="X22648" t="s">
        <v>1298</v>
      </c>
      <c r="Y22648">
        <v>88</v>
      </c>
      <c r="Z22648">
        <v>15</v>
      </c>
      <c r="AA22648" t="s">
        <v>101</v>
      </c>
      <c r="AB22648" t="s">
        <v>101</v>
      </c>
      <c r="AC22648">
        <v>18.8</v>
      </c>
      <c r="AD22648">
        <v>21.3</v>
      </c>
      <c r="AE22648">
        <v>-2.5</v>
      </c>
      <c r="AY22648" s="3"/>
      <c r="AZ22648" s="3">
        <v>0.17045454545454544</v>
      </c>
      <c r="BA22648" s="5">
        <v>0.82954545454545459</v>
      </c>
      <c r="BB22648" s="3">
        <f t="shared" si="368"/>
        <v>0.32757613636363625</v>
      </c>
    </row>
    <row r="22649" spans="8:54" x14ac:dyDescent="0.3">
      <c r="H22649" t="s">
        <v>24909</v>
      </c>
      <c r="I22649" t="s">
        <v>15</v>
      </c>
      <c r="J22649" t="s">
        <v>27975</v>
      </c>
      <c r="U22649" s="1">
        <v>41096</v>
      </c>
      <c r="V22649" s="2"/>
      <c r="W22649" s="2"/>
      <c r="X22649" t="s">
        <v>27976</v>
      </c>
      <c r="Y22649">
        <v>55</v>
      </c>
      <c r="Z22649">
        <v>3.2</v>
      </c>
      <c r="AA22649" t="s">
        <v>101</v>
      </c>
      <c r="AB22649" t="s">
        <v>101</v>
      </c>
      <c r="AC22649">
        <v>18.8</v>
      </c>
      <c r="AD22649">
        <v>20.399999999999999</v>
      </c>
      <c r="AE22649">
        <v>-1.6</v>
      </c>
      <c r="AY22649" s="3"/>
      <c r="AZ22649" s="3">
        <v>5.8181818181818182E-2</v>
      </c>
      <c r="BA22649" s="5">
        <v>0.94181818181818178</v>
      </c>
      <c r="BB22649" s="3">
        <f t="shared" si="368"/>
        <v>0.11181265454545453</v>
      </c>
    </row>
    <row r="22650" spans="8:54" x14ac:dyDescent="0.3">
      <c r="H22650" t="s">
        <v>24909</v>
      </c>
      <c r="I22650" t="s">
        <v>15</v>
      </c>
      <c r="J22650" t="s">
        <v>27506</v>
      </c>
      <c r="U22650" s="1">
        <v>41093</v>
      </c>
      <c r="V22650" s="2"/>
      <c r="W22650" s="2"/>
      <c r="X22650" t="s">
        <v>27509</v>
      </c>
      <c r="Y22650">
        <v>99</v>
      </c>
      <c r="Z22650">
        <v>-5.8</v>
      </c>
      <c r="AA22650" t="s">
        <v>101</v>
      </c>
      <c r="AB22650" t="s">
        <v>101</v>
      </c>
      <c r="AC22650">
        <v>23.6</v>
      </c>
      <c r="AD22650">
        <v>20.8</v>
      </c>
      <c r="AE22650">
        <v>2.8</v>
      </c>
      <c r="AY22650" s="3"/>
      <c r="AZ22650" s="3">
        <v>-5.8585858585858581E-2</v>
      </c>
      <c r="BA22650" s="5">
        <v>1.0585858585858585</v>
      </c>
      <c r="BB22650" s="3">
        <f t="shared" si="368"/>
        <v>1.6406793939393927E-2</v>
      </c>
    </row>
    <row r="22651" spans="8:54" x14ac:dyDescent="0.3">
      <c r="H22651" t="s">
        <v>24909</v>
      </c>
      <c r="I22651" t="s">
        <v>15</v>
      </c>
      <c r="J22651" t="s">
        <v>27627</v>
      </c>
      <c r="U22651" s="1">
        <v>41096</v>
      </c>
      <c r="V22651" s="2"/>
      <c r="W22651" s="2"/>
      <c r="X22651" t="s">
        <v>10923</v>
      </c>
      <c r="Y22651">
        <v>82</v>
      </c>
      <c r="Z22651">
        <v>-4.8</v>
      </c>
      <c r="AA22651" t="s">
        <v>101</v>
      </c>
      <c r="AB22651" t="s">
        <v>101</v>
      </c>
      <c r="AC22651">
        <v>23</v>
      </c>
      <c r="AD22651">
        <v>18.8</v>
      </c>
      <c r="AE22651">
        <v>4.2</v>
      </c>
      <c r="AY22651" s="3"/>
      <c r="AZ22651" s="3">
        <v>-5.8536585365853655E-2</v>
      </c>
      <c r="BA22651" s="5">
        <v>1.0585365853658537</v>
      </c>
      <c r="BB22651" s="3">
        <f t="shared" si="368"/>
        <v>1.6392995121951248E-2</v>
      </c>
    </row>
    <row r="22652" spans="8:54" x14ac:dyDescent="0.3">
      <c r="H22652" t="s">
        <v>24909</v>
      </c>
      <c r="I22652" t="s">
        <v>15</v>
      </c>
      <c r="J22652" t="s">
        <v>27977</v>
      </c>
      <c r="U22652" s="1">
        <v>41092</v>
      </c>
      <c r="V22652" s="2"/>
      <c r="W22652" s="2"/>
      <c r="X22652" t="s">
        <v>27978</v>
      </c>
      <c r="Y22652">
        <v>102</v>
      </c>
      <c r="Z22652">
        <v>12.4</v>
      </c>
      <c r="AA22652" t="s">
        <v>101</v>
      </c>
      <c r="AB22652" t="s">
        <v>101</v>
      </c>
      <c r="AC22652">
        <v>21.8</v>
      </c>
      <c r="AD22652">
        <v>23.6</v>
      </c>
      <c r="AE22652">
        <v>-1.8</v>
      </c>
      <c r="AY22652" s="3"/>
      <c r="AZ22652" s="3">
        <v>0.12156862745098039</v>
      </c>
      <c r="BA22652" s="5">
        <v>0.8784313725490196</v>
      </c>
      <c r="BB22652" s="3">
        <f t="shared" si="368"/>
        <v>0.23362815686274518</v>
      </c>
    </row>
    <row r="22653" spans="8:54" x14ac:dyDescent="0.3">
      <c r="H22653" t="s">
        <v>24909</v>
      </c>
      <c r="I22653" t="s">
        <v>15</v>
      </c>
      <c r="J22653" t="s">
        <v>27979</v>
      </c>
      <c r="U22653" s="1">
        <v>41093</v>
      </c>
      <c r="V22653" s="2"/>
      <c r="W22653" s="2"/>
      <c r="X22653" t="s">
        <v>109</v>
      </c>
      <c r="Y22653">
        <v>66</v>
      </c>
      <c r="Z22653">
        <v>4.5999999999999996</v>
      </c>
      <c r="AA22653" t="s">
        <v>101</v>
      </c>
      <c r="AB22653" t="s">
        <v>101</v>
      </c>
      <c r="AC22653">
        <v>18</v>
      </c>
      <c r="AD22653">
        <v>18.8</v>
      </c>
      <c r="AE22653">
        <v>-0.8</v>
      </c>
      <c r="AY22653" s="3"/>
      <c r="AZ22653" s="3">
        <v>6.9696969696969688E-2</v>
      </c>
      <c r="BA22653" s="5">
        <v>0.9303030303030303</v>
      </c>
      <c r="BB22653" s="3">
        <f t="shared" si="368"/>
        <v>0.13394224242424246</v>
      </c>
    </row>
    <row r="22654" spans="8:54" x14ac:dyDescent="0.3">
      <c r="H22654" t="s">
        <v>25501</v>
      </c>
      <c r="I22654" t="s">
        <v>15</v>
      </c>
      <c r="J22654" t="s">
        <v>3215</v>
      </c>
      <c r="U22654" s="1">
        <v>41093</v>
      </c>
      <c r="V22654" s="2"/>
      <c r="W22654" s="2"/>
      <c r="X22654" t="s">
        <v>27980</v>
      </c>
      <c r="Y22654">
        <v>86</v>
      </c>
      <c r="Z22654">
        <v>7.2</v>
      </c>
      <c r="AA22654" t="s">
        <v>101</v>
      </c>
      <c r="AB22654" t="s">
        <v>101</v>
      </c>
      <c r="AC22654">
        <v>21.3</v>
      </c>
      <c r="AD22654">
        <v>18.7</v>
      </c>
      <c r="AE22654">
        <v>2.6</v>
      </c>
      <c r="AY22654" s="3"/>
      <c r="AZ22654" s="3">
        <v>8.3720930232558138E-2</v>
      </c>
      <c r="BA22654" s="5">
        <v>0.91627906976744189</v>
      </c>
      <c r="BB22654" s="3">
        <f t="shared" si="368"/>
        <v>0.16089320930232542</v>
      </c>
    </row>
    <row r="22655" spans="8:54" x14ac:dyDescent="0.3">
      <c r="H22655" t="s">
        <v>25501</v>
      </c>
      <c r="I22655" t="s">
        <v>15</v>
      </c>
      <c r="J22655" t="s">
        <v>3215</v>
      </c>
      <c r="U22655" s="1">
        <v>41093</v>
      </c>
      <c r="V22655" s="2"/>
      <c r="W22655" s="2"/>
      <c r="X22655" t="s">
        <v>27981</v>
      </c>
      <c r="Y22655">
        <v>86</v>
      </c>
      <c r="Z22655">
        <v>0</v>
      </c>
      <c r="AA22655" t="s">
        <v>101</v>
      </c>
      <c r="AB22655" t="s">
        <v>101</v>
      </c>
      <c r="AC22655">
        <v>-0.8</v>
      </c>
      <c r="AD22655">
        <v>21</v>
      </c>
      <c r="AE22655">
        <v>-21.8</v>
      </c>
      <c r="AY22655" s="3"/>
      <c r="AZ22655" s="3">
        <v>0</v>
      </c>
      <c r="BA22655" s="5">
        <v>1</v>
      </c>
      <c r="BB22655" s="3">
        <f t="shared" si="368"/>
        <v>0</v>
      </c>
    </row>
    <row r="22656" spans="8:54" x14ac:dyDescent="0.3">
      <c r="H22656" t="s">
        <v>24920</v>
      </c>
      <c r="I22656" t="s">
        <v>15</v>
      </c>
      <c r="J22656" t="s">
        <v>12007</v>
      </c>
      <c r="U22656" s="1">
        <v>41093</v>
      </c>
      <c r="V22656" s="2"/>
      <c r="W22656" s="2"/>
      <c r="X22656" t="s">
        <v>2691</v>
      </c>
      <c r="Y22656">
        <v>43</v>
      </c>
      <c r="Z22656">
        <v>2.6</v>
      </c>
      <c r="AA22656" t="s">
        <v>101</v>
      </c>
      <c r="AB22656" t="s">
        <v>101</v>
      </c>
      <c r="AC22656">
        <v>16.600000000000001</v>
      </c>
      <c r="AD22656">
        <v>19.100000000000001</v>
      </c>
      <c r="AE22656">
        <v>-2.5</v>
      </c>
      <c r="AY22656" s="3"/>
      <c r="AZ22656" s="3">
        <v>6.0465116279069767E-2</v>
      </c>
      <c r="BA22656" s="5">
        <v>0.93953488372093019</v>
      </c>
      <c r="BB22656" s="3">
        <f t="shared" si="368"/>
        <v>0.11620065116279088</v>
      </c>
    </row>
    <row r="22657" spans="8:54" x14ac:dyDescent="0.3">
      <c r="H22657" t="s">
        <v>24929</v>
      </c>
      <c r="I22657" t="s">
        <v>15</v>
      </c>
      <c r="J22657" t="s">
        <v>27982</v>
      </c>
      <c r="U22657" s="1">
        <v>41092</v>
      </c>
      <c r="V22657" s="2"/>
      <c r="W22657" s="2"/>
      <c r="X22657" t="s">
        <v>20</v>
      </c>
      <c r="Y22657">
        <v>60</v>
      </c>
      <c r="Z22657">
        <v>11.6</v>
      </c>
      <c r="AA22657" t="s">
        <v>101</v>
      </c>
      <c r="AB22657" t="s">
        <v>101</v>
      </c>
      <c r="AC22657">
        <v>18.3</v>
      </c>
      <c r="AD22657">
        <v>21.3</v>
      </c>
      <c r="AE22657">
        <v>-3</v>
      </c>
      <c r="AY22657" s="3"/>
      <c r="AZ22657" s="3">
        <v>0.19333333333333333</v>
      </c>
      <c r="BA22657" s="5">
        <v>0.80666666666666664</v>
      </c>
      <c r="BB22657" s="3">
        <f t="shared" si="368"/>
        <v>0.37154413333333336</v>
      </c>
    </row>
    <row r="22658" spans="8:54" x14ac:dyDescent="0.3">
      <c r="H22658" t="s">
        <v>24909</v>
      </c>
      <c r="I22658" t="s">
        <v>15</v>
      </c>
      <c r="J22658" t="s">
        <v>9641</v>
      </c>
      <c r="U22658" s="1">
        <v>41095</v>
      </c>
      <c r="V22658" s="2"/>
      <c r="W22658" s="2"/>
      <c r="X22658" t="s">
        <v>27983</v>
      </c>
      <c r="Y22658">
        <v>60</v>
      </c>
      <c r="Z22658">
        <v>2.8</v>
      </c>
      <c r="AA22658" t="s">
        <v>101</v>
      </c>
      <c r="AB22658" t="s">
        <v>101</v>
      </c>
      <c r="AC22658">
        <v>18.600000000000001</v>
      </c>
      <c r="AD22658">
        <v>20.399999999999999</v>
      </c>
      <c r="AE22658">
        <v>-1.8</v>
      </c>
      <c r="AY22658" s="3"/>
      <c r="AZ22658" s="3">
        <v>4.6666666666666662E-2</v>
      </c>
      <c r="BA22658" s="5">
        <v>0.95333333333333337</v>
      </c>
      <c r="BB22658" s="3">
        <f t="shared" si="368"/>
        <v>8.9683066666666589E-2</v>
      </c>
    </row>
    <row r="22659" spans="8:54" x14ac:dyDescent="0.3">
      <c r="H22659" t="s">
        <v>24909</v>
      </c>
      <c r="I22659" t="s">
        <v>15</v>
      </c>
      <c r="J22659" t="s">
        <v>27984</v>
      </c>
      <c r="U22659" s="1">
        <v>41096</v>
      </c>
      <c r="V22659" s="2"/>
      <c r="W22659" s="2"/>
      <c r="X22659" t="s">
        <v>27985</v>
      </c>
      <c r="Y22659">
        <v>85</v>
      </c>
      <c r="Z22659">
        <v>3</v>
      </c>
      <c r="AA22659" t="s">
        <v>101</v>
      </c>
      <c r="AB22659" t="s">
        <v>101</v>
      </c>
      <c r="AC22659">
        <v>18.8</v>
      </c>
      <c r="AD22659">
        <v>19.5</v>
      </c>
      <c r="AE22659">
        <v>-0.7</v>
      </c>
      <c r="AY22659" s="3"/>
      <c r="AZ22659" s="3">
        <v>3.5294117647058823E-2</v>
      </c>
      <c r="BA22659" s="5">
        <v>0.96470588235294119</v>
      </c>
      <c r="BB22659" s="3">
        <f t="shared" ref="BB22659:BB22722" si="369">IF(BA22659&lt;=1,1-(1.92178*BA22659 - 0.92178),1-(-0.280047*BA22659 + 1.280047))</f>
        <v>6.7827529411764731E-2</v>
      </c>
    </row>
    <row r="22660" spans="8:54" x14ac:dyDescent="0.3">
      <c r="H22660" t="s">
        <v>24909</v>
      </c>
      <c r="I22660" t="s">
        <v>15</v>
      </c>
      <c r="J22660" t="s">
        <v>27986</v>
      </c>
      <c r="U22660" s="1">
        <v>41093</v>
      </c>
      <c r="V22660" s="2"/>
      <c r="W22660" s="2"/>
      <c r="X22660" t="s">
        <v>27987</v>
      </c>
      <c r="Y22660">
        <v>58</v>
      </c>
      <c r="Z22660">
        <v>4.5</v>
      </c>
      <c r="AA22660" t="s">
        <v>101</v>
      </c>
      <c r="AB22660" t="s">
        <v>101</v>
      </c>
      <c r="AC22660">
        <v>16.8</v>
      </c>
      <c r="AD22660">
        <v>19.8</v>
      </c>
      <c r="AE22660">
        <v>-3</v>
      </c>
      <c r="AY22660" s="3"/>
      <c r="AZ22660" s="3">
        <v>7.7586206896551727E-2</v>
      </c>
      <c r="BA22660" s="5">
        <v>0.92241379310344829</v>
      </c>
      <c r="BB22660" s="3">
        <f t="shared" si="369"/>
        <v>0.14910362068965521</v>
      </c>
    </row>
    <row r="22661" spans="8:54" x14ac:dyDescent="0.3">
      <c r="H22661" t="s">
        <v>25369</v>
      </c>
      <c r="I22661" t="s">
        <v>15</v>
      </c>
      <c r="J22661" t="s">
        <v>27988</v>
      </c>
      <c r="U22661" s="1">
        <v>41095</v>
      </c>
      <c r="V22661" s="2"/>
      <c r="W22661" s="2"/>
      <c r="X22661" t="s">
        <v>5488</v>
      </c>
      <c r="Y22661">
        <v>68</v>
      </c>
      <c r="Z22661">
        <v>6.6</v>
      </c>
      <c r="AA22661" t="s">
        <v>101</v>
      </c>
      <c r="AB22661" t="s">
        <v>101</v>
      </c>
      <c r="AC22661">
        <v>24.2</v>
      </c>
      <c r="AD22661">
        <v>21.7</v>
      </c>
      <c r="AE22661">
        <v>2.6</v>
      </c>
      <c r="AY22661" s="3"/>
      <c r="AZ22661" s="3">
        <v>9.7058823529411753E-2</v>
      </c>
      <c r="BA22661" s="5">
        <v>0.90294117647058825</v>
      </c>
      <c r="BB22661" s="3">
        <f t="shared" si="369"/>
        <v>0.18652570588235284</v>
      </c>
    </row>
    <row r="22662" spans="8:54" x14ac:dyDescent="0.3">
      <c r="H22662" t="s">
        <v>24920</v>
      </c>
      <c r="I22662" t="s">
        <v>15</v>
      </c>
      <c r="J22662" t="s">
        <v>1152</v>
      </c>
      <c r="U22662" s="1">
        <v>41093</v>
      </c>
      <c r="V22662" s="2"/>
      <c r="W22662" s="2"/>
      <c r="X22662" t="s">
        <v>2691</v>
      </c>
      <c r="Y22662">
        <v>85</v>
      </c>
      <c r="Z22662">
        <v>0</v>
      </c>
      <c r="AA22662" t="s">
        <v>101</v>
      </c>
      <c r="AB22662" t="s">
        <v>101</v>
      </c>
      <c r="AC22662">
        <v>9.8000000000000007</v>
      </c>
      <c r="AD22662">
        <v>20.399999999999999</v>
      </c>
      <c r="AE22662">
        <v>-10.6</v>
      </c>
      <c r="AY22662" s="3"/>
      <c r="AZ22662" s="3">
        <v>0</v>
      </c>
      <c r="BA22662" s="5">
        <v>1</v>
      </c>
      <c r="BB22662" s="3">
        <f t="shared" si="369"/>
        <v>0</v>
      </c>
    </row>
    <row r="22663" spans="8:54" x14ac:dyDescent="0.3">
      <c r="H22663" t="s">
        <v>24939</v>
      </c>
      <c r="I22663" t="s">
        <v>15</v>
      </c>
      <c r="J22663" t="s">
        <v>27989</v>
      </c>
      <c r="U22663" s="1">
        <v>41096</v>
      </c>
      <c r="V22663" s="2"/>
      <c r="W22663" s="2"/>
      <c r="X22663" t="s">
        <v>2827</v>
      </c>
      <c r="Y22663">
        <v>69</v>
      </c>
      <c r="Z22663">
        <v>13.9</v>
      </c>
      <c r="AA22663" t="s">
        <v>101</v>
      </c>
      <c r="AB22663" t="s">
        <v>101</v>
      </c>
      <c r="AC22663">
        <v>23</v>
      </c>
      <c r="AD22663">
        <v>21.8</v>
      </c>
      <c r="AE22663">
        <v>1.2</v>
      </c>
      <c r="AY22663" s="3"/>
      <c r="AZ22663" s="3">
        <v>0.20144927536231885</v>
      </c>
      <c r="BA22663" s="5">
        <v>0.79855072463768118</v>
      </c>
      <c r="BB22663" s="3">
        <f t="shared" si="369"/>
        <v>0.38714118840579714</v>
      </c>
    </row>
    <row r="22664" spans="8:54" x14ac:dyDescent="0.3">
      <c r="H22664" t="s">
        <v>24920</v>
      </c>
      <c r="I22664" t="s">
        <v>15</v>
      </c>
      <c r="J22664" t="s">
        <v>27990</v>
      </c>
      <c r="U22664" s="1">
        <v>41095</v>
      </c>
      <c r="V22664" s="2"/>
      <c r="W22664" s="2"/>
      <c r="X22664" t="s">
        <v>2841</v>
      </c>
      <c r="Y22664">
        <v>47</v>
      </c>
      <c r="Z22664">
        <v>1.4</v>
      </c>
      <c r="AA22664" t="s">
        <v>101</v>
      </c>
      <c r="AB22664" t="s">
        <v>101</v>
      </c>
      <c r="AC22664">
        <v>18.600000000000001</v>
      </c>
      <c r="AD22664">
        <v>19.399999999999999</v>
      </c>
      <c r="AE22664">
        <v>-0.8</v>
      </c>
      <c r="AY22664" s="3"/>
      <c r="AZ22664" s="3">
        <v>2.9787234042553189E-2</v>
      </c>
      <c r="BA22664" s="5">
        <v>0.97021276595744677</v>
      </c>
      <c r="BB22664" s="3">
        <f t="shared" si="369"/>
        <v>5.7244510638297941E-2</v>
      </c>
    </row>
    <row r="22665" spans="8:54" x14ac:dyDescent="0.3">
      <c r="H22665" t="s">
        <v>24912</v>
      </c>
      <c r="I22665" t="s">
        <v>15</v>
      </c>
      <c r="J22665" t="s">
        <v>27991</v>
      </c>
      <c r="U22665" s="1">
        <v>41092</v>
      </c>
      <c r="V22665" s="2"/>
      <c r="W22665" s="2"/>
      <c r="X22665" t="s">
        <v>10553</v>
      </c>
      <c r="Y22665">
        <v>112</v>
      </c>
      <c r="Z22665">
        <v>5.9</v>
      </c>
      <c r="AA22665" t="s">
        <v>101</v>
      </c>
      <c r="AB22665" t="s">
        <v>101</v>
      </c>
      <c r="AC22665">
        <v>18.8</v>
      </c>
      <c r="AD22665">
        <v>20.2</v>
      </c>
      <c r="AE22665">
        <v>-1.4</v>
      </c>
      <c r="AY22665" s="3"/>
      <c r="AZ22665" s="3">
        <v>5.2678571428571429E-2</v>
      </c>
      <c r="BA22665" s="5">
        <v>0.94732142857142854</v>
      </c>
      <c r="BB22665" s="3">
        <f t="shared" si="369"/>
        <v>0.10123662500000008</v>
      </c>
    </row>
    <row r="22666" spans="8:54" x14ac:dyDescent="0.3">
      <c r="H22666" t="s">
        <v>27863</v>
      </c>
      <c r="I22666" t="s">
        <v>15</v>
      </c>
      <c r="J22666" t="s">
        <v>14148</v>
      </c>
      <c r="U22666" s="1">
        <v>41095</v>
      </c>
      <c r="V22666" s="2"/>
      <c r="W22666" s="2"/>
      <c r="X22666" t="s">
        <v>27992</v>
      </c>
      <c r="Y22666">
        <v>146</v>
      </c>
      <c r="Z22666">
        <v>4.4000000000000004</v>
      </c>
      <c r="AA22666" t="s">
        <v>101</v>
      </c>
      <c r="AB22666" t="s">
        <v>101</v>
      </c>
      <c r="AC22666">
        <v>27.4</v>
      </c>
      <c r="AD22666">
        <v>22.1</v>
      </c>
      <c r="AE22666">
        <v>5.3</v>
      </c>
      <c r="AY22666" s="3"/>
      <c r="AZ22666" s="3">
        <v>3.0136986301369864E-2</v>
      </c>
      <c r="BA22666" s="5">
        <v>0.96986301369863015</v>
      </c>
      <c r="BB22666" s="3">
        <f t="shared" si="369"/>
        <v>5.7916657534246463E-2</v>
      </c>
    </row>
    <row r="22667" spans="8:54" x14ac:dyDescent="0.3">
      <c r="H22667" t="s">
        <v>25005</v>
      </c>
      <c r="I22667" t="s">
        <v>15</v>
      </c>
      <c r="J22667" t="s">
        <v>27993</v>
      </c>
      <c r="U22667" s="1">
        <v>41092</v>
      </c>
      <c r="V22667" s="2"/>
      <c r="W22667" s="2"/>
      <c r="X22667" t="s">
        <v>2894</v>
      </c>
      <c r="Y22667">
        <v>68</v>
      </c>
      <c r="Z22667">
        <v>-6.4</v>
      </c>
      <c r="AA22667" t="s">
        <v>101</v>
      </c>
      <c r="AB22667" t="s">
        <v>101</v>
      </c>
      <c r="AC22667">
        <v>21</v>
      </c>
      <c r="AD22667">
        <v>21.2</v>
      </c>
      <c r="AE22667">
        <v>-0.2</v>
      </c>
      <c r="AY22667" s="3"/>
      <c r="AZ22667" s="3">
        <v>-9.4117647058823528E-2</v>
      </c>
      <c r="BA22667" s="5">
        <v>1.0941176470588236</v>
      </c>
      <c r="BB22667" s="3">
        <f t="shared" si="369"/>
        <v>2.6357364705882458E-2</v>
      </c>
    </row>
    <row r="22668" spans="8:54" x14ac:dyDescent="0.3">
      <c r="H22668" t="s">
        <v>25448</v>
      </c>
      <c r="I22668" t="s">
        <v>15</v>
      </c>
      <c r="J22668" t="s">
        <v>27994</v>
      </c>
      <c r="U22668" s="1">
        <v>41092</v>
      </c>
      <c r="V22668" s="2"/>
      <c r="W22668" s="2"/>
      <c r="X22668" t="s">
        <v>24805</v>
      </c>
      <c r="Y22668">
        <v>74</v>
      </c>
      <c r="Z22668">
        <v>-7</v>
      </c>
      <c r="AA22668" t="s">
        <v>101</v>
      </c>
      <c r="AB22668" t="s">
        <v>101</v>
      </c>
      <c r="AC22668">
        <v>20.9</v>
      </c>
      <c r="AD22668">
        <v>18</v>
      </c>
      <c r="AE22668">
        <v>2.9</v>
      </c>
      <c r="AY22668" s="3"/>
      <c r="AZ22668" s="3">
        <v>-9.45945945945946E-2</v>
      </c>
      <c r="BA22668" s="5">
        <v>1.0945945945945945</v>
      </c>
      <c r="BB22668" s="3">
        <f t="shared" si="369"/>
        <v>2.6490932432432501E-2</v>
      </c>
    </row>
    <row r="22669" spans="8:54" x14ac:dyDescent="0.3">
      <c r="H22669" t="s">
        <v>27863</v>
      </c>
      <c r="I22669" t="s">
        <v>15</v>
      </c>
      <c r="J22669" t="s">
        <v>9717</v>
      </c>
      <c r="U22669" s="1">
        <v>41095</v>
      </c>
      <c r="V22669" s="2"/>
      <c r="W22669" s="2"/>
      <c r="X22669" t="s">
        <v>4670</v>
      </c>
      <c r="Y22669">
        <v>84</v>
      </c>
      <c r="Z22669">
        <v>-4.9000000000000004</v>
      </c>
      <c r="AA22669" t="s">
        <v>101</v>
      </c>
      <c r="AB22669" t="s">
        <v>101</v>
      </c>
      <c r="AC22669">
        <v>18.3</v>
      </c>
      <c r="AD22669">
        <v>18.7</v>
      </c>
      <c r="AE22669">
        <v>-0.4</v>
      </c>
      <c r="AY22669" s="3"/>
      <c r="AZ22669" s="3">
        <v>-5.8333333333333334E-2</v>
      </c>
      <c r="BA22669" s="5">
        <v>1.0583333333333333</v>
      </c>
      <c r="BB22669" s="3">
        <f t="shared" si="369"/>
        <v>1.6336075000000116E-2</v>
      </c>
    </row>
    <row r="22670" spans="8:54" x14ac:dyDescent="0.3">
      <c r="H22670" t="s">
        <v>27863</v>
      </c>
      <c r="I22670" t="s">
        <v>15</v>
      </c>
      <c r="J22670" t="s">
        <v>27995</v>
      </c>
      <c r="U22670" s="1">
        <v>41096</v>
      </c>
      <c r="V22670" s="2"/>
      <c r="W22670" s="2"/>
      <c r="X22670" t="s">
        <v>27996</v>
      </c>
      <c r="Y22670">
        <v>78</v>
      </c>
      <c r="Z22670">
        <v>2.5</v>
      </c>
      <c r="AA22670" t="s">
        <v>101</v>
      </c>
      <c r="AB22670" t="s">
        <v>101</v>
      </c>
      <c r="AC22670">
        <v>25.3</v>
      </c>
      <c r="AD22670">
        <v>19.8</v>
      </c>
      <c r="AE22670">
        <v>5.5</v>
      </c>
      <c r="AY22670" s="3"/>
      <c r="AZ22670" s="3">
        <v>3.2051282051282048E-2</v>
      </c>
      <c r="BA22670" s="5">
        <v>0.96794871794871795</v>
      </c>
      <c r="BB22670" s="3">
        <f t="shared" si="369"/>
        <v>6.1595512820512788E-2</v>
      </c>
    </row>
    <row r="22671" spans="8:54" x14ac:dyDescent="0.3">
      <c r="H22671" t="s">
        <v>24918</v>
      </c>
      <c r="I22671" t="s">
        <v>15</v>
      </c>
      <c r="J22671" t="s">
        <v>26571</v>
      </c>
      <c r="U22671" s="1">
        <v>41093</v>
      </c>
      <c r="V22671" s="2"/>
      <c r="W22671" s="2"/>
      <c r="X22671" t="s">
        <v>27997</v>
      </c>
      <c r="Y22671">
        <v>59</v>
      </c>
      <c r="Z22671">
        <v>0</v>
      </c>
      <c r="AA22671" t="s">
        <v>101</v>
      </c>
      <c r="AB22671" t="s">
        <v>101</v>
      </c>
      <c r="AC22671">
        <v>18.8</v>
      </c>
      <c r="AD22671">
        <v>20.7</v>
      </c>
      <c r="AE22671">
        <v>-1.9</v>
      </c>
      <c r="AY22671" s="3"/>
      <c r="AZ22671" s="3">
        <v>0</v>
      </c>
      <c r="BA22671" s="5">
        <v>1</v>
      </c>
      <c r="BB22671" s="3">
        <f t="shared" si="369"/>
        <v>0</v>
      </c>
    </row>
    <row r="22672" spans="8:54" x14ac:dyDescent="0.3">
      <c r="H22672" t="s">
        <v>26111</v>
      </c>
      <c r="I22672" t="s">
        <v>15</v>
      </c>
      <c r="J22672" t="s">
        <v>27998</v>
      </c>
      <c r="U22672" s="1">
        <v>41096</v>
      </c>
      <c r="V22672" s="2"/>
      <c r="W22672" s="2"/>
      <c r="X22672" t="s">
        <v>74</v>
      </c>
      <c r="Y22672">
        <v>62</v>
      </c>
      <c r="Z22672">
        <v>5.6</v>
      </c>
      <c r="AA22672" t="s">
        <v>101</v>
      </c>
      <c r="AB22672" t="s">
        <v>101</v>
      </c>
      <c r="AC22672">
        <v>19.399999999999999</v>
      </c>
      <c r="AD22672">
        <v>19.8</v>
      </c>
      <c r="AE22672">
        <v>-0.4</v>
      </c>
      <c r="AY22672" s="3"/>
      <c r="AZ22672" s="3">
        <v>9.0322580645161285E-2</v>
      </c>
      <c r="BA22672" s="5">
        <v>0.9096774193548387</v>
      </c>
      <c r="BB22672" s="3">
        <f t="shared" si="369"/>
        <v>0.17358012903225806</v>
      </c>
    </row>
    <row r="22673" spans="8:54" x14ac:dyDescent="0.3">
      <c r="H22673" t="s">
        <v>26111</v>
      </c>
      <c r="I22673" t="s">
        <v>15</v>
      </c>
      <c r="J22673" t="s">
        <v>27998</v>
      </c>
      <c r="U22673" s="1">
        <v>41096</v>
      </c>
      <c r="V22673" s="2"/>
      <c r="W22673" s="2"/>
      <c r="X22673" t="s">
        <v>3670</v>
      </c>
      <c r="Y22673">
        <v>62</v>
      </c>
      <c r="Z22673">
        <v>0</v>
      </c>
      <c r="AA22673" t="s">
        <v>101</v>
      </c>
      <c r="AB22673" t="s">
        <v>101</v>
      </c>
      <c r="AC22673">
        <v>20.5</v>
      </c>
      <c r="AD22673">
        <v>20.100000000000001</v>
      </c>
      <c r="AE22673">
        <v>0.4</v>
      </c>
      <c r="AY22673" s="3"/>
      <c r="AZ22673" s="3">
        <v>0</v>
      </c>
      <c r="BA22673" s="5">
        <v>1</v>
      </c>
      <c r="BB22673" s="3">
        <f t="shared" si="369"/>
        <v>0</v>
      </c>
    </row>
    <row r="22674" spans="8:54" x14ac:dyDescent="0.3">
      <c r="H22674" t="s">
        <v>27863</v>
      </c>
      <c r="I22674" t="s">
        <v>15</v>
      </c>
      <c r="J22674" t="s">
        <v>27999</v>
      </c>
      <c r="U22674" s="1">
        <v>41095</v>
      </c>
      <c r="V22674" s="2"/>
      <c r="W22674" s="2"/>
      <c r="X22674" t="s">
        <v>2691</v>
      </c>
      <c r="Y22674">
        <v>51</v>
      </c>
      <c r="Z22674">
        <v>-3</v>
      </c>
      <c r="AA22674" t="s">
        <v>101</v>
      </c>
      <c r="AB22674" t="s">
        <v>101</v>
      </c>
      <c r="AC22674">
        <v>19.2</v>
      </c>
      <c r="AD22674">
        <v>20.399999999999999</v>
      </c>
      <c r="AE22674">
        <v>-1.2</v>
      </c>
      <c r="AY22674" s="3"/>
      <c r="AZ22674" s="3">
        <v>-5.8823529411764705E-2</v>
      </c>
      <c r="BA22674" s="5">
        <v>1.0588235294117647</v>
      </c>
      <c r="BB22674" s="3">
        <f t="shared" si="369"/>
        <v>1.6473352941176467E-2</v>
      </c>
    </row>
    <row r="22675" spans="8:54" x14ac:dyDescent="0.3">
      <c r="H22675" t="s">
        <v>25369</v>
      </c>
      <c r="I22675" t="s">
        <v>15</v>
      </c>
      <c r="J22675" t="s">
        <v>16712</v>
      </c>
      <c r="U22675" s="1">
        <v>41095</v>
      </c>
      <c r="V22675" s="2"/>
      <c r="W22675" s="2"/>
      <c r="X22675" t="s">
        <v>27344</v>
      </c>
      <c r="Y22675">
        <v>130</v>
      </c>
      <c r="Z22675">
        <v>5.2</v>
      </c>
      <c r="AA22675" t="s">
        <v>101</v>
      </c>
      <c r="AB22675" t="s">
        <v>101</v>
      </c>
      <c r="AC22675">
        <v>24.8</v>
      </c>
      <c r="AD22675">
        <v>21.5</v>
      </c>
      <c r="AE22675">
        <v>3.3</v>
      </c>
      <c r="AY22675" s="3"/>
      <c r="AZ22675" s="3">
        <v>0.04</v>
      </c>
      <c r="BA22675" s="5">
        <v>0.96</v>
      </c>
      <c r="BB22675" s="3">
        <f t="shared" si="369"/>
        <v>7.6871200000000028E-2</v>
      </c>
    </row>
    <row r="22676" spans="8:54" x14ac:dyDescent="0.3">
      <c r="H22676" t="s">
        <v>25055</v>
      </c>
      <c r="I22676" t="s">
        <v>15</v>
      </c>
      <c r="J22676" t="s">
        <v>28000</v>
      </c>
      <c r="U22676" s="1">
        <v>41093</v>
      </c>
      <c r="V22676" s="2"/>
      <c r="W22676" s="2"/>
      <c r="X22676" t="s">
        <v>7476</v>
      </c>
      <c r="Y22676">
        <v>70</v>
      </c>
      <c r="Z22676">
        <v>2.4</v>
      </c>
      <c r="AA22676" t="s">
        <v>101</v>
      </c>
      <c r="AB22676" t="s">
        <v>101</v>
      </c>
      <c r="AC22676">
        <v>18</v>
      </c>
      <c r="AD22676">
        <v>20.2</v>
      </c>
      <c r="AE22676">
        <v>-2.2000000000000002</v>
      </c>
      <c r="AY22676" s="3"/>
      <c r="AZ22676" s="3">
        <v>3.4285714285714287E-2</v>
      </c>
      <c r="BA22676" s="5">
        <v>0.96571428571428575</v>
      </c>
      <c r="BB22676" s="3">
        <f t="shared" si="369"/>
        <v>6.5889599999999993E-2</v>
      </c>
    </row>
    <row r="22677" spans="8:54" x14ac:dyDescent="0.3">
      <c r="H22677" t="s">
        <v>25055</v>
      </c>
      <c r="I22677" t="s">
        <v>15</v>
      </c>
      <c r="J22677" t="s">
        <v>28001</v>
      </c>
      <c r="U22677" s="1">
        <v>41093</v>
      </c>
      <c r="V22677" s="2"/>
      <c r="W22677" s="2"/>
      <c r="X22677" t="s">
        <v>28002</v>
      </c>
      <c r="Y22677">
        <v>75</v>
      </c>
      <c r="Z22677">
        <v>7.3</v>
      </c>
      <c r="AA22677" t="s">
        <v>101</v>
      </c>
      <c r="AB22677" t="s">
        <v>101</v>
      </c>
      <c r="AC22677">
        <v>16</v>
      </c>
      <c r="AD22677">
        <v>18.2</v>
      </c>
      <c r="AE22677">
        <v>-2.2000000000000002</v>
      </c>
      <c r="AY22677" s="3"/>
      <c r="AZ22677" s="3">
        <v>9.7333333333333327E-2</v>
      </c>
      <c r="BA22677" s="5">
        <v>0.90266666666666673</v>
      </c>
      <c r="BB22677" s="3">
        <f t="shared" si="369"/>
        <v>0.18705325333333311</v>
      </c>
    </row>
    <row r="22678" spans="8:54" x14ac:dyDescent="0.3">
      <c r="H22678" t="s">
        <v>24918</v>
      </c>
      <c r="I22678" t="s">
        <v>15</v>
      </c>
      <c r="J22678" t="s">
        <v>28003</v>
      </c>
      <c r="U22678" s="1">
        <v>41093</v>
      </c>
      <c r="V22678" s="2"/>
      <c r="W22678" s="2"/>
      <c r="X22678" t="s">
        <v>28004</v>
      </c>
      <c r="Y22678">
        <v>113</v>
      </c>
      <c r="Z22678">
        <v>0</v>
      </c>
      <c r="AA22678" t="s">
        <v>101</v>
      </c>
      <c r="AB22678" t="s">
        <v>101</v>
      </c>
      <c r="AC22678">
        <v>22.5</v>
      </c>
      <c r="AD22678">
        <v>21.3</v>
      </c>
      <c r="AE22678">
        <v>1.3</v>
      </c>
      <c r="AY22678" s="3"/>
      <c r="AZ22678" s="3">
        <v>0</v>
      </c>
      <c r="BA22678" s="5">
        <v>1</v>
      </c>
      <c r="BB22678" s="3">
        <f t="shared" si="369"/>
        <v>0</v>
      </c>
    </row>
    <row r="22679" spans="8:54" x14ac:dyDescent="0.3">
      <c r="H22679" t="s">
        <v>24934</v>
      </c>
      <c r="I22679" t="s">
        <v>15</v>
      </c>
      <c r="J22679" t="s">
        <v>12771</v>
      </c>
      <c r="U22679" s="1">
        <v>41092</v>
      </c>
      <c r="V22679" s="2"/>
      <c r="W22679" s="2"/>
      <c r="X22679" t="s">
        <v>1472</v>
      </c>
      <c r="Y22679">
        <v>68</v>
      </c>
      <c r="Z22679">
        <v>3</v>
      </c>
      <c r="AA22679" t="s">
        <v>101</v>
      </c>
      <c r="AB22679" t="s">
        <v>101</v>
      </c>
      <c r="AC22679">
        <v>18.899999999999999</v>
      </c>
      <c r="AD22679">
        <v>18.3</v>
      </c>
      <c r="AE22679">
        <v>0.6</v>
      </c>
      <c r="AY22679" s="3"/>
      <c r="AZ22679" s="3">
        <v>4.4117647058823532E-2</v>
      </c>
      <c r="BA22679" s="5">
        <v>0.95588235294117652</v>
      </c>
      <c r="BB22679" s="3">
        <f t="shared" si="369"/>
        <v>8.4784411764705858E-2</v>
      </c>
    </row>
    <row r="22680" spans="8:54" x14ac:dyDescent="0.3">
      <c r="H22680" t="s">
        <v>25448</v>
      </c>
      <c r="I22680" t="s">
        <v>15</v>
      </c>
      <c r="J22680" t="s">
        <v>28005</v>
      </c>
      <c r="U22680" s="1">
        <v>41092</v>
      </c>
      <c r="V22680" s="2"/>
      <c r="W22680" s="2"/>
      <c r="X22680" t="s">
        <v>18753</v>
      </c>
      <c r="Y22680">
        <v>88</v>
      </c>
      <c r="Z22680">
        <v>0</v>
      </c>
      <c r="AA22680" t="s">
        <v>101</v>
      </c>
      <c r="AB22680" t="s">
        <v>101</v>
      </c>
      <c r="AC22680">
        <v>24.1</v>
      </c>
      <c r="AD22680">
        <v>18.600000000000001</v>
      </c>
      <c r="AE22680">
        <v>5.5</v>
      </c>
      <c r="AY22680" s="3"/>
      <c r="AZ22680" s="3">
        <v>0</v>
      </c>
      <c r="BA22680" s="5">
        <v>1</v>
      </c>
      <c r="BB22680" s="3">
        <f t="shared" si="369"/>
        <v>0</v>
      </c>
    </row>
    <row r="22681" spans="8:54" x14ac:dyDescent="0.3">
      <c r="H22681" t="s">
        <v>24912</v>
      </c>
      <c r="I22681" t="s">
        <v>15</v>
      </c>
      <c r="J22681" t="s">
        <v>28006</v>
      </c>
      <c r="U22681" s="1">
        <v>41092</v>
      </c>
      <c r="V22681" s="2"/>
      <c r="W22681" s="2"/>
      <c r="X22681" t="s">
        <v>1025</v>
      </c>
      <c r="Y22681">
        <v>54</v>
      </c>
      <c r="Z22681">
        <v>5.0999999999999996</v>
      </c>
      <c r="AA22681" t="s">
        <v>101</v>
      </c>
      <c r="AB22681" t="s">
        <v>101</v>
      </c>
      <c r="AC22681">
        <v>21.1</v>
      </c>
      <c r="AD22681">
        <v>20.399999999999999</v>
      </c>
      <c r="AE22681">
        <v>0.7</v>
      </c>
      <c r="AY22681" s="3"/>
      <c r="AZ22681" s="3">
        <v>9.4444444444444442E-2</v>
      </c>
      <c r="BA22681" s="5">
        <v>0.90555555555555556</v>
      </c>
      <c r="BB22681" s="3">
        <f t="shared" si="369"/>
        <v>0.18150144444444449</v>
      </c>
    </row>
    <row r="22682" spans="8:54" x14ac:dyDescent="0.3">
      <c r="H22682" t="s">
        <v>25055</v>
      </c>
      <c r="I22682" t="s">
        <v>15</v>
      </c>
      <c r="J22682" t="s">
        <v>26023</v>
      </c>
      <c r="U22682" s="1">
        <v>41093</v>
      </c>
      <c r="V22682" s="2"/>
      <c r="W22682" s="2"/>
      <c r="X22682" t="s">
        <v>598</v>
      </c>
      <c r="Y22682">
        <v>66</v>
      </c>
      <c r="Z22682">
        <v>2.2999999999999998</v>
      </c>
      <c r="AA22682" t="s">
        <v>101</v>
      </c>
      <c r="AB22682" t="s">
        <v>101</v>
      </c>
      <c r="AC22682">
        <v>17</v>
      </c>
      <c r="AD22682">
        <v>19.3</v>
      </c>
      <c r="AE22682">
        <v>-2.2999999999999998</v>
      </c>
      <c r="AY22682" s="3"/>
      <c r="AZ22682" s="3">
        <v>3.4848484848484844E-2</v>
      </c>
      <c r="BA22682" s="5">
        <v>0.9651515151515152</v>
      </c>
      <c r="BB22682" s="3">
        <f t="shared" si="369"/>
        <v>6.6971121212121121E-2</v>
      </c>
    </row>
    <row r="22683" spans="8:54" x14ac:dyDescent="0.3">
      <c r="H22683" t="s">
        <v>24912</v>
      </c>
      <c r="I22683" t="s">
        <v>15</v>
      </c>
      <c r="J22683" t="s">
        <v>28007</v>
      </c>
      <c r="U22683" s="1">
        <v>41096</v>
      </c>
      <c r="V22683" s="2"/>
      <c r="W22683" s="2"/>
      <c r="X22683" t="s">
        <v>28008</v>
      </c>
      <c r="Y22683">
        <v>73</v>
      </c>
      <c r="Z22683">
        <v>3.7</v>
      </c>
      <c r="AA22683" t="s">
        <v>101</v>
      </c>
      <c r="AB22683" t="s">
        <v>101</v>
      </c>
      <c r="AC22683">
        <v>20.100000000000001</v>
      </c>
      <c r="AD22683">
        <v>19.899999999999999</v>
      </c>
      <c r="AE22683">
        <v>0.2</v>
      </c>
      <c r="AY22683" s="3"/>
      <c r="AZ22683" s="3">
        <v>5.0684931506849315E-2</v>
      </c>
      <c r="BA22683" s="5">
        <v>0.94931506849315073</v>
      </c>
      <c r="BB22683" s="3">
        <f t="shared" si="369"/>
        <v>9.7405287671232799E-2</v>
      </c>
    </row>
    <row r="22684" spans="8:54" x14ac:dyDescent="0.3">
      <c r="H22684" t="s">
        <v>24912</v>
      </c>
      <c r="I22684" t="s">
        <v>15</v>
      </c>
      <c r="J22684" t="s">
        <v>28009</v>
      </c>
      <c r="U22684" s="1">
        <v>41093</v>
      </c>
      <c r="V22684" s="2"/>
      <c r="W22684" s="2"/>
      <c r="X22684" t="s">
        <v>14292</v>
      </c>
      <c r="Y22684">
        <v>153</v>
      </c>
      <c r="Z22684">
        <v>6.3</v>
      </c>
      <c r="AA22684" t="s">
        <v>101</v>
      </c>
      <c r="AB22684" t="s">
        <v>101</v>
      </c>
      <c r="AC22684">
        <v>20.8</v>
      </c>
      <c r="AD22684">
        <v>20.3</v>
      </c>
      <c r="AE22684">
        <v>0.5</v>
      </c>
      <c r="AY22684" s="3"/>
      <c r="AZ22684" s="3">
        <v>4.1176470588235294E-2</v>
      </c>
      <c r="BA22684" s="5">
        <v>0.95882352941176474</v>
      </c>
      <c r="BB22684" s="3">
        <f t="shared" si="369"/>
        <v>7.9132117647058742E-2</v>
      </c>
    </row>
    <row r="22685" spans="8:54" x14ac:dyDescent="0.3">
      <c r="H22685" t="s">
        <v>24939</v>
      </c>
      <c r="I22685" t="s">
        <v>15</v>
      </c>
      <c r="J22685" t="s">
        <v>28010</v>
      </c>
      <c r="U22685" s="1">
        <v>41096</v>
      </c>
      <c r="V22685" s="2"/>
      <c r="W22685" s="2"/>
      <c r="X22685" t="s">
        <v>28011</v>
      </c>
      <c r="Y22685">
        <v>82</v>
      </c>
      <c r="Z22685">
        <v>0</v>
      </c>
      <c r="AA22685" t="s">
        <v>101</v>
      </c>
      <c r="AB22685" t="s">
        <v>101</v>
      </c>
      <c r="AC22685">
        <v>24.4</v>
      </c>
      <c r="AD22685">
        <v>21</v>
      </c>
      <c r="AE22685">
        <v>3.4</v>
      </c>
      <c r="AY22685" s="3"/>
      <c r="AZ22685" s="3">
        <v>0</v>
      </c>
      <c r="BA22685" s="5">
        <v>1</v>
      </c>
      <c r="BB22685" s="3">
        <f t="shared" si="369"/>
        <v>0</v>
      </c>
    </row>
    <row r="22686" spans="8:54" x14ac:dyDescent="0.3">
      <c r="H22686" t="s">
        <v>25060</v>
      </c>
      <c r="I22686" t="s">
        <v>15</v>
      </c>
      <c r="J22686" t="s">
        <v>28012</v>
      </c>
      <c r="U22686" s="1">
        <v>41096</v>
      </c>
      <c r="V22686" s="2"/>
      <c r="W22686" s="2"/>
      <c r="X22686" t="s">
        <v>2882</v>
      </c>
      <c r="Y22686">
        <v>111</v>
      </c>
      <c r="Z22686">
        <v>11.4</v>
      </c>
      <c r="AA22686" t="s">
        <v>101</v>
      </c>
      <c r="AB22686" t="s">
        <v>101</v>
      </c>
      <c r="AC22686">
        <v>19</v>
      </c>
      <c r="AD22686">
        <v>20.399999999999999</v>
      </c>
      <c r="AE22686">
        <v>-1.4</v>
      </c>
      <c r="AY22686" s="3"/>
      <c r="AZ22686" s="3">
        <v>0.10270270270270271</v>
      </c>
      <c r="BA22686" s="5">
        <v>0.89729729729729724</v>
      </c>
      <c r="BB22686" s="3">
        <f t="shared" si="369"/>
        <v>0.1973720000000001</v>
      </c>
    </row>
    <row r="22687" spans="8:54" x14ac:dyDescent="0.3">
      <c r="H22687" t="s">
        <v>24920</v>
      </c>
      <c r="I22687" t="s">
        <v>15</v>
      </c>
      <c r="J22687" t="s">
        <v>7198</v>
      </c>
      <c r="U22687" s="1">
        <v>41092</v>
      </c>
      <c r="V22687" s="2"/>
      <c r="W22687" s="2"/>
      <c r="X22687" t="s">
        <v>586</v>
      </c>
      <c r="Y22687">
        <v>80</v>
      </c>
      <c r="Z22687">
        <v>3.3</v>
      </c>
      <c r="AA22687" t="s">
        <v>101</v>
      </c>
      <c r="AB22687" t="s">
        <v>101</v>
      </c>
      <c r="AC22687">
        <v>17.8</v>
      </c>
      <c r="AD22687">
        <v>19.7</v>
      </c>
      <c r="AE22687">
        <v>-1.9</v>
      </c>
      <c r="AY22687" s="3"/>
      <c r="AZ22687" s="3">
        <v>4.1250000000000002E-2</v>
      </c>
      <c r="BA22687" s="5">
        <v>0.95874999999999999</v>
      </c>
      <c r="BB22687" s="3">
        <f t="shared" si="369"/>
        <v>7.9273425000000008E-2</v>
      </c>
    </row>
    <row r="22688" spans="8:54" x14ac:dyDescent="0.3">
      <c r="H22688" t="s">
        <v>24920</v>
      </c>
      <c r="I22688" t="s">
        <v>15</v>
      </c>
      <c r="J22688" t="s">
        <v>28013</v>
      </c>
      <c r="U22688" s="1">
        <v>41092</v>
      </c>
      <c r="V22688" s="2"/>
      <c r="W22688" s="2"/>
      <c r="X22688" t="s">
        <v>9038</v>
      </c>
      <c r="Y22688">
        <v>55</v>
      </c>
      <c r="Z22688">
        <v>1.7</v>
      </c>
      <c r="AA22688" t="s">
        <v>101</v>
      </c>
      <c r="AB22688" t="s">
        <v>101</v>
      </c>
      <c r="AC22688">
        <v>17.100000000000001</v>
      </c>
      <c r="AD22688">
        <v>19</v>
      </c>
      <c r="AE22688">
        <v>-1.9</v>
      </c>
      <c r="AY22688" s="3"/>
      <c r="AZ22688" s="3">
        <v>3.0909090909090907E-2</v>
      </c>
      <c r="BA22688" s="5">
        <v>0.96909090909090911</v>
      </c>
      <c r="BB22688" s="3">
        <f t="shared" si="369"/>
        <v>5.9400472727272779E-2</v>
      </c>
    </row>
    <row r="22689" spans="8:54" x14ac:dyDescent="0.3">
      <c r="H22689" t="s">
        <v>24909</v>
      </c>
      <c r="I22689" t="s">
        <v>15</v>
      </c>
      <c r="J22689" t="s">
        <v>27019</v>
      </c>
      <c r="U22689" s="1">
        <v>41096</v>
      </c>
      <c r="V22689" s="2"/>
      <c r="W22689" s="2"/>
      <c r="X22689" t="s">
        <v>1928</v>
      </c>
      <c r="Y22689">
        <v>56</v>
      </c>
      <c r="Z22689">
        <v>2.2000000000000002</v>
      </c>
      <c r="AA22689" t="s">
        <v>101</v>
      </c>
      <c r="AB22689" t="s">
        <v>101</v>
      </c>
      <c r="AC22689">
        <v>19.399999999999999</v>
      </c>
      <c r="AD22689">
        <v>20.9</v>
      </c>
      <c r="AE22689">
        <v>-1.5</v>
      </c>
      <c r="AY22689" s="3"/>
      <c r="AZ22689" s="3">
        <v>3.9285714285714292E-2</v>
      </c>
      <c r="BA22689" s="5">
        <v>0.96071428571428574</v>
      </c>
      <c r="BB22689" s="3">
        <f t="shared" si="369"/>
        <v>7.5498499999999913E-2</v>
      </c>
    </row>
    <row r="22690" spans="8:54" x14ac:dyDescent="0.3">
      <c r="H22690" t="s">
        <v>27159</v>
      </c>
      <c r="I22690" t="s">
        <v>15</v>
      </c>
      <c r="J22690" t="s">
        <v>28014</v>
      </c>
      <c r="U22690" s="1">
        <v>41093</v>
      </c>
      <c r="V22690" s="2"/>
      <c r="W22690" s="2"/>
      <c r="X22690" t="s">
        <v>28015</v>
      </c>
      <c r="Y22690">
        <v>142</v>
      </c>
      <c r="Z22690">
        <v>7.5</v>
      </c>
      <c r="AA22690" t="s">
        <v>101</v>
      </c>
      <c r="AB22690" t="s">
        <v>101</v>
      </c>
      <c r="AC22690">
        <v>19.3</v>
      </c>
      <c r="AD22690">
        <v>21</v>
      </c>
      <c r="AE22690">
        <v>-1.7</v>
      </c>
      <c r="AY22690" s="3"/>
      <c r="AZ22690" s="3">
        <v>5.2816901408450703E-2</v>
      </c>
      <c r="BA22690" s="5">
        <v>0.94718309859154926</v>
      </c>
      <c r="BB22690" s="3">
        <f t="shared" si="369"/>
        <v>0.10150246478873237</v>
      </c>
    </row>
    <row r="22691" spans="8:54" x14ac:dyDescent="0.3">
      <c r="H22691" t="s">
        <v>26111</v>
      </c>
      <c r="I22691" t="s">
        <v>15</v>
      </c>
      <c r="J22691" t="s">
        <v>28016</v>
      </c>
      <c r="U22691" s="1">
        <v>41096</v>
      </c>
      <c r="V22691" s="2"/>
      <c r="W22691" s="2"/>
      <c r="X22691" t="s">
        <v>490</v>
      </c>
      <c r="Y22691">
        <v>85</v>
      </c>
      <c r="Z22691">
        <v>6.9</v>
      </c>
      <c r="AA22691" t="s">
        <v>101</v>
      </c>
      <c r="AB22691" t="s">
        <v>101</v>
      </c>
      <c r="AC22691">
        <v>17.8</v>
      </c>
      <c r="AD22691">
        <v>19.399999999999999</v>
      </c>
      <c r="AE22691">
        <v>-1.6</v>
      </c>
      <c r="AY22691" s="3"/>
      <c r="AZ22691" s="3">
        <v>8.1176470588235294E-2</v>
      </c>
      <c r="BA22691" s="5">
        <v>0.91882352941176471</v>
      </c>
      <c r="BB22691" s="3">
        <f t="shared" si="369"/>
        <v>0.15600331764705877</v>
      </c>
    </row>
    <row r="22692" spans="8:54" x14ac:dyDescent="0.3">
      <c r="H22692" t="s">
        <v>24920</v>
      </c>
      <c r="I22692" t="s">
        <v>15</v>
      </c>
      <c r="J22692" t="s">
        <v>2320</v>
      </c>
      <c r="U22692" s="1">
        <v>41092</v>
      </c>
      <c r="V22692" s="2"/>
      <c r="W22692" s="2"/>
      <c r="X22692" t="s">
        <v>2691</v>
      </c>
      <c r="Y22692">
        <v>85</v>
      </c>
      <c r="Z22692">
        <v>0</v>
      </c>
      <c r="AA22692" t="s">
        <v>101</v>
      </c>
      <c r="AB22692" t="s">
        <v>101</v>
      </c>
      <c r="AC22692">
        <v>18.399999999999999</v>
      </c>
      <c r="AD22692">
        <v>20.100000000000001</v>
      </c>
      <c r="AE22692">
        <v>-1.7</v>
      </c>
      <c r="AY22692" s="3"/>
      <c r="AZ22692" s="3">
        <v>0</v>
      </c>
      <c r="BA22692" s="5">
        <v>1</v>
      </c>
      <c r="BB22692" s="3">
        <f t="shared" si="369"/>
        <v>0</v>
      </c>
    </row>
    <row r="22693" spans="8:54" x14ac:dyDescent="0.3">
      <c r="H22693" t="s">
        <v>25501</v>
      </c>
      <c r="I22693" t="s">
        <v>15</v>
      </c>
      <c r="J22693" t="s">
        <v>28017</v>
      </c>
      <c r="U22693" s="1">
        <v>41093</v>
      </c>
      <c r="V22693" s="2"/>
      <c r="W22693" s="2"/>
      <c r="X22693" t="s">
        <v>344</v>
      </c>
      <c r="Y22693">
        <v>62</v>
      </c>
      <c r="Z22693">
        <v>0</v>
      </c>
      <c r="AA22693" t="s">
        <v>101</v>
      </c>
      <c r="AB22693" t="s">
        <v>101</v>
      </c>
      <c r="AC22693">
        <v>17.100000000000001</v>
      </c>
      <c r="AD22693">
        <v>18.100000000000001</v>
      </c>
      <c r="AE22693">
        <v>-1</v>
      </c>
      <c r="AY22693" s="3"/>
      <c r="AZ22693" s="3">
        <v>0</v>
      </c>
      <c r="BA22693" s="5">
        <v>1</v>
      </c>
      <c r="BB22693" s="3">
        <f t="shared" si="369"/>
        <v>0</v>
      </c>
    </row>
    <row r="22694" spans="8:54" x14ac:dyDescent="0.3">
      <c r="H22694" t="s">
        <v>24939</v>
      </c>
      <c r="I22694" t="s">
        <v>15</v>
      </c>
      <c r="J22694" t="s">
        <v>28018</v>
      </c>
      <c r="U22694" s="1">
        <v>41092</v>
      </c>
      <c r="V22694" s="2"/>
      <c r="W22694" s="2"/>
      <c r="X22694" t="s">
        <v>22319</v>
      </c>
      <c r="Y22694">
        <v>113</v>
      </c>
      <c r="Z22694">
        <v>3.5</v>
      </c>
      <c r="AA22694" t="s">
        <v>101</v>
      </c>
      <c r="AB22694" t="s">
        <v>101</v>
      </c>
      <c r="AC22694">
        <v>20.7</v>
      </c>
      <c r="AD22694">
        <v>20.100000000000001</v>
      </c>
      <c r="AE22694">
        <v>0.6</v>
      </c>
      <c r="AY22694" s="3"/>
      <c r="AZ22694" s="3">
        <v>3.0973451327433628E-2</v>
      </c>
      <c r="BA22694" s="5">
        <v>0.96902654867256632</v>
      </c>
      <c r="BB22694" s="3">
        <f t="shared" si="369"/>
        <v>5.9524159292035472E-2</v>
      </c>
    </row>
    <row r="22695" spans="8:54" x14ac:dyDescent="0.3">
      <c r="H22695" t="s">
        <v>24936</v>
      </c>
      <c r="I22695" t="s">
        <v>15</v>
      </c>
      <c r="J22695" t="s">
        <v>28019</v>
      </c>
      <c r="U22695" s="1">
        <v>41093</v>
      </c>
      <c r="V22695" s="2"/>
      <c r="W22695" s="2"/>
      <c r="X22695" t="s">
        <v>142</v>
      </c>
      <c r="Y22695">
        <v>120</v>
      </c>
      <c r="Z22695">
        <v>3.8</v>
      </c>
      <c r="AA22695" t="s">
        <v>101</v>
      </c>
      <c r="AB22695" t="s">
        <v>101</v>
      </c>
      <c r="AC22695">
        <v>23.1</v>
      </c>
      <c r="AD22695">
        <v>19.5</v>
      </c>
      <c r="AE22695">
        <v>3.6</v>
      </c>
      <c r="AY22695" s="3"/>
      <c r="AZ22695" s="3">
        <v>3.1666666666666662E-2</v>
      </c>
      <c r="BA22695" s="5">
        <v>0.96833333333333338</v>
      </c>
      <c r="BB22695" s="3">
        <f t="shared" si="369"/>
        <v>6.0856366666666606E-2</v>
      </c>
    </row>
    <row r="22696" spans="8:54" x14ac:dyDescent="0.3">
      <c r="H22696" t="s">
        <v>24912</v>
      </c>
      <c r="I22696" t="s">
        <v>15</v>
      </c>
      <c r="J22696" t="s">
        <v>28020</v>
      </c>
      <c r="U22696" s="1">
        <v>41092</v>
      </c>
      <c r="V22696" s="2"/>
      <c r="W22696" s="2"/>
      <c r="X22696" t="s">
        <v>730</v>
      </c>
      <c r="Y22696">
        <v>58</v>
      </c>
      <c r="Z22696">
        <v>-3.4</v>
      </c>
      <c r="AA22696" t="s">
        <v>101</v>
      </c>
      <c r="AB22696" t="s">
        <v>101</v>
      </c>
      <c r="AC22696">
        <v>22</v>
      </c>
      <c r="AD22696">
        <v>18.7</v>
      </c>
      <c r="AE22696">
        <v>3.3</v>
      </c>
      <c r="AY22696" s="3"/>
      <c r="AZ22696" s="3">
        <v>-5.8620689655172413E-2</v>
      </c>
      <c r="BA22696" s="5">
        <v>1.0586206896551724</v>
      </c>
      <c r="BB22696" s="3">
        <f t="shared" si="369"/>
        <v>1.6416548275862142E-2</v>
      </c>
    </row>
    <row r="22697" spans="8:54" x14ac:dyDescent="0.3">
      <c r="H22697" t="s">
        <v>24909</v>
      </c>
      <c r="I22697" t="s">
        <v>15</v>
      </c>
      <c r="J22697" t="s">
        <v>1109</v>
      </c>
      <c r="U22697" s="1">
        <v>41093</v>
      </c>
      <c r="V22697" s="2"/>
      <c r="W22697" s="2"/>
      <c r="X22697" t="s">
        <v>28021</v>
      </c>
      <c r="Y22697">
        <v>69</v>
      </c>
      <c r="Z22697">
        <v>5.3</v>
      </c>
      <c r="AA22697" t="s">
        <v>101</v>
      </c>
      <c r="AB22697" t="s">
        <v>101</v>
      </c>
      <c r="AC22697">
        <v>19.8</v>
      </c>
      <c r="AD22697">
        <v>20.2</v>
      </c>
      <c r="AE22697">
        <v>-0.4</v>
      </c>
      <c r="AY22697" s="3"/>
      <c r="AZ22697" s="3">
        <v>7.6811594202898542E-2</v>
      </c>
      <c r="BA22697" s="5">
        <v>0.92318840579710149</v>
      </c>
      <c r="BB22697" s="3">
        <f t="shared" si="369"/>
        <v>0.14761498550724639</v>
      </c>
    </row>
    <row r="22698" spans="8:54" x14ac:dyDescent="0.3">
      <c r="H22698" t="s">
        <v>24912</v>
      </c>
      <c r="I22698" t="s">
        <v>15</v>
      </c>
      <c r="J22698" t="s">
        <v>28022</v>
      </c>
      <c r="U22698" s="1">
        <v>41094</v>
      </c>
      <c r="V22698" s="2"/>
      <c r="W22698" s="2"/>
      <c r="X22698" t="s">
        <v>20</v>
      </c>
      <c r="Y22698">
        <v>56</v>
      </c>
      <c r="Z22698">
        <v>7</v>
      </c>
      <c r="AA22698" t="s">
        <v>101</v>
      </c>
      <c r="AB22698" t="s">
        <v>101</v>
      </c>
      <c r="AC22698">
        <v>16.8</v>
      </c>
      <c r="AD22698">
        <v>19.2</v>
      </c>
      <c r="AE22698">
        <v>-2.4</v>
      </c>
      <c r="AY22698" s="3"/>
      <c r="AZ22698" s="3">
        <v>0.125</v>
      </c>
      <c r="BA22698" s="5">
        <v>0.875</v>
      </c>
      <c r="BB22698" s="3">
        <f t="shared" si="369"/>
        <v>0.24022250000000001</v>
      </c>
    </row>
    <row r="22699" spans="8:54" x14ac:dyDescent="0.3">
      <c r="H22699" t="s">
        <v>25060</v>
      </c>
      <c r="I22699" t="s">
        <v>15</v>
      </c>
      <c r="J22699" t="s">
        <v>28023</v>
      </c>
      <c r="U22699" s="1">
        <v>41096</v>
      </c>
      <c r="V22699" s="2"/>
      <c r="W22699" s="2"/>
      <c r="X22699" t="s">
        <v>23521</v>
      </c>
      <c r="Y22699">
        <v>104</v>
      </c>
      <c r="Z22699">
        <v>3.1</v>
      </c>
      <c r="AA22699" t="s">
        <v>101</v>
      </c>
      <c r="AB22699" t="s">
        <v>101</v>
      </c>
      <c r="AC22699">
        <v>26</v>
      </c>
      <c r="AD22699">
        <v>21.4</v>
      </c>
      <c r="AE22699">
        <v>4.5999999999999996</v>
      </c>
      <c r="AY22699" s="3"/>
      <c r="AZ22699" s="3">
        <v>2.9807692307692309E-2</v>
      </c>
      <c r="BA22699" s="5">
        <v>0.97019230769230769</v>
      </c>
      <c r="BB22699" s="3">
        <f t="shared" si="369"/>
        <v>5.7283826923076875E-2</v>
      </c>
    </row>
    <row r="22700" spans="8:54" x14ac:dyDescent="0.3">
      <c r="H22700" t="s">
        <v>26111</v>
      </c>
      <c r="I22700" t="s">
        <v>15</v>
      </c>
      <c r="J22700" t="s">
        <v>28024</v>
      </c>
      <c r="U22700" s="1">
        <v>41096</v>
      </c>
      <c r="V22700" s="2"/>
      <c r="W22700" s="2"/>
      <c r="X22700" t="s">
        <v>5254</v>
      </c>
      <c r="Y22700">
        <v>59</v>
      </c>
      <c r="Z22700">
        <v>9.9</v>
      </c>
      <c r="AA22700" t="s">
        <v>101</v>
      </c>
      <c r="AB22700" t="s">
        <v>101</v>
      </c>
      <c r="AC22700">
        <v>19.399999999999999</v>
      </c>
      <c r="AD22700">
        <v>18.899999999999999</v>
      </c>
      <c r="AE22700">
        <v>0.5</v>
      </c>
      <c r="AY22700" s="3"/>
      <c r="AZ22700" s="3">
        <v>0.16779661016949154</v>
      </c>
      <c r="BA22700" s="5">
        <v>0.83220338983050846</v>
      </c>
      <c r="BB22700" s="3">
        <f t="shared" si="369"/>
        <v>0.32246816949152546</v>
      </c>
    </row>
    <row r="22701" spans="8:54" x14ac:dyDescent="0.3">
      <c r="H22701" t="s">
        <v>25377</v>
      </c>
      <c r="I22701" t="s">
        <v>15</v>
      </c>
      <c r="J22701" t="s">
        <v>28025</v>
      </c>
      <c r="U22701" s="1">
        <v>41095</v>
      </c>
      <c r="V22701" s="2"/>
      <c r="W22701" s="2"/>
      <c r="X22701" t="s">
        <v>97</v>
      </c>
      <c r="Y22701">
        <v>70</v>
      </c>
      <c r="Z22701">
        <v>9.5</v>
      </c>
      <c r="AA22701" t="s">
        <v>101</v>
      </c>
      <c r="AB22701" t="s">
        <v>101</v>
      </c>
      <c r="AC22701">
        <v>21.9</v>
      </c>
      <c r="AD22701">
        <v>20.399999999999999</v>
      </c>
      <c r="AE22701">
        <v>1.5</v>
      </c>
      <c r="AY22701" s="3"/>
      <c r="AZ22701" s="3">
        <v>0.1357142857142857</v>
      </c>
      <c r="BA22701" s="5">
        <v>0.86428571428571432</v>
      </c>
      <c r="BB22701" s="3">
        <f t="shared" si="369"/>
        <v>0.26081299999999996</v>
      </c>
    </row>
    <row r="22702" spans="8:54" x14ac:dyDescent="0.3">
      <c r="H22702" t="s">
        <v>24939</v>
      </c>
      <c r="I22702" t="s">
        <v>15</v>
      </c>
      <c r="J22702" t="s">
        <v>28026</v>
      </c>
      <c r="U22702" s="1">
        <v>41096</v>
      </c>
      <c r="V22702" s="2"/>
      <c r="W22702" s="2"/>
      <c r="X22702" t="s">
        <v>2894</v>
      </c>
      <c r="Y22702">
        <v>70</v>
      </c>
      <c r="Z22702">
        <v>2.2000000000000002</v>
      </c>
      <c r="AA22702" t="s">
        <v>101</v>
      </c>
      <c r="AB22702" t="s">
        <v>101</v>
      </c>
      <c r="AC22702">
        <v>22.5</v>
      </c>
      <c r="AD22702">
        <v>21</v>
      </c>
      <c r="AE22702">
        <v>1.5</v>
      </c>
      <c r="AY22702" s="3"/>
      <c r="AZ22702" s="3">
        <v>3.1428571428571431E-2</v>
      </c>
      <c r="BA22702" s="5">
        <v>0.96857142857142853</v>
      </c>
      <c r="BB22702" s="3">
        <f t="shared" si="369"/>
        <v>6.0398799999999975E-2</v>
      </c>
    </row>
    <row r="22703" spans="8:54" x14ac:dyDescent="0.3">
      <c r="H22703" t="s">
        <v>25945</v>
      </c>
      <c r="I22703" t="s">
        <v>15</v>
      </c>
      <c r="J22703" t="s">
        <v>28027</v>
      </c>
      <c r="U22703" s="1">
        <v>41092</v>
      </c>
      <c r="V22703" s="2"/>
      <c r="W22703" s="2"/>
      <c r="X22703" t="s">
        <v>1018</v>
      </c>
      <c r="Y22703">
        <v>128</v>
      </c>
      <c r="Z22703">
        <v>-4.7</v>
      </c>
      <c r="AA22703" t="s">
        <v>101</v>
      </c>
      <c r="AB22703" t="s">
        <v>101</v>
      </c>
      <c r="AC22703">
        <v>16</v>
      </c>
      <c r="AD22703">
        <v>15.3</v>
      </c>
      <c r="AE22703">
        <v>0.7</v>
      </c>
      <c r="AY22703" s="3"/>
      <c r="AZ22703" s="3">
        <v>-3.6718750000000001E-2</v>
      </c>
      <c r="BA22703" s="5">
        <v>1.0367187499999999</v>
      </c>
      <c r="BB22703" s="3">
        <f t="shared" si="369"/>
        <v>1.0282975781250037E-2</v>
      </c>
    </row>
    <row r="22704" spans="8:54" x14ac:dyDescent="0.3">
      <c r="H22704" t="s">
        <v>26111</v>
      </c>
      <c r="I22704" t="s">
        <v>15</v>
      </c>
      <c r="J22704" t="s">
        <v>28028</v>
      </c>
      <c r="U22704" s="1">
        <v>41096</v>
      </c>
      <c r="V22704" s="2"/>
      <c r="W22704" s="2"/>
      <c r="X22704" t="s">
        <v>344</v>
      </c>
      <c r="Y22704">
        <v>62</v>
      </c>
      <c r="Z22704">
        <v>8.9</v>
      </c>
      <c r="AA22704" t="s">
        <v>101</v>
      </c>
      <c r="AB22704" t="s">
        <v>101</v>
      </c>
      <c r="AC22704">
        <v>16.7</v>
      </c>
      <c r="AD22704">
        <v>18.100000000000001</v>
      </c>
      <c r="AE22704">
        <v>-1.4</v>
      </c>
      <c r="AY22704" s="3"/>
      <c r="AZ22704" s="3">
        <v>0.1435483870967742</v>
      </c>
      <c r="BA22704" s="5">
        <v>0.8564516129032258</v>
      </c>
      <c r="BB22704" s="3">
        <f t="shared" si="369"/>
        <v>0.27586841935483863</v>
      </c>
    </row>
    <row r="22705" spans="8:54" x14ac:dyDescent="0.3">
      <c r="H22705" t="s">
        <v>26251</v>
      </c>
      <c r="I22705" t="s">
        <v>15</v>
      </c>
      <c r="J22705" t="s">
        <v>28029</v>
      </c>
      <c r="U22705" s="1">
        <v>41095</v>
      </c>
      <c r="V22705" s="2"/>
      <c r="W22705" s="2"/>
      <c r="X22705" t="s">
        <v>28030</v>
      </c>
      <c r="Y22705">
        <v>108</v>
      </c>
      <c r="Z22705">
        <v>5.8</v>
      </c>
      <c r="AA22705" t="s">
        <v>101</v>
      </c>
      <c r="AB22705" t="s">
        <v>101</v>
      </c>
      <c r="AC22705">
        <v>22.5</v>
      </c>
      <c r="AD22705">
        <v>21.4</v>
      </c>
      <c r="AE22705">
        <v>1.1000000000000001</v>
      </c>
      <c r="AY22705" s="3"/>
      <c r="AZ22705" s="3">
        <v>5.3703703703703705E-2</v>
      </c>
      <c r="BA22705" s="5">
        <v>0.9462962962962963</v>
      </c>
      <c r="BB22705" s="3">
        <f t="shared" si="369"/>
        <v>0.10320670370370366</v>
      </c>
    </row>
    <row r="22706" spans="8:54" x14ac:dyDescent="0.3">
      <c r="H22706" t="s">
        <v>25945</v>
      </c>
      <c r="I22706" t="s">
        <v>15</v>
      </c>
      <c r="J22706" t="s">
        <v>26821</v>
      </c>
      <c r="U22706" s="1">
        <v>41092</v>
      </c>
      <c r="V22706" s="2"/>
      <c r="W22706" s="2"/>
      <c r="X22706" t="s">
        <v>8421</v>
      </c>
      <c r="Y22706">
        <v>114</v>
      </c>
      <c r="Z22706">
        <v>3.5</v>
      </c>
      <c r="AA22706" t="s">
        <v>101</v>
      </c>
      <c r="AB22706" t="s">
        <v>101</v>
      </c>
      <c r="AC22706">
        <v>20.100000000000001</v>
      </c>
      <c r="AD22706">
        <v>18.600000000000001</v>
      </c>
      <c r="AE22706">
        <v>1.6</v>
      </c>
      <c r="AY22706" s="3"/>
      <c r="AZ22706" s="3">
        <v>3.0701754385964911E-2</v>
      </c>
      <c r="BA22706" s="5">
        <v>0.9692982456140351</v>
      </c>
      <c r="BB22706" s="3">
        <f t="shared" si="369"/>
        <v>5.9002017543859697E-2</v>
      </c>
    </row>
    <row r="22707" spans="8:54" x14ac:dyDescent="0.3">
      <c r="H22707" t="s">
        <v>24922</v>
      </c>
      <c r="I22707" t="s">
        <v>15</v>
      </c>
      <c r="J22707" t="s">
        <v>28031</v>
      </c>
      <c r="U22707" s="1">
        <v>41093</v>
      </c>
      <c r="V22707" s="2"/>
      <c r="W22707" s="2"/>
      <c r="X22707" t="s">
        <v>28032</v>
      </c>
      <c r="Y22707">
        <v>93</v>
      </c>
      <c r="Z22707">
        <v>2.8</v>
      </c>
      <c r="AA22707" t="s">
        <v>101</v>
      </c>
      <c r="AB22707" t="s">
        <v>101</v>
      </c>
      <c r="AC22707">
        <v>26.4</v>
      </c>
      <c r="AD22707">
        <v>21</v>
      </c>
      <c r="AE22707">
        <v>5.4</v>
      </c>
      <c r="AY22707" s="3"/>
      <c r="AZ22707" s="3">
        <v>3.0107526881720428E-2</v>
      </c>
      <c r="BA22707" s="5">
        <v>0.96989247311827953</v>
      </c>
      <c r="BB22707" s="3">
        <f t="shared" si="369"/>
        <v>5.786004301075276E-2</v>
      </c>
    </row>
    <row r="22708" spans="8:54" x14ac:dyDescent="0.3">
      <c r="H22708" t="s">
        <v>24912</v>
      </c>
      <c r="I22708" t="s">
        <v>15</v>
      </c>
      <c r="J22708" t="s">
        <v>26588</v>
      </c>
      <c r="U22708" s="1">
        <v>41093</v>
      </c>
      <c r="V22708" s="2"/>
      <c r="W22708" s="2"/>
      <c r="X22708" t="s">
        <v>80</v>
      </c>
      <c r="Y22708">
        <v>68</v>
      </c>
      <c r="Z22708">
        <v>4.2</v>
      </c>
      <c r="AA22708" t="s">
        <v>101</v>
      </c>
      <c r="AB22708" t="s">
        <v>101</v>
      </c>
      <c r="AC22708">
        <v>22.5</v>
      </c>
      <c r="AD22708">
        <v>19.8</v>
      </c>
      <c r="AE22708">
        <v>2.7</v>
      </c>
      <c r="AY22708" s="3"/>
      <c r="AZ22708" s="3">
        <v>6.1764705882352944E-2</v>
      </c>
      <c r="BA22708" s="5">
        <v>0.93823529411764706</v>
      </c>
      <c r="BB22708" s="3">
        <f t="shared" si="369"/>
        <v>0.11869817647058833</v>
      </c>
    </row>
    <row r="22709" spans="8:54" x14ac:dyDescent="0.3">
      <c r="H22709" t="s">
        <v>24909</v>
      </c>
      <c r="I22709" t="s">
        <v>15</v>
      </c>
      <c r="J22709" t="s">
        <v>16773</v>
      </c>
      <c r="U22709" s="1">
        <v>41093</v>
      </c>
      <c r="V22709" s="2"/>
      <c r="W22709" s="2"/>
      <c r="X22709" t="s">
        <v>28033</v>
      </c>
      <c r="Y22709">
        <v>73</v>
      </c>
      <c r="Z22709">
        <v>2.5</v>
      </c>
      <c r="AA22709" t="s">
        <v>101</v>
      </c>
      <c r="AB22709" t="s">
        <v>101</v>
      </c>
      <c r="AC22709">
        <v>18.5</v>
      </c>
      <c r="AD22709">
        <v>19.5</v>
      </c>
      <c r="AE22709">
        <v>-1</v>
      </c>
      <c r="AY22709" s="3"/>
      <c r="AZ22709" s="3">
        <v>3.4246575342465752E-2</v>
      </c>
      <c r="BA22709" s="5">
        <v>0.96575342465753422</v>
      </c>
      <c r="BB22709" s="3">
        <f t="shared" si="369"/>
        <v>6.5814383561643819E-2</v>
      </c>
    </row>
    <row r="22710" spans="8:54" x14ac:dyDescent="0.3">
      <c r="H22710" t="s">
        <v>24909</v>
      </c>
      <c r="I22710" t="s">
        <v>15</v>
      </c>
      <c r="J22710" t="s">
        <v>28034</v>
      </c>
      <c r="U22710" s="1">
        <v>41092</v>
      </c>
      <c r="V22710" s="2"/>
      <c r="W22710" s="2"/>
      <c r="X22710" t="s">
        <v>27966</v>
      </c>
      <c r="Y22710">
        <v>118</v>
      </c>
      <c r="Z22710">
        <v>-6.9</v>
      </c>
      <c r="AA22710" t="s">
        <v>101</v>
      </c>
      <c r="AB22710" t="s">
        <v>101</v>
      </c>
      <c r="AC22710">
        <v>24.6</v>
      </c>
      <c r="AD22710">
        <v>19.5</v>
      </c>
      <c r="AE22710">
        <v>5.0999999999999996</v>
      </c>
      <c r="AY22710" s="3"/>
      <c r="AZ22710" s="3">
        <v>-5.8474576271186442E-2</v>
      </c>
      <c r="BA22710" s="5">
        <v>1.0584745762711865</v>
      </c>
      <c r="BB22710" s="3">
        <f t="shared" si="369"/>
        <v>1.6375629661017022E-2</v>
      </c>
    </row>
    <row r="22711" spans="8:54" x14ac:dyDescent="0.3">
      <c r="H22711" t="s">
        <v>24920</v>
      </c>
      <c r="I22711" t="s">
        <v>15</v>
      </c>
      <c r="J22711" t="s">
        <v>25877</v>
      </c>
      <c r="U22711" s="1">
        <v>41092</v>
      </c>
      <c r="V22711" s="2"/>
      <c r="W22711" s="2"/>
      <c r="X22711" t="s">
        <v>28035</v>
      </c>
      <c r="Y22711">
        <v>56</v>
      </c>
      <c r="Z22711">
        <v>1.6</v>
      </c>
      <c r="AA22711" t="s">
        <v>101</v>
      </c>
      <c r="AB22711" t="s">
        <v>101</v>
      </c>
      <c r="AC22711">
        <v>17.100000000000001</v>
      </c>
      <c r="AD22711">
        <v>17.2</v>
      </c>
      <c r="AE22711">
        <v>-0.1</v>
      </c>
      <c r="AY22711" s="3"/>
      <c r="AZ22711" s="3">
        <v>2.8571428571428574E-2</v>
      </c>
      <c r="BA22711" s="5">
        <v>0.97142857142857142</v>
      </c>
      <c r="BB22711" s="3">
        <f t="shared" si="369"/>
        <v>5.4907999999999957E-2</v>
      </c>
    </row>
    <row r="22712" spans="8:54" x14ac:dyDescent="0.3">
      <c r="H22712" t="s">
        <v>24909</v>
      </c>
      <c r="I22712" t="s">
        <v>15</v>
      </c>
      <c r="J22712" t="s">
        <v>28036</v>
      </c>
      <c r="U22712" s="1">
        <v>41093</v>
      </c>
      <c r="V22712" s="2"/>
      <c r="W22712" s="2"/>
      <c r="X22712" t="s">
        <v>2670</v>
      </c>
      <c r="Y22712">
        <v>56</v>
      </c>
      <c r="Z22712">
        <v>-4</v>
      </c>
      <c r="AA22712" t="s">
        <v>101</v>
      </c>
      <c r="AB22712" t="s">
        <v>101</v>
      </c>
      <c r="AC22712">
        <v>20</v>
      </c>
      <c r="AD22712">
        <v>19.899999999999999</v>
      </c>
      <c r="AE22712">
        <v>0.1</v>
      </c>
      <c r="AY22712" s="3"/>
      <c r="AZ22712" s="3">
        <v>-7.1428571428571425E-2</v>
      </c>
      <c r="BA22712" s="5">
        <v>1.0714285714285714</v>
      </c>
      <c r="BB22712" s="3">
        <f t="shared" si="369"/>
        <v>2.000335714285717E-2</v>
      </c>
    </row>
    <row r="22713" spans="8:54" x14ac:dyDescent="0.3">
      <c r="H22713" t="s">
        <v>24909</v>
      </c>
      <c r="I22713" t="s">
        <v>15</v>
      </c>
      <c r="J22713" t="s">
        <v>28037</v>
      </c>
      <c r="U22713" s="1">
        <v>41092</v>
      </c>
      <c r="V22713" s="2"/>
      <c r="W22713" s="2"/>
      <c r="X22713" t="s">
        <v>28038</v>
      </c>
      <c r="Y22713">
        <v>62</v>
      </c>
      <c r="Z22713">
        <v>8.3000000000000007</v>
      </c>
      <c r="AA22713" t="s">
        <v>101</v>
      </c>
      <c r="AB22713" t="s">
        <v>101</v>
      </c>
      <c r="AC22713">
        <v>23.1</v>
      </c>
      <c r="AD22713">
        <v>19.5</v>
      </c>
      <c r="AE22713">
        <v>3.6</v>
      </c>
      <c r="AY22713" s="3"/>
      <c r="AZ22713" s="3">
        <v>0.13387096774193549</v>
      </c>
      <c r="BA22713" s="5">
        <v>0.86612903225806448</v>
      </c>
      <c r="BB22713" s="3">
        <f t="shared" si="369"/>
        <v>0.25727054838709695</v>
      </c>
    </row>
    <row r="22714" spans="8:54" x14ac:dyDescent="0.3">
      <c r="H22714" t="s">
        <v>24912</v>
      </c>
      <c r="I22714" t="s">
        <v>15</v>
      </c>
      <c r="J22714" t="s">
        <v>28039</v>
      </c>
      <c r="U22714" s="1">
        <v>41095</v>
      </c>
      <c r="V22714" s="2"/>
      <c r="W22714" s="2"/>
      <c r="X22714" t="s">
        <v>28040</v>
      </c>
      <c r="Y22714">
        <v>72</v>
      </c>
      <c r="Z22714">
        <v>6</v>
      </c>
      <c r="AA22714" t="s">
        <v>101</v>
      </c>
      <c r="AB22714" t="s">
        <v>101</v>
      </c>
      <c r="AC22714">
        <v>17.600000000000001</v>
      </c>
      <c r="AD22714">
        <v>19.899999999999999</v>
      </c>
      <c r="AE22714">
        <v>-2.2999999999999998</v>
      </c>
      <c r="AY22714" s="3"/>
      <c r="AZ22714" s="3">
        <v>8.3333333333333329E-2</v>
      </c>
      <c r="BA22714" s="5">
        <v>0.91666666666666663</v>
      </c>
      <c r="BB22714" s="3">
        <f t="shared" si="369"/>
        <v>0.16014833333333334</v>
      </c>
    </row>
    <row r="22715" spans="8:54" x14ac:dyDescent="0.3">
      <c r="H22715" t="s">
        <v>24918</v>
      </c>
      <c r="I22715" t="s">
        <v>15</v>
      </c>
      <c r="J22715" t="s">
        <v>28041</v>
      </c>
      <c r="U22715" s="1">
        <v>41096</v>
      </c>
      <c r="V22715" s="2"/>
      <c r="W22715" s="2"/>
      <c r="X22715" t="s">
        <v>28042</v>
      </c>
      <c r="Y22715">
        <v>89</v>
      </c>
      <c r="Z22715">
        <v>0</v>
      </c>
      <c r="AA22715" t="s">
        <v>101</v>
      </c>
      <c r="AB22715" t="s">
        <v>101</v>
      </c>
      <c r="AC22715">
        <v>25.3</v>
      </c>
      <c r="AD22715">
        <v>21.8</v>
      </c>
      <c r="AE22715">
        <v>3.6</v>
      </c>
      <c r="AY22715" s="3"/>
      <c r="AZ22715" s="3">
        <v>0</v>
      </c>
      <c r="BA22715" s="5">
        <v>1</v>
      </c>
      <c r="BB22715" s="3">
        <f t="shared" si="369"/>
        <v>0</v>
      </c>
    </row>
    <row r="22716" spans="8:54" x14ac:dyDescent="0.3">
      <c r="H22716" t="s">
        <v>24929</v>
      </c>
      <c r="I22716" t="s">
        <v>15</v>
      </c>
      <c r="J22716" t="s">
        <v>2613</v>
      </c>
      <c r="U22716" s="1">
        <v>41092</v>
      </c>
      <c r="V22716" s="2"/>
      <c r="W22716" s="2"/>
      <c r="X22716" t="s">
        <v>28043</v>
      </c>
      <c r="Y22716">
        <v>192</v>
      </c>
      <c r="Z22716">
        <v>-11.3</v>
      </c>
      <c r="AA22716" t="s">
        <v>101</v>
      </c>
      <c r="AB22716" t="s">
        <v>101</v>
      </c>
      <c r="AC22716">
        <v>17.2</v>
      </c>
      <c r="AD22716">
        <v>18.600000000000001</v>
      </c>
      <c r="AE22716">
        <v>-1.4</v>
      </c>
      <c r="AY22716" s="3"/>
      <c r="AZ22716" s="3">
        <v>-5.8854166666666673E-2</v>
      </c>
      <c r="BA22716" s="5">
        <v>1.0588541666666667</v>
      </c>
      <c r="BB22716" s="3">
        <f t="shared" si="369"/>
        <v>1.64819328125001E-2</v>
      </c>
    </row>
    <row r="22717" spans="8:54" x14ac:dyDescent="0.3">
      <c r="H22717" t="s">
        <v>24939</v>
      </c>
      <c r="I22717" t="s">
        <v>15</v>
      </c>
      <c r="J22717" t="s">
        <v>28018</v>
      </c>
      <c r="U22717" s="1">
        <v>41092</v>
      </c>
      <c r="V22717" s="2"/>
      <c r="W22717" s="2"/>
      <c r="X22717" t="s">
        <v>28044</v>
      </c>
      <c r="Y22717">
        <v>70</v>
      </c>
      <c r="Z22717">
        <v>5.7</v>
      </c>
      <c r="AA22717" t="s">
        <v>101</v>
      </c>
      <c r="AB22717" t="s">
        <v>101</v>
      </c>
      <c r="AC22717">
        <v>19.5</v>
      </c>
      <c r="AD22717">
        <v>20.399999999999999</v>
      </c>
      <c r="AE22717">
        <v>-0.9</v>
      </c>
      <c r="AY22717" s="3"/>
      <c r="AZ22717" s="3">
        <v>8.1428571428571433E-2</v>
      </c>
      <c r="BA22717" s="5">
        <v>0.91857142857142859</v>
      </c>
      <c r="BB22717" s="3">
        <f t="shared" si="369"/>
        <v>0.15648780000000007</v>
      </c>
    </row>
    <row r="22718" spans="8:54" x14ac:dyDescent="0.3">
      <c r="H22718" t="s">
        <v>24934</v>
      </c>
      <c r="I22718" t="s">
        <v>15</v>
      </c>
      <c r="J22718" t="s">
        <v>28045</v>
      </c>
      <c r="U22718" s="1">
        <v>41092</v>
      </c>
      <c r="V22718" s="2"/>
      <c r="W22718" s="2"/>
      <c r="X22718" t="s">
        <v>3385</v>
      </c>
      <c r="Y22718">
        <v>111</v>
      </c>
      <c r="Z22718">
        <v>4.0999999999999996</v>
      </c>
      <c r="AA22718" t="s">
        <v>101</v>
      </c>
      <c r="AB22718" t="s">
        <v>101</v>
      </c>
      <c r="AC22718">
        <v>24.5</v>
      </c>
      <c r="AD22718">
        <v>18.5</v>
      </c>
      <c r="AE22718">
        <v>6</v>
      </c>
      <c r="AY22718" s="3"/>
      <c r="AZ22718" s="3">
        <v>3.6936936936936934E-2</v>
      </c>
      <c r="BA22718" s="5">
        <v>0.96306306306306311</v>
      </c>
      <c r="BB22718" s="3">
        <f t="shared" si="369"/>
        <v>7.0984666666666474E-2</v>
      </c>
    </row>
    <row r="22719" spans="8:54" x14ac:dyDescent="0.3">
      <c r="H22719" t="s">
        <v>24915</v>
      </c>
      <c r="I22719" t="s">
        <v>15</v>
      </c>
      <c r="J22719" t="s">
        <v>28046</v>
      </c>
      <c r="U22719" s="1">
        <v>41092</v>
      </c>
      <c r="V22719" s="2"/>
      <c r="W22719" s="2"/>
      <c r="X22719" t="s">
        <v>219</v>
      </c>
      <c r="Y22719">
        <v>80</v>
      </c>
      <c r="Z22719">
        <v>2.4</v>
      </c>
      <c r="AA22719" t="s">
        <v>101</v>
      </c>
      <c r="AB22719" t="s">
        <v>101</v>
      </c>
      <c r="AC22719">
        <v>23</v>
      </c>
      <c r="AD22719">
        <v>19.899999999999999</v>
      </c>
      <c r="AE22719">
        <v>3.1</v>
      </c>
      <c r="AY22719" s="3"/>
      <c r="AZ22719" s="3">
        <v>0.03</v>
      </c>
      <c r="BA22719" s="5">
        <v>0.97</v>
      </c>
      <c r="BB22719" s="3">
        <f t="shared" si="369"/>
        <v>5.7653399999999966E-2</v>
      </c>
    </row>
    <row r="22720" spans="8:54" x14ac:dyDescent="0.3">
      <c r="H22720" t="s">
        <v>24915</v>
      </c>
      <c r="I22720" t="s">
        <v>15</v>
      </c>
      <c r="J22720" t="s">
        <v>21963</v>
      </c>
      <c r="U22720" s="1">
        <v>41096</v>
      </c>
      <c r="V22720" s="2"/>
      <c r="W22720" s="2"/>
      <c r="X22720" t="s">
        <v>28047</v>
      </c>
      <c r="Y22720">
        <v>40</v>
      </c>
      <c r="Z22720">
        <v>0</v>
      </c>
      <c r="AA22720" t="s">
        <v>101</v>
      </c>
      <c r="AB22720" t="s">
        <v>101</v>
      </c>
      <c r="AC22720">
        <v>17.600000000000001</v>
      </c>
      <c r="AD22720">
        <v>19.3</v>
      </c>
      <c r="AE22720">
        <v>-1.7</v>
      </c>
      <c r="AY22720" s="3"/>
      <c r="AZ22720" s="3">
        <v>0</v>
      </c>
      <c r="BA22720" s="5">
        <v>1</v>
      </c>
      <c r="BB22720" s="3">
        <f t="shared" si="369"/>
        <v>0</v>
      </c>
    </row>
    <row r="22721" spans="8:54" x14ac:dyDescent="0.3">
      <c r="H22721" t="s">
        <v>24915</v>
      </c>
      <c r="I22721" t="s">
        <v>15</v>
      </c>
      <c r="J22721" t="s">
        <v>26628</v>
      </c>
      <c r="U22721" s="1">
        <v>41096</v>
      </c>
      <c r="V22721" s="2"/>
      <c r="W22721" s="2"/>
      <c r="X22721" t="s">
        <v>13530</v>
      </c>
      <c r="Y22721">
        <v>77</v>
      </c>
      <c r="Z22721">
        <v>2.6</v>
      </c>
      <c r="AA22721" t="s">
        <v>101</v>
      </c>
      <c r="AB22721" t="s">
        <v>101</v>
      </c>
      <c r="AC22721">
        <v>19.2</v>
      </c>
      <c r="AD22721">
        <v>20.2</v>
      </c>
      <c r="AE22721">
        <v>-0.9</v>
      </c>
      <c r="AY22721" s="3"/>
      <c r="AZ22721" s="3">
        <v>3.3766233766233771E-2</v>
      </c>
      <c r="BA22721" s="5">
        <v>0.96623376623376622</v>
      </c>
      <c r="BB22721" s="3">
        <f t="shared" si="369"/>
        <v>6.4891272727272797E-2</v>
      </c>
    </row>
    <row r="22722" spans="8:54" x14ac:dyDescent="0.3">
      <c r="H22722" t="s">
        <v>24915</v>
      </c>
      <c r="I22722" t="s">
        <v>15</v>
      </c>
      <c r="J22722" t="s">
        <v>28048</v>
      </c>
      <c r="U22722" s="1">
        <v>41096</v>
      </c>
      <c r="V22722" s="2"/>
      <c r="W22722" s="2"/>
      <c r="X22722" t="s">
        <v>6813</v>
      </c>
      <c r="Y22722">
        <v>85</v>
      </c>
      <c r="Z22722">
        <v>12.8</v>
      </c>
      <c r="AA22722" t="s">
        <v>101</v>
      </c>
      <c r="AB22722" t="s">
        <v>101</v>
      </c>
      <c r="AC22722">
        <v>26.9</v>
      </c>
      <c r="AD22722">
        <v>21</v>
      </c>
      <c r="AE22722">
        <v>5.9</v>
      </c>
      <c r="AY22722" s="3"/>
      <c r="AZ22722" s="3">
        <v>0.15058823529411766</v>
      </c>
      <c r="BA22722" s="5">
        <v>0.84941176470588231</v>
      </c>
      <c r="BB22722" s="3">
        <f t="shared" si="369"/>
        <v>0.28939745882352952</v>
      </c>
    </row>
    <row r="22723" spans="8:54" x14ac:dyDescent="0.3">
      <c r="H22723" t="s">
        <v>24915</v>
      </c>
      <c r="I22723" t="s">
        <v>15</v>
      </c>
      <c r="J22723" t="s">
        <v>28049</v>
      </c>
      <c r="U22723" s="1">
        <v>41095</v>
      </c>
      <c r="V22723" s="2"/>
      <c r="W22723" s="2"/>
      <c r="X22723" t="s">
        <v>28050</v>
      </c>
      <c r="Y22723">
        <v>56</v>
      </c>
      <c r="Z22723">
        <v>1.7</v>
      </c>
      <c r="AA22723" t="s">
        <v>101</v>
      </c>
      <c r="AB22723" t="s">
        <v>101</v>
      </c>
      <c r="AC22723">
        <v>20.9</v>
      </c>
      <c r="AD22723">
        <v>20.399999999999999</v>
      </c>
      <c r="AE22723">
        <v>0.5</v>
      </c>
      <c r="AY22723" s="3"/>
      <c r="AZ22723" s="3">
        <v>3.0357142857142857E-2</v>
      </c>
      <c r="BA22723" s="5">
        <v>0.96964285714285714</v>
      </c>
      <c r="BB22723" s="3">
        <f t="shared" ref="BB22723:BB22786" si="370">IF(BA22723&lt;=1,1-(1.92178*BA22723 - 0.92178),1-(-0.280047*BA22723 + 1.280047))</f>
        <v>5.8339750000000024E-2</v>
      </c>
    </row>
    <row r="22724" spans="8:54" x14ac:dyDescent="0.3">
      <c r="H22724" t="s">
        <v>25150</v>
      </c>
      <c r="I22724" t="s">
        <v>15</v>
      </c>
      <c r="J22724" t="s">
        <v>28051</v>
      </c>
      <c r="U22724" s="1">
        <v>41093</v>
      </c>
      <c r="V22724" s="2"/>
      <c r="W22724" s="2"/>
      <c r="X22724" t="s">
        <v>28052</v>
      </c>
      <c r="Y22724">
        <v>98</v>
      </c>
      <c r="Z22724">
        <v>3.3</v>
      </c>
      <c r="AA22724" t="s">
        <v>101</v>
      </c>
      <c r="AB22724" t="s">
        <v>101</v>
      </c>
      <c r="AC22724">
        <v>22.4</v>
      </c>
      <c r="AD22724">
        <v>19.899999999999999</v>
      </c>
      <c r="AE22724">
        <v>2.6</v>
      </c>
      <c r="AY22724" s="3"/>
      <c r="AZ22724" s="3">
        <v>3.3673469387755103E-2</v>
      </c>
      <c r="BA22724" s="5">
        <v>0.96632653061224494</v>
      </c>
      <c r="BB22724" s="3">
        <f t="shared" si="370"/>
        <v>6.4713000000000021E-2</v>
      </c>
    </row>
    <row r="22725" spans="8:54" x14ac:dyDescent="0.3">
      <c r="H22725" t="s">
        <v>25448</v>
      </c>
      <c r="I22725" t="s">
        <v>15</v>
      </c>
      <c r="J22725" t="s">
        <v>28053</v>
      </c>
      <c r="U22725" s="1">
        <v>41092</v>
      </c>
      <c r="V22725" s="2"/>
      <c r="W22725" s="2"/>
      <c r="X22725" t="s">
        <v>28054</v>
      </c>
      <c r="Y22725">
        <v>82</v>
      </c>
      <c r="Z22725">
        <v>-7.7</v>
      </c>
      <c r="AA22725" t="s">
        <v>101</v>
      </c>
      <c r="AB22725" t="s">
        <v>101</v>
      </c>
      <c r="AC22725">
        <v>20.399999999999999</v>
      </c>
      <c r="AD22725">
        <v>18.2</v>
      </c>
      <c r="AE22725">
        <v>2.2000000000000002</v>
      </c>
      <c r="AY22725" s="3"/>
      <c r="AZ22725" s="3">
        <v>-9.3902439024390244E-2</v>
      </c>
      <c r="BA22725" s="5">
        <v>1.0939024390243903</v>
      </c>
      <c r="BB22725" s="3">
        <f t="shared" si="370"/>
        <v>2.6297096341463488E-2</v>
      </c>
    </row>
    <row r="22726" spans="8:54" x14ac:dyDescent="0.3">
      <c r="H22726" t="s">
        <v>25005</v>
      </c>
      <c r="I22726" t="s">
        <v>15</v>
      </c>
      <c r="J22726" t="s">
        <v>28055</v>
      </c>
      <c r="U22726" s="1">
        <v>41092</v>
      </c>
      <c r="V22726" s="2"/>
      <c r="W22726" s="2"/>
      <c r="X22726" t="s">
        <v>28056</v>
      </c>
      <c r="Y22726">
        <v>130</v>
      </c>
      <c r="Z22726">
        <v>4.7</v>
      </c>
      <c r="AA22726" t="s">
        <v>101</v>
      </c>
      <c r="AB22726" t="s">
        <v>101</v>
      </c>
      <c r="AC22726">
        <v>20</v>
      </c>
      <c r="AD22726">
        <v>20.100000000000001</v>
      </c>
      <c r="AE22726">
        <v>-0.1</v>
      </c>
      <c r="AY22726" s="3"/>
      <c r="AZ22726" s="3">
        <v>3.6153846153846154E-2</v>
      </c>
      <c r="BA22726" s="5">
        <v>0.9638461538461538</v>
      </c>
      <c r="BB22726" s="3">
        <f t="shared" si="370"/>
        <v>6.9479738461538654E-2</v>
      </c>
    </row>
    <row r="22727" spans="8:54" x14ac:dyDescent="0.3">
      <c r="H22727" t="s">
        <v>25372</v>
      </c>
      <c r="I22727" t="s">
        <v>15</v>
      </c>
      <c r="J22727" t="s">
        <v>26875</v>
      </c>
      <c r="U22727" s="1">
        <v>41093</v>
      </c>
      <c r="V22727" s="2"/>
      <c r="W22727" s="2"/>
      <c r="X22727" t="s">
        <v>28057</v>
      </c>
      <c r="Y22727">
        <v>54</v>
      </c>
      <c r="Z22727">
        <v>1.7</v>
      </c>
      <c r="AA22727" t="s">
        <v>101</v>
      </c>
      <c r="AB22727" t="s">
        <v>101</v>
      </c>
      <c r="AC22727">
        <v>20.3</v>
      </c>
      <c r="AD22727">
        <v>16.8</v>
      </c>
      <c r="AE22727">
        <v>3.5</v>
      </c>
      <c r="AY22727" s="3"/>
      <c r="AZ22727" s="3">
        <v>3.1481481481481478E-2</v>
      </c>
      <c r="BA22727" s="5">
        <v>0.96851851851851856</v>
      </c>
      <c r="BB22727" s="3">
        <f t="shared" si="370"/>
        <v>6.050048148148135E-2</v>
      </c>
    </row>
    <row r="22728" spans="8:54" x14ac:dyDescent="0.3">
      <c r="H22728" t="s">
        <v>25372</v>
      </c>
      <c r="I22728" t="s">
        <v>15</v>
      </c>
      <c r="J22728" t="s">
        <v>28058</v>
      </c>
      <c r="U22728" s="1">
        <v>41093</v>
      </c>
      <c r="V22728" s="2"/>
      <c r="W22728" s="2"/>
      <c r="X22728" t="s">
        <v>22661</v>
      </c>
      <c r="Y22728">
        <v>102</v>
      </c>
      <c r="Z22728">
        <v>3</v>
      </c>
      <c r="AA22728" t="s">
        <v>101</v>
      </c>
      <c r="AB22728" t="s">
        <v>101</v>
      </c>
      <c r="AC22728">
        <v>23.9</v>
      </c>
      <c r="AD22728">
        <v>19.3</v>
      </c>
      <c r="AE22728">
        <v>4.5999999999999996</v>
      </c>
      <c r="AY22728" s="3"/>
      <c r="AZ22728" s="3">
        <v>2.9411764705882353E-2</v>
      </c>
      <c r="BA22728" s="5">
        <v>0.97058823529411764</v>
      </c>
      <c r="BB22728" s="3">
        <f t="shared" si="370"/>
        <v>5.6522941176470498E-2</v>
      </c>
    </row>
    <row r="22729" spans="8:54" x14ac:dyDescent="0.3">
      <c r="H22729" t="s">
        <v>24915</v>
      </c>
      <c r="I22729" t="s">
        <v>15</v>
      </c>
      <c r="J22729" t="s">
        <v>28059</v>
      </c>
      <c r="U22729" s="1">
        <v>41095</v>
      </c>
      <c r="V22729" s="2"/>
      <c r="W22729" s="2"/>
      <c r="X22729" t="s">
        <v>142</v>
      </c>
      <c r="Y22729">
        <v>80</v>
      </c>
      <c r="Z22729">
        <v>2.4</v>
      </c>
      <c r="AA22729" t="s">
        <v>101</v>
      </c>
      <c r="AB22729" t="s">
        <v>101</v>
      </c>
      <c r="AC22729">
        <v>23.8</v>
      </c>
      <c r="AD22729">
        <v>20.399999999999999</v>
      </c>
      <c r="AE22729">
        <v>3.4</v>
      </c>
      <c r="AY22729" s="3"/>
      <c r="AZ22729" s="3">
        <v>0.03</v>
      </c>
      <c r="BA22729" s="5">
        <v>0.97</v>
      </c>
      <c r="BB22729" s="3">
        <f t="shared" si="370"/>
        <v>5.7653399999999966E-2</v>
      </c>
    </row>
    <row r="22730" spans="8:54" x14ac:dyDescent="0.3">
      <c r="H22730" t="s">
        <v>24909</v>
      </c>
      <c r="I22730" t="s">
        <v>15</v>
      </c>
      <c r="J22730" t="s">
        <v>28060</v>
      </c>
      <c r="U22730" s="1">
        <v>41095</v>
      </c>
      <c r="V22730" s="2"/>
      <c r="W22730" s="2"/>
      <c r="X22730" t="s">
        <v>5226</v>
      </c>
      <c r="Y22730">
        <v>69</v>
      </c>
      <c r="Z22730">
        <v>-4.0999999999999996</v>
      </c>
      <c r="AA22730" t="s">
        <v>101</v>
      </c>
      <c r="AB22730" t="s">
        <v>101</v>
      </c>
      <c r="AC22730">
        <v>23.7</v>
      </c>
      <c r="AD22730">
        <v>20.2</v>
      </c>
      <c r="AE22730">
        <v>3.5</v>
      </c>
      <c r="AY22730" s="3"/>
      <c r="AZ22730" s="3">
        <v>-5.9420289855072458E-2</v>
      </c>
      <c r="BA22730" s="5">
        <v>1.0594202898550724</v>
      </c>
      <c r="BB22730" s="3">
        <f t="shared" si="370"/>
        <v>1.6640473913043463E-2</v>
      </c>
    </row>
    <row r="22731" spans="8:54" x14ac:dyDescent="0.3">
      <c r="H22731" t="s">
        <v>27159</v>
      </c>
      <c r="I22731" t="s">
        <v>15</v>
      </c>
      <c r="J22731" t="s">
        <v>28061</v>
      </c>
      <c r="U22731" s="1">
        <v>41093</v>
      </c>
      <c r="V22731" s="2"/>
      <c r="W22731" s="2"/>
      <c r="X22731" t="s">
        <v>28062</v>
      </c>
      <c r="Y22731">
        <v>50</v>
      </c>
      <c r="Z22731">
        <v>1.6</v>
      </c>
      <c r="AA22731" t="s">
        <v>101</v>
      </c>
      <c r="AB22731" t="s">
        <v>101</v>
      </c>
      <c r="AC22731">
        <v>19.899999999999999</v>
      </c>
      <c r="AD22731">
        <v>19.3</v>
      </c>
      <c r="AE22731">
        <v>0.6</v>
      </c>
      <c r="AY22731" s="3"/>
      <c r="AZ22731" s="3">
        <v>3.2000000000000001E-2</v>
      </c>
      <c r="BA22731" s="5">
        <v>0.96799999999999997</v>
      </c>
      <c r="BB22731" s="3">
        <f t="shared" si="370"/>
        <v>6.1496960000000156E-2</v>
      </c>
    </row>
    <row r="22732" spans="8:54" x14ac:dyDescent="0.3">
      <c r="H22732" t="s">
        <v>24922</v>
      </c>
      <c r="I22732" t="s">
        <v>15</v>
      </c>
      <c r="J22732" t="s">
        <v>28063</v>
      </c>
      <c r="U22732" s="1">
        <v>41095</v>
      </c>
      <c r="V22732" s="2"/>
      <c r="W22732" s="2"/>
      <c r="X22732" t="s">
        <v>28064</v>
      </c>
      <c r="Y22732">
        <v>108</v>
      </c>
      <c r="Z22732">
        <v>6.6</v>
      </c>
      <c r="AA22732" t="s">
        <v>101</v>
      </c>
      <c r="AB22732" t="s">
        <v>101</v>
      </c>
      <c r="AC22732">
        <v>25.6</v>
      </c>
      <c r="AD22732">
        <v>24</v>
      </c>
      <c r="AE22732">
        <v>1.6</v>
      </c>
      <c r="AY22732" s="3"/>
      <c r="AZ22732" s="3">
        <v>6.1111111111111109E-2</v>
      </c>
      <c r="BA22732" s="5">
        <v>0.93888888888888888</v>
      </c>
      <c r="BB22732" s="3">
        <f t="shared" si="370"/>
        <v>0.11744211111111102</v>
      </c>
    </row>
    <row r="22733" spans="8:54" x14ac:dyDescent="0.3">
      <c r="H22733" t="s">
        <v>24918</v>
      </c>
      <c r="I22733" t="s">
        <v>15</v>
      </c>
      <c r="J22733" t="s">
        <v>26934</v>
      </c>
      <c r="U22733" s="1">
        <v>41092</v>
      </c>
      <c r="V22733" s="2"/>
      <c r="W22733" s="2"/>
      <c r="X22733" t="s">
        <v>16954</v>
      </c>
      <c r="Y22733">
        <v>76</v>
      </c>
      <c r="Z22733">
        <v>5.9</v>
      </c>
      <c r="AA22733" t="s">
        <v>101</v>
      </c>
      <c r="AB22733" t="s">
        <v>101</v>
      </c>
      <c r="AC22733">
        <v>24</v>
      </c>
      <c r="AD22733">
        <v>20.399999999999999</v>
      </c>
      <c r="AE22733">
        <v>3.6</v>
      </c>
      <c r="AY22733" s="3"/>
      <c r="AZ22733" s="3">
        <v>7.7631578947368426E-2</v>
      </c>
      <c r="BA22733" s="5">
        <v>0.92236842105263162</v>
      </c>
      <c r="BB22733" s="3">
        <f t="shared" si="370"/>
        <v>0.14919081578947369</v>
      </c>
    </row>
    <row r="22734" spans="8:54" x14ac:dyDescent="0.3">
      <c r="H22734" t="s">
        <v>25945</v>
      </c>
      <c r="I22734" t="s">
        <v>15</v>
      </c>
      <c r="J22734" t="s">
        <v>28065</v>
      </c>
      <c r="U22734" s="1">
        <v>41092</v>
      </c>
      <c r="V22734" s="2"/>
      <c r="W22734" s="2"/>
      <c r="X22734" t="s">
        <v>26842</v>
      </c>
      <c r="Y22734">
        <v>64</v>
      </c>
      <c r="Z22734">
        <v>0</v>
      </c>
      <c r="AA22734" t="s">
        <v>101</v>
      </c>
      <c r="AB22734" t="s">
        <v>101</v>
      </c>
      <c r="AC22734">
        <v>16.600000000000001</v>
      </c>
      <c r="AD22734">
        <v>16.399999999999999</v>
      </c>
      <c r="AE22734">
        <v>0.3</v>
      </c>
      <c r="AY22734" s="3"/>
      <c r="AZ22734" s="3">
        <v>0</v>
      </c>
      <c r="BA22734" s="5">
        <v>1</v>
      </c>
      <c r="BB22734" s="3">
        <f t="shared" si="370"/>
        <v>0</v>
      </c>
    </row>
    <row r="22735" spans="8:54" x14ac:dyDescent="0.3">
      <c r="H22735" t="s">
        <v>24909</v>
      </c>
      <c r="I22735" t="s">
        <v>15</v>
      </c>
      <c r="J22735" t="s">
        <v>10215</v>
      </c>
      <c r="U22735" s="1">
        <v>41095</v>
      </c>
      <c r="V22735" s="2"/>
      <c r="W22735" s="2"/>
      <c r="X22735" t="s">
        <v>3814</v>
      </c>
      <c r="Y22735">
        <v>55</v>
      </c>
      <c r="Z22735">
        <v>1.6</v>
      </c>
      <c r="AA22735" t="s">
        <v>101</v>
      </c>
      <c r="AB22735" t="s">
        <v>101</v>
      </c>
      <c r="AC22735">
        <v>22.7</v>
      </c>
      <c r="AD22735">
        <v>20.6</v>
      </c>
      <c r="AE22735">
        <v>2.1</v>
      </c>
      <c r="AY22735" s="3"/>
      <c r="AZ22735" s="3">
        <v>2.9090909090909091E-2</v>
      </c>
      <c r="BA22735" s="5">
        <v>0.97090909090909094</v>
      </c>
      <c r="BB22735" s="3">
        <f t="shared" si="370"/>
        <v>5.5906327272727152E-2</v>
      </c>
    </row>
    <row r="22736" spans="8:54" x14ac:dyDescent="0.3">
      <c r="H22736" t="s">
        <v>24939</v>
      </c>
      <c r="I22736" t="s">
        <v>15</v>
      </c>
      <c r="J22736" t="s">
        <v>28066</v>
      </c>
      <c r="U22736" s="1">
        <v>41092</v>
      </c>
      <c r="V22736" s="2"/>
      <c r="W22736" s="2"/>
      <c r="X22736" t="s">
        <v>12047</v>
      </c>
      <c r="Y22736">
        <v>71</v>
      </c>
      <c r="Z22736">
        <v>3.3</v>
      </c>
      <c r="AA22736" t="s">
        <v>101</v>
      </c>
      <c r="AB22736" t="s">
        <v>101</v>
      </c>
      <c r="AC22736">
        <v>21</v>
      </c>
      <c r="AD22736">
        <v>20.7</v>
      </c>
      <c r="AE22736">
        <v>0.3</v>
      </c>
      <c r="AY22736" s="3"/>
      <c r="AZ22736" s="3">
        <v>4.647887323943662E-2</v>
      </c>
      <c r="BA22736" s="5">
        <v>0.95352112676056333</v>
      </c>
      <c r="BB22736" s="3">
        <f t="shared" si="370"/>
        <v>8.9322169014084629E-2</v>
      </c>
    </row>
    <row r="22737" spans="8:54" x14ac:dyDescent="0.3">
      <c r="H22737" t="s">
        <v>25060</v>
      </c>
      <c r="I22737" t="s">
        <v>15</v>
      </c>
      <c r="J22737" t="s">
        <v>28067</v>
      </c>
      <c r="U22737" s="1">
        <v>41093</v>
      </c>
      <c r="V22737" s="2"/>
      <c r="W22737" s="2"/>
      <c r="X22737" t="s">
        <v>28068</v>
      </c>
      <c r="Y22737">
        <v>40</v>
      </c>
      <c r="Z22737">
        <v>1.2</v>
      </c>
      <c r="AA22737" t="s">
        <v>101</v>
      </c>
      <c r="AB22737" t="s">
        <v>101</v>
      </c>
      <c r="AC22737">
        <v>17</v>
      </c>
      <c r="AD22737">
        <v>19.5</v>
      </c>
      <c r="AE22737">
        <v>-2.5</v>
      </c>
      <c r="AY22737" s="3"/>
      <c r="AZ22737" s="3">
        <v>0.03</v>
      </c>
      <c r="BA22737" s="5">
        <v>0.97</v>
      </c>
      <c r="BB22737" s="3">
        <f t="shared" si="370"/>
        <v>5.7653399999999966E-2</v>
      </c>
    </row>
    <row r="22738" spans="8:54" x14ac:dyDescent="0.3">
      <c r="H22738" t="s">
        <v>25055</v>
      </c>
      <c r="I22738" t="s">
        <v>15</v>
      </c>
      <c r="J22738" t="s">
        <v>26512</v>
      </c>
      <c r="U22738" s="1">
        <v>41093</v>
      </c>
      <c r="V22738" s="2"/>
      <c r="W22738" s="2"/>
      <c r="X22738" t="s">
        <v>2691</v>
      </c>
      <c r="Y22738">
        <v>92</v>
      </c>
      <c r="Z22738">
        <v>14</v>
      </c>
      <c r="AA22738" t="s">
        <v>101</v>
      </c>
      <c r="AB22738" t="s">
        <v>101</v>
      </c>
      <c r="AC22738">
        <v>18</v>
      </c>
      <c r="AD22738">
        <v>20.399999999999999</v>
      </c>
      <c r="AE22738">
        <v>-2.4</v>
      </c>
      <c r="AY22738" s="3"/>
      <c r="AZ22738" s="3">
        <v>0.15217391304347827</v>
      </c>
      <c r="BA22738" s="5">
        <v>0.84782608695652173</v>
      </c>
      <c r="BB22738" s="3">
        <f t="shared" si="370"/>
        <v>0.29244478260869577</v>
      </c>
    </row>
    <row r="22739" spans="8:54" x14ac:dyDescent="0.3">
      <c r="H22739" t="s">
        <v>25377</v>
      </c>
      <c r="I22739" t="s">
        <v>15</v>
      </c>
      <c r="J22739" t="s">
        <v>28069</v>
      </c>
      <c r="U22739" s="1">
        <v>41096</v>
      </c>
      <c r="V22739" s="2"/>
      <c r="W22739" s="2"/>
      <c r="X22739" t="s">
        <v>20</v>
      </c>
      <c r="Y22739">
        <v>100</v>
      </c>
      <c r="Z22739">
        <v>4.8</v>
      </c>
      <c r="AA22739" t="s">
        <v>101</v>
      </c>
      <c r="AB22739" t="s">
        <v>101</v>
      </c>
      <c r="AC22739">
        <v>19.2</v>
      </c>
      <c r="AD22739">
        <v>21.4</v>
      </c>
      <c r="AE22739">
        <v>-2.2000000000000002</v>
      </c>
      <c r="AY22739" s="3"/>
      <c r="AZ22739" s="3">
        <v>4.8000000000000001E-2</v>
      </c>
      <c r="BA22739" s="5">
        <v>0.95199999999999996</v>
      </c>
      <c r="BB22739" s="3">
        <f t="shared" si="370"/>
        <v>9.2245440000000123E-2</v>
      </c>
    </row>
    <row r="22740" spans="8:54" x14ac:dyDescent="0.3">
      <c r="H22740" t="s">
        <v>24922</v>
      </c>
      <c r="I22740" t="s">
        <v>15</v>
      </c>
      <c r="J22740" t="s">
        <v>22007</v>
      </c>
      <c r="U22740" s="1">
        <v>41096</v>
      </c>
      <c r="V22740" s="2"/>
      <c r="W22740" s="2"/>
      <c r="X22740" t="s">
        <v>28070</v>
      </c>
      <c r="Y22740">
        <v>75</v>
      </c>
      <c r="Z22740">
        <v>-5.3</v>
      </c>
      <c r="AA22740" t="s">
        <v>101</v>
      </c>
      <c r="AB22740" t="s">
        <v>101</v>
      </c>
      <c r="AC22740">
        <v>18.600000000000001</v>
      </c>
      <c r="AD22740">
        <v>19.399999999999999</v>
      </c>
      <c r="AE22740">
        <v>-0.8</v>
      </c>
      <c r="AY22740" s="3"/>
      <c r="AZ22740" s="3">
        <v>-7.0666666666666669E-2</v>
      </c>
      <c r="BA22740" s="5">
        <v>1.0706666666666667</v>
      </c>
      <c r="BB22740" s="3">
        <f t="shared" si="370"/>
        <v>1.9789988000000092E-2</v>
      </c>
    </row>
    <row r="22741" spans="8:54" x14ac:dyDescent="0.3">
      <c r="H22741" t="s">
        <v>24915</v>
      </c>
      <c r="I22741" t="s">
        <v>15</v>
      </c>
      <c r="J22741" t="s">
        <v>28071</v>
      </c>
      <c r="U22741" s="1">
        <v>41096</v>
      </c>
      <c r="V22741" s="2"/>
      <c r="W22741" s="2"/>
      <c r="X22741" t="s">
        <v>11822</v>
      </c>
      <c r="Y22741">
        <v>58</v>
      </c>
      <c r="Z22741">
        <v>3</v>
      </c>
      <c r="AA22741" t="s">
        <v>101</v>
      </c>
      <c r="AB22741" t="s">
        <v>101</v>
      </c>
      <c r="AC22741">
        <v>24.5</v>
      </c>
      <c r="AD22741">
        <v>20.9</v>
      </c>
      <c r="AE22741">
        <v>3.6</v>
      </c>
      <c r="AY22741" s="3"/>
      <c r="AZ22741" s="3">
        <v>5.1724137931034482E-2</v>
      </c>
      <c r="BA22741" s="5">
        <v>0.94827586206896552</v>
      </c>
      <c r="BB22741" s="3">
        <f t="shared" si="370"/>
        <v>9.9402413793103328E-2</v>
      </c>
    </row>
    <row r="22742" spans="8:54" x14ac:dyDescent="0.3">
      <c r="H22742" t="s">
        <v>24915</v>
      </c>
      <c r="I22742" t="s">
        <v>15</v>
      </c>
      <c r="J22742" t="s">
        <v>28072</v>
      </c>
      <c r="U22742" s="1">
        <v>41092</v>
      </c>
      <c r="V22742" s="2"/>
      <c r="W22742" s="2"/>
      <c r="X22742" t="s">
        <v>219</v>
      </c>
      <c r="Y22742">
        <v>80</v>
      </c>
      <c r="Z22742">
        <v>0</v>
      </c>
      <c r="AA22742" t="s">
        <v>101</v>
      </c>
      <c r="AB22742" t="s">
        <v>101</v>
      </c>
      <c r="AC22742">
        <v>20.8</v>
      </c>
      <c r="AD22742">
        <v>18.899999999999999</v>
      </c>
      <c r="AE22742">
        <v>2</v>
      </c>
      <c r="AY22742" s="3"/>
      <c r="AZ22742" s="3">
        <v>0</v>
      </c>
      <c r="BA22742" s="5">
        <v>1</v>
      </c>
      <c r="BB22742" s="3">
        <f t="shared" si="370"/>
        <v>0</v>
      </c>
    </row>
    <row r="22743" spans="8:54" x14ac:dyDescent="0.3">
      <c r="H22743" t="s">
        <v>24915</v>
      </c>
      <c r="I22743" t="s">
        <v>15</v>
      </c>
      <c r="J22743" t="s">
        <v>28073</v>
      </c>
      <c r="U22743" s="1">
        <v>41096</v>
      </c>
      <c r="V22743" s="2"/>
      <c r="W22743" s="2"/>
      <c r="X22743" t="s">
        <v>3935</v>
      </c>
      <c r="Y22743">
        <v>59</v>
      </c>
      <c r="Z22743">
        <v>3.2</v>
      </c>
      <c r="AA22743" t="s">
        <v>101</v>
      </c>
      <c r="AB22743" t="s">
        <v>101</v>
      </c>
      <c r="AC22743">
        <v>18.100000000000001</v>
      </c>
      <c r="AD22743">
        <v>20.399999999999999</v>
      </c>
      <c r="AE22743">
        <v>-2.2999999999999998</v>
      </c>
      <c r="AH22743" s="6"/>
      <c r="AY22743" s="3"/>
      <c r="AZ22743" s="3">
        <v>5.4237288135593226E-2</v>
      </c>
      <c r="BA22743" s="5">
        <v>0.94576271186440675</v>
      </c>
      <c r="BB22743" s="3">
        <f t="shared" si="370"/>
        <v>0.10423213559322031</v>
      </c>
    </row>
    <row r="22744" spans="8:54" x14ac:dyDescent="0.3">
      <c r="H22744" t="s">
        <v>24915</v>
      </c>
      <c r="I22744" t="s">
        <v>15</v>
      </c>
      <c r="J22744" t="s">
        <v>28074</v>
      </c>
      <c r="U22744" s="1">
        <v>41096</v>
      </c>
      <c r="V22744" s="2"/>
      <c r="W22744" s="2"/>
      <c r="X22744" t="s">
        <v>8616</v>
      </c>
      <c r="Y22744">
        <v>84</v>
      </c>
      <c r="Z22744">
        <v>3.2</v>
      </c>
      <c r="AA22744" t="s">
        <v>101</v>
      </c>
      <c r="AB22744" t="s">
        <v>101</v>
      </c>
      <c r="AC22744">
        <v>21.4</v>
      </c>
      <c r="AD22744">
        <v>20.100000000000001</v>
      </c>
      <c r="AE22744">
        <v>1.3</v>
      </c>
      <c r="AY22744" s="3"/>
      <c r="AZ22744" s="3">
        <v>3.8095238095238099E-2</v>
      </c>
      <c r="BA22744" s="5">
        <v>0.96190476190476193</v>
      </c>
      <c r="BB22744" s="3">
        <f t="shared" si="370"/>
        <v>7.3210666666666535E-2</v>
      </c>
    </row>
    <row r="22745" spans="8:54" x14ac:dyDescent="0.3">
      <c r="H22745" t="s">
        <v>24922</v>
      </c>
      <c r="I22745" t="s">
        <v>15</v>
      </c>
      <c r="J22745" t="s">
        <v>2820</v>
      </c>
      <c r="U22745" s="1">
        <v>41095</v>
      </c>
      <c r="V22745" s="2"/>
      <c r="W22745" s="2"/>
      <c r="X22745" t="s">
        <v>28075</v>
      </c>
      <c r="Y22745">
        <v>96</v>
      </c>
      <c r="Z22745">
        <v>6.8</v>
      </c>
      <c r="AA22745" t="s">
        <v>101</v>
      </c>
      <c r="AB22745" t="s">
        <v>101</v>
      </c>
      <c r="AC22745">
        <v>27.2</v>
      </c>
      <c r="AD22745">
        <v>26.7</v>
      </c>
      <c r="AE22745">
        <v>0.5</v>
      </c>
      <c r="AY22745" s="3"/>
      <c r="AZ22745" s="3">
        <v>7.0833333333333331E-2</v>
      </c>
      <c r="BA22745" s="5">
        <v>0.9291666666666667</v>
      </c>
      <c r="BB22745" s="3">
        <f t="shared" si="370"/>
        <v>0.13612608333333331</v>
      </c>
    </row>
    <row r="22746" spans="8:54" x14ac:dyDescent="0.3">
      <c r="H22746" t="s">
        <v>24929</v>
      </c>
      <c r="I22746" t="s">
        <v>15</v>
      </c>
      <c r="J22746" t="s">
        <v>28076</v>
      </c>
      <c r="U22746" s="1">
        <v>41092</v>
      </c>
      <c r="V22746" s="2"/>
      <c r="W22746" s="2"/>
      <c r="X22746" t="s">
        <v>28077</v>
      </c>
      <c r="Y22746">
        <v>130</v>
      </c>
      <c r="Z22746">
        <v>4.0999999999999996</v>
      </c>
      <c r="AA22746" t="s">
        <v>101</v>
      </c>
      <c r="AB22746" t="s">
        <v>101</v>
      </c>
      <c r="AC22746">
        <v>22.5</v>
      </c>
      <c r="AD22746">
        <v>18.5</v>
      </c>
      <c r="AE22746">
        <v>4</v>
      </c>
      <c r="AY22746" s="3"/>
      <c r="AZ22746" s="3">
        <v>3.1538461538461536E-2</v>
      </c>
      <c r="BA22746" s="5">
        <v>0.96846153846153848</v>
      </c>
      <c r="BB22746" s="3">
        <f t="shared" si="370"/>
        <v>6.0609984615384471E-2</v>
      </c>
    </row>
    <row r="22747" spans="8:54" x14ac:dyDescent="0.3">
      <c r="H22747" t="s">
        <v>25427</v>
      </c>
      <c r="I22747" t="s">
        <v>15</v>
      </c>
      <c r="J22747" t="s">
        <v>28078</v>
      </c>
      <c r="U22747" s="1">
        <v>41096</v>
      </c>
      <c r="V22747" s="2"/>
      <c r="W22747" s="2"/>
      <c r="X22747" t="s">
        <v>14276</v>
      </c>
      <c r="Y22747">
        <v>56</v>
      </c>
      <c r="Z22747">
        <v>4.4000000000000004</v>
      </c>
      <c r="AA22747" t="s">
        <v>101</v>
      </c>
      <c r="AB22747" t="s">
        <v>101</v>
      </c>
      <c r="AC22747">
        <v>22.9</v>
      </c>
      <c r="AD22747">
        <v>22.4</v>
      </c>
      <c r="AE22747">
        <v>0.5</v>
      </c>
      <c r="AY22747" s="3"/>
      <c r="AZ22747" s="3">
        <v>7.8571428571428584E-2</v>
      </c>
      <c r="BA22747" s="5">
        <v>0.92142857142857137</v>
      </c>
      <c r="BB22747" s="3">
        <f t="shared" si="370"/>
        <v>0.15099700000000005</v>
      </c>
    </row>
    <row r="22748" spans="8:54" x14ac:dyDescent="0.3">
      <c r="H22748" t="s">
        <v>25824</v>
      </c>
      <c r="I22748" t="s">
        <v>15</v>
      </c>
      <c r="J22748" t="s">
        <v>28079</v>
      </c>
      <c r="U22748" s="1">
        <v>41092</v>
      </c>
      <c r="V22748" s="2"/>
      <c r="W22748" s="2"/>
      <c r="X22748" t="s">
        <v>28080</v>
      </c>
      <c r="Y22748">
        <v>113</v>
      </c>
      <c r="Z22748">
        <v>3.4</v>
      </c>
      <c r="AA22748" t="s">
        <v>101</v>
      </c>
      <c r="AB22748" t="s">
        <v>101</v>
      </c>
      <c r="AC22748">
        <v>19.600000000000001</v>
      </c>
      <c r="AD22748">
        <v>20.399999999999999</v>
      </c>
      <c r="AE22748">
        <v>-0.8</v>
      </c>
      <c r="AY22748" s="3"/>
      <c r="AZ22748" s="3">
        <v>3.0088495575221239E-2</v>
      </c>
      <c r="BA22748" s="5">
        <v>0.9699115044247788</v>
      </c>
      <c r="BB22748" s="3">
        <f t="shared" si="370"/>
        <v>5.7823469026548668E-2</v>
      </c>
    </row>
    <row r="22749" spans="8:54" x14ac:dyDescent="0.3">
      <c r="H22749" t="s">
        <v>24934</v>
      </c>
      <c r="I22749" t="s">
        <v>15</v>
      </c>
      <c r="J22749" t="s">
        <v>28081</v>
      </c>
      <c r="U22749" s="1">
        <v>41092</v>
      </c>
      <c r="V22749" s="2"/>
      <c r="W22749" s="2"/>
      <c r="X22749" t="s">
        <v>8069</v>
      </c>
      <c r="Y22749">
        <v>67</v>
      </c>
      <c r="Z22749">
        <v>3.7</v>
      </c>
      <c r="AA22749" t="s">
        <v>101</v>
      </c>
      <c r="AB22749" t="s">
        <v>101</v>
      </c>
      <c r="AC22749">
        <v>22.5</v>
      </c>
      <c r="AD22749">
        <v>19.5</v>
      </c>
      <c r="AE22749">
        <v>3</v>
      </c>
      <c r="AY22749" s="3"/>
      <c r="AZ22749" s="3">
        <v>5.5223880597014927E-2</v>
      </c>
      <c r="BA22749" s="5">
        <v>0.94477611940298512</v>
      </c>
      <c r="BB22749" s="3">
        <f t="shared" si="370"/>
        <v>0.10612814925373137</v>
      </c>
    </row>
    <row r="22750" spans="8:54" x14ac:dyDescent="0.3">
      <c r="H22750" t="s">
        <v>24936</v>
      </c>
      <c r="I22750" t="s">
        <v>15</v>
      </c>
      <c r="J22750" t="s">
        <v>28082</v>
      </c>
      <c r="U22750" s="1">
        <v>41093</v>
      </c>
      <c r="V22750" s="2"/>
      <c r="W22750" s="2"/>
      <c r="X22750" t="s">
        <v>2165</v>
      </c>
      <c r="Y22750">
        <v>77</v>
      </c>
      <c r="Z22750">
        <v>2.8</v>
      </c>
      <c r="AA22750" t="s">
        <v>101</v>
      </c>
      <c r="AB22750" t="s">
        <v>101</v>
      </c>
      <c r="AC22750">
        <v>26.9</v>
      </c>
      <c r="AD22750">
        <v>21</v>
      </c>
      <c r="AE22750">
        <v>5.9</v>
      </c>
      <c r="AY22750" s="3"/>
      <c r="AZ22750" s="3">
        <v>3.6363636363636362E-2</v>
      </c>
      <c r="BA22750" s="5">
        <v>0.96363636363636362</v>
      </c>
      <c r="BB22750" s="3">
        <f t="shared" si="370"/>
        <v>6.9882909090909218E-2</v>
      </c>
    </row>
    <row r="22751" spans="8:54" x14ac:dyDescent="0.3">
      <c r="H22751" t="s">
        <v>25073</v>
      </c>
      <c r="I22751" t="s">
        <v>15</v>
      </c>
      <c r="J22751" t="s">
        <v>439</v>
      </c>
      <c r="U22751" s="1">
        <v>41095</v>
      </c>
      <c r="V22751" s="2"/>
      <c r="W22751" s="2"/>
      <c r="X22751" t="s">
        <v>74</v>
      </c>
      <c r="Y22751">
        <v>62</v>
      </c>
      <c r="Z22751">
        <v>1.9</v>
      </c>
      <c r="AA22751" t="s">
        <v>101</v>
      </c>
      <c r="AB22751" t="s">
        <v>101</v>
      </c>
      <c r="AC22751">
        <v>25.7</v>
      </c>
      <c r="AD22751">
        <v>20.100000000000001</v>
      </c>
      <c r="AE22751">
        <v>5.7</v>
      </c>
      <c r="AY22751" s="3"/>
      <c r="AZ22751" s="3">
        <v>3.0645161290322579E-2</v>
      </c>
      <c r="BA22751" s="5">
        <v>0.96935483870967742</v>
      </c>
      <c r="BB22751" s="3">
        <f t="shared" si="370"/>
        <v>5.8893258064516063E-2</v>
      </c>
    </row>
    <row r="22752" spans="8:54" x14ac:dyDescent="0.3">
      <c r="H22752" t="s">
        <v>24929</v>
      </c>
      <c r="I22752" t="s">
        <v>15</v>
      </c>
      <c r="J22752" t="s">
        <v>28083</v>
      </c>
      <c r="U22752" s="1">
        <v>41092</v>
      </c>
      <c r="V22752" s="2"/>
      <c r="W22752" s="2"/>
      <c r="X22752" t="s">
        <v>4049</v>
      </c>
      <c r="Y22752">
        <v>88</v>
      </c>
      <c r="Z22752">
        <v>2.7</v>
      </c>
      <c r="AA22752" t="s">
        <v>101</v>
      </c>
      <c r="AB22752" t="s">
        <v>101</v>
      </c>
      <c r="AC22752">
        <v>21.3</v>
      </c>
      <c r="AD22752">
        <v>19.7</v>
      </c>
      <c r="AE22752">
        <v>1.6</v>
      </c>
      <c r="AH22752" s="6"/>
      <c r="AY22752" s="3"/>
      <c r="AZ22752" s="3">
        <v>3.0681818181818185E-2</v>
      </c>
      <c r="BA22752" s="5">
        <v>0.96931818181818186</v>
      </c>
      <c r="BB22752" s="3">
        <f t="shared" si="370"/>
        <v>5.8963704545454521E-2</v>
      </c>
    </row>
    <row r="22753" spans="8:54" x14ac:dyDescent="0.3">
      <c r="H22753" t="s">
        <v>25372</v>
      </c>
      <c r="I22753" t="s">
        <v>15</v>
      </c>
      <c r="J22753" t="s">
        <v>28084</v>
      </c>
      <c r="U22753" s="1">
        <v>41095</v>
      </c>
      <c r="V22753" s="2"/>
      <c r="W22753" s="2"/>
      <c r="X22753" t="s">
        <v>2691</v>
      </c>
      <c r="Y22753">
        <v>62</v>
      </c>
      <c r="Z22753">
        <v>4.5</v>
      </c>
      <c r="AA22753" t="s">
        <v>101</v>
      </c>
      <c r="AB22753" t="s">
        <v>101</v>
      </c>
      <c r="AC22753">
        <v>17.600000000000001</v>
      </c>
      <c r="AD22753">
        <v>20.2</v>
      </c>
      <c r="AE22753">
        <v>-2.6</v>
      </c>
      <c r="AY22753" s="3"/>
      <c r="AZ22753" s="3">
        <v>7.2580645161290328E-2</v>
      </c>
      <c r="BA22753" s="5">
        <v>0.92741935483870963</v>
      </c>
      <c r="BB22753" s="3">
        <f t="shared" si="370"/>
        <v>0.13948403225806461</v>
      </c>
    </row>
    <row r="22754" spans="8:54" x14ac:dyDescent="0.3">
      <c r="H22754" t="s">
        <v>25530</v>
      </c>
      <c r="I22754" t="s">
        <v>15</v>
      </c>
      <c r="J22754" t="s">
        <v>12329</v>
      </c>
      <c r="U22754" s="1">
        <v>41092</v>
      </c>
      <c r="V22754" s="2"/>
      <c r="W22754" s="2"/>
      <c r="X22754" t="s">
        <v>1427</v>
      </c>
      <c r="Y22754">
        <v>71</v>
      </c>
      <c r="Z22754">
        <v>2.2000000000000002</v>
      </c>
      <c r="AA22754" t="s">
        <v>101</v>
      </c>
      <c r="AB22754" t="s">
        <v>101</v>
      </c>
      <c r="AC22754">
        <v>17.399999999999999</v>
      </c>
      <c r="AD22754">
        <v>18.2</v>
      </c>
      <c r="AE22754">
        <v>-0.8</v>
      </c>
      <c r="AY22754" s="3"/>
      <c r="AZ22754" s="3">
        <v>3.098591549295775E-2</v>
      </c>
      <c r="BA22754" s="5">
        <v>0.96901408450704229</v>
      </c>
      <c r="BB22754" s="3">
        <f t="shared" si="370"/>
        <v>5.9548112676056197E-2</v>
      </c>
    </row>
    <row r="22755" spans="8:54" x14ac:dyDescent="0.3">
      <c r="H22755" t="s">
        <v>24912</v>
      </c>
      <c r="I22755" t="s">
        <v>15</v>
      </c>
      <c r="J22755" t="s">
        <v>28085</v>
      </c>
      <c r="U22755" s="1">
        <v>41094</v>
      </c>
      <c r="V22755" s="2"/>
      <c r="W22755" s="2"/>
      <c r="X22755" t="s">
        <v>4182</v>
      </c>
      <c r="Y22755">
        <v>50</v>
      </c>
      <c r="Z22755">
        <v>2.5</v>
      </c>
      <c r="AA22755" t="s">
        <v>101</v>
      </c>
      <c r="AB22755" t="s">
        <v>101</v>
      </c>
      <c r="AC22755">
        <v>22.7</v>
      </c>
      <c r="AD22755">
        <v>18.7</v>
      </c>
      <c r="AE22755">
        <v>4</v>
      </c>
      <c r="AY22755" s="3"/>
      <c r="AZ22755" s="3">
        <v>0.05</v>
      </c>
      <c r="BA22755" s="5">
        <v>0.95</v>
      </c>
      <c r="BB22755" s="3">
        <f t="shared" si="370"/>
        <v>9.6089000000000091E-2</v>
      </c>
    </row>
    <row r="22756" spans="8:54" x14ac:dyDescent="0.3">
      <c r="H22756" t="s">
        <v>24909</v>
      </c>
      <c r="I22756" t="s">
        <v>15</v>
      </c>
      <c r="J22756" t="s">
        <v>11954</v>
      </c>
      <c r="U22756" s="1">
        <v>41093</v>
      </c>
      <c r="V22756" s="2"/>
      <c r="W22756" s="2"/>
      <c r="X22756" t="s">
        <v>2256</v>
      </c>
      <c r="Y22756">
        <v>88</v>
      </c>
      <c r="Z22756">
        <v>-5.2</v>
      </c>
      <c r="AA22756" t="s">
        <v>101</v>
      </c>
      <c r="AB22756" t="s">
        <v>101</v>
      </c>
      <c r="AC22756">
        <v>22.9</v>
      </c>
      <c r="AD22756">
        <v>21.4</v>
      </c>
      <c r="AE22756">
        <v>1.5</v>
      </c>
      <c r="AY22756" s="3"/>
      <c r="AZ22756" s="3">
        <v>-5.909090909090909E-2</v>
      </c>
      <c r="BA22756" s="5">
        <v>1.0590909090909091</v>
      </c>
      <c r="BB22756" s="3">
        <f t="shared" si="370"/>
        <v>1.654823181818188E-2</v>
      </c>
    </row>
    <row r="22757" spans="8:54" x14ac:dyDescent="0.3">
      <c r="H22757" t="s">
        <v>24915</v>
      </c>
      <c r="I22757" t="s">
        <v>15</v>
      </c>
      <c r="J22757" t="s">
        <v>28086</v>
      </c>
      <c r="U22757" s="1">
        <v>41095</v>
      </c>
      <c r="V22757" s="2"/>
      <c r="W22757" s="2"/>
      <c r="X22757" t="s">
        <v>28087</v>
      </c>
      <c r="Y22757">
        <v>58</v>
      </c>
      <c r="Z22757">
        <v>1.7</v>
      </c>
      <c r="AA22757" t="s">
        <v>101</v>
      </c>
      <c r="AB22757" t="s">
        <v>101</v>
      </c>
      <c r="AC22757">
        <v>25.3</v>
      </c>
      <c r="AD22757">
        <v>20.399999999999999</v>
      </c>
      <c r="AE22757">
        <v>4.9000000000000004</v>
      </c>
      <c r="AY22757" s="3"/>
      <c r="AZ22757" s="3">
        <v>2.9310344827586206E-2</v>
      </c>
      <c r="BA22757" s="5">
        <v>0.97068965517241379</v>
      </c>
      <c r="BB22757" s="3">
        <f t="shared" si="370"/>
        <v>5.6328034482758582E-2</v>
      </c>
    </row>
    <row r="22758" spans="8:54" x14ac:dyDescent="0.3">
      <c r="H22758" t="s">
        <v>24915</v>
      </c>
      <c r="I22758" t="s">
        <v>15</v>
      </c>
      <c r="J22758" t="s">
        <v>28088</v>
      </c>
      <c r="U22758" s="1">
        <v>41096</v>
      </c>
      <c r="V22758" s="2"/>
      <c r="W22758" s="2"/>
      <c r="X22758" t="s">
        <v>28089</v>
      </c>
      <c r="Y22758">
        <v>88</v>
      </c>
      <c r="Z22758">
        <v>3.5</v>
      </c>
      <c r="AA22758" t="s">
        <v>101</v>
      </c>
      <c r="AB22758" t="s">
        <v>101</v>
      </c>
      <c r="AC22758">
        <v>22.5</v>
      </c>
      <c r="AD22758">
        <v>20.100000000000001</v>
      </c>
      <c r="AE22758">
        <v>2.4</v>
      </c>
      <c r="AY22758" s="3"/>
      <c r="AZ22758" s="3">
        <v>3.9772727272727272E-2</v>
      </c>
      <c r="BA22758" s="5">
        <v>0.96022727272727271</v>
      </c>
      <c r="BB22758" s="3">
        <f t="shared" si="370"/>
        <v>7.6434431818181769E-2</v>
      </c>
    </row>
    <row r="22759" spans="8:54" x14ac:dyDescent="0.3">
      <c r="H22759" t="s">
        <v>24922</v>
      </c>
      <c r="I22759" t="s">
        <v>15</v>
      </c>
      <c r="J22759" t="s">
        <v>26099</v>
      </c>
      <c r="U22759" s="1">
        <v>41095</v>
      </c>
      <c r="V22759" s="2"/>
      <c r="W22759" s="2"/>
      <c r="X22759" t="s">
        <v>28090</v>
      </c>
      <c r="Y22759">
        <v>68</v>
      </c>
      <c r="Z22759">
        <v>7.9</v>
      </c>
      <c r="AA22759" t="s">
        <v>101</v>
      </c>
      <c r="AB22759" t="s">
        <v>101</v>
      </c>
      <c r="AC22759">
        <v>16.600000000000001</v>
      </c>
      <c r="AD22759">
        <v>17.7</v>
      </c>
      <c r="AE22759">
        <v>-1.1000000000000001</v>
      </c>
      <c r="AY22759" s="3"/>
      <c r="AZ22759" s="3">
        <v>0.1161764705882353</v>
      </c>
      <c r="BA22759" s="5">
        <v>0.88382352941176467</v>
      </c>
      <c r="BB22759" s="3">
        <f t="shared" si="370"/>
        <v>0.22326561764705888</v>
      </c>
    </row>
    <row r="22760" spans="8:54" x14ac:dyDescent="0.3">
      <c r="H22760" t="s">
        <v>24920</v>
      </c>
      <c r="I22760" t="s">
        <v>15</v>
      </c>
      <c r="J22760" t="s">
        <v>8257</v>
      </c>
      <c r="U22760" s="1">
        <v>41093</v>
      </c>
      <c r="V22760" s="2"/>
      <c r="W22760" s="2"/>
      <c r="X22760" t="s">
        <v>750</v>
      </c>
      <c r="Y22760">
        <v>59</v>
      </c>
      <c r="Z22760">
        <v>1.8</v>
      </c>
      <c r="AA22760" t="s">
        <v>101</v>
      </c>
      <c r="AB22760" t="s">
        <v>101</v>
      </c>
      <c r="AC22760">
        <v>17.5</v>
      </c>
      <c r="AD22760">
        <v>19.2</v>
      </c>
      <c r="AE22760">
        <v>-1.7</v>
      </c>
      <c r="AY22760" s="3"/>
      <c r="AZ22760" s="3">
        <v>3.0508474576271188E-2</v>
      </c>
      <c r="BA22760" s="5">
        <v>0.96949152542372885</v>
      </c>
      <c r="BB22760" s="3">
        <f t="shared" si="370"/>
        <v>5.8630576271186285E-2</v>
      </c>
    </row>
    <row r="22761" spans="8:54" x14ac:dyDescent="0.3">
      <c r="H22761" t="s">
        <v>24939</v>
      </c>
      <c r="I22761" t="s">
        <v>15</v>
      </c>
      <c r="J22761" t="s">
        <v>28091</v>
      </c>
      <c r="U22761" s="1">
        <v>41092</v>
      </c>
      <c r="V22761" s="2"/>
      <c r="W22761" s="2"/>
      <c r="X22761" t="s">
        <v>1142</v>
      </c>
      <c r="Y22761">
        <v>70</v>
      </c>
      <c r="Z22761">
        <v>0</v>
      </c>
      <c r="AA22761" t="s">
        <v>101</v>
      </c>
      <c r="AB22761" t="s">
        <v>101</v>
      </c>
      <c r="AC22761">
        <v>19.2</v>
      </c>
      <c r="AD22761">
        <v>20.399999999999999</v>
      </c>
      <c r="AE22761">
        <v>-1.2</v>
      </c>
      <c r="AY22761" s="3"/>
      <c r="AZ22761" s="3">
        <v>0</v>
      </c>
      <c r="BA22761" s="5">
        <v>1</v>
      </c>
      <c r="BB22761" s="3">
        <f t="shared" si="370"/>
        <v>0</v>
      </c>
    </row>
    <row r="22762" spans="8:54" x14ac:dyDescent="0.3">
      <c r="H22762" t="s">
        <v>25377</v>
      </c>
      <c r="I22762" t="s">
        <v>15</v>
      </c>
      <c r="J22762" t="s">
        <v>22343</v>
      </c>
      <c r="U22762" s="1">
        <v>41092</v>
      </c>
      <c r="V22762" s="2"/>
      <c r="W22762" s="2"/>
      <c r="X22762" t="s">
        <v>20</v>
      </c>
      <c r="Y22762">
        <v>69</v>
      </c>
      <c r="Z22762">
        <v>10</v>
      </c>
      <c r="AA22762" t="s">
        <v>101</v>
      </c>
      <c r="AB22762" t="s">
        <v>101</v>
      </c>
      <c r="AC22762">
        <v>23.3</v>
      </c>
      <c r="AD22762">
        <v>18.100000000000001</v>
      </c>
      <c r="AE22762">
        <v>5.2</v>
      </c>
      <c r="AY22762" s="3"/>
      <c r="AZ22762" s="3">
        <v>0.14492753623188406</v>
      </c>
      <c r="BA22762" s="5">
        <v>0.85507246376811596</v>
      </c>
      <c r="BB22762" s="3">
        <f t="shared" si="370"/>
        <v>0.2785188405797101</v>
      </c>
    </row>
    <row r="22763" spans="8:54" x14ac:dyDescent="0.3">
      <c r="H22763" t="s">
        <v>24922</v>
      </c>
      <c r="I22763" t="s">
        <v>15</v>
      </c>
      <c r="J22763" t="s">
        <v>28092</v>
      </c>
      <c r="U22763" s="1">
        <v>41096</v>
      </c>
      <c r="V22763" s="2"/>
      <c r="W22763" s="2"/>
      <c r="X22763" t="s">
        <v>3935</v>
      </c>
      <c r="Y22763">
        <v>75</v>
      </c>
      <c r="Z22763">
        <v>-4.4000000000000004</v>
      </c>
      <c r="AA22763" t="s">
        <v>101</v>
      </c>
      <c r="AB22763" t="s">
        <v>101</v>
      </c>
      <c r="AC22763">
        <v>21.8</v>
      </c>
      <c r="AD22763">
        <v>21</v>
      </c>
      <c r="AE22763">
        <v>0.8</v>
      </c>
      <c r="AY22763" s="3"/>
      <c r="AZ22763" s="3">
        <v>-5.8666666666666673E-2</v>
      </c>
      <c r="BA22763" s="5">
        <v>1.0586666666666666</v>
      </c>
      <c r="BB22763" s="3">
        <f t="shared" si="370"/>
        <v>1.6429424000000026E-2</v>
      </c>
    </row>
    <row r="22764" spans="8:54" x14ac:dyDescent="0.3">
      <c r="H22764" t="s">
        <v>24939</v>
      </c>
      <c r="I22764" t="s">
        <v>15</v>
      </c>
      <c r="J22764" t="s">
        <v>28093</v>
      </c>
      <c r="U22764" s="1">
        <v>41092</v>
      </c>
      <c r="V22764" s="2"/>
      <c r="W22764" s="2"/>
      <c r="X22764" t="s">
        <v>28094</v>
      </c>
      <c r="Y22764">
        <v>58</v>
      </c>
      <c r="Z22764">
        <v>0</v>
      </c>
      <c r="AA22764" t="s">
        <v>101</v>
      </c>
      <c r="AB22764" t="s">
        <v>101</v>
      </c>
      <c r="AC22764">
        <v>21.9</v>
      </c>
      <c r="AD22764">
        <v>20.7</v>
      </c>
      <c r="AE22764">
        <v>1.3</v>
      </c>
      <c r="AY22764" s="3"/>
      <c r="AZ22764" s="3">
        <v>0</v>
      </c>
      <c r="BA22764" s="5">
        <v>1</v>
      </c>
      <c r="BB22764" s="3">
        <f t="shared" si="370"/>
        <v>0</v>
      </c>
    </row>
    <row r="22765" spans="8:54" x14ac:dyDescent="0.3">
      <c r="H22765" t="s">
        <v>24922</v>
      </c>
      <c r="I22765" t="s">
        <v>15</v>
      </c>
      <c r="J22765" t="s">
        <v>28095</v>
      </c>
      <c r="U22765" s="1">
        <v>41093</v>
      </c>
      <c r="V22765" s="2"/>
      <c r="W22765" s="2"/>
      <c r="X22765" t="s">
        <v>12160</v>
      </c>
      <c r="Y22765">
        <v>68</v>
      </c>
      <c r="Z22765">
        <v>4.9000000000000004</v>
      </c>
      <c r="AA22765" t="s">
        <v>101</v>
      </c>
      <c r="AB22765" t="s">
        <v>101</v>
      </c>
      <c r="AC22765">
        <v>20.3</v>
      </c>
      <c r="AD22765">
        <v>19.899999999999999</v>
      </c>
      <c r="AE22765">
        <v>0.4</v>
      </c>
      <c r="AY22765" s="3"/>
      <c r="AZ22765" s="3">
        <v>7.2058823529411772E-2</v>
      </c>
      <c r="BA22765" s="5">
        <v>0.92794117647058827</v>
      </c>
      <c r="BB22765" s="3">
        <f t="shared" si="370"/>
        <v>0.1384812058823528</v>
      </c>
    </row>
    <row r="22766" spans="8:54" x14ac:dyDescent="0.3">
      <c r="H22766" t="s">
        <v>24915</v>
      </c>
      <c r="I22766" t="s">
        <v>15</v>
      </c>
      <c r="J22766" t="s">
        <v>28096</v>
      </c>
      <c r="U22766" s="1">
        <v>41095</v>
      </c>
      <c r="V22766" s="2"/>
      <c r="W22766" s="2"/>
      <c r="X22766" t="s">
        <v>28097</v>
      </c>
      <c r="Y22766">
        <v>98</v>
      </c>
      <c r="Z22766">
        <v>3</v>
      </c>
      <c r="AA22766" t="s">
        <v>101</v>
      </c>
      <c r="AB22766" t="s">
        <v>101</v>
      </c>
      <c r="AC22766">
        <v>20.6</v>
      </c>
      <c r="AD22766">
        <v>19.600000000000001</v>
      </c>
      <c r="AE22766">
        <v>1</v>
      </c>
      <c r="AY22766" s="3"/>
      <c r="AZ22766" s="3">
        <v>3.0612244897959183E-2</v>
      </c>
      <c r="BA22766" s="5">
        <v>0.96938775510204078</v>
      </c>
      <c r="BB22766" s="3">
        <f t="shared" si="370"/>
        <v>5.883000000000016E-2</v>
      </c>
    </row>
    <row r="22767" spans="8:54" x14ac:dyDescent="0.3">
      <c r="H22767" t="s">
        <v>25448</v>
      </c>
      <c r="I22767" t="s">
        <v>15</v>
      </c>
      <c r="J22767" t="s">
        <v>28098</v>
      </c>
      <c r="U22767" s="1">
        <v>41092</v>
      </c>
      <c r="V22767" s="2"/>
      <c r="W22767" s="2"/>
      <c r="X22767" t="s">
        <v>26561</v>
      </c>
      <c r="Y22767">
        <v>152</v>
      </c>
      <c r="Z22767">
        <v>9.9</v>
      </c>
      <c r="AA22767" t="s">
        <v>101</v>
      </c>
      <c r="AB22767" t="s">
        <v>101</v>
      </c>
      <c r="AC22767">
        <v>22.3</v>
      </c>
      <c r="AD22767">
        <v>21</v>
      </c>
      <c r="AE22767">
        <v>1.3</v>
      </c>
      <c r="AY22767" s="3"/>
      <c r="AZ22767" s="3">
        <v>6.5131578947368429E-2</v>
      </c>
      <c r="BA22767" s="5">
        <v>0.93486842105263157</v>
      </c>
      <c r="BB22767" s="3">
        <f t="shared" si="370"/>
        <v>0.12516856578947366</v>
      </c>
    </row>
    <row r="22768" spans="8:54" x14ac:dyDescent="0.3">
      <c r="H22768" t="s">
        <v>24915</v>
      </c>
      <c r="I22768" t="s">
        <v>15</v>
      </c>
      <c r="J22768" t="s">
        <v>28099</v>
      </c>
      <c r="U22768" s="1">
        <v>41095</v>
      </c>
      <c r="V22768" s="2"/>
      <c r="W22768" s="2"/>
      <c r="X22768" t="s">
        <v>6321</v>
      </c>
      <c r="Y22768">
        <v>128</v>
      </c>
      <c r="Z22768">
        <v>4.5999999999999996</v>
      </c>
      <c r="AA22768" t="s">
        <v>101</v>
      </c>
      <c r="AB22768" t="s">
        <v>101</v>
      </c>
      <c r="AC22768">
        <v>21.3</v>
      </c>
      <c r="AD22768">
        <v>21.5</v>
      </c>
      <c r="AE22768">
        <v>-0.2</v>
      </c>
      <c r="AY22768" s="3"/>
      <c r="AZ22768" s="3">
        <v>3.5937499999999997E-2</v>
      </c>
      <c r="BA22768" s="5">
        <v>0.96406250000000004</v>
      </c>
      <c r="BB22768" s="3">
        <f t="shared" si="370"/>
        <v>6.9063968749999871E-2</v>
      </c>
    </row>
    <row r="22769" spans="8:54" x14ac:dyDescent="0.3">
      <c r="H22769" t="s">
        <v>24922</v>
      </c>
      <c r="I22769" t="s">
        <v>15</v>
      </c>
      <c r="J22769" t="s">
        <v>5960</v>
      </c>
      <c r="U22769" s="1">
        <v>41095</v>
      </c>
      <c r="V22769" s="2"/>
      <c r="W22769" s="2"/>
      <c r="X22769" t="s">
        <v>23996</v>
      </c>
      <c r="Y22769">
        <v>85</v>
      </c>
      <c r="Z22769">
        <v>11.3</v>
      </c>
      <c r="AA22769" t="s">
        <v>101</v>
      </c>
      <c r="AB22769" t="s">
        <v>101</v>
      </c>
      <c r="AC22769">
        <v>23.3</v>
      </c>
      <c r="AD22769">
        <v>20.399999999999999</v>
      </c>
      <c r="AE22769">
        <v>2.9</v>
      </c>
      <c r="AY22769" s="3"/>
      <c r="AZ22769" s="3">
        <v>0.13294117647058826</v>
      </c>
      <c r="BA22769" s="5">
        <v>0.86705882352941177</v>
      </c>
      <c r="BB22769" s="3">
        <f t="shared" si="370"/>
        <v>0.25548369411764704</v>
      </c>
    </row>
    <row r="22770" spans="8:54" x14ac:dyDescent="0.3">
      <c r="H22770" t="s">
        <v>24922</v>
      </c>
      <c r="I22770" t="s">
        <v>15</v>
      </c>
      <c r="J22770" t="s">
        <v>28100</v>
      </c>
      <c r="U22770" s="1">
        <v>41093</v>
      </c>
      <c r="V22770" s="2"/>
      <c r="W22770" s="2"/>
      <c r="X22770" t="s">
        <v>4023</v>
      </c>
      <c r="Y22770">
        <v>87</v>
      </c>
      <c r="Z22770">
        <v>4</v>
      </c>
      <c r="AA22770" t="s">
        <v>101</v>
      </c>
      <c r="AB22770" t="s">
        <v>101</v>
      </c>
      <c r="AC22770">
        <v>21</v>
      </c>
      <c r="AD22770">
        <v>19</v>
      </c>
      <c r="AE22770">
        <v>2</v>
      </c>
      <c r="AY22770" s="3"/>
      <c r="AZ22770" s="3">
        <v>4.5977011494252873E-2</v>
      </c>
      <c r="BA22770" s="5">
        <v>0.95402298850574718</v>
      </c>
      <c r="BB22770" s="3">
        <f t="shared" si="370"/>
        <v>8.8357701149425205E-2</v>
      </c>
    </row>
    <row r="22771" spans="8:54" x14ac:dyDescent="0.3">
      <c r="H22771" t="s">
        <v>24915</v>
      </c>
      <c r="I22771" t="s">
        <v>15</v>
      </c>
      <c r="J22771" t="s">
        <v>28101</v>
      </c>
      <c r="U22771" s="1">
        <v>41092</v>
      </c>
      <c r="V22771" s="2"/>
      <c r="W22771" s="2"/>
      <c r="X22771" t="s">
        <v>142</v>
      </c>
      <c r="Y22771">
        <v>64</v>
      </c>
      <c r="Z22771">
        <v>1.9</v>
      </c>
      <c r="AA22771" t="s">
        <v>101</v>
      </c>
      <c r="AB22771" t="s">
        <v>101</v>
      </c>
      <c r="AC22771">
        <v>20.100000000000001</v>
      </c>
      <c r="AD22771">
        <v>21</v>
      </c>
      <c r="AE22771">
        <v>-0.9</v>
      </c>
      <c r="AY22771" s="3"/>
      <c r="AZ22771" s="3">
        <v>2.9687499999999999E-2</v>
      </c>
      <c r="BA22771" s="5">
        <v>0.97031250000000002</v>
      </c>
      <c r="BB22771" s="3">
        <f t="shared" si="370"/>
        <v>5.7052843749999971E-2</v>
      </c>
    </row>
    <row r="22772" spans="8:54" x14ac:dyDescent="0.3">
      <c r="H22772" t="s">
        <v>25377</v>
      </c>
      <c r="I22772" t="s">
        <v>15</v>
      </c>
      <c r="J22772" t="s">
        <v>3857</v>
      </c>
      <c r="U22772" s="1">
        <v>41096</v>
      </c>
      <c r="V22772" s="2"/>
      <c r="W22772" s="2"/>
      <c r="X22772" t="s">
        <v>15617</v>
      </c>
      <c r="Y22772">
        <v>137</v>
      </c>
      <c r="Z22772">
        <v>5.0999999999999996</v>
      </c>
      <c r="AA22772" t="s">
        <v>101</v>
      </c>
      <c r="AB22772" t="s">
        <v>101</v>
      </c>
      <c r="AC22772">
        <v>22.9</v>
      </c>
      <c r="AD22772">
        <v>20.399999999999999</v>
      </c>
      <c r="AE22772">
        <v>2.5</v>
      </c>
      <c r="AY22772" s="3"/>
      <c r="AZ22772" s="3">
        <v>3.7226277372262771E-2</v>
      </c>
      <c r="BA22772" s="5">
        <v>0.96277372262773719</v>
      </c>
      <c r="BB22772" s="3">
        <f t="shared" si="370"/>
        <v>7.1540715328467286E-2</v>
      </c>
    </row>
    <row r="22773" spans="8:54" x14ac:dyDescent="0.3">
      <c r="H22773" t="s">
        <v>24920</v>
      </c>
      <c r="I22773" t="s">
        <v>15</v>
      </c>
      <c r="J22773" t="s">
        <v>579</v>
      </c>
      <c r="U22773" s="1">
        <v>41092</v>
      </c>
      <c r="V22773" s="2"/>
      <c r="W22773" s="2"/>
      <c r="X22773" t="s">
        <v>28102</v>
      </c>
      <c r="Y22773">
        <v>85</v>
      </c>
      <c r="Z22773">
        <v>2.6</v>
      </c>
      <c r="AA22773" t="s">
        <v>101</v>
      </c>
      <c r="AB22773" t="s">
        <v>101</v>
      </c>
      <c r="AC22773">
        <v>17.2</v>
      </c>
      <c r="AD22773">
        <v>18.5</v>
      </c>
      <c r="AE22773">
        <v>-1.3</v>
      </c>
      <c r="AY22773" s="3"/>
      <c r="AZ22773" s="3">
        <v>3.0588235294117649E-2</v>
      </c>
      <c r="BA22773" s="5">
        <v>0.96941176470588231</v>
      </c>
      <c r="BB22773" s="3">
        <f t="shared" si="370"/>
        <v>5.8783858823529433E-2</v>
      </c>
    </row>
    <row r="22774" spans="8:54" x14ac:dyDescent="0.3">
      <c r="H22774" t="s">
        <v>24934</v>
      </c>
      <c r="I22774" t="s">
        <v>15</v>
      </c>
      <c r="J22774" t="s">
        <v>13804</v>
      </c>
      <c r="U22774" s="1">
        <v>41093</v>
      </c>
      <c r="V22774" s="2"/>
      <c r="W22774" s="2"/>
      <c r="X22774" t="s">
        <v>28103</v>
      </c>
      <c r="Y22774">
        <v>60</v>
      </c>
      <c r="Z22774">
        <v>8.3000000000000007</v>
      </c>
      <c r="AA22774" t="s">
        <v>101</v>
      </c>
      <c r="AB22774" t="s">
        <v>101</v>
      </c>
      <c r="AC22774">
        <v>26.4</v>
      </c>
      <c r="AD22774">
        <v>26.5</v>
      </c>
      <c r="AE22774">
        <v>-0.1</v>
      </c>
      <c r="AY22774" s="3"/>
      <c r="AZ22774" s="3">
        <v>0.13833333333333334</v>
      </c>
      <c r="BA22774" s="5">
        <v>0.86166666666666669</v>
      </c>
      <c r="BB22774" s="3">
        <f t="shared" si="370"/>
        <v>0.26584623333333335</v>
      </c>
    </row>
    <row r="22775" spans="8:54" x14ac:dyDescent="0.3">
      <c r="H22775" t="s">
        <v>24909</v>
      </c>
      <c r="I22775" t="s">
        <v>15</v>
      </c>
      <c r="J22775" t="s">
        <v>6577</v>
      </c>
      <c r="U22775" s="1">
        <v>41093</v>
      </c>
      <c r="V22775" s="2"/>
      <c r="W22775" s="2"/>
      <c r="X22775" t="s">
        <v>20</v>
      </c>
      <c r="Y22775">
        <v>50</v>
      </c>
      <c r="Z22775">
        <v>1.5</v>
      </c>
      <c r="AA22775" t="s">
        <v>101</v>
      </c>
      <c r="AB22775" t="s">
        <v>101</v>
      </c>
      <c r="AC22775">
        <v>23.6</v>
      </c>
      <c r="AD22775">
        <v>23</v>
      </c>
      <c r="AE22775">
        <v>0.6</v>
      </c>
      <c r="AH22775" s="6"/>
      <c r="AY22775" s="3"/>
      <c r="AZ22775" s="3">
        <v>0.03</v>
      </c>
      <c r="BA22775" s="5">
        <v>0.97</v>
      </c>
      <c r="BB22775" s="3">
        <f t="shared" si="370"/>
        <v>5.7653399999999966E-2</v>
      </c>
    </row>
    <row r="22776" spans="8:54" x14ac:dyDescent="0.3">
      <c r="H22776" t="s">
        <v>24915</v>
      </c>
      <c r="I22776" t="s">
        <v>15</v>
      </c>
      <c r="J22776" t="s">
        <v>26635</v>
      </c>
      <c r="U22776" s="1">
        <v>41096</v>
      </c>
      <c r="V22776" s="2"/>
      <c r="W22776" s="2"/>
      <c r="X22776" t="s">
        <v>1513</v>
      </c>
      <c r="Y22776">
        <v>54</v>
      </c>
      <c r="Z22776">
        <v>2.1</v>
      </c>
      <c r="AA22776" t="s">
        <v>101</v>
      </c>
      <c r="AB22776" t="s">
        <v>101</v>
      </c>
      <c r="AC22776">
        <v>19.100000000000001</v>
      </c>
      <c r="AD22776">
        <v>20.399999999999999</v>
      </c>
      <c r="AE22776">
        <v>-1.3</v>
      </c>
      <c r="AY22776" s="3"/>
      <c r="AZ22776" s="3">
        <v>3.888888888888889E-2</v>
      </c>
      <c r="BA22776" s="5">
        <v>0.96111111111111114</v>
      </c>
      <c r="BB22776" s="3">
        <f t="shared" si="370"/>
        <v>7.4735888888888935E-2</v>
      </c>
    </row>
    <row r="22777" spans="8:54" x14ac:dyDescent="0.3">
      <c r="H22777" t="s">
        <v>24912</v>
      </c>
      <c r="I22777" t="s">
        <v>15</v>
      </c>
      <c r="J22777" t="s">
        <v>18779</v>
      </c>
      <c r="U22777" s="1">
        <v>41092</v>
      </c>
      <c r="V22777" s="2"/>
      <c r="W22777" s="2"/>
      <c r="X22777" t="s">
        <v>10424</v>
      </c>
      <c r="Y22777">
        <v>70</v>
      </c>
      <c r="Z22777">
        <v>2.5</v>
      </c>
      <c r="AA22777" t="s">
        <v>101</v>
      </c>
      <c r="AB22777" t="s">
        <v>101</v>
      </c>
      <c r="AC22777">
        <v>19.399999999999999</v>
      </c>
      <c r="AD22777">
        <v>18.8</v>
      </c>
      <c r="AE22777">
        <v>0.6</v>
      </c>
      <c r="AY22777" s="3"/>
      <c r="AZ22777" s="3">
        <v>3.5714285714285712E-2</v>
      </c>
      <c r="BA22777" s="5">
        <v>0.9642857142857143</v>
      </c>
      <c r="BB22777" s="3">
        <f t="shared" si="370"/>
        <v>6.8635000000000002E-2</v>
      </c>
    </row>
    <row r="22778" spans="8:54" x14ac:dyDescent="0.3">
      <c r="H22778" t="s">
        <v>24915</v>
      </c>
      <c r="I22778" t="s">
        <v>15</v>
      </c>
      <c r="J22778" t="s">
        <v>26628</v>
      </c>
      <c r="U22778" s="1">
        <v>41096</v>
      </c>
      <c r="V22778" s="2"/>
      <c r="W22778" s="2"/>
      <c r="X22778" t="s">
        <v>28104</v>
      </c>
      <c r="Y22778">
        <v>85</v>
      </c>
      <c r="Z22778">
        <v>0</v>
      </c>
      <c r="AA22778" t="s">
        <v>101</v>
      </c>
      <c r="AB22778" t="s">
        <v>101</v>
      </c>
      <c r="AC22778">
        <v>19.399999999999999</v>
      </c>
      <c r="AD22778">
        <v>21.5</v>
      </c>
      <c r="AE22778">
        <v>-2.1</v>
      </c>
      <c r="AY22778" s="3"/>
      <c r="AZ22778" s="3">
        <v>0</v>
      </c>
      <c r="BA22778" s="5">
        <v>1</v>
      </c>
      <c r="BB22778" s="3">
        <f t="shared" si="370"/>
        <v>0</v>
      </c>
    </row>
    <row r="22779" spans="8:54" x14ac:dyDescent="0.3">
      <c r="H22779" t="s">
        <v>24915</v>
      </c>
      <c r="I22779" t="s">
        <v>15</v>
      </c>
      <c r="J22779" t="s">
        <v>26628</v>
      </c>
      <c r="U22779" s="1">
        <v>41096</v>
      </c>
      <c r="V22779" s="2"/>
      <c r="W22779" s="2"/>
      <c r="X22779" t="s">
        <v>28105</v>
      </c>
      <c r="Y22779">
        <v>53</v>
      </c>
      <c r="Z22779">
        <v>1.8</v>
      </c>
      <c r="AA22779" t="s">
        <v>101</v>
      </c>
      <c r="AB22779" t="s">
        <v>101</v>
      </c>
      <c r="AC22779">
        <v>18.600000000000001</v>
      </c>
      <c r="AD22779">
        <v>20.399999999999999</v>
      </c>
      <c r="AE22779">
        <v>-1.8</v>
      </c>
      <c r="AY22779" s="3"/>
      <c r="AZ22779" s="3">
        <v>3.3962264150943396E-2</v>
      </c>
      <c r="BA22779" s="5">
        <v>0.96603773584905661</v>
      </c>
      <c r="BB22779" s="3">
        <f t="shared" si="370"/>
        <v>6.5267999999999882E-2</v>
      </c>
    </row>
    <row r="22780" spans="8:54" x14ac:dyDescent="0.3">
      <c r="H22780" t="s">
        <v>25530</v>
      </c>
      <c r="I22780" t="s">
        <v>15</v>
      </c>
      <c r="J22780" t="s">
        <v>28106</v>
      </c>
      <c r="U22780" s="1">
        <v>41092</v>
      </c>
      <c r="V22780" s="2"/>
      <c r="W22780" s="2"/>
      <c r="X22780" t="s">
        <v>24773</v>
      </c>
      <c r="Y22780">
        <v>100</v>
      </c>
      <c r="Z22780">
        <v>20.6</v>
      </c>
      <c r="AA22780" t="s">
        <v>101</v>
      </c>
      <c r="AB22780" t="s">
        <v>101</v>
      </c>
      <c r="AC22780">
        <v>20.2</v>
      </c>
      <c r="AD22780">
        <v>21.5</v>
      </c>
      <c r="AE22780">
        <v>-1.3</v>
      </c>
      <c r="AY22780" s="3"/>
      <c r="AZ22780" s="3">
        <v>0.20600000000000002</v>
      </c>
      <c r="BA22780" s="5">
        <v>0.79400000000000004</v>
      </c>
      <c r="BB22780" s="3">
        <f t="shared" si="370"/>
        <v>0.39588667999999982</v>
      </c>
    </row>
    <row r="22781" spans="8:54" x14ac:dyDescent="0.3">
      <c r="H22781" t="s">
        <v>26251</v>
      </c>
      <c r="I22781" t="s">
        <v>15</v>
      </c>
      <c r="J22781" t="s">
        <v>28107</v>
      </c>
      <c r="U22781" s="1">
        <v>41095</v>
      </c>
      <c r="V22781" s="2"/>
      <c r="W22781" s="2"/>
      <c r="X22781" t="s">
        <v>28108</v>
      </c>
      <c r="Y22781">
        <v>101</v>
      </c>
      <c r="Z22781">
        <v>10.199999999999999</v>
      </c>
      <c r="AA22781" t="s">
        <v>101</v>
      </c>
      <c r="AB22781" t="s">
        <v>101</v>
      </c>
      <c r="AC22781">
        <v>25.5</v>
      </c>
      <c r="AD22781">
        <v>21</v>
      </c>
      <c r="AE22781">
        <v>4.5</v>
      </c>
      <c r="AY22781" s="3"/>
      <c r="AZ22781" s="3">
        <v>0.10099009900990098</v>
      </c>
      <c r="BA22781" s="5">
        <v>0.89900990099009903</v>
      </c>
      <c r="BB22781" s="3">
        <f t="shared" si="370"/>
        <v>0.19408075247524748</v>
      </c>
    </row>
    <row r="22782" spans="8:54" x14ac:dyDescent="0.3">
      <c r="H22782" t="s">
        <v>24915</v>
      </c>
      <c r="I22782" t="s">
        <v>15</v>
      </c>
      <c r="J22782" t="s">
        <v>28109</v>
      </c>
      <c r="U22782" s="1">
        <v>41095</v>
      </c>
      <c r="V22782" s="2"/>
      <c r="W22782" s="2"/>
      <c r="X22782" t="s">
        <v>28110</v>
      </c>
      <c r="Y22782">
        <v>167</v>
      </c>
      <c r="Z22782">
        <v>5.7</v>
      </c>
      <c r="AA22782" t="s">
        <v>101</v>
      </c>
      <c r="AB22782" t="s">
        <v>101</v>
      </c>
      <c r="AC22782">
        <v>22.4</v>
      </c>
      <c r="AD22782">
        <v>20.399999999999999</v>
      </c>
      <c r="AE22782">
        <v>2</v>
      </c>
      <c r="AY22782" s="3"/>
      <c r="AZ22782" s="3">
        <v>3.4131736526946108E-2</v>
      </c>
      <c r="BA22782" s="5">
        <v>0.96586826347305388</v>
      </c>
      <c r="BB22782" s="3">
        <f t="shared" si="370"/>
        <v>6.5593688622754609E-2</v>
      </c>
    </row>
    <row r="22783" spans="8:54" x14ac:dyDescent="0.3">
      <c r="H22783" t="s">
        <v>24909</v>
      </c>
      <c r="I22783" t="s">
        <v>15</v>
      </c>
      <c r="J22783" t="s">
        <v>28111</v>
      </c>
      <c r="U22783" s="1">
        <v>41092</v>
      </c>
      <c r="V22783" s="2"/>
      <c r="W22783" s="2"/>
      <c r="X22783" t="s">
        <v>28112</v>
      </c>
      <c r="Y22783">
        <v>74</v>
      </c>
      <c r="Z22783">
        <v>3.9</v>
      </c>
      <c r="AA22783" t="s">
        <v>101</v>
      </c>
      <c r="AB22783" t="s">
        <v>101</v>
      </c>
      <c r="AC22783">
        <v>25.2</v>
      </c>
      <c r="AD22783">
        <v>19.3</v>
      </c>
      <c r="AE22783">
        <v>5.9</v>
      </c>
      <c r="AY22783" s="3"/>
      <c r="AZ22783" s="3">
        <v>5.2702702702702699E-2</v>
      </c>
      <c r="BA22783" s="5">
        <v>0.94729729729729728</v>
      </c>
      <c r="BB22783" s="3">
        <f t="shared" si="370"/>
        <v>0.10128300000000001</v>
      </c>
    </row>
    <row r="22784" spans="8:54" x14ac:dyDescent="0.3">
      <c r="H22784" t="s">
        <v>27159</v>
      </c>
      <c r="I22784" t="s">
        <v>15</v>
      </c>
      <c r="J22784" t="s">
        <v>28113</v>
      </c>
      <c r="U22784" s="1">
        <v>41093</v>
      </c>
      <c r="V22784" s="2"/>
      <c r="W22784" s="2"/>
      <c r="X22784" t="s">
        <v>28114</v>
      </c>
      <c r="Y22784">
        <v>232</v>
      </c>
      <c r="Z22784">
        <v>29.1</v>
      </c>
      <c r="AA22784" t="s">
        <v>101</v>
      </c>
      <c r="AB22784" t="s">
        <v>101</v>
      </c>
      <c r="AC22784">
        <v>25.6</v>
      </c>
      <c r="AD22784">
        <v>21.3</v>
      </c>
      <c r="AE22784">
        <v>4.3</v>
      </c>
      <c r="AY22784" s="3"/>
      <c r="AZ22784" s="3">
        <v>0.12543103448275864</v>
      </c>
      <c r="BA22784" s="5">
        <v>0.87456896551724139</v>
      </c>
      <c r="BB22784" s="3">
        <f t="shared" si="370"/>
        <v>0.24105085344827581</v>
      </c>
    </row>
    <row r="22785" spans="8:54" x14ac:dyDescent="0.3">
      <c r="H22785" t="s">
        <v>24909</v>
      </c>
      <c r="I22785" t="s">
        <v>15</v>
      </c>
      <c r="J22785" t="s">
        <v>6271</v>
      </c>
      <c r="U22785" s="1">
        <v>41093</v>
      </c>
      <c r="V22785" s="2"/>
      <c r="W22785" s="2"/>
      <c r="X22785" t="s">
        <v>2200</v>
      </c>
      <c r="Y22785">
        <v>74</v>
      </c>
      <c r="Z22785">
        <v>0</v>
      </c>
      <c r="AA22785" t="s">
        <v>101</v>
      </c>
      <c r="AB22785" t="s">
        <v>101</v>
      </c>
      <c r="AC22785">
        <v>2.9</v>
      </c>
      <c r="AD22785">
        <v>20.399999999999999</v>
      </c>
      <c r="AE22785">
        <v>-17.5</v>
      </c>
      <c r="AY22785" s="3"/>
      <c r="AZ22785" s="3">
        <v>0</v>
      </c>
      <c r="BA22785" s="5">
        <v>1</v>
      </c>
      <c r="BB22785" s="3">
        <f t="shared" si="370"/>
        <v>0</v>
      </c>
    </row>
    <row r="22786" spans="8:54" x14ac:dyDescent="0.3">
      <c r="H22786" t="s">
        <v>25060</v>
      </c>
      <c r="I22786" t="s">
        <v>15</v>
      </c>
      <c r="J22786" t="s">
        <v>28115</v>
      </c>
      <c r="U22786" s="1">
        <v>41093</v>
      </c>
      <c r="V22786" s="2"/>
      <c r="W22786" s="2"/>
      <c r="X22786" t="s">
        <v>28116</v>
      </c>
      <c r="Y22786">
        <v>138</v>
      </c>
      <c r="Z22786">
        <v>14.8</v>
      </c>
      <c r="AA22786" t="s">
        <v>101</v>
      </c>
      <c r="AB22786" t="s">
        <v>101</v>
      </c>
      <c r="AC22786">
        <v>23</v>
      </c>
      <c r="AD22786">
        <v>20.399999999999999</v>
      </c>
      <c r="AE22786">
        <v>2.6</v>
      </c>
      <c r="AY22786" s="3"/>
      <c r="AZ22786" s="3">
        <v>0.10724637681159421</v>
      </c>
      <c r="BA22786" s="5">
        <v>0.89275362318840579</v>
      </c>
      <c r="BB22786" s="3">
        <f t="shared" si="370"/>
        <v>0.20610394202898563</v>
      </c>
    </row>
    <row r="22787" spans="8:54" x14ac:dyDescent="0.3">
      <c r="H22787" t="s">
        <v>24915</v>
      </c>
      <c r="I22787" t="s">
        <v>15</v>
      </c>
      <c r="J22787" t="s">
        <v>28117</v>
      </c>
      <c r="U22787" s="1">
        <v>41095</v>
      </c>
      <c r="V22787" s="2"/>
      <c r="W22787" s="2"/>
      <c r="X22787" t="s">
        <v>5727</v>
      </c>
      <c r="Y22787">
        <v>64</v>
      </c>
      <c r="Z22787">
        <v>1.9</v>
      </c>
      <c r="AA22787" t="s">
        <v>101</v>
      </c>
      <c r="AB22787" t="s">
        <v>101</v>
      </c>
      <c r="AC22787">
        <v>18.2</v>
      </c>
      <c r="AD22787">
        <v>19.899999999999999</v>
      </c>
      <c r="AE22787">
        <v>-1.7</v>
      </c>
      <c r="AY22787" s="3"/>
      <c r="AZ22787" s="3">
        <v>2.9687499999999999E-2</v>
      </c>
      <c r="BA22787" s="5">
        <v>0.97031250000000002</v>
      </c>
      <c r="BB22787" s="3">
        <f t="shared" ref="BB22787:BB22850" si="371">IF(BA22787&lt;=1,1-(1.92178*BA22787 - 0.92178),1-(-0.280047*BA22787 + 1.280047))</f>
        <v>5.7052843749999971E-2</v>
      </c>
    </row>
    <row r="22788" spans="8:54" x14ac:dyDescent="0.3">
      <c r="H22788" t="s">
        <v>24915</v>
      </c>
      <c r="I22788" t="s">
        <v>15</v>
      </c>
      <c r="J22788" t="s">
        <v>28118</v>
      </c>
      <c r="U22788" s="1">
        <v>41095</v>
      </c>
      <c r="V22788" s="2"/>
      <c r="W22788" s="2"/>
      <c r="X22788" t="s">
        <v>5123</v>
      </c>
      <c r="Y22788">
        <v>85</v>
      </c>
      <c r="Z22788">
        <v>0</v>
      </c>
      <c r="AA22788" t="s">
        <v>101</v>
      </c>
      <c r="AB22788" t="s">
        <v>101</v>
      </c>
      <c r="AC22788">
        <v>23.4</v>
      </c>
      <c r="AD22788">
        <v>21.4</v>
      </c>
      <c r="AE22788">
        <v>2</v>
      </c>
      <c r="AY22788" s="3"/>
      <c r="AZ22788" s="3">
        <v>0</v>
      </c>
      <c r="BA22788" s="5">
        <v>1</v>
      </c>
      <c r="BB22788" s="3">
        <f t="shared" si="371"/>
        <v>0</v>
      </c>
    </row>
    <row r="22789" spans="8:54" x14ac:dyDescent="0.3">
      <c r="H22789" t="s">
        <v>26111</v>
      </c>
      <c r="I22789" t="s">
        <v>15</v>
      </c>
      <c r="J22789" t="s">
        <v>28119</v>
      </c>
      <c r="U22789" s="1">
        <v>41096</v>
      </c>
      <c r="V22789" s="2"/>
      <c r="W22789" s="2"/>
      <c r="X22789" t="s">
        <v>28120</v>
      </c>
      <c r="Y22789">
        <v>85</v>
      </c>
      <c r="Z22789">
        <v>0</v>
      </c>
      <c r="AA22789" t="s">
        <v>101</v>
      </c>
      <c r="AB22789" t="s">
        <v>101</v>
      </c>
      <c r="AC22789">
        <v>19.8</v>
      </c>
      <c r="AD22789">
        <v>19.3</v>
      </c>
      <c r="AE22789">
        <v>0.5</v>
      </c>
      <c r="AY22789" s="3"/>
      <c r="AZ22789" s="3">
        <v>0</v>
      </c>
      <c r="BA22789" s="5">
        <v>1</v>
      </c>
      <c r="BB22789" s="3">
        <f t="shared" si="371"/>
        <v>0</v>
      </c>
    </row>
    <row r="22790" spans="8:54" x14ac:dyDescent="0.3">
      <c r="H22790" t="s">
        <v>25055</v>
      </c>
      <c r="I22790" t="s">
        <v>15</v>
      </c>
      <c r="J22790" t="s">
        <v>28121</v>
      </c>
      <c r="U22790" s="1">
        <v>41093</v>
      </c>
      <c r="V22790" s="2"/>
      <c r="W22790" s="2"/>
      <c r="X22790" t="s">
        <v>28122</v>
      </c>
      <c r="Y22790">
        <v>127</v>
      </c>
      <c r="Z22790">
        <v>-12</v>
      </c>
      <c r="AA22790" t="s">
        <v>101</v>
      </c>
      <c r="AB22790" t="s">
        <v>101</v>
      </c>
      <c r="AC22790">
        <v>17</v>
      </c>
      <c r="AD22790">
        <v>19.399999999999999</v>
      </c>
      <c r="AE22790">
        <v>-2.4</v>
      </c>
      <c r="AY22790" s="3"/>
      <c r="AZ22790" s="3">
        <v>-9.4488188976377951E-2</v>
      </c>
      <c r="BA22790" s="5">
        <v>1.094488188976378</v>
      </c>
      <c r="BB22790" s="3">
        <f t="shared" si="371"/>
        <v>2.646113385826776E-2</v>
      </c>
    </row>
    <row r="22791" spans="8:54" x14ac:dyDescent="0.3">
      <c r="H22791" t="s">
        <v>25060</v>
      </c>
      <c r="I22791" t="s">
        <v>15</v>
      </c>
      <c r="J22791" t="s">
        <v>28123</v>
      </c>
      <c r="U22791" s="1">
        <v>41093</v>
      </c>
      <c r="V22791" s="2"/>
      <c r="W22791" s="2"/>
      <c r="X22791" t="s">
        <v>2519</v>
      </c>
      <c r="Y22791">
        <v>110</v>
      </c>
      <c r="Z22791">
        <v>9.8000000000000007</v>
      </c>
      <c r="AA22791" t="s">
        <v>101</v>
      </c>
      <c r="AB22791" t="s">
        <v>101</v>
      </c>
      <c r="AC22791">
        <v>25</v>
      </c>
      <c r="AD22791">
        <v>19.7</v>
      </c>
      <c r="AE22791">
        <v>5.3</v>
      </c>
      <c r="AY22791" s="3"/>
      <c r="AZ22791" s="3">
        <v>8.9090909090909096E-2</v>
      </c>
      <c r="BA22791" s="5">
        <v>0.91090909090909089</v>
      </c>
      <c r="BB22791" s="3">
        <f t="shared" si="371"/>
        <v>0.17121312727272731</v>
      </c>
    </row>
    <row r="22792" spans="8:54" x14ac:dyDescent="0.3">
      <c r="H22792" t="s">
        <v>24915</v>
      </c>
      <c r="I22792" t="s">
        <v>15</v>
      </c>
      <c r="J22792" t="s">
        <v>28124</v>
      </c>
      <c r="U22792" s="1">
        <v>41096</v>
      </c>
      <c r="V22792" s="2"/>
      <c r="W22792" s="2"/>
      <c r="X22792" t="s">
        <v>28125</v>
      </c>
      <c r="Y22792">
        <v>102</v>
      </c>
      <c r="Z22792">
        <v>3.1</v>
      </c>
      <c r="AA22792" t="s">
        <v>101</v>
      </c>
      <c r="AB22792" t="s">
        <v>101</v>
      </c>
      <c r="AC22792">
        <v>24.1</v>
      </c>
      <c r="AD22792">
        <v>21</v>
      </c>
      <c r="AE22792">
        <v>3.1</v>
      </c>
      <c r="AY22792" s="3"/>
      <c r="AZ22792" s="3">
        <v>3.0392156862745098E-2</v>
      </c>
      <c r="BA22792" s="5">
        <v>0.9696078431372549</v>
      </c>
      <c r="BB22792" s="3">
        <f t="shared" si="371"/>
        <v>5.8407039215686352E-2</v>
      </c>
    </row>
    <row r="22793" spans="8:54" x14ac:dyDescent="0.3">
      <c r="H22793" t="s">
        <v>27159</v>
      </c>
      <c r="I22793" t="s">
        <v>15</v>
      </c>
      <c r="J22793" t="s">
        <v>28126</v>
      </c>
      <c r="U22793" s="1">
        <v>41093</v>
      </c>
      <c r="V22793" s="2"/>
      <c r="W22793" s="2"/>
      <c r="X22793" t="s">
        <v>28127</v>
      </c>
      <c r="Y22793">
        <v>73</v>
      </c>
      <c r="Z22793">
        <v>2.2000000000000002</v>
      </c>
      <c r="AA22793" t="s">
        <v>101</v>
      </c>
      <c r="AB22793" t="s">
        <v>101</v>
      </c>
      <c r="AC22793">
        <v>17.3</v>
      </c>
      <c r="AD22793">
        <v>18.100000000000001</v>
      </c>
      <c r="AE22793">
        <v>-0.8</v>
      </c>
      <c r="AY22793" s="3"/>
      <c r="AZ22793" s="3">
        <v>3.0136986301369864E-2</v>
      </c>
      <c r="BA22793" s="5">
        <v>0.96986301369863015</v>
      </c>
      <c r="BB22793" s="3">
        <f t="shared" si="371"/>
        <v>5.7916657534246463E-2</v>
      </c>
    </row>
    <row r="22794" spans="8:54" x14ac:dyDescent="0.3">
      <c r="H22794" t="s">
        <v>24915</v>
      </c>
      <c r="I22794" t="s">
        <v>15</v>
      </c>
      <c r="J22794" t="s">
        <v>28128</v>
      </c>
      <c r="U22794" s="1">
        <v>41096</v>
      </c>
      <c r="V22794" s="2"/>
      <c r="W22794" s="2"/>
      <c r="X22794" t="s">
        <v>7940</v>
      </c>
      <c r="Y22794">
        <v>110</v>
      </c>
      <c r="Z22794">
        <v>5.7</v>
      </c>
      <c r="AA22794" t="s">
        <v>101</v>
      </c>
      <c r="AB22794" t="s">
        <v>101</v>
      </c>
      <c r="AC22794">
        <v>24.9</v>
      </c>
      <c r="AD22794">
        <v>22</v>
      </c>
      <c r="AE22794">
        <v>2.9</v>
      </c>
      <c r="AY22794" s="3"/>
      <c r="AZ22794" s="3">
        <v>5.1818181818181819E-2</v>
      </c>
      <c r="BA22794" s="5">
        <v>0.94818181818181824</v>
      </c>
      <c r="BB22794" s="3">
        <f t="shared" si="371"/>
        <v>9.9583145454545274E-2</v>
      </c>
    </row>
    <row r="22795" spans="8:54" x14ac:dyDescent="0.3">
      <c r="H22795" t="s">
        <v>24909</v>
      </c>
      <c r="I22795" t="s">
        <v>15</v>
      </c>
      <c r="J22795" t="s">
        <v>2282</v>
      </c>
      <c r="U22795" s="1">
        <v>41092</v>
      </c>
      <c r="V22795" s="2"/>
      <c r="W22795" s="2"/>
      <c r="X22795" t="s">
        <v>28129</v>
      </c>
      <c r="Y22795">
        <v>66</v>
      </c>
      <c r="Z22795">
        <v>4.7</v>
      </c>
      <c r="AA22795" t="s">
        <v>101</v>
      </c>
      <c r="AB22795" t="s">
        <v>101</v>
      </c>
      <c r="AC22795">
        <v>23.5</v>
      </c>
      <c r="AD22795">
        <v>19</v>
      </c>
      <c r="AE22795">
        <v>4.5</v>
      </c>
      <c r="AY22795" s="3"/>
      <c r="AZ22795" s="3">
        <v>7.1212121212121213E-2</v>
      </c>
      <c r="BA22795" s="5">
        <v>0.92878787878787883</v>
      </c>
      <c r="BB22795" s="3">
        <f t="shared" si="371"/>
        <v>0.13685403030303012</v>
      </c>
    </row>
    <row r="22796" spans="8:54" x14ac:dyDescent="0.3">
      <c r="H22796" t="s">
        <v>25372</v>
      </c>
      <c r="I22796" t="s">
        <v>15</v>
      </c>
      <c r="J22796" t="s">
        <v>28130</v>
      </c>
      <c r="U22796" s="1">
        <v>41095</v>
      </c>
      <c r="V22796" s="2"/>
      <c r="W22796" s="2"/>
      <c r="X22796" t="s">
        <v>28131</v>
      </c>
      <c r="Y22796">
        <v>89</v>
      </c>
      <c r="Z22796">
        <v>4.0999999999999996</v>
      </c>
      <c r="AA22796" t="s">
        <v>101</v>
      </c>
      <c r="AB22796" t="s">
        <v>101</v>
      </c>
      <c r="AC22796">
        <v>16.7</v>
      </c>
      <c r="AD22796">
        <v>19.2</v>
      </c>
      <c r="AE22796">
        <v>-2.5</v>
      </c>
      <c r="AY22796" s="3"/>
      <c r="AZ22796" s="3">
        <v>4.6067415730337076E-2</v>
      </c>
      <c r="BA22796" s="5">
        <v>0.95393258426966288</v>
      </c>
      <c r="BB22796" s="3">
        <f t="shared" si="371"/>
        <v>8.8531438202247292E-2</v>
      </c>
    </row>
    <row r="22797" spans="8:54" x14ac:dyDescent="0.3">
      <c r="H22797" t="s">
        <v>24934</v>
      </c>
      <c r="I22797" t="s">
        <v>15</v>
      </c>
      <c r="J22797" t="s">
        <v>15835</v>
      </c>
      <c r="U22797" s="1">
        <v>41092</v>
      </c>
      <c r="V22797" s="2"/>
      <c r="W22797" s="2"/>
      <c r="X22797" t="s">
        <v>15677</v>
      </c>
      <c r="Y22797">
        <v>148</v>
      </c>
      <c r="Z22797">
        <v>4.5999999999999996</v>
      </c>
      <c r="AA22797" t="s">
        <v>101</v>
      </c>
      <c r="AB22797" t="s">
        <v>101</v>
      </c>
      <c r="AC22797">
        <v>26.3</v>
      </c>
      <c r="AD22797">
        <v>21</v>
      </c>
      <c r="AE22797">
        <v>5.3</v>
      </c>
      <c r="AY22797" s="3"/>
      <c r="AZ22797" s="3">
        <v>3.1081081081081079E-2</v>
      </c>
      <c r="BA22797" s="5">
        <v>0.9689189189189189</v>
      </c>
      <c r="BB22797" s="3">
        <f t="shared" si="371"/>
        <v>5.9730999999999979E-2</v>
      </c>
    </row>
    <row r="22798" spans="8:54" x14ac:dyDescent="0.3">
      <c r="H22798" t="s">
        <v>24918</v>
      </c>
      <c r="I22798" t="s">
        <v>15</v>
      </c>
      <c r="J22798" t="s">
        <v>28132</v>
      </c>
      <c r="U22798" s="1">
        <v>41093</v>
      </c>
      <c r="V22798" s="2"/>
      <c r="W22798" s="2"/>
      <c r="X22798" t="s">
        <v>28133</v>
      </c>
      <c r="Y22798">
        <v>151</v>
      </c>
      <c r="Z22798">
        <v>6.8</v>
      </c>
      <c r="AA22798" t="s">
        <v>101</v>
      </c>
      <c r="AB22798" t="s">
        <v>101</v>
      </c>
      <c r="AC22798">
        <v>21.1</v>
      </c>
      <c r="AD22798">
        <v>21.4</v>
      </c>
      <c r="AE22798">
        <v>-0.3</v>
      </c>
      <c r="AY22798" s="3"/>
      <c r="AZ22798" s="3">
        <v>4.5033112582781455E-2</v>
      </c>
      <c r="BA22798" s="5">
        <v>0.95496688741721858</v>
      </c>
      <c r="BB22798" s="3">
        <f t="shared" si="371"/>
        <v>8.654373509933766E-2</v>
      </c>
    </row>
    <row r="22799" spans="8:54" x14ac:dyDescent="0.3">
      <c r="H22799" t="s">
        <v>24918</v>
      </c>
      <c r="I22799" t="s">
        <v>15</v>
      </c>
      <c r="J22799" t="s">
        <v>28134</v>
      </c>
      <c r="U22799" s="1">
        <v>41096</v>
      </c>
      <c r="V22799" s="2"/>
      <c r="W22799" s="2"/>
      <c r="X22799" t="s">
        <v>1500</v>
      </c>
      <c r="Y22799">
        <v>80</v>
      </c>
      <c r="Z22799">
        <v>0</v>
      </c>
      <c r="AA22799" t="s">
        <v>101</v>
      </c>
      <c r="AB22799" t="s">
        <v>101</v>
      </c>
      <c r="AC22799">
        <v>23.1</v>
      </c>
      <c r="AD22799">
        <v>21.2</v>
      </c>
      <c r="AE22799">
        <v>1.9</v>
      </c>
      <c r="AY22799" s="3"/>
      <c r="AZ22799" s="3">
        <v>0</v>
      </c>
      <c r="BA22799" s="5">
        <v>1</v>
      </c>
      <c r="BB22799" s="3">
        <f t="shared" si="371"/>
        <v>0</v>
      </c>
    </row>
    <row r="22800" spans="8:54" x14ac:dyDescent="0.3">
      <c r="H22800" t="s">
        <v>24920</v>
      </c>
      <c r="I22800" t="s">
        <v>15</v>
      </c>
      <c r="J22800" t="s">
        <v>579</v>
      </c>
      <c r="U22800" s="1">
        <v>41092</v>
      </c>
      <c r="V22800" s="2"/>
      <c r="W22800" s="2"/>
      <c r="X22800" t="s">
        <v>13361</v>
      </c>
      <c r="Y22800">
        <v>80</v>
      </c>
      <c r="Z22800">
        <v>2.6</v>
      </c>
      <c r="AA22800" t="s">
        <v>101</v>
      </c>
      <c r="AB22800" t="s">
        <v>101</v>
      </c>
      <c r="AC22800">
        <v>19</v>
      </c>
      <c r="AD22800">
        <v>19.7</v>
      </c>
      <c r="AE22800">
        <v>-0.6</v>
      </c>
      <c r="AY22800" s="3"/>
      <c r="AZ22800" s="3">
        <v>3.2500000000000001E-2</v>
      </c>
      <c r="BA22800" s="5">
        <v>0.96750000000000003</v>
      </c>
      <c r="BB22800" s="3">
        <f t="shared" si="371"/>
        <v>6.2457849999999926E-2</v>
      </c>
    </row>
    <row r="22801" spans="8:54" x14ac:dyDescent="0.3">
      <c r="H22801" t="s">
        <v>25372</v>
      </c>
      <c r="I22801" t="s">
        <v>15</v>
      </c>
      <c r="J22801" t="s">
        <v>26865</v>
      </c>
      <c r="U22801" s="1">
        <v>41093</v>
      </c>
      <c r="V22801" s="2"/>
      <c r="W22801" s="2"/>
      <c r="X22801" t="s">
        <v>7725</v>
      </c>
      <c r="Y22801">
        <v>64</v>
      </c>
      <c r="Z22801">
        <v>4.3</v>
      </c>
      <c r="AA22801" t="s">
        <v>101</v>
      </c>
      <c r="AB22801" t="s">
        <v>101</v>
      </c>
      <c r="AC22801">
        <v>23.2</v>
      </c>
      <c r="AD22801">
        <v>18.7</v>
      </c>
      <c r="AE22801">
        <v>4.5</v>
      </c>
      <c r="AY22801" s="3"/>
      <c r="AZ22801" s="3">
        <v>6.7187499999999997E-2</v>
      </c>
      <c r="BA22801" s="5">
        <v>0.93281250000000004</v>
      </c>
      <c r="BB22801" s="3">
        <f t="shared" si="371"/>
        <v>0.12911959374999982</v>
      </c>
    </row>
    <row r="22802" spans="8:54" x14ac:dyDescent="0.3">
      <c r="H22802" t="s">
        <v>24920</v>
      </c>
      <c r="I22802" t="s">
        <v>15</v>
      </c>
      <c r="J22802" t="s">
        <v>28135</v>
      </c>
      <c r="U22802" s="1">
        <v>41092</v>
      </c>
      <c r="V22802" s="2"/>
      <c r="W22802" s="2"/>
      <c r="X22802" t="s">
        <v>28136</v>
      </c>
      <c r="Y22802">
        <v>70</v>
      </c>
      <c r="Z22802">
        <v>2.5</v>
      </c>
      <c r="AA22802" t="s">
        <v>101</v>
      </c>
      <c r="AB22802" t="s">
        <v>101</v>
      </c>
      <c r="AC22802">
        <v>17</v>
      </c>
      <c r="AD22802">
        <v>19.5</v>
      </c>
      <c r="AE22802">
        <v>-2.5</v>
      </c>
      <c r="AY22802" s="3"/>
      <c r="AZ22802" s="3">
        <v>3.5714285714285712E-2</v>
      </c>
      <c r="BA22802" s="5">
        <v>0.9642857142857143</v>
      </c>
      <c r="BB22802" s="3">
        <f t="shared" si="371"/>
        <v>6.8635000000000002E-2</v>
      </c>
    </row>
    <row r="22803" spans="8:54" x14ac:dyDescent="0.3">
      <c r="H22803" t="s">
        <v>24909</v>
      </c>
      <c r="I22803" t="s">
        <v>15</v>
      </c>
      <c r="J22803" t="s">
        <v>22644</v>
      </c>
      <c r="U22803" s="1">
        <v>41095</v>
      </c>
      <c r="V22803" s="2"/>
      <c r="W22803" s="2"/>
      <c r="X22803" t="s">
        <v>1727</v>
      </c>
      <c r="Y22803">
        <v>56</v>
      </c>
      <c r="Z22803">
        <v>-3.3</v>
      </c>
      <c r="AA22803" t="s">
        <v>101</v>
      </c>
      <c r="AB22803" t="s">
        <v>101</v>
      </c>
      <c r="AC22803">
        <v>27.2</v>
      </c>
      <c r="AD22803">
        <v>21.5</v>
      </c>
      <c r="AE22803">
        <v>5.7</v>
      </c>
      <c r="AY22803" s="3"/>
      <c r="AZ22803" s="3">
        <v>-5.8928571428571427E-2</v>
      </c>
      <c r="BA22803" s="5">
        <v>1.0589285714285714</v>
      </c>
      <c r="BB22803" s="3">
        <f t="shared" si="371"/>
        <v>1.650276964285724E-2</v>
      </c>
    </row>
    <row r="22804" spans="8:54" x14ac:dyDescent="0.3">
      <c r="H22804" t="s">
        <v>24915</v>
      </c>
      <c r="I22804" t="s">
        <v>15</v>
      </c>
      <c r="J22804" t="s">
        <v>28101</v>
      </c>
      <c r="U22804" s="1">
        <v>41096</v>
      </c>
      <c r="V22804" s="2"/>
      <c r="W22804" s="2"/>
      <c r="X22804" t="s">
        <v>28137</v>
      </c>
      <c r="Y22804">
        <v>66</v>
      </c>
      <c r="Z22804">
        <v>2.2000000000000002</v>
      </c>
      <c r="AA22804" t="s">
        <v>101</v>
      </c>
      <c r="AB22804" t="s">
        <v>101</v>
      </c>
      <c r="AC22804">
        <v>19.399999999999999</v>
      </c>
      <c r="AD22804">
        <v>21</v>
      </c>
      <c r="AE22804">
        <v>-1.6</v>
      </c>
      <c r="AY22804" s="3"/>
      <c r="AZ22804" s="3">
        <v>3.3333333333333333E-2</v>
      </c>
      <c r="BA22804" s="5">
        <v>0.96666666666666667</v>
      </c>
      <c r="BB22804" s="3">
        <f t="shared" si="371"/>
        <v>6.4059333333333246E-2</v>
      </c>
    </row>
    <row r="22805" spans="8:54" x14ac:dyDescent="0.3">
      <c r="H22805" t="s">
        <v>24920</v>
      </c>
      <c r="I22805" t="s">
        <v>15</v>
      </c>
      <c r="J22805" t="s">
        <v>28138</v>
      </c>
      <c r="U22805" s="1">
        <v>41093</v>
      </c>
      <c r="V22805" s="2"/>
      <c r="W22805" s="2"/>
      <c r="X22805" t="s">
        <v>7672</v>
      </c>
      <c r="Y22805">
        <v>73</v>
      </c>
      <c r="Z22805">
        <v>2.1</v>
      </c>
      <c r="AA22805" t="s">
        <v>101</v>
      </c>
      <c r="AB22805" t="s">
        <v>101</v>
      </c>
      <c r="AC22805">
        <v>26.6</v>
      </c>
      <c r="AD22805">
        <v>21.4</v>
      </c>
      <c r="AE22805">
        <v>5.2</v>
      </c>
      <c r="AY22805" s="3"/>
      <c r="AZ22805" s="3">
        <v>2.8767123287671233E-2</v>
      </c>
      <c r="BA22805" s="5">
        <v>0.97123287671232872</v>
      </c>
      <c r="BB22805" s="3">
        <f t="shared" si="371"/>
        <v>5.5284082191780826E-2</v>
      </c>
    </row>
    <row r="22806" spans="8:54" x14ac:dyDescent="0.3">
      <c r="H22806" t="s">
        <v>24909</v>
      </c>
      <c r="I22806" t="s">
        <v>15</v>
      </c>
      <c r="J22806" t="s">
        <v>15170</v>
      </c>
      <c r="U22806" s="1">
        <v>41093</v>
      </c>
      <c r="V22806" s="2"/>
      <c r="W22806" s="2"/>
      <c r="X22806" t="s">
        <v>5923</v>
      </c>
      <c r="Y22806">
        <v>74</v>
      </c>
      <c r="Z22806">
        <v>4.4000000000000004</v>
      </c>
      <c r="AA22806" t="s">
        <v>101</v>
      </c>
      <c r="AB22806" t="s">
        <v>101</v>
      </c>
      <c r="AC22806">
        <v>23.5</v>
      </c>
      <c r="AD22806">
        <v>20.6</v>
      </c>
      <c r="AE22806">
        <v>2.9</v>
      </c>
      <c r="AY22806" s="3"/>
      <c r="AZ22806" s="3">
        <v>5.9459459459459463E-2</v>
      </c>
      <c r="BA22806" s="5">
        <v>0.94054054054054048</v>
      </c>
      <c r="BB22806" s="3">
        <f t="shared" si="371"/>
        <v>0.11426800000000004</v>
      </c>
    </row>
    <row r="22807" spans="8:54" x14ac:dyDescent="0.3">
      <c r="H22807" t="s">
        <v>24922</v>
      </c>
      <c r="I22807" t="s">
        <v>15</v>
      </c>
      <c r="J22807" t="s">
        <v>28139</v>
      </c>
      <c r="U22807" s="1">
        <v>41096</v>
      </c>
      <c r="V22807" s="2"/>
      <c r="W22807" s="2"/>
      <c r="X22807" t="s">
        <v>574</v>
      </c>
      <c r="Y22807">
        <v>102</v>
      </c>
      <c r="Z22807">
        <v>-4.8</v>
      </c>
      <c r="AA22807" t="s">
        <v>101</v>
      </c>
      <c r="AB22807" t="s">
        <v>101</v>
      </c>
      <c r="AC22807">
        <v>26.2</v>
      </c>
      <c r="AD22807">
        <v>21.4</v>
      </c>
      <c r="AE22807">
        <v>4.8</v>
      </c>
      <c r="AY22807" s="3"/>
      <c r="AZ22807" s="3">
        <v>-4.7058823529411764E-2</v>
      </c>
      <c r="BA22807" s="5">
        <v>1.0470588235294118</v>
      </c>
      <c r="BB22807" s="3">
        <f t="shared" si="371"/>
        <v>1.3178682352941173E-2</v>
      </c>
    </row>
    <row r="22808" spans="8:54" x14ac:dyDescent="0.3">
      <c r="H22808" t="s">
        <v>27159</v>
      </c>
      <c r="I22808" t="s">
        <v>15</v>
      </c>
      <c r="J22808" t="s">
        <v>28140</v>
      </c>
      <c r="U22808" s="1">
        <v>41093</v>
      </c>
      <c r="V22808" s="2"/>
      <c r="W22808" s="2"/>
      <c r="X22808" t="s">
        <v>3281</v>
      </c>
      <c r="Y22808">
        <v>95</v>
      </c>
      <c r="Z22808">
        <v>7.8</v>
      </c>
      <c r="AA22808" t="s">
        <v>101</v>
      </c>
      <c r="AB22808" t="s">
        <v>101</v>
      </c>
      <c r="AC22808">
        <v>18.100000000000001</v>
      </c>
      <c r="AD22808">
        <v>18.600000000000001</v>
      </c>
      <c r="AE22808">
        <v>-0.5</v>
      </c>
      <c r="AY22808" s="3"/>
      <c r="AZ22808" s="3">
        <v>8.2105263157894737E-2</v>
      </c>
      <c r="BA22808" s="5">
        <v>0.91789473684210532</v>
      </c>
      <c r="BB22808" s="3">
        <f t="shared" si="371"/>
        <v>0.15778825263157881</v>
      </c>
    </row>
    <row r="22809" spans="8:54" x14ac:dyDescent="0.3">
      <c r="H22809" t="s">
        <v>24934</v>
      </c>
      <c r="I22809" t="s">
        <v>15</v>
      </c>
      <c r="J22809" t="s">
        <v>28141</v>
      </c>
      <c r="U22809" s="1">
        <v>41092</v>
      </c>
      <c r="V22809" s="2"/>
      <c r="W22809" s="2"/>
      <c r="X22809" t="s">
        <v>16510</v>
      </c>
      <c r="Y22809">
        <v>125</v>
      </c>
      <c r="Z22809">
        <v>0</v>
      </c>
      <c r="AA22809" t="s">
        <v>101</v>
      </c>
      <c r="AB22809" t="s">
        <v>101</v>
      </c>
      <c r="AC22809">
        <v>8.9</v>
      </c>
      <c r="AD22809">
        <v>16.600000000000001</v>
      </c>
      <c r="AE22809">
        <v>-7.7</v>
      </c>
      <c r="AY22809" s="3"/>
      <c r="AZ22809" s="3">
        <v>0</v>
      </c>
      <c r="BA22809" s="5">
        <v>1</v>
      </c>
      <c r="BB22809" s="3">
        <f t="shared" si="371"/>
        <v>0</v>
      </c>
    </row>
    <row r="22810" spans="8:54" x14ac:dyDescent="0.3">
      <c r="H22810" t="s">
        <v>24922</v>
      </c>
      <c r="I22810" t="s">
        <v>15</v>
      </c>
      <c r="J22810" t="s">
        <v>28142</v>
      </c>
      <c r="U22810" s="1">
        <v>41096</v>
      </c>
      <c r="V22810" s="2"/>
      <c r="W22810" s="2"/>
      <c r="X22810" t="s">
        <v>1150</v>
      </c>
      <c r="Y22810">
        <v>109</v>
      </c>
      <c r="Z22810">
        <v>-25.1</v>
      </c>
      <c r="AA22810" t="s">
        <v>101</v>
      </c>
      <c r="AB22810" t="s">
        <v>101</v>
      </c>
      <c r="AC22810">
        <v>20.5</v>
      </c>
      <c r="AD22810">
        <v>23.1</v>
      </c>
      <c r="AE22810">
        <v>-2.6</v>
      </c>
      <c r="AY22810" s="3"/>
      <c r="AZ22810" s="3">
        <v>-0.23027522935779818</v>
      </c>
      <c r="BA22810" s="5">
        <v>1.2302752293577981</v>
      </c>
      <c r="BB22810" s="3">
        <f t="shared" si="371"/>
        <v>6.4487887155963319E-2</v>
      </c>
    </row>
    <row r="22811" spans="8:54" x14ac:dyDescent="0.3">
      <c r="H22811" t="s">
        <v>25005</v>
      </c>
      <c r="I22811" t="s">
        <v>15</v>
      </c>
      <c r="J22811" t="s">
        <v>28143</v>
      </c>
      <c r="U22811" s="1">
        <v>41092</v>
      </c>
      <c r="V22811" s="2"/>
      <c r="W22811" s="2"/>
      <c r="X22811" t="s">
        <v>28144</v>
      </c>
      <c r="Y22811">
        <v>120</v>
      </c>
      <c r="Z22811">
        <v>9</v>
      </c>
      <c r="AA22811" t="s">
        <v>101</v>
      </c>
      <c r="AB22811" t="s">
        <v>101</v>
      </c>
      <c r="AC22811">
        <v>17</v>
      </c>
      <c r="AD22811">
        <v>19.100000000000001</v>
      </c>
      <c r="AE22811">
        <v>-2.1</v>
      </c>
      <c r="AY22811" s="3"/>
      <c r="AZ22811" s="3">
        <v>7.4999999999999997E-2</v>
      </c>
      <c r="BA22811" s="5">
        <v>0.92500000000000004</v>
      </c>
      <c r="BB22811" s="3">
        <f t="shared" si="371"/>
        <v>0.14413349999999991</v>
      </c>
    </row>
    <row r="22812" spans="8:54" x14ac:dyDescent="0.3">
      <c r="H22812" t="s">
        <v>25005</v>
      </c>
      <c r="I22812" t="s">
        <v>15</v>
      </c>
      <c r="J22812" t="s">
        <v>28145</v>
      </c>
      <c r="U22812" s="1">
        <v>41092</v>
      </c>
      <c r="V22812" s="2"/>
      <c r="W22812" s="2"/>
      <c r="X22812" t="s">
        <v>28146</v>
      </c>
      <c r="Y22812">
        <v>70</v>
      </c>
      <c r="Z22812">
        <v>2.5</v>
      </c>
      <c r="AA22812" t="s">
        <v>101</v>
      </c>
      <c r="AB22812" t="s">
        <v>101</v>
      </c>
      <c r="AC22812">
        <v>20</v>
      </c>
      <c r="AD22812">
        <v>19.3</v>
      </c>
      <c r="AE22812">
        <v>0.7</v>
      </c>
      <c r="AY22812" s="3"/>
      <c r="AZ22812" s="3">
        <v>3.5714285714285712E-2</v>
      </c>
      <c r="BA22812" s="5">
        <v>0.9642857142857143</v>
      </c>
      <c r="BB22812" s="3">
        <f t="shared" si="371"/>
        <v>6.8635000000000002E-2</v>
      </c>
    </row>
    <row r="22813" spans="8:54" x14ac:dyDescent="0.3">
      <c r="H22813" t="s">
        <v>24912</v>
      </c>
      <c r="I22813" t="s">
        <v>15</v>
      </c>
      <c r="J22813" t="s">
        <v>2178</v>
      </c>
      <c r="U22813" s="1">
        <v>41092</v>
      </c>
      <c r="V22813" s="2"/>
      <c r="W22813" s="2"/>
      <c r="X22813" t="s">
        <v>1423</v>
      </c>
      <c r="Y22813">
        <v>68</v>
      </c>
      <c r="Z22813">
        <v>2.2000000000000002</v>
      </c>
      <c r="AA22813" t="s">
        <v>101</v>
      </c>
      <c r="AB22813" t="s">
        <v>101</v>
      </c>
      <c r="AC22813">
        <v>19.7</v>
      </c>
      <c r="AD22813">
        <v>17.899999999999999</v>
      </c>
      <c r="AE22813">
        <v>1.8</v>
      </c>
      <c r="AY22813" s="3"/>
      <c r="AZ22813" s="3">
        <v>3.2352941176470591E-2</v>
      </c>
      <c r="BA22813" s="5">
        <v>0.96764705882352942</v>
      </c>
      <c r="BB22813" s="3">
        <f t="shared" si="371"/>
        <v>6.2175235294117615E-2</v>
      </c>
    </row>
    <row r="22814" spans="8:54" x14ac:dyDescent="0.3">
      <c r="H22814" t="s">
        <v>24922</v>
      </c>
      <c r="I22814" t="s">
        <v>15</v>
      </c>
      <c r="J22814" t="s">
        <v>5133</v>
      </c>
      <c r="U22814" s="1">
        <v>41093</v>
      </c>
      <c r="V22814" s="2"/>
      <c r="W22814" s="2"/>
      <c r="X22814" t="s">
        <v>1814</v>
      </c>
      <c r="Y22814">
        <v>108</v>
      </c>
      <c r="Z22814">
        <v>3.6</v>
      </c>
      <c r="AA22814" t="s">
        <v>101</v>
      </c>
      <c r="AB22814" t="s">
        <v>101</v>
      </c>
      <c r="AC22814">
        <v>20.5</v>
      </c>
      <c r="AD22814">
        <v>20.399999999999999</v>
      </c>
      <c r="AE22814">
        <v>0.1</v>
      </c>
      <c r="AY22814" s="3"/>
      <c r="AZ22814" s="3">
        <v>3.3333333333333333E-2</v>
      </c>
      <c r="BA22814" s="5">
        <v>0.96666666666666667</v>
      </c>
      <c r="BB22814" s="3">
        <f t="shared" si="371"/>
        <v>6.4059333333333246E-2</v>
      </c>
    </row>
    <row r="22815" spans="8:54" x14ac:dyDescent="0.3">
      <c r="H22815" t="s">
        <v>25448</v>
      </c>
      <c r="I22815" t="s">
        <v>15</v>
      </c>
      <c r="J22815" t="s">
        <v>28147</v>
      </c>
      <c r="U22815" s="1">
        <v>41092</v>
      </c>
      <c r="V22815" s="2"/>
      <c r="W22815" s="2"/>
      <c r="X22815" t="s">
        <v>15376</v>
      </c>
      <c r="Y22815">
        <v>162</v>
      </c>
      <c r="Z22815">
        <v>11.1</v>
      </c>
      <c r="AA22815" t="s">
        <v>101</v>
      </c>
      <c r="AB22815" t="s">
        <v>101</v>
      </c>
      <c r="AC22815">
        <v>24.2</v>
      </c>
      <c r="AD22815">
        <v>19.100000000000001</v>
      </c>
      <c r="AE22815">
        <v>5.0999999999999996</v>
      </c>
      <c r="AY22815" s="3"/>
      <c r="AZ22815" s="3">
        <v>6.851851851851852E-2</v>
      </c>
      <c r="BA22815" s="5">
        <v>0.93148148148148147</v>
      </c>
      <c r="BB22815" s="3">
        <f t="shared" si="371"/>
        <v>0.13167751851851861</v>
      </c>
    </row>
    <row r="22816" spans="8:54" x14ac:dyDescent="0.3">
      <c r="H22816" t="s">
        <v>25448</v>
      </c>
      <c r="I22816" t="s">
        <v>15</v>
      </c>
      <c r="J22816" t="s">
        <v>28148</v>
      </c>
      <c r="U22816" s="1">
        <v>41093</v>
      </c>
      <c r="V22816" s="2"/>
      <c r="W22816" s="2"/>
      <c r="X22816" t="s">
        <v>28149</v>
      </c>
      <c r="Y22816">
        <v>87</v>
      </c>
      <c r="Z22816">
        <v>5</v>
      </c>
      <c r="AA22816" t="s">
        <v>101</v>
      </c>
      <c r="AB22816" t="s">
        <v>101</v>
      </c>
      <c r="AC22816">
        <v>24.6</v>
      </c>
      <c r="AD22816">
        <v>19.100000000000001</v>
      </c>
      <c r="AE22816">
        <v>5.5</v>
      </c>
      <c r="AY22816" s="3"/>
      <c r="AZ22816" s="3">
        <v>5.7471264367816091E-2</v>
      </c>
      <c r="BA22816" s="5">
        <v>0.94252873563218387</v>
      </c>
      <c r="BB22816" s="3">
        <f t="shared" si="371"/>
        <v>0.11044712643678167</v>
      </c>
    </row>
    <row r="22817" spans="8:54" x14ac:dyDescent="0.3">
      <c r="H22817" t="s">
        <v>25372</v>
      </c>
      <c r="I22817" t="s">
        <v>15</v>
      </c>
      <c r="J22817" t="s">
        <v>28150</v>
      </c>
      <c r="U22817" s="1">
        <v>41095</v>
      </c>
      <c r="V22817" s="2"/>
      <c r="W22817" s="2"/>
      <c r="X22817" t="s">
        <v>28151</v>
      </c>
      <c r="Y22817">
        <v>115</v>
      </c>
      <c r="Z22817">
        <v>3.9</v>
      </c>
      <c r="AA22817" t="s">
        <v>101</v>
      </c>
      <c r="AB22817" t="s">
        <v>101</v>
      </c>
      <c r="AC22817">
        <v>17.899999999999999</v>
      </c>
      <c r="AD22817">
        <v>20.7</v>
      </c>
      <c r="AE22817">
        <v>-2.8</v>
      </c>
      <c r="AY22817" s="3"/>
      <c r="AZ22817" s="3">
        <v>3.3913043478260872E-2</v>
      </c>
      <c r="BA22817" s="5">
        <v>0.96608695652173915</v>
      </c>
      <c r="BB22817" s="3">
        <f t="shared" si="371"/>
        <v>6.5173408695652135E-2</v>
      </c>
    </row>
    <row r="22818" spans="8:54" x14ac:dyDescent="0.3">
      <c r="H22818" t="s">
        <v>25448</v>
      </c>
      <c r="I22818" t="s">
        <v>15</v>
      </c>
      <c r="J22818" t="s">
        <v>28152</v>
      </c>
      <c r="U22818" s="1">
        <v>41092</v>
      </c>
      <c r="V22818" s="2"/>
      <c r="W22818" s="2"/>
      <c r="X22818" t="s">
        <v>28153</v>
      </c>
      <c r="Y22818">
        <v>68</v>
      </c>
      <c r="Z22818">
        <v>-5.6</v>
      </c>
      <c r="AA22818" t="s">
        <v>101</v>
      </c>
      <c r="AB22818" t="s">
        <v>101</v>
      </c>
      <c r="AC22818">
        <v>20.6</v>
      </c>
      <c r="AD22818">
        <v>19.399999999999999</v>
      </c>
      <c r="AE22818">
        <v>1.3</v>
      </c>
      <c r="AY22818" s="3"/>
      <c r="AZ22818" s="3">
        <v>-8.2352941176470587E-2</v>
      </c>
      <c r="BA22818" s="5">
        <v>1.0823529411764705</v>
      </c>
      <c r="BB22818" s="3">
        <f t="shared" si="371"/>
        <v>2.3062694117647053E-2</v>
      </c>
    </row>
    <row r="22819" spans="8:54" x14ac:dyDescent="0.3">
      <c r="H22819" t="s">
        <v>24918</v>
      </c>
      <c r="I22819" t="s">
        <v>15</v>
      </c>
      <c r="J22819" t="s">
        <v>28154</v>
      </c>
      <c r="U22819" s="1">
        <v>41096</v>
      </c>
      <c r="V22819" s="2"/>
      <c r="W22819" s="2"/>
      <c r="X22819" t="s">
        <v>28155</v>
      </c>
      <c r="Y22819">
        <v>115</v>
      </c>
      <c r="Z22819">
        <v>3.4</v>
      </c>
      <c r="AA22819" t="s">
        <v>101</v>
      </c>
      <c r="AB22819" t="s">
        <v>101</v>
      </c>
      <c r="AC22819">
        <v>25.5</v>
      </c>
      <c r="AD22819">
        <v>22.4</v>
      </c>
      <c r="AE22819">
        <v>3.2</v>
      </c>
      <c r="AY22819" s="3"/>
      <c r="AZ22819" s="3">
        <v>2.9565217391304348E-2</v>
      </c>
      <c r="BA22819" s="5">
        <v>0.97043478260869565</v>
      </c>
      <c r="BB22819" s="3">
        <f t="shared" si="371"/>
        <v>5.681784347826091E-2</v>
      </c>
    </row>
    <row r="22820" spans="8:54" x14ac:dyDescent="0.3">
      <c r="H22820" t="s">
        <v>24909</v>
      </c>
      <c r="I22820" t="s">
        <v>15</v>
      </c>
      <c r="J22820" t="s">
        <v>28156</v>
      </c>
      <c r="U22820" s="1">
        <v>41092</v>
      </c>
      <c r="V22820" s="2"/>
      <c r="W22820" s="2"/>
      <c r="X22820" t="s">
        <v>28157</v>
      </c>
      <c r="Y22820">
        <v>129</v>
      </c>
      <c r="Z22820">
        <v>10.8</v>
      </c>
      <c r="AA22820" t="s">
        <v>101</v>
      </c>
      <c r="AB22820" t="s">
        <v>101</v>
      </c>
      <c r="AC22820">
        <v>15.6</v>
      </c>
      <c r="AD22820">
        <v>13</v>
      </c>
      <c r="AE22820">
        <v>2.6</v>
      </c>
      <c r="AY22820" s="3"/>
      <c r="AZ22820" s="3">
        <v>8.3720930232558138E-2</v>
      </c>
      <c r="BA22820" s="5">
        <v>0.91627906976744189</v>
      </c>
      <c r="BB22820" s="3">
        <f t="shared" si="371"/>
        <v>0.16089320930232542</v>
      </c>
    </row>
    <row r="22821" spans="8:54" x14ac:dyDescent="0.3">
      <c r="H22821" t="s">
        <v>24909</v>
      </c>
      <c r="I22821" t="s">
        <v>15</v>
      </c>
      <c r="J22821" t="s">
        <v>28156</v>
      </c>
      <c r="U22821" s="1">
        <v>41092</v>
      </c>
      <c r="V22821" s="2"/>
      <c r="W22821" s="2"/>
      <c r="X22821" t="s">
        <v>28157</v>
      </c>
      <c r="Y22821">
        <v>129</v>
      </c>
      <c r="Z22821">
        <v>8.8000000000000007</v>
      </c>
      <c r="AA22821" t="s">
        <v>101</v>
      </c>
      <c r="AB22821" t="s">
        <v>101</v>
      </c>
      <c r="AC22821">
        <v>17.600000000000001</v>
      </c>
      <c r="AD22821">
        <v>17</v>
      </c>
      <c r="AE22821">
        <v>0.6</v>
      </c>
      <c r="AY22821" s="3"/>
      <c r="AZ22821" s="3">
        <v>6.8217054263565891E-2</v>
      </c>
      <c r="BA22821" s="5">
        <v>0.93178294573643416</v>
      </c>
      <c r="BB22821" s="3">
        <f t="shared" si="371"/>
        <v>0.13109817054263551</v>
      </c>
    </row>
    <row r="22822" spans="8:54" x14ac:dyDescent="0.3">
      <c r="H22822" t="s">
        <v>27159</v>
      </c>
      <c r="I22822" t="s">
        <v>15</v>
      </c>
      <c r="J22822" t="s">
        <v>28158</v>
      </c>
      <c r="U22822" s="1">
        <v>41093</v>
      </c>
      <c r="V22822" s="2"/>
      <c r="W22822" s="2"/>
      <c r="X22822" t="s">
        <v>28159</v>
      </c>
      <c r="Y22822">
        <v>63</v>
      </c>
      <c r="Z22822">
        <v>8.9</v>
      </c>
      <c r="AA22822" t="s">
        <v>101</v>
      </c>
      <c r="AB22822" t="s">
        <v>101</v>
      </c>
      <c r="AC22822">
        <v>18.8</v>
      </c>
      <c r="AD22822">
        <v>19.7</v>
      </c>
      <c r="AE22822">
        <v>-0.9</v>
      </c>
      <c r="AY22822" s="3"/>
      <c r="AZ22822" s="3">
        <v>0.14126984126984127</v>
      </c>
      <c r="BA22822" s="5">
        <v>0.85873015873015879</v>
      </c>
      <c r="BB22822" s="3">
        <f t="shared" si="371"/>
        <v>0.27148955555555543</v>
      </c>
    </row>
    <row r="22823" spans="8:54" x14ac:dyDescent="0.3">
      <c r="H22823" t="s">
        <v>25372</v>
      </c>
      <c r="I22823" t="s">
        <v>15</v>
      </c>
      <c r="J22823" t="s">
        <v>28160</v>
      </c>
      <c r="U22823" s="1">
        <v>41093</v>
      </c>
      <c r="V22823" s="2"/>
      <c r="W22823" s="2"/>
      <c r="X22823" t="s">
        <v>2101</v>
      </c>
      <c r="Y22823">
        <v>53</v>
      </c>
      <c r="Z22823">
        <v>1.6</v>
      </c>
      <c r="AA22823" t="s">
        <v>101</v>
      </c>
      <c r="AB22823" t="s">
        <v>101</v>
      </c>
      <c r="AC22823">
        <v>22.3</v>
      </c>
      <c r="AD22823">
        <v>21</v>
      </c>
      <c r="AE22823">
        <v>1.3</v>
      </c>
      <c r="AY22823" s="3"/>
      <c r="AZ22823" s="3">
        <v>3.0188679245283019E-2</v>
      </c>
      <c r="BA22823" s="5">
        <v>0.96981132075471699</v>
      </c>
      <c r="BB22823" s="3">
        <f t="shared" si="371"/>
        <v>5.8016000000000068E-2</v>
      </c>
    </row>
    <row r="22824" spans="8:54" x14ac:dyDescent="0.3">
      <c r="H22824" t="s">
        <v>24918</v>
      </c>
      <c r="I22824" t="s">
        <v>15</v>
      </c>
      <c r="J22824" t="s">
        <v>8520</v>
      </c>
      <c r="U22824" s="1">
        <v>41092</v>
      </c>
      <c r="V22824" s="2"/>
      <c r="W22824" s="2"/>
      <c r="X22824" t="s">
        <v>28161</v>
      </c>
      <c r="Y22824">
        <v>85</v>
      </c>
      <c r="Z22824">
        <v>6.5</v>
      </c>
      <c r="AA22824" t="s">
        <v>101</v>
      </c>
      <c r="AB22824" t="s">
        <v>101</v>
      </c>
      <c r="AC22824">
        <v>22.9</v>
      </c>
      <c r="AD22824">
        <v>20.9</v>
      </c>
      <c r="AE22824">
        <v>2</v>
      </c>
      <c r="AY22824" s="3"/>
      <c r="AZ22824" s="3">
        <v>7.6470588235294124E-2</v>
      </c>
      <c r="BA22824" s="5">
        <v>0.92352941176470593</v>
      </c>
      <c r="BB22824" s="3">
        <f t="shared" si="371"/>
        <v>0.14695964705882347</v>
      </c>
    </row>
    <row r="22825" spans="8:54" x14ac:dyDescent="0.3">
      <c r="H22825" t="s">
        <v>24909</v>
      </c>
      <c r="I22825" t="s">
        <v>15</v>
      </c>
      <c r="J22825" t="s">
        <v>28162</v>
      </c>
      <c r="U22825" s="1">
        <v>41093</v>
      </c>
      <c r="V22825" s="2"/>
      <c r="W22825" s="2"/>
      <c r="X22825" t="s">
        <v>1827</v>
      </c>
      <c r="Y22825">
        <v>110</v>
      </c>
      <c r="Z22825">
        <v>-6.5</v>
      </c>
      <c r="AA22825" t="s">
        <v>101</v>
      </c>
      <c r="AB22825" t="s">
        <v>101</v>
      </c>
      <c r="AC22825">
        <v>25.1</v>
      </c>
      <c r="AD22825">
        <v>21.6</v>
      </c>
      <c r="AE22825">
        <v>3.6</v>
      </c>
      <c r="AY22825" s="3"/>
      <c r="AZ22825" s="3">
        <v>-5.909090909090909E-2</v>
      </c>
      <c r="BA22825" s="5">
        <v>1.0590909090909091</v>
      </c>
      <c r="BB22825" s="3">
        <f t="shared" si="371"/>
        <v>1.654823181818188E-2</v>
      </c>
    </row>
    <row r="22826" spans="8:54" x14ac:dyDescent="0.3">
      <c r="H22826" t="s">
        <v>25055</v>
      </c>
      <c r="I22826" t="s">
        <v>15</v>
      </c>
      <c r="J22826" t="s">
        <v>28163</v>
      </c>
      <c r="U22826" s="1">
        <v>41096</v>
      </c>
      <c r="V22826" s="2"/>
      <c r="W22826" s="2"/>
      <c r="X22826" t="s">
        <v>28164</v>
      </c>
      <c r="Y22826">
        <v>93</v>
      </c>
      <c r="Z22826">
        <v>-5.5</v>
      </c>
      <c r="AA22826" t="s">
        <v>101</v>
      </c>
      <c r="AB22826" t="s">
        <v>101</v>
      </c>
      <c r="AC22826">
        <v>20</v>
      </c>
      <c r="AD22826">
        <v>21.4</v>
      </c>
      <c r="AE22826">
        <v>-1.4</v>
      </c>
      <c r="AY22826" s="3"/>
      <c r="AZ22826" s="3">
        <v>-5.9139784946236562E-2</v>
      </c>
      <c r="BA22826" s="5">
        <v>1.0591397849462365</v>
      </c>
      <c r="BB22826" s="3">
        <f t="shared" si="371"/>
        <v>1.656191935483875E-2</v>
      </c>
    </row>
    <row r="22827" spans="8:54" x14ac:dyDescent="0.3">
      <c r="H22827" t="s">
        <v>24915</v>
      </c>
      <c r="I22827" t="s">
        <v>15</v>
      </c>
      <c r="J22827" t="s">
        <v>28165</v>
      </c>
      <c r="U22827" s="1">
        <v>41096</v>
      </c>
      <c r="V22827" s="2"/>
      <c r="W22827" s="2"/>
      <c r="X22827" t="s">
        <v>7433</v>
      </c>
      <c r="Y22827">
        <v>108</v>
      </c>
      <c r="Z22827">
        <v>3.2</v>
      </c>
      <c r="AA22827" t="s">
        <v>101</v>
      </c>
      <c r="AB22827" t="s">
        <v>101</v>
      </c>
      <c r="AC22827">
        <v>21.2</v>
      </c>
      <c r="AD22827">
        <v>19.3</v>
      </c>
      <c r="AE22827">
        <v>1.9</v>
      </c>
      <c r="AY22827" s="3"/>
      <c r="AZ22827" s="3">
        <v>2.9629629629629631E-2</v>
      </c>
      <c r="BA22827" s="5">
        <v>0.97037037037037033</v>
      </c>
      <c r="BB22827" s="3">
        <f t="shared" si="371"/>
        <v>5.6941629629629675E-2</v>
      </c>
    </row>
    <row r="22828" spans="8:54" x14ac:dyDescent="0.3">
      <c r="H22828" t="s">
        <v>24936</v>
      </c>
      <c r="I22828" t="s">
        <v>15</v>
      </c>
      <c r="J22828" t="s">
        <v>28166</v>
      </c>
      <c r="U22828" s="1">
        <v>41093</v>
      </c>
      <c r="V22828" s="2"/>
      <c r="W22828" s="2"/>
      <c r="X22828" t="s">
        <v>19179</v>
      </c>
      <c r="Y22828">
        <v>102</v>
      </c>
      <c r="Z22828">
        <v>12.2</v>
      </c>
      <c r="AA22828" t="s">
        <v>101</v>
      </c>
      <c r="AB22828" t="s">
        <v>101</v>
      </c>
      <c r="AC22828">
        <v>16.2</v>
      </c>
      <c r="AD22828">
        <v>16.3</v>
      </c>
      <c r="AE22828">
        <v>-0.1</v>
      </c>
      <c r="AY22828" s="3"/>
      <c r="AZ22828" s="3">
        <v>0.11960784313725489</v>
      </c>
      <c r="BA22828" s="5">
        <v>0.88039215686274508</v>
      </c>
      <c r="BB22828" s="3">
        <f t="shared" si="371"/>
        <v>0.2298599607843137</v>
      </c>
    </row>
    <row r="22829" spans="8:54" x14ac:dyDescent="0.3">
      <c r="H22829" t="s">
        <v>25372</v>
      </c>
      <c r="I22829" t="s">
        <v>15</v>
      </c>
      <c r="J22829" t="s">
        <v>28167</v>
      </c>
      <c r="U22829" s="1">
        <v>41095</v>
      </c>
      <c r="V22829" s="2"/>
      <c r="W22829" s="2"/>
      <c r="X22829" t="s">
        <v>237</v>
      </c>
      <c r="Y22829">
        <v>70</v>
      </c>
      <c r="Z22829">
        <v>2.8</v>
      </c>
      <c r="AA22829" t="s">
        <v>101</v>
      </c>
      <c r="AB22829" t="s">
        <v>101</v>
      </c>
      <c r="AC22829">
        <v>19.399999999999999</v>
      </c>
      <c r="AD22829">
        <v>19.899999999999999</v>
      </c>
      <c r="AE22829">
        <v>-0.5</v>
      </c>
      <c r="AY22829" s="3"/>
      <c r="AZ22829" s="3">
        <v>0.04</v>
      </c>
      <c r="BA22829" s="5">
        <v>0.96</v>
      </c>
      <c r="BB22829" s="3">
        <f t="shared" si="371"/>
        <v>7.6871200000000028E-2</v>
      </c>
    </row>
    <row r="22830" spans="8:54" x14ac:dyDescent="0.3">
      <c r="H22830" t="s">
        <v>24918</v>
      </c>
      <c r="I22830" t="s">
        <v>15</v>
      </c>
      <c r="J22830" t="s">
        <v>28168</v>
      </c>
      <c r="U22830" s="1">
        <v>41093</v>
      </c>
      <c r="V22830" s="2"/>
      <c r="W22830" s="2"/>
      <c r="X22830" t="s">
        <v>229</v>
      </c>
      <c r="Y22830">
        <v>80</v>
      </c>
      <c r="Z22830">
        <v>5</v>
      </c>
      <c r="AA22830" t="s">
        <v>101</v>
      </c>
      <c r="AB22830" t="s">
        <v>101</v>
      </c>
      <c r="AC22830">
        <v>23.5</v>
      </c>
      <c r="AD22830">
        <v>20.399999999999999</v>
      </c>
      <c r="AE22830">
        <v>3.1</v>
      </c>
      <c r="AY22830" s="3"/>
      <c r="AZ22830" s="3">
        <v>6.25E-2</v>
      </c>
      <c r="BA22830" s="5">
        <v>0.9375</v>
      </c>
      <c r="BB22830" s="3">
        <f t="shared" si="371"/>
        <v>0.12011124999999989</v>
      </c>
    </row>
    <row r="22831" spans="8:54" x14ac:dyDescent="0.3">
      <c r="H22831" t="s">
        <v>24972</v>
      </c>
      <c r="I22831" t="s">
        <v>15</v>
      </c>
      <c r="J22831" t="s">
        <v>28169</v>
      </c>
      <c r="U22831" s="1">
        <v>41093</v>
      </c>
      <c r="V22831" s="2"/>
      <c r="W22831" s="2"/>
      <c r="X22831" t="s">
        <v>2704</v>
      </c>
      <c r="Y22831">
        <v>64</v>
      </c>
      <c r="Z22831">
        <v>1.9</v>
      </c>
      <c r="AA22831" t="s">
        <v>101</v>
      </c>
      <c r="AB22831" t="s">
        <v>101</v>
      </c>
      <c r="AC22831">
        <v>24.3</v>
      </c>
      <c r="AD22831">
        <v>19.7</v>
      </c>
      <c r="AE22831">
        <v>4.7</v>
      </c>
      <c r="AY22831" s="3"/>
      <c r="AZ22831" s="3">
        <v>2.9687499999999999E-2</v>
      </c>
      <c r="BA22831" s="5">
        <v>0.97031250000000002</v>
      </c>
      <c r="BB22831" s="3">
        <f t="shared" si="371"/>
        <v>5.7052843749999971E-2</v>
      </c>
    </row>
    <row r="22832" spans="8:54" x14ac:dyDescent="0.3">
      <c r="H22832" t="s">
        <v>25427</v>
      </c>
      <c r="I22832" t="s">
        <v>15</v>
      </c>
      <c r="J22832" t="s">
        <v>22689</v>
      </c>
      <c r="U22832" s="1">
        <v>41096</v>
      </c>
      <c r="V22832" s="2"/>
      <c r="W22832" s="2"/>
      <c r="X22832" t="s">
        <v>28170</v>
      </c>
      <c r="Y22832">
        <v>128</v>
      </c>
      <c r="Z22832">
        <v>3.9</v>
      </c>
      <c r="AA22832" t="s">
        <v>101</v>
      </c>
      <c r="AB22832" t="s">
        <v>101</v>
      </c>
      <c r="AC22832">
        <v>19.3</v>
      </c>
      <c r="AD22832">
        <v>18.100000000000001</v>
      </c>
      <c r="AE22832">
        <v>1.2</v>
      </c>
      <c r="AY22832" s="3"/>
      <c r="AZ22832" s="3">
        <v>3.0468749999999999E-2</v>
      </c>
      <c r="BA22832" s="5">
        <v>0.96953124999999996</v>
      </c>
      <c r="BB22832" s="3">
        <f t="shared" si="371"/>
        <v>5.8554234375000069E-2</v>
      </c>
    </row>
    <row r="22833" spans="8:54" x14ac:dyDescent="0.3">
      <c r="H22833" t="s">
        <v>24909</v>
      </c>
      <c r="I22833" t="s">
        <v>15</v>
      </c>
      <c r="J22833" t="s">
        <v>28171</v>
      </c>
      <c r="U22833" s="1">
        <v>41093</v>
      </c>
      <c r="V22833" s="2"/>
      <c r="W22833" s="2"/>
      <c r="X22833" t="s">
        <v>28172</v>
      </c>
      <c r="Y22833">
        <v>106</v>
      </c>
      <c r="Z22833">
        <v>3.6</v>
      </c>
      <c r="AA22833" t="s">
        <v>101</v>
      </c>
      <c r="AB22833" t="s">
        <v>101</v>
      </c>
      <c r="AC22833">
        <v>22.3</v>
      </c>
      <c r="AD22833">
        <v>19.3</v>
      </c>
      <c r="AE22833">
        <v>3</v>
      </c>
      <c r="AY22833" s="3"/>
      <c r="AZ22833" s="3">
        <v>3.3962264150943396E-2</v>
      </c>
      <c r="BA22833" s="5">
        <v>0.96603773584905661</v>
      </c>
      <c r="BB22833" s="3">
        <f t="shared" si="371"/>
        <v>6.5267999999999882E-2</v>
      </c>
    </row>
    <row r="22834" spans="8:54" x14ac:dyDescent="0.3">
      <c r="H22834" t="s">
        <v>24915</v>
      </c>
      <c r="I22834" t="s">
        <v>15</v>
      </c>
      <c r="J22834" t="s">
        <v>28173</v>
      </c>
      <c r="U22834" s="1">
        <v>41092</v>
      </c>
      <c r="V22834" s="2"/>
      <c r="W22834" s="2"/>
      <c r="X22834" t="s">
        <v>9979</v>
      </c>
      <c r="Y22834">
        <v>85</v>
      </c>
      <c r="Z22834">
        <v>0</v>
      </c>
      <c r="AA22834" t="s">
        <v>101</v>
      </c>
      <c r="AB22834" t="s">
        <v>101</v>
      </c>
      <c r="AC22834">
        <v>21.2</v>
      </c>
      <c r="AD22834">
        <v>20.399999999999999</v>
      </c>
      <c r="AE22834">
        <v>0.8</v>
      </c>
      <c r="AY22834" s="3"/>
      <c r="AZ22834" s="3">
        <v>0</v>
      </c>
      <c r="BA22834" s="5">
        <v>1</v>
      </c>
      <c r="BB22834" s="3">
        <f t="shared" si="371"/>
        <v>0</v>
      </c>
    </row>
    <row r="22835" spans="8:54" x14ac:dyDescent="0.3">
      <c r="H22835" t="s">
        <v>24915</v>
      </c>
      <c r="I22835" t="s">
        <v>15</v>
      </c>
      <c r="J22835" t="s">
        <v>28173</v>
      </c>
      <c r="U22835" s="1">
        <v>41092</v>
      </c>
      <c r="V22835" s="2"/>
      <c r="W22835" s="2"/>
      <c r="X22835" t="s">
        <v>28174</v>
      </c>
      <c r="Y22835">
        <v>88</v>
      </c>
      <c r="Z22835">
        <v>2.6</v>
      </c>
      <c r="AA22835" t="s">
        <v>101</v>
      </c>
      <c r="AB22835" t="s">
        <v>101</v>
      </c>
      <c r="AC22835">
        <v>20.9</v>
      </c>
      <c r="AD22835">
        <v>20.399999999999999</v>
      </c>
      <c r="AE22835">
        <v>0.5</v>
      </c>
      <c r="AY22835" s="3"/>
      <c r="AZ22835" s="3">
        <v>2.9545454545454545E-2</v>
      </c>
      <c r="BA22835" s="5">
        <v>0.97045454545454546</v>
      </c>
      <c r="BB22835" s="3">
        <f t="shared" si="371"/>
        <v>5.677986363636367E-2</v>
      </c>
    </row>
    <row r="22836" spans="8:54" x14ac:dyDescent="0.3">
      <c r="H22836" t="s">
        <v>26111</v>
      </c>
      <c r="I22836" t="s">
        <v>15</v>
      </c>
      <c r="J22836" t="s">
        <v>28175</v>
      </c>
      <c r="U22836" s="1">
        <v>41096</v>
      </c>
      <c r="V22836" s="2"/>
      <c r="W22836" s="2"/>
      <c r="X22836" t="s">
        <v>28176</v>
      </c>
      <c r="Y22836">
        <v>80</v>
      </c>
      <c r="Z22836">
        <v>0</v>
      </c>
      <c r="AA22836" t="s">
        <v>101</v>
      </c>
      <c r="AB22836" t="s">
        <v>101</v>
      </c>
      <c r="AC22836">
        <v>19.7</v>
      </c>
      <c r="AD22836">
        <v>18.100000000000001</v>
      </c>
      <c r="AE22836">
        <v>1.6</v>
      </c>
      <c r="AY22836" s="3"/>
      <c r="AZ22836" s="3">
        <v>0</v>
      </c>
      <c r="BA22836" s="5">
        <v>1</v>
      </c>
      <c r="BB22836" s="3">
        <f t="shared" si="371"/>
        <v>0</v>
      </c>
    </row>
    <row r="22837" spans="8:54" x14ac:dyDescent="0.3">
      <c r="H22837" t="s">
        <v>24915</v>
      </c>
      <c r="I22837" t="s">
        <v>15</v>
      </c>
      <c r="J22837" t="s">
        <v>28177</v>
      </c>
      <c r="U22837" s="1">
        <v>41092</v>
      </c>
      <c r="V22837" s="2"/>
      <c r="W22837" s="2"/>
      <c r="X22837" t="s">
        <v>28178</v>
      </c>
      <c r="Y22837">
        <v>86</v>
      </c>
      <c r="Z22837">
        <v>2.5</v>
      </c>
      <c r="AA22837" t="s">
        <v>101</v>
      </c>
      <c r="AB22837" t="s">
        <v>101</v>
      </c>
      <c r="AC22837">
        <v>18.5</v>
      </c>
      <c r="AD22837">
        <v>18.5</v>
      </c>
      <c r="AE22837">
        <v>0</v>
      </c>
      <c r="AY22837" s="3"/>
      <c r="AZ22837" s="3">
        <v>2.9069767441860465E-2</v>
      </c>
      <c r="BA22837" s="5">
        <v>0.97093023255813948</v>
      </c>
      <c r="BB22837" s="3">
        <f t="shared" si="371"/>
        <v>5.5865697674418735E-2</v>
      </c>
    </row>
    <row r="22838" spans="8:54" x14ac:dyDescent="0.3">
      <c r="H22838" t="s">
        <v>25448</v>
      </c>
      <c r="I22838" t="s">
        <v>15</v>
      </c>
      <c r="J22838" t="s">
        <v>28179</v>
      </c>
      <c r="U22838" s="1">
        <v>41092</v>
      </c>
      <c r="V22838" s="2"/>
      <c r="W22838" s="2"/>
      <c r="X22838" t="s">
        <v>3544</v>
      </c>
      <c r="Y22838">
        <v>90</v>
      </c>
      <c r="Z22838">
        <v>0</v>
      </c>
      <c r="AA22838" t="s">
        <v>101</v>
      </c>
      <c r="AB22838" t="s">
        <v>101</v>
      </c>
      <c r="AC22838">
        <v>18</v>
      </c>
      <c r="AD22838">
        <v>18.100000000000001</v>
      </c>
      <c r="AE22838">
        <v>-0.1</v>
      </c>
      <c r="AY22838" s="3"/>
      <c r="AZ22838" s="3">
        <v>0</v>
      </c>
      <c r="BA22838" s="5">
        <v>1</v>
      </c>
      <c r="BB22838" s="3">
        <f t="shared" si="371"/>
        <v>0</v>
      </c>
    </row>
    <row r="22839" spans="8:54" x14ac:dyDescent="0.3">
      <c r="H22839" t="s">
        <v>24912</v>
      </c>
      <c r="I22839" t="s">
        <v>15</v>
      </c>
      <c r="J22839" t="s">
        <v>12102</v>
      </c>
      <c r="U22839" s="1">
        <v>41092</v>
      </c>
      <c r="V22839" s="2"/>
      <c r="W22839" s="2"/>
      <c r="X22839" t="s">
        <v>28180</v>
      </c>
      <c r="Y22839">
        <v>59</v>
      </c>
      <c r="Z22839">
        <v>-3.5</v>
      </c>
      <c r="AA22839" t="s">
        <v>101</v>
      </c>
      <c r="AB22839" t="s">
        <v>101</v>
      </c>
      <c r="AC22839">
        <v>15.5</v>
      </c>
      <c r="AD22839">
        <v>18.100000000000001</v>
      </c>
      <c r="AE22839">
        <v>-2.6</v>
      </c>
      <c r="AY22839" s="3"/>
      <c r="AZ22839" s="3">
        <v>-5.9322033898305086E-2</v>
      </c>
      <c r="BA22839" s="5">
        <v>1.0593220338983051</v>
      </c>
      <c r="BB22839" s="3">
        <f t="shared" si="371"/>
        <v>1.6612957627118785E-2</v>
      </c>
    </row>
    <row r="22840" spans="8:54" x14ac:dyDescent="0.3">
      <c r="H22840" t="s">
        <v>24920</v>
      </c>
      <c r="I22840" t="s">
        <v>15</v>
      </c>
      <c r="J22840" t="s">
        <v>23784</v>
      </c>
      <c r="U22840" s="1">
        <v>41092</v>
      </c>
      <c r="V22840" s="2"/>
      <c r="W22840" s="2"/>
      <c r="X22840" t="s">
        <v>13862</v>
      </c>
      <c r="Y22840">
        <v>148</v>
      </c>
      <c r="Z22840">
        <v>5.4</v>
      </c>
      <c r="AA22840" t="s">
        <v>101</v>
      </c>
      <c r="AB22840" t="s">
        <v>101</v>
      </c>
      <c r="AC22840">
        <v>19.600000000000001</v>
      </c>
      <c r="AD22840">
        <v>20.9</v>
      </c>
      <c r="AE22840">
        <v>-1.3</v>
      </c>
      <c r="AY22840" s="3"/>
      <c r="AZ22840" s="3">
        <v>3.6486486486486489E-2</v>
      </c>
      <c r="BA22840" s="5">
        <v>0.96351351351351355</v>
      </c>
      <c r="BB22840" s="3">
        <f t="shared" si="371"/>
        <v>7.011899999999982E-2</v>
      </c>
    </row>
    <row r="22841" spans="8:54" x14ac:dyDescent="0.3">
      <c r="H22841" t="s">
        <v>27882</v>
      </c>
      <c r="I22841" t="s">
        <v>15</v>
      </c>
      <c r="J22841" t="s">
        <v>28181</v>
      </c>
      <c r="U22841" s="1">
        <v>41092</v>
      </c>
      <c r="V22841" s="2"/>
      <c r="W22841" s="2"/>
      <c r="X22841" t="s">
        <v>971</v>
      </c>
      <c r="Y22841">
        <v>128</v>
      </c>
      <c r="Z22841">
        <v>3.8</v>
      </c>
      <c r="AA22841" t="s">
        <v>101</v>
      </c>
      <c r="AB22841" t="s">
        <v>101</v>
      </c>
      <c r="AC22841">
        <v>20.8</v>
      </c>
      <c r="AD22841">
        <v>20.7</v>
      </c>
      <c r="AE22841">
        <v>0.1</v>
      </c>
      <c r="AY22841" s="3"/>
      <c r="AZ22841" s="3">
        <v>2.9687499999999999E-2</v>
      </c>
      <c r="BA22841" s="5">
        <v>0.97031250000000002</v>
      </c>
      <c r="BB22841" s="3">
        <f t="shared" si="371"/>
        <v>5.7052843749999971E-2</v>
      </c>
    </row>
    <row r="22842" spans="8:54" x14ac:dyDescent="0.3">
      <c r="H22842" t="s">
        <v>24912</v>
      </c>
      <c r="I22842" t="s">
        <v>15</v>
      </c>
      <c r="J22842" t="s">
        <v>28182</v>
      </c>
      <c r="U22842" s="1">
        <v>41092</v>
      </c>
      <c r="V22842" s="2"/>
      <c r="W22842" s="2"/>
      <c r="X22842" t="s">
        <v>22223</v>
      </c>
      <c r="Y22842">
        <v>100</v>
      </c>
      <c r="Z22842">
        <v>3.1</v>
      </c>
      <c r="AA22842" t="s">
        <v>101</v>
      </c>
      <c r="AB22842" t="s">
        <v>101</v>
      </c>
      <c r="AC22842">
        <v>18.399999999999999</v>
      </c>
      <c r="AD22842">
        <v>18.7</v>
      </c>
      <c r="AE22842">
        <v>-0.3</v>
      </c>
      <c r="AY22842" s="3"/>
      <c r="AZ22842" s="3">
        <v>3.1E-2</v>
      </c>
      <c r="BA22842" s="5">
        <v>0.96899999999999997</v>
      </c>
      <c r="BB22842" s="3">
        <f t="shared" si="371"/>
        <v>5.957517999999995E-2</v>
      </c>
    </row>
    <row r="22843" spans="8:54" x14ac:dyDescent="0.3">
      <c r="H22843" t="s">
        <v>25448</v>
      </c>
      <c r="I22843" t="s">
        <v>15</v>
      </c>
      <c r="J22843" t="s">
        <v>13508</v>
      </c>
      <c r="U22843" s="1">
        <v>41093</v>
      </c>
      <c r="V22843" s="2"/>
      <c r="W22843" s="2"/>
      <c r="X22843" t="s">
        <v>17016</v>
      </c>
      <c r="Y22843">
        <v>83</v>
      </c>
      <c r="Z22843">
        <v>6.8</v>
      </c>
      <c r="AA22843" t="s">
        <v>101</v>
      </c>
      <c r="AB22843" t="s">
        <v>101</v>
      </c>
      <c r="AC22843">
        <v>21.7</v>
      </c>
      <c r="AD22843">
        <v>19.5</v>
      </c>
      <c r="AE22843">
        <v>2.2000000000000002</v>
      </c>
      <c r="AY22843" s="3"/>
      <c r="AZ22843" s="3">
        <v>8.1927710843373497E-2</v>
      </c>
      <c r="BA22843" s="5">
        <v>0.91807228915662653</v>
      </c>
      <c r="BB22843" s="3">
        <f t="shared" si="371"/>
        <v>0.15744703614457833</v>
      </c>
    </row>
    <row r="22844" spans="8:54" x14ac:dyDescent="0.3">
      <c r="H22844" t="s">
        <v>25501</v>
      </c>
      <c r="I22844" t="s">
        <v>15</v>
      </c>
      <c r="J22844" t="s">
        <v>28183</v>
      </c>
      <c r="U22844" s="1">
        <v>41093</v>
      </c>
      <c r="V22844" s="2"/>
      <c r="W22844" s="2"/>
      <c r="X22844" t="s">
        <v>28184</v>
      </c>
      <c r="Y22844">
        <v>94</v>
      </c>
      <c r="Z22844">
        <v>0</v>
      </c>
      <c r="AA22844" t="s">
        <v>101</v>
      </c>
      <c r="AB22844" t="s">
        <v>101</v>
      </c>
      <c r="AC22844">
        <v>22.7</v>
      </c>
      <c r="AD22844">
        <v>19.600000000000001</v>
      </c>
      <c r="AE22844">
        <v>3.1</v>
      </c>
      <c r="AY22844" s="3"/>
      <c r="AZ22844" s="3">
        <v>0</v>
      </c>
      <c r="BA22844" s="5">
        <v>1</v>
      </c>
      <c r="BB22844" s="3">
        <f t="shared" si="371"/>
        <v>0</v>
      </c>
    </row>
    <row r="22845" spans="8:54" x14ac:dyDescent="0.3">
      <c r="H22845" t="s">
        <v>25005</v>
      </c>
      <c r="I22845" t="s">
        <v>15</v>
      </c>
      <c r="J22845" t="s">
        <v>26678</v>
      </c>
      <c r="U22845" s="1">
        <v>41095</v>
      </c>
      <c r="V22845" s="2"/>
      <c r="W22845" s="2"/>
      <c r="X22845" t="s">
        <v>26744</v>
      </c>
      <c r="Y22845">
        <v>118</v>
      </c>
      <c r="Z22845">
        <v>-6.9</v>
      </c>
      <c r="AA22845" t="s">
        <v>101</v>
      </c>
      <c r="AB22845" t="s">
        <v>101</v>
      </c>
      <c r="AC22845">
        <v>20</v>
      </c>
      <c r="AD22845">
        <v>20.9</v>
      </c>
      <c r="AE22845">
        <v>-0.9</v>
      </c>
      <c r="AY22845" s="3"/>
      <c r="AZ22845" s="3">
        <v>-5.8474576271186442E-2</v>
      </c>
      <c r="BA22845" s="5">
        <v>1.0584745762711865</v>
      </c>
      <c r="BB22845" s="3">
        <f t="shared" si="371"/>
        <v>1.6375629661017022E-2</v>
      </c>
    </row>
    <row r="22846" spans="8:54" x14ac:dyDescent="0.3">
      <c r="H22846" t="s">
        <v>25005</v>
      </c>
      <c r="I22846" t="s">
        <v>15</v>
      </c>
      <c r="J22846" t="s">
        <v>28185</v>
      </c>
      <c r="U22846" s="1">
        <v>41095</v>
      </c>
      <c r="V22846" s="2"/>
      <c r="W22846" s="2"/>
      <c r="X22846" t="s">
        <v>28186</v>
      </c>
      <c r="Y22846">
        <v>104</v>
      </c>
      <c r="Z22846">
        <v>3.2</v>
      </c>
      <c r="AA22846" t="s">
        <v>101</v>
      </c>
      <c r="AB22846" t="s">
        <v>101</v>
      </c>
      <c r="AC22846">
        <v>17</v>
      </c>
      <c r="AD22846">
        <v>19.8</v>
      </c>
      <c r="AE22846">
        <v>-2.8</v>
      </c>
      <c r="AH22846" s="6"/>
      <c r="AY22846" s="3"/>
      <c r="AZ22846" s="3">
        <v>3.0769230769230771E-2</v>
      </c>
      <c r="BA22846" s="5">
        <v>0.96923076923076923</v>
      </c>
      <c r="BB22846" s="3">
        <f t="shared" si="371"/>
        <v>5.913169230769233E-2</v>
      </c>
    </row>
    <row r="22847" spans="8:54" x14ac:dyDescent="0.3">
      <c r="H22847" t="s">
        <v>25372</v>
      </c>
      <c r="I22847" t="s">
        <v>15</v>
      </c>
      <c r="J22847" t="s">
        <v>28187</v>
      </c>
      <c r="U22847" s="1">
        <v>41093</v>
      </c>
      <c r="V22847" s="2"/>
      <c r="W22847" s="2"/>
      <c r="X22847" t="s">
        <v>28188</v>
      </c>
      <c r="Y22847">
        <v>85</v>
      </c>
      <c r="Z22847">
        <v>0</v>
      </c>
      <c r="AA22847" t="s">
        <v>101</v>
      </c>
      <c r="AB22847" t="s">
        <v>101</v>
      </c>
      <c r="AC22847">
        <v>25.1</v>
      </c>
      <c r="AD22847">
        <v>20.399999999999999</v>
      </c>
      <c r="AE22847">
        <v>4.7</v>
      </c>
      <c r="AY22847" s="3"/>
      <c r="AZ22847" s="3">
        <v>0</v>
      </c>
      <c r="BA22847" s="5">
        <v>1</v>
      </c>
      <c r="BB22847" s="3">
        <f t="shared" si="371"/>
        <v>0</v>
      </c>
    </row>
    <row r="22848" spans="8:54" x14ac:dyDescent="0.3">
      <c r="H22848" t="s">
        <v>26251</v>
      </c>
      <c r="I22848" t="s">
        <v>15</v>
      </c>
      <c r="J22848" t="s">
        <v>28189</v>
      </c>
      <c r="U22848" s="1">
        <v>41095</v>
      </c>
      <c r="V22848" s="2"/>
      <c r="W22848" s="2"/>
      <c r="X22848" t="s">
        <v>28190</v>
      </c>
      <c r="Y22848">
        <v>75</v>
      </c>
      <c r="Z22848">
        <v>2.2999999999999998</v>
      </c>
      <c r="AA22848" t="s">
        <v>101</v>
      </c>
      <c r="AB22848" t="s">
        <v>101</v>
      </c>
      <c r="AC22848">
        <v>20</v>
      </c>
      <c r="AD22848">
        <v>21</v>
      </c>
      <c r="AE22848">
        <v>-1</v>
      </c>
      <c r="AY22848" s="3"/>
      <c r="AZ22848" s="3">
        <v>3.0666666666666665E-2</v>
      </c>
      <c r="BA22848" s="5">
        <v>0.96933333333333338</v>
      </c>
      <c r="BB22848" s="3">
        <f t="shared" si="371"/>
        <v>5.8934586666666622E-2</v>
      </c>
    </row>
    <row r="22849" spans="8:54" x14ac:dyDescent="0.3">
      <c r="H22849" t="s">
        <v>24918</v>
      </c>
      <c r="I22849" t="s">
        <v>15</v>
      </c>
      <c r="J22849" t="s">
        <v>28191</v>
      </c>
      <c r="U22849" s="1">
        <v>41096</v>
      </c>
      <c r="V22849" s="2"/>
      <c r="W22849" s="2"/>
      <c r="X22849" t="s">
        <v>16105</v>
      </c>
      <c r="Y22849">
        <v>69</v>
      </c>
      <c r="Z22849">
        <v>2.4</v>
      </c>
      <c r="AA22849" t="s">
        <v>101</v>
      </c>
      <c r="AB22849" t="s">
        <v>101</v>
      </c>
      <c r="AC22849">
        <v>22.4</v>
      </c>
      <c r="AD22849">
        <v>20.7</v>
      </c>
      <c r="AE22849">
        <v>1.7</v>
      </c>
      <c r="AY22849" s="3"/>
      <c r="AZ22849" s="3">
        <v>3.4782608695652174E-2</v>
      </c>
      <c r="BA22849" s="5">
        <v>0.9652173913043478</v>
      </c>
      <c r="BB22849" s="3">
        <f t="shared" si="371"/>
        <v>6.6844521739130469E-2</v>
      </c>
    </row>
    <row r="22850" spans="8:54" x14ac:dyDescent="0.3">
      <c r="H22850" t="s">
        <v>25005</v>
      </c>
      <c r="I22850" t="s">
        <v>15</v>
      </c>
      <c r="J22850" t="s">
        <v>28192</v>
      </c>
      <c r="U22850" s="1">
        <v>41092</v>
      </c>
      <c r="V22850" s="2"/>
      <c r="W22850" s="2"/>
      <c r="X22850" t="s">
        <v>28193</v>
      </c>
      <c r="Y22850">
        <v>69</v>
      </c>
      <c r="Z22850">
        <v>2.1</v>
      </c>
      <c r="AA22850" t="s">
        <v>101</v>
      </c>
      <c r="AB22850" t="s">
        <v>101</v>
      </c>
      <c r="AC22850">
        <v>20</v>
      </c>
      <c r="AD22850">
        <v>19</v>
      </c>
      <c r="AE22850">
        <v>1</v>
      </c>
      <c r="AY22850" s="3"/>
      <c r="AZ22850" s="3">
        <v>3.0434782608695653E-2</v>
      </c>
      <c r="BA22850" s="5">
        <v>0.9695652173913043</v>
      </c>
      <c r="BB22850" s="3">
        <f t="shared" si="371"/>
        <v>5.8488956521739244E-2</v>
      </c>
    </row>
    <row r="22851" spans="8:54" x14ac:dyDescent="0.3">
      <c r="H22851" t="s">
        <v>25372</v>
      </c>
      <c r="I22851" t="s">
        <v>15</v>
      </c>
      <c r="J22851" t="s">
        <v>28194</v>
      </c>
      <c r="U22851" s="1">
        <v>41093</v>
      </c>
      <c r="V22851" s="2"/>
      <c r="W22851" s="2"/>
      <c r="X22851" t="s">
        <v>845</v>
      </c>
      <c r="Y22851">
        <v>132</v>
      </c>
      <c r="Z22851">
        <v>7.4</v>
      </c>
      <c r="AA22851" t="s">
        <v>101</v>
      </c>
      <c r="AB22851" t="s">
        <v>101</v>
      </c>
      <c r="AC22851">
        <v>19.3</v>
      </c>
      <c r="AD22851">
        <v>20.2</v>
      </c>
      <c r="AE22851">
        <v>-0.9</v>
      </c>
      <c r="AY22851" s="3"/>
      <c r="AZ22851" s="3">
        <v>5.6060606060606061E-2</v>
      </c>
      <c r="BA22851" s="5">
        <v>0.94393939393939397</v>
      </c>
      <c r="BB22851" s="3">
        <f t="shared" ref="BB22851:BB22914" si="372">IF(BA22851&lt;=1,1-(1.92178*BA22851 - 0.92178),1-(-0.280047*BA22851 + 1.280047))</f>
        <v>0.10773615151515137</v>
      </c>
    </row>
    <row r="22852" spans="8:54" x14ac:dyDescent="0.3">
      <c r="H22852" t="s">
        <v>24915</v>
      </c>
      <c r="I22852" t="s">
        <v>15</v>
      </c>
      <c r="J22852" t="s">
        <v>28195</v>
      </c>
      <c r="U22852" s="1">
        <v>41099</v>
      </c>
      <c r="V22852" s="2"/>
      <c r="W22852" s="2"/>
      <c r="X22852" t="s">
        <v>28196</v>
      </c>
      <c r="Y22852">
        <v>73</v>
      </c>
      <c r="Z22852">
        <v>4.5</v>
      </c>
      <c r="AA22852" t="s">
        <v>101</v>
      </c>
      <c r="AB22852" t="s">
        <v>101</v>
      </c>
      <c r="AC22852">
        <v>21.6</v>
      </c>
      <c r="AD22852">
        <v>20.2</v>
      </c>
      <c r="AE22852">
        <v>1.4</v>
      </c>
      <c r="AY22852" s="3"/>
      <c r="AZ22852" s="3">
        <v>6.1643835616438353E-2</v>
      </c>
      <c r="BA22852" s="5">
        <v>0.93835616438356162</v>
      </c>
      <c r="BB22852" s="3">
        <f t="shared" si="372"/>
        <v>0.11846589041095901</v>
      </c>
    </row>
    <row r="22853" spans="8:54" x14ac:dyDescent="0.3">
      <c r="H22853" t="s">
        <v>28197</v>
      </c>
      <c r="I22853" t="s">
        <v>15</v>
      </c>
      <c r="J22853" t="s">
        <v>28198</v>
      </c>
      <c r="U22853" s="1">
        <v>41103</v>
      </c>
      <c r="V22853" s="2"/>
      <c r="W22853" s="2"/>
      <c r="X22853" t="s">
        <v>7249</v>
      </c>
      <c r="Y22853">
        <v>85</v>
      </c>
      <c r="Z22853">
        <v>2.8</v>
      </c>
      <c r="AA22853" t="s">
        <v>101</v>
      </c>
      <c r="AB22853" t="s">
        <v>101</v>
      </c>
      <c r="AC22853">
        <v>18.2</v>
      </c>
      <c r="AD22853">
        <v>21</v>
      </c>
      <c r="AE22853">
        <v>-2.8</v>
      </c>
      <c r="AY22853" s="3"/>
      <c r="AZ22853" s="3">
        <v>3.2941176470588231E-2</v>
      </c>
      <c r="BA22853" s="5">
        <v>0.96705882352941175</v>
      </c>
      <c r="BB22853" s="3">
        <f t="shared" si="372"/>
        <v>6.3305694117647082E-2</v>
      </c>
    </row>
    <row r="22854" spans="8:54" x14ac:dyDescent="0.3">
      <c r="H22854" t="s">
        <v>24929</v>
      </c>
      <c r="I22854" t="s">
        <v>15</v>
      </c>
      <c r="J22854" t="s">
        <v>28199</v>
      </c>
      <c r="U22854" s="1">
        <v>41101</v>
      </c>
      <c r="V22854" s="2"/>
      <c r="W22854" s="2"/>
      <c r="X22854" t="s">
        <v>4832</v>
      </c>
      <c r="Y22854">
        <v>100</v>
      </c>
      <c r="Z22854">
        <v>3.3</v>
      </c>
      <c r="AA22854" t="s">
        <v>101</v>
      </c>
      <c r="AB22854" t="s">
        <v>101</v>
      </c>
      <c r="AC22854">
        <v>17.5</v>
      </c>
      <c r="AD22854">
        <v>20.5</v>
      </c>
      <c r="AE22854">
        <v>-3</v>
      </c>
      <c r="AY22854" s="3"/>
      <c r="AZ22854" s="3">
        <v>3.3000000000000002E-2</v>
      </c>
      <c r="BA22854" s="5">
        <v>0.96699999999999997</v>
      </c>
      <c r="BB22854" s="3">
        <f t="shared" si="372"/>
        <v>6.341874000000014E-2</v>
      </c>
    </row>
    <row r="22855" spans="8:54" x14ac:dyDescent="0.3">
      <c r="H22855" t="s">
        <v>28197</v>
      </c>
      <c r="I22855" t="s">
        <v>15</v>
      </c>
      <c r="J22855" t="s">
        <v>28198</v>
      </c>
      <c r="U22855" s="1">
        <v>41103</v>
      </c>
      <c r="V22855" s="2"/>
      <c r="W22855" s="2"/>
      <c r="X22855" t="s">
        <v>28200</v>
      </c>
      <c r="Y22855">
        <v>88</v>
      </c>
      <c r="Z22855">
        <v>2.6</v>
      </c>
      <c r="AA22855" t="s">
        <v>101</v>
      </c>
      <c r="AB22855" t="s">
        <v>101</v>
      </c>
      <c r="AC22855">
        <v>20.6</v>
      </c>
      <c r="AD22855">
        <v>20.399999999999999</v>
      </c>
      <c r="AE22855">
        <v>0.2</v>
      </c>
      <c r="AY22855" s="3"/>
      <c r="AZ22855" s="3">
        <v>2.9545454545454545E-2</v>
      </c>
      <c r="BA22855" s="5">
        <v>0.97045454545454546</v>
      </c>
      <c r="BB22855" s="3">
        <f t="shared" si="372"/>
        <v>5.677986363636367E-2</v>
      </c>
    </row>
    <row r="22856" spans="8:54" x14ac:dyDescent="0.3">
      <c r="H22856" t="s">
        <v>28201</v>
      </c>
      <c r="I22856" t="s">
        <v>15</v>
      </c>
      <c r="J22856" t="s">
        <v>28202</v>
      </c>
      <c r="U22856" s="1">
        <v>41103</v>
      </c>
      <c r="V22856" s="2"/>
      <c r="W22856" s="2"/>
      <c r="X22856" t="s">
        <v>28203</v>
      </c>
      <c r="Y22856">
        <v>65</v>
      </c>
      <c r="Z22856">
        <v>2.6</v>
      </c>
      <c r="AA22856" t="s">
        <v>101</v>
      </c>
      <c r="AB22856" t="s">
        <v>101</v>
      </c>
      <c r="AC22856">
        <v>21.2</v>
      </c>
      <c r="AD22856">
        <v>20.399999999999999</v>
      </c>
      <c r="AE22856">
        <v>0.8</v>
      </c>
      <c r="AY22856" s="3"/>
      <c r="AZ22856" s="3">
        <v>0.04</v>
      </c>
      <c r="BA22856" s="5">
        <v>0.96</v>
      </c>
      <c r="BB22856" s="3">
        <f t="shared" si="372"/>
        <v>7.6871200000000028E-2</v>
      </c>
    </row>
    <row r="22857" spans="8:54" x14ac:dyDescent="0.3">
      <c r="H22857" t="s">
        <v>27159</v>
      </c>
      <c r="I22857" t="s">
        <v>15</v>
      </c>
      <c r="J22857" t="s">
        <v>28204</v>
      </c>
      <c r="U22857" s="1">
        <v>41101</v>
      </c>
      <c r="V22857" s="2"/>
      <c r="W22857" s="2"/>
      <c r="X22857" t="s">
        <v>28205</v>
      </c>
      <c r="Y22857">
        <v>118</v>
      </c>
      <c r="Z22857">
        <v>16.100000000000001</v>
      </c>
      <c r="AA22857" t="s">
        <v>101</v>
      </c>
      <c r="AB22857" t="s">
        <v>101</v>
      </c>
      <c r="AC22857">
        <v>18.5</v>
      </c>
      <c r="AD22857">
        <v>19.7</v>
      </c>
      <c r="AE22857">
        <v>-1.2</v>
      </c>
      <c r="AY22857" s="3"/>
      <c r="AZ22857" s="3">
        <v>0.13644067796610171</v>
      </c>
      <c r="BA22857" s="5">
        <v>0.86355932203389829</v>
      </c>
      <c r="BB22857" s="3">
        <f t="shared" si="372"/>
        <v>0.26220896610169486</v>
      </c>
    </row>
    <row r="22858" spans="8:54" x14ac:dyDescent="0.3">
      <c r="H22858" t="s">
        <v>27159</v>
      </c>
      <c r="I22858" t="s">
        <v>15</v>
      </c>
      <c r="J22858" t="s">
        <v>28206</v>
      </c>
      <c r="U22858" s="1">
        <v>41099</v>
      </c>
      <c r="V22858" s="2"/>
      <c r="W22858" s="2"/>
      <c r="X22858" t="s">
        <v>28207</v>
      </c>
      <c r="Y22858">
        <v>105</v>
      </c>
      <c r="Z22858">
        <v>3.3</v>
      </c>
      <c r="AA22858" t="s">
        <v>101</v>
      </c>
      <c r="AB22858" t="s">
        <v>101</v>
      </c>
      <c r="AC22858">
        <v>18.399999999999999</v>
      </c>
      <c r="AD22858">
        <v>19.7</v>
      </c>
      <c r="AE22858">
        <v>-1.3</v>
      </c>
      <c r="AY22858" s="3"/>
      <c r="AZ22858" s="3">
        <v>3.1428571428571424E-2</v>
      </c>
      <c r="BA22858" s="5">
        <v>0.96857142857142853</v>
      </c>
      <c r="BB22858" s="3">
        <f t="shared" si="372"/>
        <v>6.0398799999999975E-2</v>
      </c>
    </row>
    <row r="22859" spans="8:54" x14ac:dyDescent="0.3">
      <c r="H22859" t="s">
        <v>24912</v>
      </c>
      <c r="I22859" t="s">
        <v>15</v>
      </c>
      <c r="J22859" t="s">
        <v>28208</v>
      </c>
      <c r="U22859" s="1">
        <v>41101</v>
      </c>
      <c r="V22859" s="2"/>
      <c r="W22859" s="2"/>
      <c r="X22859" t="s">
        <v>90</v>
      </c>
      <c r="Y22859">
        <v>80</v>
      </c>
      <c r="Z22859">
        <v>7.2</v>
      </c>
      <c r="AA22859" t="s">
        <v>101</v>
      </c>
      <c r="AB22859" t="s">
        <v>101</v>
      </c>
      <c r="AC22859">
        <v>17.100000000000001</v>
      </c>
      <c r="AD22859">
        <v>18.100000000000001</v>
      </c>
      <c r="AE22859">
        <v>-1</v>
      </c>
      <c r="AY22859" s="3"/>
      <c r="AZ22859" s="3">
        <v>0.09</v>
      </c>
      <c r="BA22859" s="5">
        <v>0.91</v>
      </c>
      <c r="BB22859" s="3">
        <f t="shared" si="372"/>
        <v>0.1729601999999999</v>
      </c>
    </row>
    <row r="22860" spans="8:54" x14ac:dyDescent="0.3">
      <c r="H22860" t="s">
        <v>24918</v>
      </c>
      <c r="I22860" t="s">
        <v>15</v>
      </c>
      <c r="J22860" t="s">
        <v>28209</v>
      </c>
      <c r="U22860" s="1">
        <v>41100</v>
      </c>
      <c r="V22860" s="2"/>
      <c r="W22860" s="2"/>
      <c r="X22860" t="s">
        <v>28210</v>
      </c>
      <c r="Y22860">
        <v>160</v>
      </c>
      <c r="Z22860">
        <v>11</v>
      </c>
      <c r="AA22860" t="s">
        <v>101</v>
      </c>
      <c r="AB22860" t="s">
        <v>101</v>
      </c>
      <c r="AC22860">
        <v>20.7</v>
      </c>
      <c r="AD22860">
        <v>21.2</v>
      </c>
      <c r="AE22860">
        <v>-0.4</v>
      </c>
      <c r="AY22860" s="3"/>
      <c r="AZ22860" s="3">
        <v>6.8750000000000006E-2</v>
      </c>
      <c r="BA22860" s="5">
        <v>0.93125000000000002</v>
      </c>
      <c r="BB22860" s="3">
        <f t="shared" si="372"/>
        <v>0.13212237500000001</v>
      </c>
    </row>
    <row r="22861" spans="8:54" x14ac:dyDescent="0.3">
      <c r="H22861" t="s">
        <v>24912</v>
      </c>
      <c r="I22861" t="s">
        <v>15</v>
      </c>
      <c r="J22861" t="s">
        <v>25053</v>
      </c>
      <c r="U22861" s="1">
        <v>41102</v>
      </c>
      <c r="V22861" s="2"/>
      <c r="W22861" s="2"/>
      <c r="X22861" t="s">
        <v>3033</v>
      </c>
      <c r="Y22861">
        <v>62</v>
      </c>
      <c r="Z22861">
        <v>7.7</v>
      </c>
      <c r="AA22861" t="s">
        <v>101</v>
      </c>
      <c r="AB22861" t="s">
        <v>101</v>
      </c>
      <c r="AC22861">
        <v>21.7</v>
      </c>
      <c r="AD22861">
        <v>20.5</v>
      </c>
      <c r="AE22861">
        <v>1.2</v>
      </c>
      <c r="AY22861" s="3"/>
      <c r="AZ22861" s="3">
        <v>0.12419354838709677</v>
      </c>
      <c r="BA22861" s="5">
        <v>0.87580645161290327</v>
      </c>
      <c r="BB22861" s="3">
        <f t="shared" si="372"/>
        <v>0.23867267741935483</v>
      </c>
    </row>
    <row r="22862" spans="8:54" x14ac:dyDescent="0.3">
      <c r="H22862" t="s">
        <v>24912</v>
      </c>
      <c r="I22862" t="s">
        <v>15</v>
      </c>
      <c r="J22862" t="s">
        <v>27722</v>
      </c>
      <c r="U22862" s="1">
        <v>41099</v>
      </c>
      <c r="V22862" s="2"/>
      <c r="W22862" s="2"/>
      <c r="X22862" t="s">
        <v>142</v>
      </c>
      <c r="Y22862">
        <v>96</v>
      </c>
      <c r="Z22862">
        <v>5.7</v>
      </c>
      <c r="AA22862" t="s">
        <v>101</v>
      </c>
      <c r="AB22862" t="s">
        <v>101</v>
      </c>
      <c r="AC22862">
        <v>24.3</v>
      </c>
      <c r="AD22862">
        <v>19.899999999999999</v>
      </c>
      <c r="AE22862">
        <v>4.4000000000000004</v>
      </c>
      <c r="AY22862" s="3"/>
      <c r="AZ22862" s="3">
        <v>5.9374999999999997E-2</v>
      </c>
      <c r="BA22862" s="5">
        <v>0.94062500000000004</v>
      </c>
      <c r="BB22862" s="3">
        <f t="shared" si="372"/>
        <v>0.11410568749999994</v>
      </c>
    </row>
    <row r="22863" spans="8:54" x14ac:dyDescent="0.3">
      <c r="H22863" t="s">
        <v>24912</v>
      </c>
      <c r="I22863" t="s">
        <v>15</v>
      </c>
      <c r="J22863" t="s">
        <v>28211</v>
      </c>
      <c r="U22863" s="1">
        <v>41092</v>
      </c>
      <c r="V22863" s="2"/>
      <c r="W22863" s="2"/>
      <c r="X22863" t="s">
        <v>28212</v>
      </c>
      <c r="Y22863">
        <v>65</v>
      </c>
      <c r="Z22863">
        <v>10.4</v>
      </c>
      <c r="AA22863" t="s">
        <v>101</v>
      </c>
      <c r="AB22863" t="s">
        <v>101</v>
      </c>
      <c r="AC22863">
        <v>14.9</v>
      </c>
      <c r="AD22863">
        <v>17.5</v>
      </c>
      <c r="AE22863">
        <v>-2.6</v>
      </c>
      <c r="AY22863" s="3"/>
      <c r="AZ22863" s="3">
        <v>0.16</v>
      </c>
      <c r="BA22863" s="5">
        <v>0.84</v>
      </c>
      <c r="BB22863" s="3">
        <f t="shared" si="372"/>
        <v>0.30748480000000011</v>
      </c>
    </row>
    <row r="22864" spans="8:54" x14ac:dyDescent="0.3">
      <c r="H22864" t="s">
        <v>24915</v>
      </c>
      <c r="I22864" t="s">
        <v>15</v>
      </c>
      <c r="J22864" t="s">
        <v>28213</v>
      </c>
      <c r="U22864" s="1">
        <v>41101</v>
      </c>
      <c r="V22864" s="2"/>
      <c r="W22864" s="2"/>
      <c r="X22864" t="s">
        <v>28214</v>
      </c>
      <c r="Y22864">
        <v>100</v>
      </c>
      <c r="Z22864">
        <v>4.9000000000000004</v>
      </c>
      <c r="AA22864" t="s">
        <v>101</v>
      </c>
      <c r="AB22864" t="s">
        <v>101</v>
      </c>
      <c r="AC22864">
        <v>19</v>
      </c>
      <c r="AD22864">
        <v>21.7</v>
      </c>
      <c r="AE22864">
        <v>-2.7</v>
      </c>
      <c r="AY22864" s="3"/>
      <c r="AZ22864" s="3">
        <v>4.9000000000000002E-2</v>
      </c>
      <c r="BA22864" s="5">
        <v>0.95099999999999996</v>
      </c>
      <c r="BB22864" s="3">
        <f t="shared" si="372"/>
        <v>9.4167220000000107E-2</v>
      </c>
    </row>
    <row r="22865" spans="8:54" x14ac:dyDescent="0.3">
      <c r="H22865" t="s">
        <v>28215</v>
      </c>
      <c r="I22865" t="s">
        <v>15</v>
      </c>
      <c r="J22865" t="s">
        <v>28216</v>
      </c>
      <c r="U22865" s="1">
        <v>41099</v>
      </c>
      <c r="V22865" s="2"/>
      <c r="W22865" s="2"/>
      <c r="X22865" t="s">
        <v>14450</v>
      </c>
      <c r="Y22865">
        <v>61</v>
      </c>
      <c r="Z22865">
        <v>-3.6</v>
      </c>
      <c r="AA22865" t="s">
        <v>101</v>
      </c>
      <c r="AB22865" t="s">
        <v>101</v>
      </c>
      <c r="AC22865">
        <v>17.2</v>
      </c>
      <c r="AD22865">
        <v>19.8</v>
      </c>
      <c r="AE22865">
        <v>-2.6</v>
      </c>
      <c r="AY22865" s="3"/>
      <c r="AZ22865" s="3">
        <v>-5.9016393442622953E-2</v>
      </c>
      <c r="BA22865" s="5">
        <v>1.0590163934426229</v>
      </c>
      <c r="BB22865" s="3">
        <f t="shared" si="372"/>
        <v>1.6527363934426331E-2</v>
      </c>
    </row>
    <row r="22866" spans="8:54" x14ac:dyDescent="0.3">
      <c r="H22866" t="s">
        <v>27159</v>
      </c>
      <c r="I22866" t="s">
        <v>15</v>
      </c>
      <c r="J22866" t="s">
        <v>28217</v>
      </c>
      <c r="U22866" s="1">
        <v>41099</v>
      </c>
      <c r="V22866" s="2"/>
      <c r="W22866" s="2"/>
      <c r="X22866" t="s">
        <v>219</v>
      </c>
      <c r="Y22866">
        <v>137</v>
      </c>
      <c r="Z22866">
        <v>6.8</v>
      </c>
      <c r="AA22866" t="s">
        <v>101</v>
      </c>
      <c r="AB22866" t="s">
        <v>101</v>
      </c>
      <c r="AC22866">
        <v>19.100000000000001</v>
      </c>
      <c r="AD22866">
        <v>20.3</v>
      </c>
      <c r="AE22866">
        <v>-1.2</v>
      </c>
      <c r="AY22866" s="3"/>
      <c r="AZ22866" s="3">
        <v>4.9635036496350364E-2</v>
      </c>
      <c r="BA22866" s="5">
        <v>0.95036496350364963</v>
      </c>
      <c r="BB22866" s="3">
        <f t="shared" si="372"/>
        <v>9.5387620437956233E-2</v>
      </c>
    </row>
    <row r="22867" spans="8:54" x14ac:dyDescent="0.3">
      <c r="H22867" t="s">
        <v>28218</v>
      </c>
      <c r="I22867" t="s">
        <v>15</v>
      </c>
      <c r="J22867" t="s">
        <v>28219</v>
      </c>
      <c r="U22867" s="1">
        <v>41100</v>
      </c>
      <c r="V22867" s="2"/>
      <c r="W22867" s="2"/>
      <c r="X22867" t="s">
        <v>498</v>
      </c>
      <c r="Y22867">
        <v>82</v>
      </c>
      <c r="Z22867">
        <v>-4.8</v>
      </c>
      <c r="AA22867" t="s">
        <v>101</v>
      </c>
      <c r="AB22867" t="s">
        <v>101</v>
      </c>
      <c r="AC22867">
        <v>25.8</v>
      </c>
      <c r="AD22867">
        <v>19.8</v>
      </c>
      <c r="AE22867">
        <v>6</v>
      </c>
      <c r="AY22867" s="3"/>
      <c r="AZ22867" s="3">
        <v>-5.8536585365853655E-2</v>
      </c>
      <c r="BA22867" s="5">
        <v>1.0585365853658537</v>
      </c>
      <c r="BB22867" s="3">
        <f t="shared" si="372"/>
        <v>1.6392995121951248E-2</v>
      </c>
    </row>
    <row r="22868" spans="8:54" x14ac:dyDescent="0.3">
      <c r="H22868" t="s">
        <v>24912</v>
      </c>
      <c r="I22868" t="s">
        <v>15</v>
      </c>
      <c r="J22868" t="s">
        <v>28220</v>
      </c>
      <c r="U22868" s="1">
        <v>41101</v>
      </c>
      <c r="V22868" s="2"/>
      <c r="W22868" s="2"/>
      <c r="X22868" t="s">
        <v>11706</v>
      </c>
      <c r="Y22868">
        <v>82</v>
      </c>
      <c r="Z22868">
        <v>3.4</v>
      </c>
      <c r="AA22868" t="s">
        <v>101</v>
      </c>
      <c r="AB22868" t="s">
        <v>101</v>
      </c>
      <c r="AC22868">
        <v>21.4</v>
      </c>
      <c r="AD22868">
        <v>19.3</v>
      </c>
      <c r="AE22868">
        <v>2.1</v>
      </c>
      <c r="AY22868" s="3"/>
      <c r="AZ22868" s="3">
        <v>4.1463414634146344E-2</v>
      </c>
      <c r="BA22868" s="5">
        <v>0.95853658536585362</v>
      </c>
      <c r="BB22868" s="3">
        <f t="shared" si="372"/>
        <v>7.9683560975609913E-2</v>
      </c>
    </row>
    <row r="22869" spans="8:54" x14ac:dyDescent="0.3">
      <c r="H22869" t="s">
        <v>28215</v>
      </c>
      <c r="I22869" t="s">
        <v>15</v>
      </c>
      <c r="J22869" t="s">
        <v>28221</v>
      </c>
      <c r="U22869" s="1">
        <v>41102</v>
      </c>
      <c r="V22869" s="2"/>
      <c r="W22869" s="2"/>
      <c r="X22869" t="s">
        <v>28222</v>
      </c>
      <c r="Y22869">
        <v>60</v>
      </c>
      <c r="Z22869">
        <v>1.8</v>
      </c>
      <c r="AA22869" t="s">
        <v>101</v>
      </c>
      <c r="AB22869" t="s">
        <v>101</v>
      </c>
      <c r="AC22869">
        <v>25.9</v>
      </c>
      <c r="AD22869">
        <v>21.3</v>
      </c>
      <c r="AE22869">
        <v>4.7</v>
      </c>
      <c r="AY22869" s="3"/>
      <c r="AZ22869" s="3">
        <v>0.03</v>
      </c>
      <c r="BA22869" s="5">
        <v>0.97</v>
      </c>
      <c r="BB22869" s="3">
        <f t="shared" si="372"/>
        <v>5.7653399999999966E-2</v>
      </c>
    </row>
    <row r="22870" spans="8:54" x14ac:dyDescent="0.3">
      <c r="H22870" t="s">
        <v>25372</v>
      </c>
      <c r="I22870" t="s">
        <v>15</v>
      </c>
      <c r="J22870" t="s">
        <v>28223</v>
      </c>
      <c r="U22870" s="1">
        <v>41100</v>
      </c>
      <c r="V22870" s="2"/>
      <c r="W22870" s="2"/>
      <c r="X22870" t="s">
        <v>28224</v>
      </c>
      <c r="Y22870">
        <v>60</v>
      </c>
      <c r="Z22870">
        <v>1.8</v>
      </c>
      <c r="AA22870" t="s">
        <v>101</v>
      </c>
      <c r="AB22870" t="s">
        <v>101</v>
      </c>
      <c r="AC22870">
        <v>21.9</v>
      </c>
      <c r="AD22870">
        <v>19.3</v>
      </c>
      <c r="AE22870">
        <v>2.6</v>
      </c>
      <c r="AY22870" s="3"/>
      <c r="AZ22870" s="3">
        <v>0.03</v>
      </c>
      <c r="BA22870" s="5">
        <v>0.97</v>
      </c>
      <c r="BB22870" s="3">
        <f t="shared" si="372"/>
        <v>5.7653399999999966E-2</v>
      </c>
    </row>
    <row r="22871" spans="8:54" x14ac:dyDescent="0.3">
      <c r="H22871" t="s">
        <v>28215</v>
      </c>
      <c r="I22871" t="s">
        <v>15</v>
      </c>
      <c r="J22871" t="s">
        <v>28225</v>
      </c>
      <c r="U22871" s="1">
        <v>41101</v>
      </c>
      <c r="V22871" s="2"/>
      <c r="W22871" s="2"/>
      <c r="X22871" t="s">
        <v>17273</v>
      </c>
      <c r="Y22871">
        <v>114</v>
      </c>
      <c r="Z22871">
        <v>5.6</v>
      </c>
      <c r="AA22871" t="s">
        <v>101</v>
      </c>
      <c r="AB22871" t="s">
        <v>101</v>
      </c>
      <c r="AC22871">
        <v>14.7</v>
      </c>
      <c r="AD22871">
        <v>15.5</v>
      </c>
      <c r="AE22871">
        <v>-0.8</v>
      </c>
      <c r="AY22871" s="3"/>
      <c r="AZ22871" s="3">
        <v>4.912280701754386E-2</v>
      </c>
      <c r="BA22871" s="5">
        <v>0.9508771929824561</v>
      </c>
      <c r="BB22871" s="3">
        <f t="shared" si="372"/>
        <v>9.4403228070175427E-2</v>
      </c>
    </row>
    <row r="22872" spans="8:54" x14ac:dyDescent="0.3">
      <c r="H22872" t="s">
        <v>25448</v>
      </c>
      <c r="I22872" t="s">
        <v>15</v>
      </c>
      <c r="J22872" t="s">
        <v>26165</v>
      </c>
      <c r="U22872" s="1">
        <v>41103</v>
      </c>
      <c r="V22872" s="2"/>
      <c r="W22872" s="2"/>
      <c r="X22872" t="s">
        <v>25886</v>
      </c>
      <c r="Y22872">
        <v>65</v>
      </c>
      <c r="Z22872">
        <v>-3.8</v>
      </c>
      <c r="AA22872" t="s">
        <v>101</v>
      </c>
      <c r="AB22872" t="s">
        <v>101</v>
      </c>
      <c r="AC22872">
        <v>20.2</v>
      </c>
      <c r="AD22872">
        <v>19.899999999999999</v>
      </c>
      <c r="AE22872">
        <v>0.3</v>
      </c>
      <c r="AY22872" s="3"/>
      <c r="AZ22872" s="3">
        <v>-5.8461538461538461E-2</v>
      </c>
      <c r="BA22872" s="5">
        <v>1.0584615384615386</v>
      </c>
      <c r="BB22872" s="3">
        <f t="shared" si="372"/>
        <v>1.6371978461538594E-2</v>
      </c>
    </row>
    <row r="22873" spans="8:54" x14ac:dyDescent="0.3">
      <c r="H22873" t="s">
        <v>28218</v>
      </c>
      <c r="I22873" t="s">
        <v>15</v>
      </c>
      <c r="J22873" t="s">
        <v>28226</v>
      </c>
      <c r="U22873" s="1">
        <v>41100</v>
      </c>
      <c r="V22873" s="2"/>
      <c r="W22873" s="2"/>
      <c r="X22873" t="s">
        <v>2497</v>
      </c>
      <c r="Y22873">
        <v>59</v>
      </c>
      <c r="Z22873">
        <v>1.9</v>
      </c>
      <c r="AA22873" t="s">
        <v>101</v>
      </c>
      <c r="AB22873" t="s">
        <v>101</v>
      </c>
      <c r="AC22873">
        <v>20.3</v>
      </c>
      <c r="AD22873">
        <v>20.2</v>
      </c>
      <c r="AE22873">
        <v>0.1</v>
      </c>
      <c r="AY22873" s="3"/>
      <c r="AZ22873" s="3">
        <v>3.2203389830508473E-2</v>
      </c>
      <c r="BA22873" s="5">
        <v>0.96779661016949148</v>
      </c>
      <c r="BB22873" s="3">
        <f t="shared" si="372"/>
        <v>6.1887830508474684E-2</v>
      </c>
    </row>
    <row r="22874" spans="8:54" x14ac:dyDescent="0.3">
      <c r="H22874" t="s">
        <v>25501</v>
      </c>
      <c r="I22874" t="s">
        <v>15</v>
      </c>
      <c r="J22874" t="s">
        <v>3215</v>
      </c>
      <c r="U22874" s="1">
        <v>41101</v>
      </c>
      <c r="V22874" s="2"/>
      <c r="W22874" s="2"/>
      <c r="X22874" t="s">
        <v>6057</v>
      </c>
      <c r="Y22874">
        <v>86</v>
      </c>
      <c r="Z22874">
        <v>9.5</v>
      </c>
      <c r="AA22874" t="s">
        <v>101</v>
      </c>
      <c r="AB22874" t="s">
        <v>101</v>
      </c>
      <c r="AC22874">
        <v>16</v>
      </c>
      <c r="AD22874">
        <v>18.2</v>
      </c>
      <c r="AE22874">
        <v>-2.2000000000000002</v>
      </c>
      <c r="AY22874" s="3"/>
      <c r="AZ22874" s="3">
        <v>0.11046511627906977</v>
      </c>
      <c r="BA22874" s="5">
        <v>0.88953488372093026</v>
      </c>
      <c r="BB22874" s="3">
        <f t="shared" si="372"/>
        <v>0.21228965116279075</v>
      </c>
    </row>
    <row r="22875" spans="8:54" x14ac:dyDescent="0.3">
      <c r="H22875" t="s">
        <v>25895</v>
      </c>
      <c r="I22875" t="s">
        <v>15</v>
      </c>
      <c r="J22875" t="s">
        <v>28227</v>
      </c>
      <c r="U22875" s="1">
        <v>41101</v>
      </c>
      <c r="V22875" s="2"/>
      <c r="W22875" s="2"/>
      <c r="X22875" t="s">
        <v>237</v>
      </c>
      <c r="Y22875">
        <v>60</v>
      </c>
      <c r="Z22875">
        <v>6.2</v>
      </c>
      <c r="AA22875" t="s">
        <v>101</v>
      </c>
      <c r="AB22875" t="s">
        <v>101</v>
      </c>
      <c r="AC22875">
        <v>20.399999999999999</v>
      </c>
      <c r="AD22875">
        <v>19.7</v>
      </c>
      <c r="AE22875">
        <v>0.8</v>
      </c>
      <c r="AY22875" s="3"/>
      <c r="AZ22875" s="3">
        <v>0.10333333333333333</v>
      </c>
      <c r="BA22875" s="5">
        <v>0.89666666666666672</v>
      </c>
      <c r="BB22875" s="3">
        <f t="shared" si="372"/>
        <v>0.19858393333333324</v>
      </c>
    </row>
    <row r="22876" spans="8:54" x14ac:dyDescent="0.3">
      <c r="H22876" t="s">
        <v>25456</v>
      </c>
      <c r="I22876" t="s">
        <v>15</v>
      </c>
      <c r="J22876" t="s">
        <v>28228</v>
      </c>
      <c r="U22876" s="1">
        <v>41102</v>
      </c>
      <c r="V22876" s="2"/>
      <c r="W22876" s="2"/>
      <c r="X22876" t="s">
        <v>28229</v>
      </c>
      <c r="Y22876">
        <v>55</v>
      </c>
      <c r="Z22876">
        <v>1.6</v>
      </c>
      <c r="AA22876" t="s">
        <v>101</v>
      </c>
      <c r="AB22876" t="s">
        <v>101</v>
      </c>
      <c r="AC22876">
        <v>21.4</v>
      </c>
      <c r="AD22876">
        <v>20.8</v>
      </c>
      <c r="AE22876">
        <v>0.6</v>
      </c>
      <c r="AY22876" s="3"/>
      <c r="AZ22876" s="3">
        <v>2.9090909090909091E-2</v>
      </c>
      <c r="BA22876" s="5">
        <v>0.97090909090909094</v>
      </c>
      <c r="BB22876" s="3">
        <f t="shared" si="372"/>
        <v>5.5906327272727152E-2</v>
      </c>
    </row>
    <row r="22877" spans="8:54" x14ac:dyDescent="0.3">
      <c r="H22877" t="s">
        <v>25060</v>
      </c>
      <c r="I22877" t="s">
        <v>15</v>
      </c>
      <c r="J22877" t="s">
        <v>28230</v>
      </c>
      <c r="U22877" s="1">
        <v>41099</v>
      </c>
      <c r="V22877" s="2"/>
      <c r="W22877" s="2"/>
      <c r="X22877" t="s">
        <v>28231</v>
      </c>
      <c r="Y22877">
        <v>53</v>
      </c>
      <c r="Z22877">
        <v>0</v>
      </c>
      <c r="AA22877" t="s">
        <v>101</v>
      </c>
      <c r="AB22877" t="s">
        <v>101</v>
      </c>
      <c r="AC22877">
        <v>21.8</v>
      </c>
      <c r="AD22877">
        <v>19.7</v>
      </c>
      <c r="AE22877">
        <v>2.1</v>
      </c>
      <c r="AY22877" s="3"/>
      <c r="AZ22877" s="3">
        <v>0</v>
      </c>
      <c r="BA22877" s="5">
        <v>1</v>
      </c>
      <c r="BB22877" s="3">
        <f t="shared" si="372"/>
        <v>0</v>
      </c>
    </row>
    <row r="22878" spans="8:54" x14ac:dyDescent="0.3">
      <c r="H22878" t="s">
        <v>26111</v>
      </c>
      <c r="I22878" t="s">
        <v>15</v>
      </c>
      <c r="J22878" t="s">
        <v>28232</v>
      </c>
      <c r="U22878" s="1">
        <v>41101</v>
      </c>
      <c r="V22878" s="2"/>
      <c r="W22878" s="2"/>
      <c r="X22878" t="s">
        <v>28233</v>
      </c>
      <c r="Y22878">
        <v>152</v>
      </c>
      <c r="Z22878">
        <v>0</v>
      </c>
      <c r="AA22878" t="s">
        <v>101</v>
      </c>
      <c r="AB22878" t="s">
        <v>101</v>
      </c>
      <c r="AC22878">
        <v>21.8</v>
      </c>
      <c r="AD22878">
        <v>21</v>
      </c>
      <c r="AE22878">
        <v>0.8</v>
      </c>
      <c r="AY22878" s="3"/>
      <c r="AZ22878" s="3">
        <v>0</v>
      </c>
      <c r="BA22878" s="5">
        <v>1</v>
      </c>
      <c r="BB22878" s="3">
        <f t="shared" si="372"/>
        <v>0</v>
      </c>
    </row>
    <row r="22879" spans="8:54" x14ac:dyDescent="0.3">
      <c r="H22879" t="s">
        <v>24912</v>
      </c>
      <c r="I22879" t="s">
        <v>15</v>
      </c>
      <c r="J22879" t="s">
        <v>27872</v>
      </c>
      <c r="U22879" s="1">
        <v>41100</v>
      </c>
      <c r="V22879" s="2"/>
      <c r="W22879" s="2"/>
      <c r="X22879" t="s">
        <v>5668</v>
      </c>
      <c r="Y22879">
        <v>51</v>
      </c>
      <c r="Z22879">
        <v>2.4</v>
      </c>
      <c r="AA22879" t="s">
        <v>101</v>
      </c>
      <c r="AB22879" t="s">
        <v>101</v>
      </c>
      <c r="AC22879">
        <v>19</v>
      </c>
      <c r="AD22879">
        <v>20.399999999999999</v>
      </c>
      <c r="AE22879">
        <v>-1.4</v>
      </c>
      <c r="AY22879" s="3"/>
      <c r="AZ22879" s="3">
        <v>4.7058823529411764E-2</v>
      </c>
      <c r="BA22879" s="5">
        <v>0.95294117647058818</v>
      </c>
      <c r="BB22879" s="3">
        <f t="shared" si="372"/>
        <v>9.0436705882352975E-2</v>
      </c>
    </row>
    <row r="22880" spans="8:54" x14ac:dyDescent="0.3">
      <c r="H22880" t="s">
        <v>28234</v>
      </c>
      <c r="I22880" t="s">
        <v>15</v>
      </c>
      <c r="J22880" t="s">
        <v>28235</v>
      </c>
      <c r="U22880" s="1">
        <v>41099</v>
      </c>
      <c r="V22880" s="2"/>
      <c r="W22880" s="2"/>
      <c r="X22880" t="s">
        <v>28236</v>
      </c>
      <c r="Y22880">
        <v>86</v>
      </c>
      <c r="Z22880">
        <v>3.7</v>
      </c>
      <c r="AA22880" t="s">
        <v>101</v>
      </c>
      <c r="AB22880" t="s">
        <v>101</v>
      </c>
      <c r="AC22880">
        <v>23.7</v>
      </c>
      <c r="AD22880">
        <v>20.2</v>
      </c>
      <c r="AE22880">
        <v>3.5</v>
      </c>
      <c r="AY22880" s="3"/>
      <c r="AZ22880" s="3">
        <v>4.3023255813953491E-2</v>
      </c>
      <c r="BA22880" s="5">
        <v>0.9569767441860465</v>
      </c>
      <c r="BB22880" s="3">
        <f t="shared" si="372"/>
        <v>8.2681232558139639E-2</v>
      </c>
    </row>
    <row r="22881" spans="8:54" x14ac:dyDescent="0.3">
      <c r="H22881" t="s">
        <v>28218</v>
      </c>
      <c r="I22881" t="s">
        <v>15</v>
      </c>
      <c r="J22881" t="s">
        <v>28237</v>
      </c>
      <c r="U22881" s="1">
        <v>41101</v>
      </c>
      <c r="V22881" s="2"/>
      <c r="W22881" s="2"/>
      <c r="X22881" t="s">
        <v>142</v>
      </c>
      <c r="Y22881">
        <v>80</v>
      </c>
      <c r="Z22881">
        <v>-4.7</v>
      </c>
      <c r="AA22881" t="s">
        <v>101</v>
      </c>
      <c r="AB22881" t="s">
        <v>101</v>
      </c>
      <c r="AC22881">
        <v>25.7</v>
      </c>
      <c r="AD22881">
        <v>20.2</v>
      </c>
      <c r="AE22881">
        <v>5.5</v>
      </c>
      <c r="AY22881" s="3"/>
      <c r="AZ22881" s="3">
        <v>-5.8749999999999997E-2</v>
      </c>
      <c r="BA22881" s="5">
        <v>1.0587500000000001</v>
      </c>
      <c r="BB22881" s="3">
        <f t="shared" si="372"/>
        <v>1.6452761250000059E-2</v>
      </c>
    </row>
    <row r="22882" spans="8:54" x14ac:dyDescent="0.3">
      <c r="H22882" t="s">
        <v>24915</v>
      </c>
      <c r="I22882" t="s">
        <v>15</v>
      </c>
      <c r="J22882" t="s">
        <v>28238</v>
      </c>
      <c r="U22882" s="1">
        <v>41099</v>
      </c>
      <c r="V22882" s="2"/>
      <c r="W22882" s="2"/>
      <c r="X22882" t="s">
        <v>28239</v>
      </c>
      <c r="Y22882">
        <v>73</v>
      </c>
      <c r="Z22882">
        <v>-2.7</v>
      </c>
      <c r="AA22882" t="s">
        <v>101</v>
      </c>
      <c r="AB22882" t="s">
        <v>101</v>
      </c>
      <c r="AC22882">
        <v>23.7</v>
      </c>
      <c r="AD22882">
        <v>22.4</v>
      </c>
      <c r="AE22882">
        <v>1.3</v>
      </c>
      <c r="AY22882" s="3"/>
      <c r="AZ22882" s="3">
        <v>-3.6986301369863014E-2</v>
      </c>
      <c r="BA22882" s="5">
        <v>1.036986301369863</v>
      </c>
      <c r="BB22882" s="3">
        <f t="shared" si="372"/>
        <v>1.0357902739726033E-2</v>
      </c>
    </row>
    <row r="22883" spans="8:54" x14ac:dyDescent="0.3">
      <c r="H22883" t="s">
        <v>25005</v>
      </c>
      <c r="I22883" t="s">
        <v>15</v>
      </c>
      <c r="J22883" t="s">
        <v>10595</v>
      </c>
      <c r="U22883" s="1">
        <v>41100</v>
      </c>
      <c r="V22883" s="2"/>
      <c r="W22883" s="2"/>
      <c r="X22883" t="s">
        <v>1249</v>
      </c>
      <c r="Y22883">
        <v>56</v>
      </c>
      <c r="Z22883">
        <v>0</v>
      </c>
      <c r="AA22883" t="s">
        <v>101</v>
      </c>
      <c r="AB22883" t="s">
        <v>101</v>
      </c>
      <c r="AC22883">
        <v>24.1</v>
      </c>
      <c r="AD22883">
        <v>19.5</v>
      </c>
      <c r="AE22883">
        <v>4.5999999999999996</v>
      </c>
      <c r="AY22883" s="3"/>
      <c r="AZ22883" s="3">
        <v>0</v>
      </c>
      <c r="BA22883" s="5">
        <v>1</v>
      </c>
      <c r="BB22883" s="3">
        <f t="shared" si="372"/>
        <v>0</v>
      </c>
    </row>
    <row r="22884" spans="8:54" x14ac:dyDescent="0.3">
      <c r="H22884" t="s">
        <v>25060</v>
      </c>
      <c r="I22884" t="s">
        <v>15</v>
      </c>
      <c r="J22884" t="s">
        <v>28240</v>
      </c>
      <c r="U22884" s="1">
        <v>41099</v>
      </c>
      <c r="V22884" s="2"/>
      <c r="W22884" s="2"/>
      <c r="X22884" t="s">
        <v>946</v>
      </c>
      <c r="Y22884">
        <v>48</v>
      </c>
      <c r="Z22884">
        <v>8.1999999999999993</v>
      </c>
      <c r="AA22884" t="s">
        <v>101</v>
      </c>
      <c r="AB22884" t="s">
        <v>101</v>
      </c>
      <c r="AC22884">
        <v>17.399999999999999</v>
      </c>
      <c r="AD22884">
        <v>20.399999999999999</v>
      </c>
      <c r="AE22884">
        <v>-3</v>
      </c>
      <c r="AY22884" s="3"/>
      <c r="AZ22884" s="3">
        <v>0.17083333333333331</v>
      </c>
      <c r="BA22884" s="5">
        <v>0.82916666666666672</v>
      </c>
      <c r="BB22884" s="3">
        <f t="shared" si="372"/>
        <v>0.32830408333333327</v>
      </c>
    </row>
    <row r="22885" spans="8:54" x14ac:dyDescent="0.3">
      <c r="H22885" t="s">
        <v>26274</v>
      </c>
      <c r="I22885" t="s">
        <v>15</v>
      </c>
      <c r="J22885" t="s">
        <v>7485</v>
      </c>
      <c r="U22885" s="1">
        <v>41099</v>
      </c>
      <c r="V22885" s="2"/>
      <c r="W22885" s="2"/>
      <c r="X22885" t="s">
        <v>7918</v>
      </c>
      <c r="Y22885">
        <v>53</v>
      </c>
      <c r="Z22885">
        <v>1.6</v>
      </c>
      <c r="AA22885" t="s">
        <v>101</v>
      </c>
      <c r="AB22885" t="s">
        <v>101</v>
      </c>
      <c r="AC22885">
        <v>24.9</v>
      </c>
      <c r="AD22885">
        <v>19.899999999999999</v>
      </c>
      <c r="AE22885">
        <v>5</v>
      </c>
      <c r="AY22885" s="3"/>
      <c r="AZ22885" s="3">
        <v>3.0188679245283019E-2</v>
      </c>
      <c r="BA22885" s="5">
        <v>0.96981132075471699</v>
      </c>
      <c r="BB22885" s="3">
        <f t="shared" si="372"/>
        <v>5.8016000000000068E-2</v>
      </c>
    </row>
    <row r="22886" spans="8:54" x14ac:dyDescent="0.3">
      <c r="H22886" t="s">
        <v>25448</v>
      </c>
      <c r="I22886" t="s">
        <v>15</v>
      </c>
      <c r="J22886" t="s">
        <v>21431</v>
      </c>
      <c r="U22886" s="1">
        <v>41103</v>
      </c>
      <c r="V22886" s="2"/>
      <c r="W22886" s="2"/>
      <c r="X22886" t="s">
        <v>28241</v>
      </c>
      <c r="Y22886">
        <v>75</v>
      </c>
      <c r="Z22886">
        <v>14.1</v>
      </c>
      <c r="AA22886" t="s">
        <v>101</v>
      </c>
      <c r="AB22886" t="s">
        <v>101</v>
      </c>
      <c r="AC22886">
        <v>19</v>
      </c>
      <c r="AD22886">
        <v>19.3</v>
      </c>
      <c r="AE22886">
        <v>-0.3</v>
      </c>
      <c r="AY22886" s="3"/>
      <c r="AZ22886" s="3">
        <v>0.188</v>
      </c>
      <c r="BA22886" s="5">
        <v>0.81200000000000006</v>
      </c>
      <c r="BB22886" s="3">
        <f t="shared" si="372"/>
        <v>0.36129463999999989</v>
      </c>
    </row>
    <row r="22887" spans="8:54" x14ac:dyDescent="0.3">
      <c r="H22887" t="s">
        <v>28218</v>
      </c>
      <c r="I22887" t="s">
        <v>15</v>
      </c>
      <c r="J22887" t="s">
        <v>28226</v>
      </c>
      <c r="U22887" s="1">
        <v>41100</v>
      </c>
      <c r="V22887" s="2"/>
      <c r="W22887" s="2"/>
      <c r="X22887" t="s">
        <v>28242</v>
      </c>
      <c r="Y22887">
        <v>17</v>
      </c>
      <c r="Z22887">
        <v>3.3</v>
      </c>
      <c r="AA22887" t="s">
        <v>101</v>
      </c>
      <c r="AB22887" t="s">
        <v>101</v>
      </c>
      <c r="AC22887">
        <v>19.600000000000001</v>
      </c>
      <c r="AD22887">
        <v>19.399999999999999</v>
      </c>
      <c r="AE22887">
        <v>0.2</v>
      </c>
      <c r="AY22887" s="3"/>
      <c r="AZ22887" s="3">
        <v>0.19411764705882351</v>
      </c>
      <c r="BA22887" s="5">
        <v>0.80588235294117649</v>
      </c>
      <c r="BB22887" s="3">
        <f t="shared" si="372"/>
        <v>0.37305141176470591</v>
      </c>
    </row>
    <row r="22888" spans="8:54" x14ac:dyDescent="0.3">
      <c r="H22888" t="s">
        <v>25060</v>
      </c>
      <c r="I22888" t="s">
        <v>15</v>
      </c>
      <c r="J22888" t="s">
        <v>28243</v>
      </c>
      <c r="U22888" s="1">
        <v>41102</v>
      </c>
      <c r="V22888" s="2"/>
      <c r="W22888" s="2"/>
      <c r="X22888" t="s">
        <v>2691</v>
      </c>
      <c r="Y22888">
        <v>65</v>
      </c>
      <c r="Z22888">
        <v>5.5</v>
      </c>
      <c r="AA22888" t="s">
        <v>101</v>
      </c>
      <c r="AB22888" t="s">
        <v>101</v>
      </c>
      <c r="AC22888">
        <v>19</v>
      </c>
      <c r="AD22888">
        <v>20.9</v>
      </c>
      <c r="AE22888">
        <v>-1.9</v>
      </c>
      <c r="AY22888" s="3"/>
      <c r="AZ22888" s="3">
        <v>8.461538461538462E-2</v>
      </c>
      <c r="BA22888" s="5">
        <v>0.91538461538461535</v>
      </c>
      <c r="BB22888" s="3">
        <f t="shared" si="372"/>
        <v>0.16261215384615402</v>
      </c>
    </row>
    <row r="22889" spans="8:54" x14ac:dyDescent="0.3">
      <c r="H22889" t="s">
        <v>28218</v>
      </c>
      <c r="I22889" t="s">
        <v>15</v>
      </c>
      <c r="J22889" t="s">
        <v>28244</v>
      </c>
      <c r="U22889" s="1">
        <v>41100</v>
      </c>
      <c r="V22889" s="2"/>
      <c r="W22889" s="2"/>
      <c r="X22889" t="s">
        <v>26420</v>
      </c>
      <c r="Y22889">
        <v>70</v>
      </c>
      <c r="Z22889">
        <v>2.2999999999999998</v>
      </c>
      <c r="AA22889" t="s">
        <v>101</v>
      </c>
      <c r="AB22889" t="s">
        <v>101</v>
      </c>
      <c r="AC22889">
        <v>20.9</v>
      </c>
      <c r="AD22889">
        <v>21.1</v>
      </c>
      <c r="AE22889">
        <v>-0.2</v>
      </c>
      <c r="AY22889" s="3"/>
      <c r="AZ22889" s="3">
        <v>3.2857142857142856E-2</v>
      </c>
      <c r="BA22889" s="5">
        <v>0.96714285714285719</v>
      </c>
      <c r="BB22889" s="3">
        <f t="shared" si="372"/>
        <v>6.3144199999999984E-2</v>
      </c>
    </row>
    <row r="22890" spans="8:54" x14ac:dyDescent="0.3">
      <c r="H22890" t="s">
        <v>28218</v>
      </c>
      <c r="I22890" t="s">
        <v>15</v>
      </c>
      <c r="J22890" t="s">
        <v>28226</v>
      </c>
      <c r="U22890" s="1">
        <v>41100</v>
      </c>
      <c r="V22890" s="2"/>
      <c r="W22890" s="2"/>
      <c r="X22890" t="s">
        <v>28242</v>
      </c>
      <c r="Y22890">
        <v>17</v>
      </c>
      <c r="Z22890">
        <v>2.5</v>
      </c>
      <c r="AA22890" t="s">
        <v>101</v>
      </c>
      <c r="AB22890" t="s">
        <v>101</v>
      </c>
      <c r="AC22890">
        <v>18.100000000000001</v>
      </c>
      <c r="AD22890">
        <v>19.3</v>
      </c>
      <c r="AE22890">
        <v>-1.2</v>
      </c>
      <c r="AY22890" s="3"/>
      <c r="AZ22890" s="3">
        <v>0.14705882352941177</v>
      </c>
      <c r="BA22890" s="5">
        <v>0.8529411764705882</v>
      </c>
      <c r="BB22890" s="3">
        <f t="shared" si="372"/>
        <v>0.28261470588235293</v>
      </c>
    </row>
    <row r="22891" spans="8:54" x14ac:dyDescent="0.3">
      <c r="H22891" t="s">
        <v>28215</v>
      </c>
      <c r="I22891" t="s">
        <v>15</v>
      </c>
      <c r="J22891" t="s">
        <v>28245</v>
      </c>
      <c r="U22891" s="1">
        <v>41101</v>
      </c>
      <c r="V22891" s="2"/>
      <c r="W22891" s="2"/>
      <c r="X22891" t="s">
        <v>28246</v>
      </c>
      <c r="Y22891">
        <v>41</v>
      </c>
      <c r="Z22891">
        <v>1.5</v>
      </c>
      <c r="AA22891" t="s">
        <v>101</v>
      </c>
      <c r="AB22891" t="s">
        <v>101</v>
      </c>
      <c r="AC22891">
        <v>25.5</v>
      </c>
      <c r="AD22891">
        <v>22</v>
      </c>
      <c r="AE22891">
        <v>3.5</v>
      </c>
      <c r="AY22891" s="3"/>
      <c r="AZ22891" s="3">
        <v>3.6585365853658534E-2</v>
      </c>
      <c r="BA22891" s="5">
        <v>0.96341463414634143</v>
      </c>
      <c r="BB22891" s="3">
        <f t="shared" si="372"/>
        <v>7.0309024390244002E-2</v>
      </c>
    </row>
    <row r="22892" spans="8:54" x14ac:dyDescent="0.3">
      <c r="H22892" t="s">
        <v>24915</v>
      </c>
      <c r="I22892" t="s">
        <v>15</v>
      </c>
      <c r="J22892" t="s">
        <v>28247</v>
      </c>
      <c r="U22892" s="1">
        <v>41100</v>
      </c>
      <c r="V22892" s="2"/>
      <c r="W22892" s="2"/>
      <c r="X22892" t="s">
        <v>28248</v>
      </c>
      <c r="Y22892">
        <v>110</v>
      </c>
      <c r="Z22892">
        <v>3.6</v>
      </c>
      <c r="AA22892" t="s">
        <v>101</v>
      </c>
      <c r="AB22892" t="s">
        <v>101</v>
      </c>
      <c r="AC22892">
        <v>18.100000000000001</v>
      </c>
      <c r="AD22892">
        <v>19.899999999999999</v>
      </c>
      <c r="AE22892">
        <v>-1.8</v>
      </c>
      <c r="AY22892" s="3"/>
      <c r="AZ22892" s="3">
        <v>3.272727272727273E-2</v>
      </c>
      <c r="BA22892" s="5">
        <v>0.96727272727272728</v>
      </c>
      <c r="BB22892" s="3">
        <f t="shared" si="372"/>
        <v>6.2894618181818185E-2</v>
      </c>
    </row>
    <row r="22893" spans="8:54" x14ac:dyDescent="0.3">
      <c r="H22893" t="s">
        <v>27296</v>
      </c>
      <c r="I22893" t="s">
        <v>15</v>
      </c>
      <c r="J22893" t="s">
        <v>28249</v>
      </c>
      <c r="U22893" s="1">
        <v>41102</v>
      </c>
      <c r="V22893" s="2"/>
      <c r="W22893" s="2"/>
      <c r="X22893" t="s">
        <v>10436</v>
      </c>
      <c r="Y22893">
        <v>85</v>
      </c>
      <c r="Z22893">
        <v>15.1</v>
      </c>
      <c r="AA22893" t="s">
        <v>101</v>
      </c>
      <c r="AB22893" t="s">
        <v>101</v>
      </c>
      <c r="AC22893">
        <v>18.2</v>
      </c>
      <c r="AD22893">
        <v>20.5</v>
      </c>
      <c r="AE22893">
        <v>-2.2999999999999998</v>
      </c>
      <c r="AY22893" s="3"/>
      <c r="AZ22893" s="3">
        <v>0.17764705882352941</v>
      </c>
      <c r="BA22893" s="5">
        <v>0.82235294117647062</v>
      </c>
      <c r="BB22893" s="3">
        <f t="shared" si="372"/>
        <v>0.34139856470588237</v>
      </c>
    </row>
    <row r="22894" spans="8:54" x14ac:dyDescent="0.3">
      <c r="H22894" t="s">
        <v>24915</v>
      </c>
      <c r="I22894" t="s">
        <v>15</v>
      </c>
      <c r="J22894" t="s">
        <v>27885</v>
      </c>
      <c r="U22894" s="1">
        <v>41099</v>
      </c>
      <c r="V22894" s="2"/>
      <c r="W22894" s="2"/>
      <c r="X22894" t="s">
        <v>2200</v>
      </c>
      <c r="Y22894">
        <v>76</v>
      </c>
      <c r="Z22894">
        <v>2.4</v>
      </c>
      <c r="AA22894" t="s">
        <v>101</v>
      </c>
      <c r="AB22894" t="s">
        <v>101</v>
      </c>
      <c r="AC22894">
        <v>25.2</v>
      </c>
      <c r="AD22894">
        <v>22.8</v>
      </c>
      <c r="AE22894">
        <v>2.5</v>
      </c>
      <c r="AY22894" s="3"/>
      <c r="AZ22894" s="3">
        <v>3.1578947368421054E-2</v>
      </c>
      <c r="BA22894" s="5">
        <v>0.96842105263157896</v>
      </c>
      <c r="BB22894" s="3">
        <f t="shared" si="372"/>
        <v>6.0687789473684139E-2</v>
      </c>
    </row>
    <row r="22895" spans="8:54" x14ac:dyDescent="0.3">
      <c r="H22895" t="s">
        <v>24915</v>
      </c>
      <c r="I22895" t="s">
        <v>15</v>
      </c>
      <c r="J22895" t="s">
        <v>28250</v>
      </c>
      <c r="U22895" s="1">
        <v>41099</v>
      </c>
      <c r="V22895" s="2"/>
      <c r="W22895" s="2"/>
      <c r="X22895" t="s">
        <v>20</v>
      </c>
      <c r="Y22895">
        <v>90</v>
      </c>
      <c r="Z22895">
        <v>5.9</v>
      </c>
      <c r="AA22895" t="s">
        <v>101</v>
      </c>
      <c r="AB22895" t="s">
        <v>101</v>
      </c>
      <c r="AC22895">
        <v>21.1</v>
      </c>
      <c r="AD22895">
        <v>20.100000000000001</v>
      </c>
      <c r="AE22895">
        <v>1</v>
      </c>
      <c r="AY22895" s="3"/>
      <c r="AZ22895" s="3">
        <v>6.5555555555555561E-2</v>
      </c>
      <c r="BA22895" s="5">
        <v>0.93444444444444441</v>
      </c>
      <c r="BB22895" s="3">
        <f t="shared" si="372"/>
        <v>0.12598335555555562</v>
      </c>
    </row>
    <row r="22896" spans="8:54" x14ac:dyDescent="0.3">
      <c r="H22896" t="s">
        <v>28251</v>
      </c>
      <c r="I22896" t="s">
        <v>15</v>
      </c>
      <c r="J22896" t="s">
        <v>28252</v>
      </c>
      <c r="U22896" s="1">
        <v>41103</v>
      </c>
      <c r="V22896" s="2"/>
      <c r="W22896" s="2"/>
      <c r="X22896" t="s">
        <v>28253</v>
      </c>
      <c r="Y22896">
        <v>230</v>
      </c>
      <c r="Z22896">
        <v>19.100000000000001</v>
      </c>
      <c r="AA22896" t="s">
        <v>101</v>
      </c>
      <c r="AB22896" t="s">
        <v>101</v>
      </c>
      <c r="AC22896">
        <v>23.9</v>
      </c>
      <c r="AD22896">
        <v>22</v>
      </c>
      <c r="AE22896">
        <v>1.9</v>
      </c>
      <c r="AY22896" s="3"/>
      <c r="AZ22896" s="3">
        <v>8.3043478260869566E-2</v>
      </c>
      <c r="BA22896" s="5">
        <v>0.91695652173913045</v>
      </c>
      <c r="BB22896" s="3">
        <f t="shared" si="372"/>
        <v>0.15959129565217389</v>
      </c>
    </row>
    <row r="22897" spans="8:54" x14ac:dyDescent="0.3">
      <c r="H22897" t="s">
        <v>27159</v>
      </c>
      <c r="I22897" t="s">
        <v>15</v>
      </c>
      <c r="J22897" t="s">
        <v>28254</v>
      </c>
      <c r="U22897" s="1">
        <v>41099</v>
      </c>
      <c r="V22897" s="2"/>
      <c r="W22897" s="2"/>
      <c r="X22897" t="s">
        <v>7734</v>
      </c>
      <c r="Y22897">
        <v>100</v>
      </c>
      <c r="Z22897">
        <v>3</v>
      </c>
      <c r="AA22897" t="s">
        <v>101</v>
      </c>
      <c r="AB22897" t="s">
        <v>101</v>
      </c>
      <c r="AC22897">
        <v>19.5</v>
      </c>
      <c r="AD22897">
        <v>20.2</v>
      </c>
      <c r="AE22897">
        <v>-0.7</v>
      </c>
      <c r="AY22897" s="3"/>
      <c r="AZ22897" s="3">
        <v>0.03</v>
      </c>
      <c r="BA22897" s="5">
        <v>0.97</v>
      </c>
      <c r="BB22897" s="3">
        <f t="shared" si="372"/>
        <v>5.7653399999999966E-2</v>
      </c>
    </row>
    <row r="22898" spans="8:54" x14ac:dyDescent="0.3">
      <c r="H22898" t="s">
        <v>28218</v>
      </c>
      <c r="I22898" t="s">
        <v>15</v>
      </c>
      <c r="J22898" t="s">
        <v>28255</v>
      </c>
      <c r="U22898" s="1">
        <v>41100</v>
      </c>
      <c r="V22898" s="2"/>
      <c r="W22898" s="2"/>
      <c r="X22898" t="s">
        <v>28256</v>
      </c>
      <c r="Y22898">
        <v>53</v>
      </c>
      <c r="Z22898">
        <v>2.7</v>
      </c>
      <c r="AA22898" t="s">
        <v>101</v>
      </c>
      <c r="AB22898" t="s">
        <v>101</v>
      </c>
      <c r="AC22898">
        <v>18.3</v>
      </c>
      <c r="AD22898">
        <v>20.399999999999999</v>
      </c>
      <c r="AE22898">
        <v>-2.1</v>
      </c>
      <c r="AY22898" s="3"/>
      <c r="AZ22898" s="3">
        <v>5.0943396226415097E-2</v>
      </c>
      <c r="BA22898" s="5">
        <v>0.94905660377358492</v>
      </c>
      <c r="BB22898" s="3">
        <f t="shared" si="372"/>
        <v>9.7901999999999934E-2</v>
      </c>
    </row>
    <row r="22899" spans="8:54" x14ac:dyDescent="0.3">
      <c r="H22899" t="s">
        <v>28215</v>
      </c>
      <c r="I22899" t="s">
        <v>15</v>
      </c>
      <c r="J22899" t="s">
        <v>28257</v>
      </c>
      <c r="U22899" s="1">
        <v>41101</v>
      </c>
      <c r="V22899" s="2"/>
      <c r="W22899" s="2"/>
      <c r="X22899" t="s">
        <v>28258</v>
      </c>
      <c r="Y22899">
        <v>78</v>
      </c>
      <c r="Z22899">
        <v>2.8</v>
      </c>
      <c r="AA22899" t="s">
        <v>101</v>
      </c>
      <c r="AB22899" t="s">
        <v>101</v>
      </c>
      <c r="AC22899">
        <v>18.899999999999999</v>
      </c>
      <c r="AD22899">
        <v>20.100000000000001</v>
      </c>
      <c r="AE22899">
        <v>-1.2</v>
      </c>
      <c r="AY22899" s="3"/>
      <c r="AZ22899" s="3">
        <v>3.5897435897435895E-2</v>
      </c>
      <c r="BA22899" s="5">
        <v>0.96410256410256412</v>
      </c>
      <c r="BB22899" s="3">
        <f t="shared" si="372"/>
        <v>6.8986974358974384E-2</v>
      </c>
    </row>
    <row r="22900" spans="8:54" x14ac:dyDescent="0.3">
      <c r="H22900" t="s">
        <v>28215</v>
      </c>
      <c r="I22900" t="s">
        <v>15</v>
      </c>
      <c r="J22900" t="s">
        <v>28257</v>
      </c>
      <c r="U22900" s="1">
        <v>41101</v>
      </c>
      <c r="V22900" s="2"/>
      <c r="W22900" s="2"/>
      <c r="X22900" t="s">
        <v>28258</v>
      </c>
      <c r="Y22900">
        <v>78</v>
      </c>
      <c r="Z22900">
        <v>25.6</v>
      </c>
      <c r="AA22900" t="s">
        <v>101</v>
      </c>
      <c r="AB22900" t="s">
        <v>101</v>
      </c>
      <c r="AC22900">
        <v>17.600000000000001</v>
      </c>
      <c r="AD22900">
        <v>20.399999999999999</v>
      </c>
      <c r="AE22900">
        <v>-2.8</v>
      </c>
      <c r="AY22900" s="3"/>
      <c r="AZ22900" s="3">
        <v>0.3282051282051282</v>
      </c>
      <c r="BA22900" s="5">
        <v>0.67179487179487185</v>
      </c>
      <c r="BB22900" s="3">
        <f t="shared" si="372"/>
        <v>0.63073805128205129</v>
      </c>
    </row>
    <row r="22901" spans="8:54" x14ac:dyDescent="0.3">
      <c r="H22901" t="s">
        <v>28215</v>
      </c>
      <c r="I22901" t="s">
        <v>15</v>
      </c>
      <c r="J22901" t="s">
        <v>28257</v>
      </c>
      <c r="U22901" s="1">
        <v>41101</v>
      </c>
      <c r="V22901" s="2"/>
      <c r="W22901" s="2"/>
      <c r="X22901" t="s">
        <v>28258</v>
      </c>
      <c r="Y22901">
        <v>78</v>
      </c>
      <c r="Z22901">
        <v>2.2999999999999998</v>
      </c>
      <c r="AA22901" t="s">
        <v>101</v>
      </c>
      <c r="AB22901" t="s">
        <v>101</v>
      </c>
      <c r="AC22901">
        <v>18.899999999999999</v>
      </c>
      <c r="AD22901">
        <v>19.899999999999999</v>
      </c>
      <c r="AE22901">
        <v>-1</v>
      </c>
      <c r="AY22901" s="3"/>
      <c r="AZ22901" s="3">
        <v>2.9487179487179487E-2</v>
      </c>
      <c r="BA22901" s="5">
        <v>0.97051282051282051</v>
      </c>
      <c r="BB22901" s="3">
        <f t="shared" si="372"/>
        <v>5.6667871794871871E-2</v>
      </c>
    </row>
    <row r="22902" spans="8:54" x14ac:dyDescent="0.3">
      <c r="H22902" t="s">
        <v>28215</v>
      </c>
      <c r="I22902" t="s">
        <v>15</v>
      </c>
      <c r="J22902" t="s">
        <v>28257</v>
      </c>
      <c r="U22902" s="1">
        <v>41102</v>
      </c>
      <c r="V22902" s="2"/>
      <c r="W22902" s="2"/>
      <c r="X22902" t="s">
        <v>28258</v>
      </c>
      <c r="Y22902">
        <v>78</v>
      </c>
      <c r="Z22902">
        <v>3.1</v>
      </c>
      <c r="AA22902" t="s">
        <v>101</v>
      </c>
      <c r="AB22902" t="s">
        <v>101</v>
      </c>
      <c r="AC22902">
        <v>22.2</v>
      </c>
      <c r="AD22902">
        <v>20.5</v>
      </c>
      <c r="AE22902">
        <v>1.7</v>
      </c>
      <c r="AY22902" s="3"/>
      <c r="AZ22902" s="3">
        <v>3.9743589743589748E-2</v>
      </c>
      <c r="BA22902" s="5">
        <v>0.96025641025641029</v>
      </c>
      <c r="BB22902" s="3">
        <f t="shared" si="372"/>
        <v>7.6378435897435759E-2</v>
      </c>
    </row>
    <row r="22903" spans="8:54" x14ac:dyDescent="0.3">
      <c r="H22903" t="s">
        <v>28215</v>
      </c>
      <c r="I22903" t="s">
        <v>15</v>
      </c>
      <c r="J22903" t="s">
        <v>28257</v>
      </c>
      <c r="U22903" s="1">
        <v>41102</v>
      </c>
      <c r="V22903" s="2"/>
      <c r="W22903" s="2"/>
      <c r="X22903" t="s">
        <v>28258</v>
      </c>
      <c r="Y22903">
        <v>78</v>
      </c>
      <c r="Z22903">
        <v>2.2999999999999998</v>
      </c>
      <c r="AA22903" t="s">
        <v>101</v>
      </c>
      <c r="AB22903" t="s">
        <v>101</v>
      </c>
      <c r="AC22903">
        <v>17.3</v>
      </c>
      <c r="AD22903">
        <v>19.399999999999999</v>
      </c>
      <c r="AE22903">
        <v>-2.1</v>
      </c>
      <c r="AY22903" s="3"/>
      <c r="AZ22903" s="3">
        <v>2.9487179487179487E-2</v>
      </c>
      <c r="BA22903" s="5">
        <v>0.97051282051282051</v>
      </c>
      <c r="BB22903" s="3">
        <f t="shared" si="372"/>
        <v>5.6667871794871871E-2</v>
      </c>
    </row>
    <row r="22904" spans="8:54" x14ac:dyDescent="0.3">
      <c r="H22904" t="s">
        <v>28215</v>
      </c>
      <c r="I22904" t="s">
        <v>15</v>
      </c>
      <c r="J22904" t="s">
        <v>28257</v>
      </c>
      <c r="U22904" s="1">
        <v>41102</v>
      </c>
      <c r="V22904" s="2"/>
      <c r="W22904" s="2"/>
      <c r="X22904" t="s">
        <v>28258</v>
      </c>
      <c r="Y22904">
        <v>78</v>
      </c>
      <c r="Z22904">
        <v>2.4</v>
      </c>
      <c r="AA22904" t="s">
        <v>101</v>
      </c>
      <c r="AB22904" t="s">
        <v>101</v>
      </c>
      <c r="AC22904">
        <v>15.9</v>
      </c>
      <c r="AD22904">
        <v>18.2</v>
      </c>
      <c r="AE22904">
        <v>-2.2999999999999998</v>
      </c>
      <c r="AY22904" s="3"/>
      <c r="AZ22904" s="3">
        <v>3.0769230769230767E-2</v>
      </c>
      <c r="BA22904" s="5">
        <v>0.96923076923076923</v>
      </c>
      <c r="BB22904" s="3">
        <f t="shared" si="372"/>
        <v>5.913169230769233E-2</v>
      </c>
    </row>
    <row r="22905" spans="8:54" x14ac:dyDescent="0.3">
      <c r="H22905" t="s">
        <v>28215</v>
      </c>
      <c r="I22905" t="s">
        <v>15</v>
      </c>
      <c r="J22905" t="s">
        <v>28259</v>
      </c>
      <c r="U22905" s="1">
        <v>41102</v>
      </c>
      <c r="V22905" s="2"/>
      <c r="W22905" s="2"/>
      <c r="X22905" t="s">
        <v>28258</v>
      </c>
      <c r="Y22905">
        <v>78</v>
      </c>
      <c r="Z22905">
        <v>5.0999999999999996</v>
      </c>
      <c r="AA22905" t="s">
        <v>101</v>
      </c>
      <c r="AB22905" t="s">
        <v>101</v>
      </c>
      <c r="AC22905">
        <v>20</v>
      </c>
      <c r="AD22905">
        <v>18.8</v>
      </c>
      <c r="AE22905">
        <v>1.2</v>
      </c>
      <c r="AY22905" s="3"/>
      <c r="AZ22905" s="3">
        <v>6.5384615384615374E-2</v>
      </c>
      <c r="BA22905" s="5">
        <v>0.93461538461538463</v>
      </c>
      <c r="BB22905" s="3">
        <f t="shared" si="372"/>
        <v>0.12565484615384603</v>
      </c>
    </row>
    <row r="22906" spans="8:54" x14ac:dyDescent="0.3">
      <c r="H22906" t="s">
        <v>27159</v>
      </c>
      <c r="I22906" t="s">
        <v>15</v>
      </c>
      <c r="J22906" t="s">
        <v>28260</v>
      </c>
      <c r="U22906" s="1">
        <v>41099</v>
      </c>
      <c r="V22906" s="2"/>
      <c r="W22906" s="2"/>
      <c r="X22906" t="s">
        <v>4150</v>
      </c>
      <c r="Y22906">
        <v>80</v>
      </c>
      <c r="Z22906">
        <v>12.4</v>
      </c>
      <c r="AA22906" t="s">
        <v>101</v>
      </c>
      <c r="AB22906" t="s">
        <v>101</v>
      </c>
      <c r="AC22906">
        <v>17.600000000000001</v>
      </c>
      <c r="AD22906">
        <v>18.2</v>
      </c>
      <c r="AE22906">
        <v>-0.6</v>
      </c>
      <c r="AY22906" s="3"/>
      <c r="AZ22906" s="3">
        <v>0.155</v>
      </c>
      <c r="BA22906" s="5">
        <v>0.84499999999999997</v>
      </c>
      <c r="BB22906" s="3">
        <f t="shared" si="372"/>
        <v>0.29787589999999997</v>
      </c>
    </row>
    <row r="22907" spans="8:54" x14ac:dyDescent="0.3">
      <c r="H22907" t="s">
        <v>26336</v>
      </c>
      <c r="I22907" t="s">
        <v>15</v>
      </c>
      <c r="J22907" t="s">
        <v>28261</v>
      </c>
      <c r="U22907" s="1">
        <v>41099</v>
      </c>
      <c r="V22907" s="2"/>
      <c r="W22907" s="2"/>
      <c r="X22907" t="s">
        <v>1298</v>
      </c>
      <c r="Y22907">
        <v>192</v>
      </c>
      <c r="Z22907">
        <v>5.6</v>
      </c>
      <c r="AA22907" t="s">
        <v>101</v>
      </c>
      <c r="AB22907" t="s">
        <v>101</v>
      </c>
      <c r="AC22907">
        <v>22.9</v>
      </c>
      <c r="AD22907">
        <v>19.899999999999999</v>
      </c>
      <c r="AE22907">
        <v>3</v>
      </c>
      <c r="AY22907" s="3"/>
      <c r="AZ22907" s="3">
        <v>2.9166666666666664E-2</v>
      </c>
      <c r="BA22907" s="5">
        <v>0.97083333333333333</v>
      </c>
      <c r="BB22907" s="3">
        <f t="shared" si="372"/>
        <v>5.6051916666666646E-2</v>
      </c>
    </row>
    <row r="22908" spans="8:54" x14ac:dyDescent="0.3">
      <c r="H22908" t="s">
        <v>24912</v>
      </c>
      <c r="I22908" t="s">
        <v>15</v>
      </c>
      <c r="J22908" t="s">
        <v>28262</v>
      </c>
      <c r="U22908" s="1">
        <v>41102</v>
      </c>
      <c r="V22908" s="2"/>
      <c r="W22908" s="2"/>
      <c r="X22908" t="s">
        <v>1388</v>
      </c>
      <c r="Y22908">
        <v>84</v>
      </c>
      <c r="Z22908">
        <v>7.5</v>
      </c>
      <c r="AA22908" t="s">
        <v>101</v>
      </c>
      <c r="AB22908" t="s">
        <v>101</v>
      </c>
      <c r="AC22908">
        <v>19.8</v>
      </c>
      <c r="AD22908">
        <v>19.899999999999999</v>
      </c>
      <c r="AE22908">
        <v>-0.1</v>
      </c>
      <c r="AH22908" s="6"/>
      <c r="AY22908" s="3"/>
      <c r="AZ22908" s="3">
        <v>8.9285714285714288E-2</v>
      </c>
      <c r="BA22908" s="5">
        <v>0.9107142857142857</v>
      </c>
      <c r="BB22908" s="3">
        <f t="shared" si="372"/>
        <v>0.1715875</v>
      </c>
    </row>
    <row r="22909" spans="8:54" x14ac:dyDescent="0.3">
      <c r="H22909" t="s">
        <v>28263</v>
      </c>
      <c r="I22909" t="s">
        <v>15</v>
      </c>
      <c r="J22909" t="s">
        <v>28264</v>
      </c>
      <c r="U22909" s="1">
        <v>41103</v>
      </c>
      <c r="V22909" s="2"/>
      <c r="W22909" s="2"/>
      <c r="X22909" t="s">
        <v>16128</v>
      </c>
      <c r="Y22909">
        <v>62</v>
      </c>
      <c r="Z22909">
        <v>12.7</v>
      </c>
      <c r="AA22909" t="s">
        <v>101</v>
      </c>
      <c r="AB22909" t="s">
        <v>101</v>
      </c>
      <c r="AC22909">
        <v>19.899999999999999</v>
      </c>
      <c r="AD22909">
        <v>22.6</v>
      </c>
      <c r="AE22909">
        <v>-2.7</v>
      </c>
      <c r="AY22909" s="3"/>
      <c r="AZ22909" s="3">
        <v>0.20483870967741935</v>
      </c>
      <c r="BA22909" s="5">
        <v>0.79516129032258065</v>
      </c>
      <c r="BB22909" s="3">
        <f t="shared" si="372"/>
        <v>0.39365493548387098</v>
      </c>
    </row>
    <row r="22910" spans="8:54" x14ac:dyDescent="0.3">
      <c r="H22910" t="s">
        <v>24915</v>
      </c>
      <c r="I22910" t="s">
        <v>15</v>
      </c>
      <c r="J22910" t="s">
        <v>8908</v>
      </c>
      <c r="U22910" s="1">
        <v>41099</v>
      </c>
      <c r="V22910" s="2"/>
      <c r="W22910" s="2"/>
      <c r="X22910" t="s">
        <v>28265</v>
      </c>
      <c r="Y22910">
        <v>127</v>
      </c>
      <c r="Z22910">
        <v>18</v>
      </c>
      <c r="AA22910" t="s">
        <v>101</v>
      </c>
      <c r="AB22910" t="s">
        <v>101</v>
      </c>
      <c r="AC22910">
        <v>17.100000000000001</v>
      </c>
      <c r="AD22910">
        <v>20.100000000000001</v>
      </c>
      <c r="AE22910">
        <v>-3</v>
      </c>
      <c r="AY22910" s="3"/>
      <c r="AZ22910" s="3">
        <v>0.14173228346456693</v>
      </c>
      <c r="BA22910" s="5">
        <v>0.8582677165354331</v>
      </c>
      <c r="BB22910" s="3">
        <f t="shared" si="372"/>
        <v>0.27237826771653539</v>
      </c>
    </row>
    <row r="22911" spans="8:54" x14ac:dyDescent="0.3">
      <c r="H22911" t="s">
        <v>28215</v>
      </c>
      <c r="I22911" t="s">
        <v>15</v>
      </c>
      <c r="J22911" t="s">
        <v>28259</v>
      </c>
      <c r="U22911" s="1">
        <v>41102</v>
      </c>
      <c r="V22911" s="2"/>
      <c r="W22911" s="2"/>
      <c r="X22911" t="s">
        <v>28258</v>
      </c>
      <c r="Y22911">
        <v>78</v>
      </c>
      <c r="Z22911">
        <v>3</v>
      </c>
      <c r="AA22911" t="s">
        <v>101</v>
      </c>
      <c r="AB22911" t="s">
        <v>101</v>
      </c>
      <c r="AC22911">
        <v>22</v>
      </c>
      <c r="AD22911">
        <v>20.7</v>
      </c>
      <c r="AE22911">
        <v>1.3</v>
      </c>
      <c r="AY22911" s="3"/>
      <c r="AZ22911" s="3">
        <v>3.8461538461538464E-2</v>
      </c>
      <c r="BA22911" s="5">
        <v>0.96153846153846156</v>
      </c>
      <c r="BB22911" s="3">
        <f t="shared" si="372"/>
        <v>7.3914615384615301E-2</v>
      </c>
    </row>
    <row r="22912" spans="8:54" x14ac:dyDescent="0.3">
      <c r="H22912" t="s">
        <v>24909</v>
      </c>
      <c r="I22912" t="s">
        <v>15</v>
      </c>
      <c r="J22912" t="s">
        <v>28266</v>
      </c>
      <c r="U22912" s="1">
        <v>41102</v>
      </c>
      <c r="V22912" s="2"/>
      <c r="W22912" s="2"/>
      <c r="X22912" t="s">
        <v>1361</v>
      </c>
      <c r="Y22912">
        <v>64</v>
      </c>
      <c r="Z22912">
        <v>1.9</v>
      </c>
      <c r="AA22912" t="s">
        <v>101</v>
      </c>
      <c r="AB22912" t="s">
        <v>101</v>
      </c>
      <c r="AC22912">
        <v>20.8</v>
      </c>
      <c r="AD22912">
        <v>23.7</v>
      </c>
      <c r="AE22912">
        <v>-2.9</v>
      </c>
      <c r="AY22912" s="3"/>
      <c r="AZ22912" s="3">
        <v>2.9687499999999999E-2</v>
      </c>
      <c r="BA22912" s="5">
        <v>0.97031250000000002</v>
      </c>
      <c r="BB22912" s="3">
        <f t="shared" si="372"/>
        <v>5.7052843749999971E-2</v>
      </c>
    </row>
    <row r="22913" spans="8:54" x14ac:dyDescent="0.3">
      <c r="H22913" t="s">
        <v>24909</v>
      </c>
      <c r="I22913" t="s">
        <v>15</v>
      </c>
      <c r="J22913" t="s">
        <v>28266</v>
      </c>
      <c r="U22913" s="1">
        <v>41102</v>
      </c>
      <c r="V22913" s="2"/>
      <c r="W22913" s="2"/>
      <c r="X22913" t="s">
        <v>1361</v>
      </c>
      <c r="Y22913">
        <v>64</v>
      </c>
      <c r="Z22913">
        <v>2</v>
      </c>
      <c r="AA22913" t="s">
        <v>101</v>
      </c>
      <c r="AB22913" t="s">
        <v>101</v>
      </c>
      <c r="AC22913">
        <v>19.399999999999999</v>
      </c>
      <c r="AD22913">
        <v>21.8</v>
      </c>
      <c r="AE22913">
        <v>-2.4</v>
      </c>
      <c r="AY22913" s="3"/>
      <c r="AZ22913" s="3">
        <v>3.125E-2</v>
      </c>
      <c r="BA22913" s="5">
        <v>0.96875</v>
      </c>
      <c r="BB22913" s="3">
        <f t="shared" si="372"/>
        <v>6.0055624999999946E-2</v>
      </c>
    </row>
    <row r="22914" spans="8:54" x14ac:dyDescent="0.3">
      <c r="H22914" t="s">
        <v>28215</v>
      </c>
      <c r="I22914" t="s">
        <v>15</v>
      </c>
      <c r="J22914" t="s">
        <v>28259</v>
      </c>
      <c r="U22914" s="1">
        <v>41102</v>
      </c>
      <c r="V22914" s="2"/>
      <c r="W22914" s="2"/>
      <c r="X22914" t="s">
        <v>28258</v>
      </c>
      <c r="Y22914">
        <v>78</v>
      </c>
      <c r="Z22914">
        <v>-4.5999999999999996</v>
      </c>
      <c r="AA22914" t="s">
        <v>101</v>
      </c>
      <c r="AB22914" t="s">
        <v>101</v>
      </c>
      <c r="AC22914">
        <v>15.6</v>
      </c>
      <c r="AD22914">
        <v>18.2</v>
      </c>
      <c r="AE22914">
        <v>-2.6</v>
      </c>
      <c r="AH22914" s="6"/>
      <c r="AY22914" s="3"/>
      <c r="AZ22914" s="3">
        <v>-5.8974358974358973E-2</v>
      </c>
      <c r="BA22914" s="5">
        <v>1.058974358974359</v>
      </c>
      <c r="BB22914" s="3">
        <f t="shared" si="372"/>
        <v>1.6515592307692284E-2</v>
      </c>
    </row>
    <row r="22915" spans="8:54" x14ac:dyDescent="0.3">
      <c r="H22915" t="s">
        <v>28218</v>
      </c>
      <c r="I22915" t="s">
        <v>15</v>
      </c>
      <c r="J22915" t="s">
        <v>28267</v>
      </c>
      <c r="U22915" s="1">
        <v>41101</v>
      </c>
      <c r="V22915" s="2"/>
      <c r="W22915" s="2"/>
      <c r="X22915" t="s">
        <v>20414</v>
      </c>
      <c r="Y22915">
        <v>58</v>
      </c>
      <c r="Z22915">
        <v>-3.4</v>
      </c>
      <c r="AA22915" t="s">
        <v>101</v>
      </c>
      <c r="AB22915" t="s">
        <v>101</v>
      </c>
      <c r="AC22915">
        <v>18.7</v>
      </c>
      <c r="AD22915">
        <v>20.3</v>
      </c>
      <c r="AE22915">
        <v>-1.6</v>
      </c>
      <c r="AY22915" s="3"/>
      <c r="AZ22915" s="3">
        <v>-5.8620689655172413E-2</v>
      </c>
      <c r="BA22915" s="5">
        <v>1.0586206896551724</v>
      </c>
      <c r="BB22915" s="3">
        <f t="shared" ref="BB22915:BB22978" si="373">IF(BA22915&lt;=1,1-(1.92178*BA22915 - 0.92178),1-(-0.280047*BA22915 + 1.280047))</f>
        <v>1.6416548275862142E-2</v>
      </c>
    </row>
    <row r="22916" spans="8:54" x14ac:dyDescent="0.3">
      <c r="H22916" t="s">
        <v>28215</v>
      </c>
      <c r="I22916" t="s">
        <v>15</v>
      </c>
      <c r="J22916" t="s">
        <v>28257</v>
      </c>
      <c r="U22916" s="1">
        <v>41102</v>
      </c>
      <c r="V22916" s="2"/>
      <c r="W22916" s="2"/>
      <c r="X22916" t="s">
        <v>28258</v>
      </c>
      <c r="Y22916">
        <v>78</v>
      </c>
      <c r="Z22916">
        <v>3.2</v>
      </c>
      <c r="AA22916" t="s">
        <v>101</v>
      </c>
      <c r="AB22916" t="s">
        <v>101</v>
      </c>
      <c r="AC22916">
        <v>17.100000000000001</v>
      </c>
      <c r="AD22916">
        <v>18.7</v>
      </c>
      <c r="AE22916">
        <v>-1.6</v>
      </c>
      <c r="AY22916" s="3"/>
      <c r="AZ22916" s="3">
        <v>4.1025641025641026E-2</v>
      </c>
      <c r="BA22916" s="5">
        <v>0.95897435897435901</v>
      </c>
      <c r="BB22916" s="3">
        <f t="shared" si="373"/>
        <v>7.8842256410256439E-2</v>
      </c>
    </row>
    <row r="22917" spans="8:54" x14ac:dyDescent="0.3">
      <c r="H22917" t="s">
        <v>24915</v>
      </c>
      <c r="I22917" t="s">
        <v>15</v>
      </c>
      <c r="J22917" t="s">
        <v>27885</v>
      </c>
      <c r="U22917" s="1">
        <v>41099</v>
      </c>
      <c r="V22917" s="2"/>
      <c r="W22917" s="2"/>
      <c r="X22917" t="s">
        <v>2200</v>
      </c>
      <c r="Y22917">
        <v>76</v>
      </c>
      <c r="Z22917">
        <v>2.2999999999999998</v>
      </c>
      <c r="AA22917" t="s">
        <v>101</v>
      </c>
      <c r="AB22917" t="s">
        <v>101</v>
      </c>
      <c r="AC22917">
        <v>20</v>
      </c>
      <c r="AD22917">
        <v>20.7</v>
      </c>
      <c r="AE22917">
        <v>-0.7</v>
      </c>
      <c r="AY22917" s="3"/>
      <c r="AZ22917" s="3">
        <v>3.0263157894736839E-2</v>
      </c>
      <c r="BA22917" s="5">
        <v>0.96973684210526312</v>
      </c>
      <c r="BB22917" s="3">
        <f t="shared" si="373"/>
        <v>5.8159131578947365E-2</v>
      </c>
    </row>
    <row r="22918" spans="8:54" x14ac:dyDescent="0.3">
      <c r="H22918" t="s">
        <v>28215</v>
      </c>
      <c r="I22918" t="s">
        <v>15</v>
      </c>
      <c r="J22918" t="s">
        <v>28257</v>
      </c>
      <c r="U22918" s="1">
        <v>41103</v>
      </c>
      <c r="V22918" s="2"/>
      <c r="W22918" s="2"/>
      <c r="X22918" t="s">
        <v>28258</v>
      </c>
      <c r="Y22918">
        <v>78</v>
      </c>
      <c r="Z22918">
        <v>3.2</v>
      </c>
      <c r="AA22918" t="s">
        <v>101</v>
      </c>
      <c r="AB22918" t="s">
        <v>101</v>
      </c>
      <c r="AC22918">
        <v>20.100000000000001</v>
      </c>
      <c r="AD22918">
        <v>19.2</v>
      </c>
      <c r="AE22918">
        <v>0.9</v>
      </c>
      <c r="AY22918" s="3"/>
      <c r="AZ22918" s="3">
        <v>4.1025641025641026E-2</v>
      </c>
      <c r="BA22918" s="5">
        <v>0.95897435897435901</v>
      </c>
      <c r="BB22918" s="3">
        <f t="shared" si="373"/>
        <v>7.8842256410256439E-2</v>
      </c>
    </row>
    <row r="22919" spans="8:54" x14ac:dyDescent="0.3">
      <c r="H22919" t="s">
        <v>28215</v>
      </c>
      <c r="I22919" t="s">
        <v>15</v>
      </c>
      <c r="J22919" t="s">
        <v>28259</v>
      </c>
      <c r="U22919" s="1">
        <v>41102</v>
      </c>
      <c r="V22919" s="2"/>
      <c r="W22919" s="2"/>
      <c r="X22919" t="s">
        <v>28258</v>
      </c>
      <c r="Y22919">
        <v>78</v>
      </c>
      <c r="Z22919">
        <v>2.7</v>
      </c>
      <c r="AA22919" t="s">
        <v>101</v>
      </c>
      <c r="AB22919" t="s">
        <v>101</v>
      </c>
      <c r="AC22919">
        <v>20.7</v>
      </c>
      <c r="AD22919">
        <v>20.2</v>
      </c>
      <c r="AE22919">
        <v>0.5</v>
      </c>
      <c r="AY22919" s="3"/>
      <c r="AZ22919" s="3">
        <v>3.4615384615384617E-2</v>
      </c>
      <c r="BA22919" s="5">
        <v>0.9653846153846154</v>
      </c>
      <c r="BB22919" s="3">
        <f t="shared" si="373"/>
        <v>6.6523153846153926E-2</v>
      </c>
    </row>
    <row r="22920" spans="8:54" x14ac:dyDescent="0.3">
      <c r="H22920" t="s">
        <v>28215</v>
      </c>
      <c r="I22920" t="s">
        <v>15</v>
      </c>
      <c r="J22920" t="s">
        <v>28259</v>
      </c>
      <c r="U22920" s="1">
        <v>41103</v>
      </c>
      <c r="V22920" s="2"/>
      <c r="W22920" s="2"/>
      <c r="X22920" t="s">
        <v>28258</v>
      </c>
      <c r="Y22920">
        <v>78</v>
      </c>
      <c r="Z22920">
        <v>2.6</v>
      </c>
      <c r="AA22920" t="s">
        <v>101</v>
      </c>
      <c r="AB22920" t="s">
        <v>101</v>
      </c>
      <c r="AC22920">
        <v>19</v>
      </c>
      <c r="AD22920">
        <v>18.7</v>
      </c>
      <c r="AE22920">
        <v>0.3</v>
      </c>
      <c r="AY22920" s="3"/>
      <c r="AZ22920" s="3">
        <v>3.3333333333333333E-2</v>
      </c>
      <c r="BA22920" s="5">
        <v>0.96666666666666667</v>
      </c>
      <c r="BB22920" s="3">
        <f t="shared" si="373"/>
        <v>6.4059333333333246E-2</v>
      </c>
    </row>
    <row r="22921" spans="8:54" x14ac:dyDescent="0.3">
      <c r="H22921" t="s">
        <v>28215</v>
      </c>
      <c r="I22921" t="s">
        <v>15</v>
      </c>
      <c r="J22921" t="s">
        <v>28259</v>
      </c>
      <c r="U22921" s="1">
        <v>41103</v>
      </c>
      <c r="V22921" s="2"/>
      <c r="W22921" s="2"/>
      <c r="X22921" t="s">
        <v>28258</v>
      </c>
      <c r="Y22921">
        <v>78</v>
      </c>
      <c r="Z22921">
        <v>5.4</v>
      </c>
      <c r="AA22921" t="s">
        <v>101</v>
      </c>
      <c r="AB22921" t="s">
        <v>101</v>
      </c>
      <c r="AC22921">
        <v>17.5</v>
      </c>
      <c r="AD22921">
        <v>20.3</v>
      </c>
      <c r="AE22921">
        <v>-2.8</v>
      </c>
      <c r="AY22921" s="3"/>
      <c r="AZ22921" s="3">
        <v>6.9230769230769235E-2</v>
      </c>
      <c r="BA22921" s="5">
        <v>0.93076923076923079</v>
      </c>
      <c r="BB22921" s="3">
        <f t="shared" si="373"/>
        <v>0.13304630769230763</v>
      </c>
    </row>
    <row r="22922" spans="8:54" x14ac:dyDescent="0.3">
      <c r="H22922" t="s">
        <v>25060</v>
      </c>
      <c r="I22922" t="s">
        <v>15</v>
      </c>
      <c r="J22922" t="s">
        <v>28268</v>
      </c>
      <c r="U22922" s="1">
        <v>41100</v>
      </c>
      <c r="V22922" s="2"/>
      <c r="W22922" s="2"/>
      <c r="X22922" t="s">
        <v>28269</v>
      </c>
      <c r="Y22922">
        <v>60</v>
      </c>
      <c r="Z22922">
        <v>-5.6</v>
      </c>
      <c r="AA22922" t="s">
        <v>101</v>
      </c>
      <c r="AB22922" t="s">
        <v>101</v>
      </c>
      <c r="AC22922">
        <v>24</v>
      </c>
      <c r="AD22922">
        <v>20.399999999999999</v>
      </c>
      <c r="AE22922">
        <v>3.6</v>
      </c>
      <c r="AY22922" s="3"/>
      <c r="AZ22922" s="3">
        <v>-9.3333333333333324E-2</v>
      </c>
      <c r="BA22922" s="5">
        <v>1.0933333333333333</v>
      </c>
      <c r="BB22922" s="3">
        <f t="shared" si="373"/>
        <v>2.6137720000000031E-2</v>
      </c>
    </row>
    <row r="22923" spans="8:54" x14ac:dyDescent="0.3">
      <c r="H22923" t="s">
        <v>25055</v>
      </c>
      <c r="I22923" t="s">
        <v>15</v>
      </c>
      <c r="J22923" t="s">
        <v>28270</v>
      </c>
      <c r="U22923" s="1">
        <v>41102</v>
      </c>
      <c r="V22923" s="2"/>
      <c r="W22923" s="2"/>
      <c r="X22923" t="s">
        <v>14241</v>
      </c>
      <c r="Y22923">
        <v>58</v>
      </c>
      <c r="Z22923">
        <v>-4.0999999999999996</v>
      </c>
      <c r="AA22923" t="s">
        <v>101</v>
      </c>
      <c r="AB22923" t="s">
        <v>101</v>
      </c>
      <c r="AC22923">
        <v>15</v>
      </c>
      <c r="AD22923">
        <v>17</v>
      </c>
      <c r="AE22923">
        <v>-2</v>
      </c>
      <c r="AY22923" s="3"/>
      <c r="AZ22923" s="3">
        <v>-7.0689655172413782E-2</v>
      </c>
      <c r="BA22923" s="5">
        <v>1.0706896551724139</v>
      </c>
      <c r="BB22923" s="3">
        <f t="shared" si="373"/>
        <v>1.9796425862069089E-2</v>
      </c>
    </row>
    <row r="22924" spans="8:54" x14ac:dyDescent="0.3">
      <c r="H22924" t="s">
        <v>28215</v>
      </c>
      <c r="I22924" t="s">
        <v>15</v>
      </c>
      <c r="J22924" t="s">
        <v>28259</v>
      </c>
      <c r="U22924" s="1">
        <v>41103</v>
      </c>
      <c r="V22924" s="2"/>
      <c r="W22924" s="2"/>
      <c r="X22924" t="s">
        <v>28258</v>
      </c>
      <c r="Y22924">
        <v>78</v>
      </c>
      <c r="Z22924">
        <v>2.9</v>
      </c>
      <c r="AA22924" t="s">
        <v>101</v>
      </c>
      <c r="AB22924" t="s">
        <v>101</v>
      </c>
      <c r="AC22924">
        <v>18.5</v>
      </c>
      <c r="AD22924">
        <v>19.3</v>
      </c>
      <c r="AE22924">
        <v>-0.8</v>
      </c>
      <c r="AY22924" s="3"/>
      <c r="AZ22924" s="3">
        <v>3.7179487179487179E-2</v>
      </c>
      <c r="BA22924" s="5">
        <v>0.96282051282051284</v>
      </c>
      <c r="BB22924" s="3">
        <f t="shared" si="373"/>
        <v>7.1450794871794843E-2</v>
      </c>
    </row>
    <row r="22925" spans="8:54" x14ac:dyDescent="0.3">
      <c r="H22925" t="s">
        <v>28215</v>
      </c>
      <c r="I22925" t="s">
        <v>15</v>
      </c>
      <c r="J22925" t="s">
        <v>28257</v>
      </c>
      <c r="U22925" s="1">
        <v>41102</v>
      </c>
      <c r="V22925" s="2"/>
      <c r="W22925" s="2"/>
      <c r="X22925" t="s">
        <v>28258</v>
      </c>
      <c r="Y22925">
        <v>78</v>
      </c>
      <c r="Z22925">
        <v>2.9</v>
      </c>
      <c r="AA22925" t="s">
        <v>101</v>
      </c>
      <c r="AB22925" t="s">
        <v>101</v>
      </c>
      <c r="AC22925">
        <v>19</v>
      </c>
      <c r="AD22925">
        <v>19.600000000000001</v>
      </c>
      <c r="AE22925">
        <v>-0.6</v>
      </c>
      <c r="AY22925" s="3"/>
      <c r="AZ22925" s="3">
        <v>3.7179487179487179E-2</v>
      </c>
      <c r="BA22925" s="5">
        <v>0.96282051282051284</v>
      </c>
      <c r="BB22925" s="3">
        <f t="shared" si="373"/>
        <v>7.1450794871794843E-2</v>
      </c>
    </row>
    <row r="22926" spans="8:54" x14ac:dyDescent="0.3">
      <c r="H22926" t="s">
        <v>28215</v>
      </c>
      <c r="I22926" t="s">
        <v>15</v>
      </c>
      <c r="J22926" t="s">
        <v>28259</v>
      </c>
      <c r="U22926" s="1">
        <v>41103</v>
      </c>
      <c r="V22926" s="2"/>
      <c r="W22926" s="2"/>
      <c r="X22926" t="s">
        <v>28258</v>
      </c>
      <c r="Y22926">
        <v>78</v>
      </c>
      <c r="Z22926">
        <v>-4.5999999999999996</v>
      </c>
      <c r="AA22926" t="s">
        <v>101</v>
      </c>
      <c r="AB22926" t="s">
        <v>101</v>
      </c>
      <c r="AC22926">
        <v>17.7</v>
      </c>
      <c r="AD22926">
        <v>18.899999999999999</v>
      </c>
      <c r="AE22926">
        <v>-1.2</v>
      </c>
      <c r="AY22926" s="3"/>
      <c r="AZ22926" s="3">
        <v>-5.8974358974358973E-2</v>
      </c>
      <c r="BA22926" s="5">
        <v>1.058974358974359</v>
      </c>
      <c r="BB22926" s="3">
        <f t="shared" si="373"/>
        <v>1.6515592307692284E-2</v>
      </c>
    </row>
    <row r="22927" spans="8:54" x14ac:dyDescent="0.3">
      <c r="H22927" t="s">
        <v>28215</v>
      </c>
      <c r="I22927" t="s">
        <v>15</v>
      </c>
      <c r="J22927" t="s">
        <v>28257</v>
      </c>
      <c r="U22927" s="1">
        <v>41102</v>
      </c>
      <c r="V22927" s="2"/>
      <c r="W22927" s="2"/>
      <c r="X22927" t="s">
        <v>28258</v>
      </c>
      <c r="Y22927">
        <v>78</v>
      </c>
      <c r="Z22927">
        <v>2.7</v>
      </c>
      <c r="AA22927" t="s">
        <v>101</v>
      </c>
      <c r="AB22927" t="s">
        <v>101</v>
      </c>
      <c r="AC22927">
        <v>17.100000000000001</v>
      </c>
      <c r="AD22927">
        <v>19</v>
      </c>
      <c r="AE22927">
        <v>-1.9</v>
      </c>
      <c r="AY22927" s="3"/>
      <c r="AZ22927" s="3">
        <v>3.4615384615384617E-2</v>
      </c>
      <c r="BA22927" s="5">
        <v>0.9653846153846154</v>
      </c>
      <c r="BB22927" s="3">
        <f t="shared" si="373"/>
        <v>6.6523153846153926E-2</v>
      </c>
    </row>
    <row r="22928" spans="8:54" x14ac:dyDescent="0.3">
      <c r="H22928" t="s">
        <v>25086</v>
      </c>
      <c r="I22928" t="s">
        <v>15</v>
      </c>
      <c r="J22928" t="s">
        <v>26031</v>
      </c>
      <c r="U22928" s="1">
        <v>41096</v>
      </c>
      <c r="V22928" s="2"/>
      <c r="W22928" s="2"/>
      <c r="X22928" t="s">
        <v>28271</v>
      </c>
      <c r="Y22928">
        <v>74</v>
      </c>
      <c r="Z22928">
        <v>4.9000000000000004</v>
      </c>
      <c r="AA22928" t="s">
        <v>101</v>
      </c>
      <c r="AB22928" t="s">
        <v>101</v>
      </c>
      <c r="AC22928">
        <v>18.5</v>
      </c>
      <c r="AD22928">
        <v>20.399999999999999</v>
      </c>
      <c r="AE22928">
        <v>-1.9</v>
      </c>
      <c r="AY22928" s="3"/>
      <c r="AZ22928" s="3">
        <v>6.621621621621622E-2</v>
      </c>
      <c r="BA22928" s="5">
        <v>0.93378378378378379</v>
      </c>
      <c r="BB22928" s="3">
        <f t="shared" si="373"/>
        <v>0.12725300000000006</v>
      </c>
    </row>
    <row r="22929" spans="8:54" x14ac:dyDescent="0.3">
      <c r="H22929" t="s">
        <v>25086</v>
      </c>
      <c r="I22929" t="s">
        <v>15</v>
      </c>
      <c r="J22929" t="s">
        <v>28272</v>
      </c>
      <c r="U22929" s="1">
        <v>41096</v>
      </c>
      <c r="V22929" s="2"/>
      <c r="W22929" s="2"/>
      <c r="X22929" t="s">
        <v>2841</v>
      </c>
      <c r="Y22929">
        <v>56</v>
      </c>
      <c r="Z22929">
        <v>3.6</v>
      </c>
      <c r="AA22929" t="s">
        <v>101</v>
      </c>
      <c r="AB22929" t="s">
        <v>101</v>
      </c>
      <c r="AC22929">
        <v>19.2</v>
      </c>
      <c r="AD22929">
        <v>20.8</v>
      </c>
      <c r="AE22929">
        <v>-1.6</v>
      </c>
      <c r="AY22929" s="3"/>
      <c r="AZ22929" s="3">
        <v>6.4285714285714293E-2</v>
      </c>
      <c r="BA22929" s="5">
        <v>0.93571428571428572</v>
      </c>
      <c r="BB22929" s="3">
        <f t="shared" si="373"/>
        <v>0.12354299999999996</v>
      </c>
    </row>
    <row r="22930" spans="8:54" x14ac:dyDescent="0.3">
      <c r="H22930" t="s">
        <v>25005</v>
      </c>
      <c r="I22930" t="s">
        <v>15</v>
      </c>
      <c r="J22930" t="s">
        <v>28273</v>
      </c>
      <c r="U22930" s="1">
        <v>41102</v>
      </c>
      <c r="V22930" s="2"/>
      <c r="W22930" s="2"/>
      <c r="X22930" t="s">
        <v>927</v>
      </c>
      <c r="Y22930">
        <v>70</v>
      </c>
      <c r="Z22930">
        <v>0</v>
      </c>
      <c r="AA22930" t="s">
        <v>101</v>
      </c>
      <c r="AB22930" t="s">
        <v>101</v>
      </c>
      <c r="AC22930">
        <v>21.8</v>
      </c>
      <c r="AD22930">
        <v>20.5</v>
      </c>
      <c r="AE22930">
        <v>1.3</v>
      </c>
      <c r="AY22930" s="3"/>
      <c r="AZ22930" s="3">
        <v>0</v>
      </c>
      <c r="BA22930" s="5">
        <v>1</v>
      </c>
      <c r="BB22930" s="3">
        <f t="shared" si="373"/>
        <v>0</v>
      </c>
    </row>
    <row r="22931" spans="8:54" x14ac:dyDescent="0.3">
      <c r="H22931" t="s">
        <v>28218</v>
      </c>
      <c r="I22931" t="s">
        <v>15</v>
      </c>
      <c r="J22931" t="s">
        <v>9855</v>
      </c>
      <c r="U22931" s="1">
        <v>41100</v>
      </c>
      <c r="V22931" s="2"/>
      <c r="W22931" s="2"/>
      <c r="X22931" t="s">
        <v>28274</v>
      </c>
      <c r="Y22931">
        <v>37</v>
      </c>
      <c r="Z22931">
        <v>2.9</v>
      </c>
      <c r="AA22931" t="s">
        <v>101</v>
      </c>
      <c r="AB22931" t="s">
        <v>101</v>
      </c>
      <c r="AC22931">
        <v>16.8</v>
      </c>
      <c r="AD22931">
        <v>19.100000000000001</v>
      </c>
      <c r="AE22931">
        <v>-2.2999999999999998</v>
      </c>
      <c r="AY22931" s="3"/>
      <c r="AZ22931" s="3">
        <v>7.8378378378378383E-2</v>
      </c>
      <c r="BA22931" s="5">
        <v>0.92162162162162165</v>
      </c>
      <c r="BB22931" s="3">
        <f t="shared" si="373"/>
        <v>0.15062599999999993</v>
      </c>
    </row>
    <row r="22932" spans="8:54" x14ac:dyDescent="0.3">
      <c r="H22932" t="s">
        <v>25572</v>
      </c>
      <c r="I22932" t="s">
        <v>15</v>
      </c>
      <c r="J22932" t="s">
        <v>28275</v>
      </c>
      <c r="U22932" s="1">
        <v>41099</v>
      </c>
      <c r="V22932" s="2"/>
      <c r="W22932" s="2"/>
      <c r="X22932" t="s">
        <v>3489</v>
      </c>
      <c r="Y22932">
        <v>158</v>
      </c>
      <c r="Z22932">
        <v>4.5999999999999996</v>
      </c>
      <c r="AA22932" t="s">
        <v>101</v>
      </c>
      <c r="AB22932" t="s">
        <v>101</v>
      </c>
      <c r="AC22932">
        <v>23.8</v>
      </c>
      <c r="AD22932">
        <v>20.7</v>
      </c>
      <c r="AE22932">
        <v>3.1</v>
      </c>
      <c r="AY22932" s="3"/>
      <c r="AZ22932" s="3">
        <v>2.911392405063291E-2</v>
      </c>
      <c r="BA22932" s="5">
        <v>0.97088607594936704</v>
      </c>
      <c r="BB22932" s="3">
        <f t="shared" si="373"/>
        <v>5.5950556962025333E-2</v>
      </c>
    </row>
    <row r="22933" spans="8:54" x14ac:dyDescent="0.3">
      <c r="H22933" t="s">
        <v>25060</v>
      </c>
      <c r="I22933" t="s">
        <v>15</v>
      </c>
      <c r="J22933" t="s">
        <v>28276</v>
      </c>
      <c r="U22933" s="1">
        <v>41100</v>
      </c>
      <c r="V22933" s="2"/>
      <c r="W22933" s="2"/>
      <c r="X22933" t="s">
        <v>28277</v>
      </c>
      <c r="Y22933">
        <v>30</v>
      </c>
      <c r="Z22933">
        <v>3.1</v>
      </c>
      <c r="AA22933" t="s">
        <v>101</v>
      </c>
      <c r="AB22933" t="s">
        <v>101</v>
      </c>
      <c r="AC22933">
        <v>18</v>
      </c>
      <c r="AD22933">
        <v>21</v>
      </c>
      <c r="AE22933">
        <v>-3</v>
      </c>
      <c r="AY22933" s="3"/>
      <c r="AZ22933" s="3">
        <v>0.10333333333333333</v>
      </c>
      <c r="BA22933" s="5">
        <v>0.89666666666666672</v>
      </c>
      <c r="BB22933" s="3">
        <f t="shared" si="373"/>
        <v>0.19858393333333324</v>
      </c>
    </row>
    <row r="22934" spans="8:54" x14ac:dyDescent="0.3">
      <c r="H22934" t="s">
        <v>24907</v>
      </c>
      <c r="I22934" t="s">
        <v>15</v>
      </c>
      <c r="J22934" t="s">
        <v>28278</v>
      </c>
      <c r="U22934" s="1">
        <v>41099</v>
      </c>
      <c r="V22934" s="2"/>
      <c r="W22934" s="2"/>
      <c r="X22934" t="s">
        <v>28279</v>
      </c>
      <c r="Y22934">
        <v>55</v>
      </c>
      <c r="Z22934">
        <v>-5.2</v>
      </c>
      <c r="AA22934" t="s">
        <v>101</v>
      </c>
      <c r="AB22934" t="s">
        <v>101</v>
      </c>
      <c r="AC22934">
        <v>20</v>
      </c>
      <c r="AD22934">
        <v>19.899999999999999</v>
      </c>
      <c r="AE22934">
        <v>0.1</v>
      </c>
      <c r="AY22934" s="3"/>
      <c r="AZ22934" s="3">
        <v>-9.4545454545454544E-2</v>
      </c>
      <c r="BA22934" s="5">
        <v>1.0945454545454545</v>
      </c>
      <c r="BB22934" s="3">
        <f t="shared" si="373"/>
        <v>2.6477170909090963E-2</v>
      </c>
    </row>
    <row r="22935" spans="8:54" x14ac:dyDescent="0.3">
      <c r="H22935" t="s">
        <v>27296</v>
      </c>
      <c r="I22935" t="s">
        <v>15</v>
      </c>
      <c r="J22935" t="s">
        <v>28280</v>
      </c>
      <c r="U22935" s="1">
        <v>41102</v>
      </c>
      <c r="V22935" s="2"/>
      <c r="W22935" s="2"/>
      <c r="X22935" t="s">
        <v>28015</v>
      </c>
      <c r="Y22935">
        <v>142</v>
      </c>
      <c r="Z22935">
        <v>9.4</v>
      </c>
      <c r="AA22935" t="s">
        <v>101</v>
      </c>
      <c r="AB22935" t="s">
        <v>101</v>
      </c>
      <c r="AC22935">
        <v>17.899999999999999</v>
      </c>
      <c r="AD22935">
        <v>18.7</v>
      </c>
      <c r="AE22935">
        <v>-0.8</v>
      </c>
      <c r="AY22935" s="3"/>
      <c r="AZ22935" s="3">
        <v>6.6197183098591558E-2</v>
      </c>
      <c r="BA22935" s="5">
        <v>0.93380281690140843</v>
      </c>
      <c r="BB22935" s="3">
        <f t="shared" si="373"/>
        <v>0.12721642253521126</v>
      </c>
    </row>
    <row r="22936" spans="8:54" x14ac:dyDescent="0.3">
      <c r="H22936" t="s">
        <v>25372</v>
      </c>
      <c r="I22936" t="s">
        <v>15</v>
      </c>
      <c r="J22936" t="s">
        <v>27341</v>
      </c>
      <c r="U22936" s="1">
        <v>41099</v>
      </c>
      <c r="V22936" s="2"/>
      <c r="W22936" s="2"/>
      <c r="X22936" t="s">
        <v>28281</v>
      </c>
      <c r="Y22936">
        <v>59</v>
      </c>
      <c r="Z22936">
        <v>3.5</v>
      </c>
      <c r="AA22936" t="s">
        <v>101</v>
      </c>
      <c r="AB22936" t="s">
        <v>101</v>
      </c>
      <c r="AC22936">
        <v>19.100000000000001</v>
      </c>
      <c r="AD22936">
        <v>20.100000000000001</v>
      </c>
      <c r="AE22936">
        <v>-1</v>
      </c>
      <c r="AY22936" s="3"/>
      <c r="AZ22936" s="3">
        <v>5.9322033898305086E-2</v>
      </c>
      <c r="BA22936" s="5">
        <v>0.94067796610169496</v>
      </c>
      <c r="BB22936" s="3">
        <f t="shared" si="373"/>
        <v>0.11400389830508462</v>
      </c>
    </row>
    <row r="22937" spans="8:54" x14ac:dyDescent="0.3">
      <c r="H22937" t="s">
        <v>25005</v>
      </c>
      <c r="I22937" t="s">
        <v>15</v>
      </c>
      <c r="J22937" t="s">
        <v>28282</v>
      </c>
      <c r="U22937" s="1">
        <v>41102</v>
      </c>
      <c r="V22937" s="2"/>
      <c r="W22937" s="2"/>
      <c r="X22937" t="s">
        <v>28283</v>
      </c>
      <c r="Y22937">
        <v>66</v>
      </c>
      <c r="Z22937">
        <v>11.1</v>
      </c>
      <c r="AA22937" t="s">
        <v>101</v>
      </c>
      <c r="AB22937" t="s">
        <v>101</v>
      </c>
      <c r="AC22937">
        <v>17.3</v>
      </c>
      <c r="AD22937">
        <v>20.2</v>
      </c>
      <c r="AE22937">
        <v>-2.9</v>
      </c>
      <c r="AY22937" s="3"/>
      <c r="AZ22937" s="3">
        <v>0.16818181818181818</v>
      </c>
      <c r="BA22937" s="5">
        <v>0.83181818181818179</v>
      </c>
      <c r="BB22937" s="3">
        <f t="shared" si="373"/>
        <v>0.32320845454545455</v>
      </c>
    </row>
    <row r="22938" spans="8:54" x14ac:dyDescent="0.3">
      <c r="H22938" t="s">
        <v>28218</v>
      </c>
      <c r="I22938" t="s">
        <v>15</v>
      </c>
      <c r="J22938" t="s">
        <v>28284</v>
      </c>
      <c r="U22938" s="1">
        <v>41101</v>
      </c>
      <c r="V22938" s="2"/>
      <c r="W22938" s="2"/>
      <c r="X22938" t="s">
        <v>3766</v>
      </c>
      <c r="Y22938">
        <v>24</v>
      </c>
      <c r="Z22938">
        <v>17.5</v>
      </c>
      <c r="AA22938" t="s">
        <v>101</v>
      </c>
      <c r="AB22938" t="s">
        <v>101</v>
      </c>
      <c r="AC22938">
        <v>21.9</v>
      </c>
      <c r="AD22938">
        <v>22.9</v>
      </c>
      <c r="AE22938">
        <v>-1</v>
      </c>
      <c r="AY22938" s="3"/>
      <c r="AZ22938" s="3">
        <v>0.72916666666666663</v>
      </c>
      <c r="BA22938" s="5">
        <v>0.38710549999999999</v>
      </c>
      <c r="BB22938" s="3">
        <f t="shared" si="373"/>
        <v>1.17784839221</v>
      </c>
    </row>
    <row r="22939" spans="8:54" x14ac:dyDescent="0.3">
      <c r="H22939" t="s">
        <v>28218</v>
      </c>
      <c r="I22939" t="s">
        <v>15</v>
      </c>
      <c r="J22939" t="s">
        <v>28285</v>
      </c>
      <c r="U22939" s="1">
        <v>41101</v>
      </c>
      <c r="V22939" s="2"/>
      <c r="W22939" s="2"/>
      <c r="X22939" t="s">
        <v>6041</v>
      </c>
      <c r="Y22939">
        <v>54</v>
      </c>
      <c r="Z22939">
        <v>-3.2</v>
      </c>
      <c r="AA22939" t="s">
        <v>101</v>
      </c>
      <c r="AB22939" t="s">
        <v>101</v>
      </c>
      <c r="AC22939">
        <v>24.4</v>
      </c>
      <c r="AD22939">
        <v>18.899999999999999</v>
      </c>
      <c r="AE22939">
        <v>5.5</v>
      </c>
      <c r="AY22939" s="3"/>
      <c r="AZ22939" s="3">
        <v>-5.9259259259259262E-2</v>
      </c>
      <c r="BA22939" s="5">
        <v>1.0592592592592593</v>
      </c>
      <c r="BB22939" s="3">
        <f t="shared" si="373"/>
        <v>1.6595377777777864E-2</v>
      </c>
    </row>
    <row r="22940" spans="8:54" x14ac:dyDescent="0.3">
      <c r="H22940" t="s">
        <v>25086</v>
      </c>
      <c r="I22940" t="s">
        <v>15</v>
      </c>
      <c r="J22940" t="s">
        <v>28286</v>
      </c>
      <c r="U22940" s="1">
        <v>41101</v>
      </c>
      <c r="V22940" s="2"/>
      <c r="W22940" s="2"/>
      <c r="X22940" t="s">
        <v>2137</v>
      </c>
      <c r="Y22940">
        <v>68</v>
      </c>
      <c r="Z22940">
        <v>3.2</v>
      </c>
      <c r="AA22940" t="s">
        <v>101</v>
      </c>
      <c r="AB22940" t="s">
        <v>101</v>
      </c>
      <c r="AC22940">
        <v>16.7</v>
      </c>
      <c r="AD22940">
        <v>17.100000000000001</v>
      </c>
      <c r="AE22940">
        <v>-0.4</v>
      </c>
      <c r="AY22940" s="3"/>
      <c r="AZ22940" s="3">
        <v>4.7058823529411764E-2</v>
      </c>
      <c r="BA22940" s="5">
        <v>0.95294117647058818</v>
      </c>
      <c r="BB22940" s="3">
        <f t="shared" si="373"/>
        <v>9.0436705882352975E-2</v>
      </c>
    </row>
    <row r="22941" spans="8:54" x14ac:dyDescent="0.3">
      <c r="H22941" t="s">
        <v>25086</v>
      </c>
      <c r="I22941" t="s">
        <v>15</v>
      </c>
      <c r="J22941" t="s">
        <v>28287</v>
      </c>
      <c r="U22941" s="1">
        <v>41101</v>
      </c>
      <c r="V22941" s="2"/>
      <c r="W22941" s="2"/>
      <c r="X22941" t="s">
        <v>2137</v>
      </c>
      <c r="Y22941">
        <v>68</v>
      </c>
      <c r="Z22941">
        <v>-6.4</v>
      </c>
      <c r="AA22941" t="s">
        <v>101</v>
      </c>
      <c r="AB22941" t="s">
        <v>101</v>
      </c>
      <c r="AC22941">
        <v>16.5</v>
      </c>
      <c r="AD22941">
        <v>18</v>
      </c>
      <c r="AE22941">
        <v>-1.5</v>
      </c>
      <c r="AY22941" s="3"/>
      <c r="AZ22941" s="3">
        <v>-9.4117647058823528E-2</v>
      </c>
      <c r="BA22941" s="5">
        <v>1.0941176470588236</v>
      </c>
      <c r="BB22941" s="3">
        <f t="shared" si="373"/>
        <v>2.6357364705882458E-2</v>
      </c>
    </row>
    <row r="22942" spans="8:54" x14ac:dyDescent="0.3">
      <c r="H22942" t="s">
        <v>25086</v>
      </c>
      <c r="I22942" t="s">
        <v>15</v>
      </c>
      <c r="J22942" t="s">
        <v>28288</v>
      </c>
      <c r="U22942" s="1">
        <v>41102</v>
      </c>
      <c r="V22942" s="2"/>
      <c r="W22942" s="2"/>
      <c r="X22942" t="s">
        <v>2137</v>
      </c>
      <c r="Y22942">
        <v>68</v>
      </c>
      <c r="Z22942">
        <v>2.8</v>
      </c>
      <c r="AA22942" t="s">
        <v>101</v>
      </c>
      <c r="AB22942" t="s">
        <v>101</v>
      </c>
      <c r="AC22942">
        <v>17.3</v>
      </c>
      <c r="AD22942">
        <v>18.600000000000001</v>
      </c>
      <c r="AE22942">
        <v>-1.3</v>
      </c>
      <c r="AY22942" s="3"/>
      <c r="AZ22942" s="3">
        <v>4.1176470588235294E-2</v>
      </c>
      <c r="BA22942" s="5">
        <v>0.95882352941176474</v>
      </c>
      <c r="BB22942" s="3">
        <f t="shared" si="373"/>
        <v>7.9132117647058742E-2</v>
      </c>
    </row>
    <row r="22943" spans="8:54" x14ac:dyDescent="0.3">
      <c r="H22943" t="s">
        <v>25086</v>
      </c>
      <c r="I22943" t="s">
        <v>15</v>
      </c>
      <c r="J22943" t="s">
        <v>28288</v>
      </c>
      <c r="U22943" s="1">
        <v>41101</v>
      </c>
      <c r="V22943" s="2"/>
      <c r="W22943" s="2"/>
      <c r="X22943" t="s">
        <v>2137</v>
      </c>
      <c r="Y22943">
        <v>68</v>
      </c>
      <c r="Z22943">
        <v>10</v>
      </c>
      <c r="AA22943" t="s">
        <v>101</v>
      </c>
      <c r="AB22943" t="s">
        <v>101</v>
      </c>
      <c r="AC22943">
        <v>15.3</v>
      </c>
      <c r="AD22943">
        <v>10.8</v>
      </c>
      <c r="AE22943">
        <v>4.5</v>
      </c>
      <c r="AY22943" s="3"/>
      <c r="AZ22943" s="3">
        <v>0.14705882352941177</v>
      </c>
      <c r="BA22943" s="5">
        <v>0.8529411764705882</v>
      </c>
      <c r="BB22943" s="3">
        <f t="shared" si="373"/>
        <v>0.28261470588235293</v>
      </c>
    </row>
    <row r="22944" spans="8:54" x14ac:dyDescent="0.3">
      <c r="H22944" t="s">
        <v>24909</v>
      </c>
      <c r="I22944" t="s">
        <v>15</v>
      </c>
      <c r="J22944" t="s">
        <v>28289</v>
      </c>
      <c r="U22944" s="1">
        <v>41099</v>
      </c>
      <c r="V22944" s="2"/>
      <c r="W22944" s="2"/>
      <c r="X22944" t="s">
        <v>7654</v>
      </c>
      <c r="Y22944">
        <v>69</v>
      </c>
      <c r="Z22944">
        <v>0</v>
      </c>
      <c r="AA22944" t="s">
        <v>101</v>
      </c>
      <c r="AB22944" t="s">
        <v>101</v>
      </c>
      <c r="AC22944">
        <v>2.6</v>
      </c>
      <c r="AD22944">
        <v>19.7</v>
      </c>
      <c r="AE22944">
        <v>-17.100000000000001</v>
      </c>
      <c r="AY22944" s="3"/>
      <c r="AZ22944" s="3">
        <v>0</v>
      </c>
      <c r="BA22944" s="5">
        <v>1</v>
      </c>
      <c r="BB22944" s="3">
        <f t="shared" si="373"/>
        <v>0</v>
      </c>
    </row>
    <row r="22945" spans="8:54" x14ac:dyDescent="0.3">
      <c r="H22945" t="s">
        <v>28215</v>
      </c>
      <c r="I22945" t="s">
        <v>15</v>
      </c>
      <c r="J22945" t="s">
        <v>28257</v>
      </c>
      <c r="U22945" s="1">
        <v>41102</v>
      </c>
      <c r="V22945" s="2"/>
      <c r="W22945" s="2"/>
      <c r="X22945" t="s">
        <v>28258</v>
      </c>
      <c r="Y22945">
        <v>78</v>
      </c>
      <c r="Z22945">
        <v>2.4</v>
      </c>
      <c r="AA22945" t="s">
        <v>101</v>
      </c>
      <c r="AB22945" t="s">
        <v>101</v>
      </c>
      <c r="AC22945">
        <v>19</v>
      </c>
      <c r="AD22945">
        <v>19.2</v>
      </c>
      <c r="AE22945">
        <v>-0.2</v>
      </c>
      <c r="AY22945" s="3"/>
      <c r="AZ22945" s="3">
        <v>3.0769230769230767E-2</v>
      </c>
      <c r="BA22945" s="5">
        <v>0.96923076923076923</v>
      </c>
      <c r="BB22945" s="3">
        <f t="shared" si="373"/>
        <v>5.913169230769233E-2</v>
      </c>
    </row>
    <row r="22946" spans="8:54" x14ac:dyDescent="0.3">
      <c r="H22946" t="s">
        <v>28215</v>
      </c>
      <c r="I22946" t="s">
        <v>15</v>
      </c>
      <c r="J22946" t="s">
        <v>28290</v>
      </c>
      <c r="U22946" s="1">
        <v>41101</v>
      </c>
      <c r="V22946" s="2"/>
      <c r="W22946" s="2"/>
      <c r="X22946" t="s">
        <v>28291</v>
      </c>
      <c r="Y22946">
        <v>44</v>
      </c>
      <c r="Z22946">
        <v>1.4</v>
      </c>
      <c r="AA22946" t="s">
        <v>101</v>
      </c>
      <c r="AB22946" t="s">
        <v>101</v>
      </c>
      <c r="AC22946">
        <v>18.399999999999999</v>
      </c>
      <c r="AD22946">
        <v>20.8</v>
      </c>
      <c r="AE22946">
        <v>-2.4</v>
      </c>
      <c r="AY22946" s="3"/>
      <c r="AZ22946" s="3">
        <v>3.1818181818181815E-2</v>
      </c>
      <c r="BA22946" s="5">
        <v>0.96818181818181814</v>
      </c>
      <c r="BB22946" s="3">
        <f t="shared" si="373"/>
        <v>6.1147545454545593E-2</v>
      </c>
    </row>
    <row r="22947" spans="8:54" x14ac:dyDescent="0.3">
      <c r="H22947" t="s">
        <v>24912</v>
      </c>
      <c r="I22947" t="s">
        <v>15</v>
      </c>
      <c r="J22947" t="s">
        <v>9239</v>
      </c>
      <c r="U22947" s="1">
        <v>41102</v>
      </c>
      <c r="V22947" s="2"/>
      <c r="W22947" s="2"/>
      <c r="X22947" t="s">
        <v>13011</v>
      </c>
      <c r="Y22947">
        <v>184</v>
      </c>
      <c r="Z22947">
        <v>8.8000000000000007</v>
      </c>
      <c r="AA22947" t="s">
        <v>101</v>
      </c>
      <c r="AB22947" t="s">
        <v>101</v>
      </c>
      <c r="AC22947">
        <v>16</v>
      </c>
      <c r="AD22947">
        <v>17.899999999999999</v>
      </c>
      <c r="AE22947">
        <v>-1.9</v>
      </c>
      <c r="AY22947" s="3"/>
      <c r="AZ22947" s="3">
        <v>4.7826086956521741E-2</v>
      </c>
      <c r="BA22947" s="5">
        <v>0.95217391304347831</v>
      </c>
      <c r="BB22947" s="3">
        <f t="shared" si="373"/>
        <v>9.1911217391304145E-2</v>
      </c>
    </row>
    <row r="22948" spans="8:54" x14ac:dyDescent="0.3">
      <c r="H22948" t="s">
        <v>25372</v>
      </c>
      <c r="I22948" t="s">
        <v>15</v>
      </c>
      <c r="J22948" t="s">
        <v>26944</v>
      </c>
      <c r="U22948" s="1">
        <v>41103</v>
      </c>
      <c r="V22948" s="2"/>
      <c r="W22948" s="2"/>
      <c r="X22948" t="s">
        <v>2691</v>
      </c>
      <c r="Y22948">
        <v>76</v>
      </c>
      <c r="Z22948">
        <v>6.4</v>
      </c>
      <c r="AA22948" t="s">
        <v>101</v>
      </c>
      <c r="AB22948" t="s">
        <v>101</v>
      </c>
      <c r="AC22948">
        <v>22.2</v>
      </c>
      <c r="AD22948">
        <v>22.1</v>
      </c>
      <c r="AE22948">
        <v>0.1</v>
      </c>
      <c r="AY22948" s="3"/>
      <c r="AZ22948" s="3">
        <v>8.4210526315789472E-2</v>
      </c>
      <c r="BA22948" s="5">
        <v>0.91578947368421049</v>
      </c>
      <c r="BB22948" s="3">
        <f t="shared" si="373"/>
        <v>0.161834105263158</v>
      </c>
    </row>
    <row r="22949" spans="8:54" x14ac:dyDescent="0.3">
      <c r="H22949" t="s">
        <v>24912</v>
      </c>
      <c r="I22949" t="s">
        <v>15</v>
      </c>
      <c r="J22949" t="s">
        <v>9921</v>
      </c>
      <c r="U22949" s="1">
        <v>41092</v>
      </c>
      <c r="V22949" s="2"/>
      <c r="W22949" s="2"/>
      <c r="X22949" t="s">
        <v>28292</v>
      </c>
      <c r="Y22949">
        <v>51</v>
      </c>
      <c r="Z22949">
        <v>-4.8</v>
      </c>
      <c r="AA22949" t="s">
        <v>101</v>
      </c>
      <c r="AB22949" t="s">
        <v>101</v>
      </c>
      <c r="AC22949">
        <v>17.8</v>
      </c>
      <c r="AD22949">
        <v>18.100000000000001</v>
      </c>
      <c r="AE22949">
        <v>-0.3</v>
      </c>
      <c r="AY22949" s="3"/>
      <c r="AZ22949" s="3">
        <v>-9.4117647058823528E-2</v>
      </c>
      <c r="BA22949" s="5">
        <v>1.0941176470588236</v>
      </c>
      <c r="BB22949" s="3">
        <f t="shared" si="373"/>
        <v>2.6357364705882458E-2</v>
      </c>
    </row>
    <row r="22950" spans="8:54" x14ac:dyDescent="0.3">
      <c r="H22950" t="s">
        <v>26111</v>
      </c>
      <c r="I22950" t="s">
        <v>15</v>
      </c>
      <c r="J22950" t="s">
        <v>14849</v>
      </c>
      <c r="U22950" s="1">
        <v>41101</v>
      </c>
      <c r="V22950" s="2"/>
      <c r="W22950" s="2"/>
      <c r="X22950" t="s">
        <v>19331</v>
      </c>
      <c r="Y22950">
        <v>46</v>
      </c>
      <c r="Z22950">
        <v>-3.2</v>
      </c>
      <c r="AA22950" t="s">
        <v>101</v>
      </c>
      <c r="AB22950" t="s">
        <v>101</v>
      </c>
      <c r="AC22950">
        <v>27.2</v>
      </c>
      <c r="AD22950">
        <v>22</v>
      </c>
      <c r="AE22950">
        <v>5.2</v>
      </c>
      <c r="AY22950" s="3"/>
      <c r="AZ22950" s="3">
        <v>-6.9565217391304349E-2</v>
      </c>
      <c r="BA22950" s="5">
        <v>1.0695652173913044</v>
      </c>
      <c r="BB22950" s="3">
        <f t="shared" si="373"/>
        <v>1.9481530434782623E-2</v>
      </c>
    </row>
    <row r="22951" spans="8:54" x14ac:dyDescent="0.3">
      <c r="H22951" t="s">
        <v>24915</v>
      </c>
      <c r="I22951" t="s">
        <v>15</v>
      </c>
      <c r="J22951" t="s">
        <v>28293</v>
      </c>
      <c r="U22951" s="1">
        <v>41099</v>
      </c>
      <c r="V22951" s="2"/>
      <c r="W22951" s="2"/>
      <c r="X22951" t="s">
        <v>28294</v>
      </c>
      <c r="Y22951">
        <v>92</v>
      </c>
      <c r="Z22951">
        <v>2.7</v>
      </c>
      <c r="AA22951" t="s">
        <v>101</v>
      </c>
      <c r="AB22951" t="s">
        <v>101</v>
      </c>
      <c r="AC22951">
        <v>20.5</v>
      </c>
      <c r="AD22951">
        <v>21</v>
      </c>
      <c r="AE22951">
        <v>-0.5</v>
      </c>
      <c r="AY22951" s="3"/>
      <c r="AZ22951" s="3">
        <v>2.9347826086956522E-2</v>
      </c>
      <c r="BA22951" s="5">
        <v>0.97065217391304348</v>
      </c>
      <c r="BB22951" s="3">
        <f t="shared" si="373"/>
        <v>5.6400065217391271E-2</v>
      </c>
    </row>
    <row r="22952" spans="8:54" x14ac:dyDescent="0.3">
      <c r="H22952" t="s">
        <v>28218</v>
      </c>
      <c r="I22952" t="s">
        <v>15</v>
      </c>
      <c r="J22952" t="s">
        <v>28295</v>
      </c>
      <c r="U22952" s="1">
        <v>41100</v>
      </c>
      <c r="V22952" s="2"/>
      <c r="W22952" s="2"/>
      <c r="X22952" t="s">
        <v>3912</v>
      </c>
      <c r="Y22952">
        <v>152</v>
      </c>
      <c r="Z22952">
        <v>-8.9</v>
      </c>
      <c r="AA22952" t="s">
        <v>101</v>
      </c>
      <c r="AB22952" t="s">
        <v>101</v>
      </c>
      <c r="AC22952">
        <v>24.5</v>
      </c>
      <c r="AD22952">
        <v>19.100000000000001</v>
      </c>
      <c r="AE22952">
        <v>5.4</v>
      </c>
      <c r="AY22952" s="3"/>
      <c r="AZ22952" s="3">
        <v>-5.855263157894737E-2</v>
      </c>
      <c r="BA22952" s="5">
        <v>1.0585526315789473</v>
      </c>
      <c r="BB22952" s="3">
        <f t="shared" si="373"/>
        <v>1.6397488815789507E-2</v>
      </c>
    </row>
    <row r="22953" spans="8:54" x14ac:dyDescent="0.3">
      <c r="H22953" t="s">
        <v>28296</v>
      </c>
      <c r="I22953" t="s">
        <v>15</v>
      </c>
      <c r="J22953" t="s">
        <v>28297</v>
      </c>
      <c r="U22953" s="1">
        <v>41103</v>
      </c>
      <c r="V22953" s="2"/>
      <c r="W22953" s="2"/>
      <c r="X22953" t="s">
        <v>28298</v>
      </c>
      <c r="Y22953">
        <v>51</v>
      </c>
      <c r="Z22953">
        <v>1.7</v>
      </c>
      <c r="AA22953" t="s">
        <v>101</v>
      </c>
      <c r="AB22953" t="s">
        <v>101</v>
      </c>
      <c r="AC22953">
        <v>19</v>
      </c>
      <c r="AD22953">
        <v>20.399999999999999</v>
      </c>
      <c r="AE22953">
        <v>-1.4</v>
      </c>
      <c r="AY22953" s="3"/>
      <c r="AZ22953" s="3">
        <v>3.3333333333333333E-2</v>
      </c>
      <c r="BA22953" s="5">
        <v>0.96666666666666667</v>
      </c>
      <c r="BB22953" s="3">
        <f t="shared" si="373"/>
        <v>6.4059333333333246E-2</v>
      </c>
    </row>
    <row r="22954" spans="8:54" x14ac:dyDescent="0.3">
      <c r="H22954" t="s">
        <v>28215</v>
      </c>
      <c r="I22954" t="s">
        <v>15</v>
      </c>
      <c r="J22954" t="s">
        <v>28299</v>
      </c>
      <c r="U22954" s="1">
        <v>41103</v>
      </c>
      <c r="V22954" s="2"/>
      <c r="W22954" s="2"/>
      <c r="X22954" t="s">
        <v>5325</v>
      </c>
      <c r="Y22954">
        <v>88</v>
      </c>
      <c r="Z22954">
        <v>3</v>
      </c>
      <c r="AA22954" t="s">
        <v>101</v>
      </c>
      <c r="AB22954" t="s">
        <v>101</v>
      </c>
      <c r="AC22954">
        <v>18.399999999999999</v>
      </c>
      <c r="AD22954">
        <v>20.9</v>
      </c>
      <c r="AE22954">
        <v>-2.5</v>
      </c>
      <c r="AY22954" s="3"/>
      <c r="AZ22954" s="3">
        <v>3.4090909090909088E-2</v>
      </c>
      <c r="BA22954" s="5">
        <v>0.96590909090909094</v>
      </c>
      <c r="BB22954" s="3">
        <f t="shared" si="373"/>
        <v>6.5515227272727294E-2</v>
      </c>
    </row>
    <row r="22955" spans="8:54" x14ac:dyDescent="0.3">
      <c r="H22955" t="s">
        <v>28215</v>
      </c>
      <c r="I22955" t="s">
        <v>15</v>
      </c>
      <c r="J22955" t="s">
        <v>28300</v>
      </c>
      <c r="U22955" s="1">
        <v>41103</v>
      </c>
      <c r="V22955" s="2"/>
      <c r="W22955" s="2"/>
      <c r="X22955" t="s">
        <v>5325</v>
      </c>
      <c r="Y22955">
        <v>88</v>
      </c>
      <c r="Z22955">
        <v>2.6</v>
      </c>
      <c r="AA22955" t="s">
        <v>101</v>
      </c>
      <c r="AB22955" t="s">
        <v>101</v>
      </c>
      <c r="AC22955">
        <v>15.3</v>
      </c>
      <c r="AD22955">
        <v>16.100000000000001</v>
      </c>
      <c r="AE22955">
        <v>-0.8</v>
      </c>
      <c r="AY22955" s="3"/>
      <c r="AZ22955" s="3">
        <v>2.9545454545454545E-2</v>
      </c>
      <c r="BA22955" s="5">
        <v>0.97045454545454546</v>
      </c>
      <c r="BB22955" s="3">
        <f t="shared" si="373"/>
        <v>5.677986363636367E-2</v>
      </c>
    </row>
    <row r="22956" spans="8:54" x14ac:dyDescent="0.3">
      <c r="H22956" t="s">
        <v>28215</v>
      </c>
      <c r="I22956" t="s">
        <v>15</v>
      </c>
      <c r="J22956" t="s">
        <v>28301</v>
      </c>
      <c r="U22956" s="1">
        <v>41103</v>
      </c>
      <c r="V22956" s="2"/>
      <c r="W22956" s="2"/>
      <c r="X22956" t="s">
        <v>10375</v>
      </c>
      <c r="Y22956">
        <v>80</v>
      </c>
      <c r="Z22956">
        <v>2.4</v>
      </c>
      <c r="AA22956" t="s">
        <v>101</v>
      </c>
      <c r="AB22956" t="s">
        <v>101</v>
      </c>
      <c r="AC22956">
        <v>17.7</v>
      </c>
      <c r="AD22956">
        <v>18.600000000000001</v>
      </c>
      <c r="AE22956">
        <v>-0.9</v>
      </c>
      <c r="AY22956" s="3"/>
      <c r="AZ22956" s="3">
        <v>0.03</v>
      </c>
      <c r="BA22956" s="5">
        <v>0.97</v>
      </c>
      <c r="BB22956" s="3">
        <f t="shared" si="373"/>
        <v>5.7653399999999966E-2</v>
      </c>
    </row>
    <row r="22957" spans="8:54" x14ac:dyDescent="0.3">
      <c r="H22957" t="s">
        <v>28302</v>
      </c>
      <c r="I22957" t="s">
        <v>15</v>
      </c>
      <c r="J22957" t="s">
        <v>28303</v>
      </c>
      <c r="U22957" s="1">
        <v>41103</v>
      </c>
      <c r="V22957" s="2"/>
      <c r="W22957" s="2"/>
      <c r="X22957" t="s">
        <v>28304</v>
      </c>
      <c r="Y22957">
        <v>85</v>
      </c>
      <c r="Z22957">
        <v>2.6</v>
      </c>
      <c r="AA22957" t="s">
        <v>101</v>
      </c>
      <c r="AB22957" t="s">
        <v>101</v>
      </c>
      <c r="AC22957">
        <v>25.1</v>
      </c>
      <c r="AD22957">
        <v>21.4</v>
      </c>
      <c r="AE22957">
        <v>3.7</v>
      </c>
      <c r="AY22957" s="3"/>
      <c r="AZ22957" s="3">
        <v>3.0588235294117649E-2</v>
      </c>
      <c r="BA22957" s="5">
        <v>0.96941176470588231</v>
      </c>
      <c r="BB22957" s="3">
        <f t="shared" si="373"/>
        <v>5.8783858823529433E-2</v>
      </c>
    </row>
    <row r="22958" spans="8:54" x14ac:dyDescent="0.3">
      <c r="H22958" t="s">
        <v>28218</v>
      </c>
      <c r="I22958" t="s">
        <v>15</v>
      </c>
      <c r="J22958" t="s">
        <v>28255</v>
      </c>
      <c r="U22958" s="1">
        <v>41100</v>
      </c>
      <c r="V22958" s="2"/>
      <c r="W22958" s="2"/>
      <c r="X22958" t="s">
        <v>28242</v>
      </c>
      <c r="Y22958">
        <v>17</v>
      </c>
      <c r="Z22958">
        <v>2.7</v>
      </c>
      <c r="AA22958" t="s">
        <v>101</v>
      </c>
      <c r="AB22958" t="s">
        <v>101</v>
      </c>
      <c r="AC22958">
        <v>20</v>
      </c>
      <c r="AD22958">
        <v>20.399999999999999</v>
      </c>
      <c r="AE22958">
        <v>-0.4</v>
      </c>
      <c r="AY22958" s="3"/>
      <c r="AZ22958" s="3">
        <v>0.15882352941176472</v>
      </c>
      <c r="BA22958" s="5">
        <v>0.8411764705882353</v>
      </c>
      <c r="BB22958" s="3">
        <f t="shared" si="373"/>
        <v>0.30522388235294118</v>
      </c>
    </row>
    <row r="22959" spans="8:54" x14ac:dyDescent="0.3">
      <c r="H22959" t="s">
        <v>28215</v>
      </c>
      <c r="I22959" t="s">
        <v>15</v>
      </c>
      <c r="J22959" t="s">
        <v>28305</v>
      </c>
      <c r="U22959" s="1">
        <v>41099</v>
      </c>
      <c r="V22959" s="2"/>
      <c r="W22959" s="2"/>
      <c r="X22959" t="s">
        <v>5325</v>
      </c>
      <c r="Y22959">
        <v>88</v>
      </c>
      <c r="Z22959">
        <v>2.8</v>
      </c>
      <c r="AA22959" t="s">
        <v>101</v>
      </c>
      <c r="AB22959" t="s">
        <v>101</v>
      </c>
      <c r="AC22959">
        <v>20.8</v>
      </c>
      <c r="AD22959">
        <v>23.1</v>
      </c>
      <c r="AE22959">
        <v>-2.2999999999999998</v>
      </c>
      <c r="AY22959" s="3"/>
      <c r="AZ22959" s="3">
        <v>3.1818181818181815E-2</v>
      </c>
      <c r="BA22959" s="5">
        <v>0.96818181818181814</v>
      </c>
      <c r="BB22959" s="3">
        <f t="shared" si="373"/>
        <v>6.1147545454545593E-2</v>
      </c>
    </row>
    <row r="22960" spans="8:54" x14ac:dyDescent="0.3">
      <c r="H22960" t="s">
        <v>24912</v>
      </c>
      <c r="I22960" t="s">
        <v>15</v>
      </c>
      <c r="J22960" t="s">
        <v>28306</v>
      </c>
      <c r="U22960" s="1">
        <v>41101</v>
      </c>
      <c r="V22960" s="2"/>
      <c r="W22960" s="2"/>
      <c r="X22960" t="s">
        <v>28307</v>
      </c>
      <c r="Y22960">
        <v>58</v>
      </c>
      <c r="Z22960">
        <v>2.4</v>
      </c>
      <c r="AA22960" t="s">
        <v>101</v>
      </c>
      <c r="AB22960" t="s">
        <v>101</v>
      </c>
      <c r="AC22960">
        <v>19.3</v>
      </c>
      <c r="AD22960">
        <v>19.899999999999999</v>
      </c>
      <c r="AE22960">
        <v>-0.6</v>
      </c>
      <c r="AY22960" s="3"/>
      <c r="AZ22960" s="3">
        <v>4.1379310344827586E-2</v>
      </c>
      <c r="BA22960" s="5">
        <v>0.95862068965517244</v>
      </c>
      <c r="BB22960" s="3">
        <f t="shared" si="373"/>
        <v>7.9521931034482796E-2</v>
      </c>
    </row>
    <row r="22961" spans="8:54" x14ac:dyDescent="0.3">
      <c r="H22961" t="s">
        <v>28215</v>
      </c>
      <c r="I22961" t="s">
        <v>15</v>
      </c>
      <c r="J22961" t="s">
        <v>28299</v>
      </c>
      <c r="U22961" s="1">
        <v>41103</v>
      </c>
      <c r="V22961" s="2"/>
      <c r="W22961" s="2"/>
      <c r="X22961" t="s">
        <v>5325</v>
      </c>
      <c r="Y22961">
        <v>88</v>
      </c>
      <c r="Z22961">
        <v>2.6</v>
      </c>
      <c r="AA22961" t="s">
        <v>101</v>
      </c>
      <c r="AB22961" t="s">
        <v>101</v>
      </c>
      <c r="AC22961">
        <v>15.5</v>
      </c>
      <c r="AD22961">
        <v>18</v>
      </c>
      <c r="AE22961">
        <v>-2.5</v>
      </c>
      <c r="AY22961" s="3"/>
      <c r="AZ22961" s="3">
        <v>2.9545454545454545E-2</v>
      </c>
      <c r="BA22961" s="5">
        <v>0.97045454545454546</v>
      </c>
      <c r="BB22961" s="3">
        <f t="shared" si="373"/>
        <v>5.677986363636367E-2</v>
      </c>
    </row>
    <row r="22962" spans="8:54" x14ac:dyDescent="0.3">
      <c r="H22962" t="s">
        <v>28215</v>
      </c>
      <c r="I22962" t="s">
        <v>15</v>
      </c>
      <c r="J22962" t="s">
        <v>28301</v>
      </c>
      <c r="U22962" s="1">
        <v>41103</v>
      </c>
      <c r="V22962" s="2"/>
      <c r="W22962" s="2"/>
      <c r="X22962" t="s">
        <v>5325</v>
      </c>
      <c r="Y22962">
        <v>88</v>
      </c>
      <c r="Z22962">
        <v>10.7</v>
      </c>
      <c r="AA22962" t="s">
        <v>101</v>
      </c>
      <c r="AB22962" t="s">
        <v>101</v>
      </c>
      <c r="AC22962">
        <v>16.899999999999999</v>
      </c>
      <c r="AD22962">
        <v>19.3</v>
      </c>
      <c r="AE22962">
        <v>-2.4</v>
      </c>
      <c r="AY22962" s="3"/>
      <c r="AZ22962" s="3">
        <v>0.12159090909090908</v>
      </c>
      <c r="BA22962" s="5">
        <v>0.87840909090909092</v>
      </c>
      <c r="BB22962" s="3">
        <f t="shared" si="373"/>
        <v>0.23367097727272723</v>
      </c>
    </row>
    <row r="22963" spans="8:54" x14ac:dyDescent="0.3">
      <c r="H22963" t="s">
        <v>25086</v>
      </c>
      <c r="I22963" t="s">
        <v>15</v>
      </c>
      <c r="J22963" t="s">
        <v>28308</v>
      </c>
      <c r="U22963" s="1">
        <v>41101</v>
      </c>
      <c r="V22963" s="2"/>
      <c r="W22963" s="2"/>
      <c r="X22963" t="s">
        <v>2137</v>
      </c>
      <c r="Y22963">
        <v>68</v>
      </c>
      <c r="Z22963">
        <v>2.6</v>
      </c>
      <c r="AA22963" t="s">
        <v>101</v>
      </c>
      <c r="AB22963" t="s">
        <v>101</v>
      </c>
      <c r="AC22963">
        <v>16.600000000000001</v>
      </c>
      <c r="AD22963">
        <v>19</v>
      </c>
      <c r="AE22963">
        <v>-2.4</v>
      </c>
      <c r="AY22963" s="3"/>
      <c r="AZ22963" s="3">
        <v>3.8235294117647062E-2</v>
      </c>
      <c r="BA22963" s="5">
        <v>0.96176470588235297</v>
      </c>
      <c r="BB22963" s="3">
        <f t="shared" si="373"/>
        <v>7.3479823529411625E-2</v>
      </c>
    </row>
    <row r="22964" spans="8:54" x14ac:dyDescent="0.3">
      <c r="H22964" t="s">
        <v>25086</v>
      </c>
      <c r="I22964" t="s">
        <v>15</v>
      </c>
      <c r="J22964" t="s">
        <v>28308</v>
      </c>
      <c r="U22964" s="1">
        <v>41101</v>
      </c>
      <c r="V22964" s="2"/>
      <c r="W22964" s="2"/>
      <c r="X22964" t="s">
        <v>2137</v>
      </c>
      <c r="Y22964">
        <v>68</v>
      </c>
      <c r="Z22964">
        <v>2.1</v>
      </c>
      <c r="AA22964" t="s">
        <v>101</v>
      </c>
      <c r="AB22964" t="s">
        <v>101</v>
      </c>
      <c r="AC22964">
        <v>16</v>
      </c>
      <c r="AD22964">
        <v>18.5</v>
      </c>
      <c r="AE22964">
        <v>-2.5</v>
      </c>
      <c r="AY22964" s="3"/>
      <c r="AZ22964" s="3">
        <v>3.0882352941176472E-2</v>
      </c>
      <c r="BA22964" s="5">
        <v>0.96911764705882353</v>
      </c>
      <c r="BB22964" s="3">
        <f t="shared" si="373"/>
        <v>5.9349088235294056E-2</v>
      </c>
    </row>
    <row r="22965" spans="8:54" x14ac:dyDescent="0.3">
      <c r="H22965" t="s">
        <v>25086</v>
      </c>
      <c r="I22965" t="s">
        <v>15</v>
      </c>
      <c r="J22965" t="s">
        <v>28309</v>
      </c>
      <c r="U22965" s="1">
        <v>41101</v>
      </c>
      <c r="V22965" s="2"/>
      <c r="W22965" s="2"/>
      <c r="X22965" t="s">
        <v>28310</v>
      </c>
      <c r="Y22965">
        <v>60</v>
      </c>
      <c r="Z22965">
        <v>3.2</v>
      </c>
      <c r="AA22965" t="s">
        <v>101</v>
      </c>
      <c r="AB22965" t="s">
        <v>101</v>
      </c>
      <c r="AC22965">
        <v>16.3</v>
      </c>
      <c r="AD22965">
        <v>18.7</v>
      </c>
      <c r="AE22965">
        <v>-2.4</v>
      </c>
      <c r="AY22965" s="3"/>
      <c r="AZ22965" s="3">
        <v>5.3333333333333337E-2</v>
      </c>
      <c r="BA22965" s="5">
        <v>0.94666666666666666</v>
      </c>
      <c r="BB22965" s="3">
        <f t="shared" si="373"/>
        <v>0.10249493333333337</v>
      </c>
    </row>
    <row r="22966" spans="8:54" x14ac:dyDescent="0.3">
      <c r="H22966" t="s">
        <v>25086</v>
      </c>
      <c r="I22966" t="s">
        <v>15</v>
      </c>
      <c r="J22966" t="s">
        <v>28309</v>
      </c>
      <c r="U22966" s="1">
        <v>41102</v>
      </c>
      <c r="V22966" s="2"/>
      <c r="W22966" s="2"/>
      <c r="X22966" t="s">
        <v>2137</v>
      </c>
      <c r="Y22966">
        <v>68</v>
      </c>
      <c r="Z22966">
        <v>5</v>
      </c>
      <c r="AA22966" t="s">
        <v>101</v>
      </c>
      <c r="AB22966" t="s">
        <v>101</v>
      </c>
      <c r="AC22966">
        <v>15.6</v>
      </c>
      <c r="AD22966">
        <v>17.5</v>
      </c>
      <c r="AE22966">
        <v>-1.9</v>
      </c>
      <c r="AY22966" s="3"/>
      <c r="AZ22966" s="3">
        <v>7.3529411764705885E-2</v>
      </c>
      <c r="BA22966" s="5">
        <v>0.92647058823529416</v>
      </c>
      <c r="BB22966" s="3">
        <f t="shared" si="373"/>
        <v>0.14130735294117636</v>
      </c>
    </row>
    <row r="22967" spans="8:54" x14ac:dyDescent="0.3">
      <c r="H22967" t="s">
        <v>25086</v>
      </c>
      <c r="I22967" t="s">
        <v>15</v>
      </c>
      <c r="J22967" t="s">
        <v>28309</v>
      </c>
      <c r="U22967" s="1">
        <v>41101</v>
      </c>
      <c r="V22967" s="2"/>
      <c r="W22967" s="2"/>
      <c r="X22967" t="s">
        <v>2137</v>
      </c>
      <c r="Y22967">
        <v>68</v>
      </c>
      <c r="Z22967">
        <v>2.9</v>
      </c>
      <c r="AA22967" t="s">
        <v>101</v>
      </c>
      <c r="AB22967" t="s">
        <v>101</v>
      </c>
      <c r="AC22967">
        <v>22.1</v>
      </c>
      <c r="AD22967">
        <v>18.5</v>
      </c>
      <c r="AE22967">
        <v>3.6</v>
      </c>
      <c r="AY22967" s="3"/>
      <c r="AZ22967" s="3">
        <v>4.2647058823529413E-2</v>
      </c>
      <c r="BA22967" s="5">
        <v>0.95735294117647063</v>
      </c>
      <c r="BB22967" s="3">
        <f t="shared" si="373"/>
        <v>8.19582647058823E-2</v>
      </c>
    </row>
    <row r="22968" spans="8:54" x14ac:dyDescent="0.3">
      <c r="H22968" t="s">
        <v>25086</v>
      </c>
      <c r="I22968" t="s">
        <v>15</v>
      </c>
      <c r="J22968" t="s">
        <v>28287</v>
      </c>
      <c r="U22968" s="1">
        <v>41102</v>
      </c>
      <c r="V22968" s="2"/>
      <c r="W22968" s="2"/>
      <c r="X22968" t="s">
        <v>2137</v>
      </c>
      <c r="Y22968">
        <v>68</v>
      </c>
      <c r="Z22968">
        <v>2.1</v>
      </c>
      <c r="AA22968" t="s">
        <v>101</v>
      </c>
      <c r="AB22968" t="s">
        <v>101</v>
      </c>
      <c r="AC22968">
        <v>18.600000000000001</v>
      </c>
      <c r="AD22968">
        <v>16.899999999999999</v>
      </c>
      <c r="AE22968">
        <v>1.7</v>
      </c>
      <c r="AY22968" s="3"/>
      <c r="AZ22968" s="3">
        <v>3.0882352941176472E-2</v>
      </c>
      <c r="BA22968" s="5">
        <v>0.96911764705882353</v>
      </c>
      <c r="BB22968" s="3">
        <f t="shared" si="373"/>
        <v>5.9349088235294056E-2</v>
      </c>
    </row>
    <row r="22969" spans="8:54" x14ac:dyDescent="0.3">
      <c r="H22969" t="s">
        <v>25086</v>
      </c>
      <c r="I22969" t="s">
        <v>15</v>
      </c>
      <c r="J22969" t="s">
        <v>28288</v>
      </c>
      <c r="U22969" s="1">
        <v>41101</v>
      </c>
      <c r="V22969" s="2"/>
      <c r="W22969" s="2"/>
      <c r="X22969" t="s">
        <v>2137</v>
      </c>
      <c r="Y22969">
        <v>68</v>
      </c>
      <c r="Z22969">
        <v>2.8</v>
      </c>
      <c r="AA22969" t="s">
        <v>101</v>
      </c>
      <c r="AB22969" t="s">
        <v>101</v>
      </c>
      <c r="AC22969">
        <v>18.100000000000001</v>
      </c>
      <c r="AD22969">
        <v>19.5</v>
      </c>
      <c r="AE22969">
        <v>-1.4</v>
      </c>
      <c r="AY22969" s="3"/>
      <c r="AZ22969" s="3">
        <v>4.1176470588235294E-2</v>
      </c>
      <c r="BA22969" s="5">
        <v>0.95882352941176474</v>
      </c>
      <c r="BB22969" s="3">
        <f t="shared" si="373"/>
        <v>7.9132117647058742E-2</v>
      </c>
    </row>
    <row r="22970" spans="8:54" x14ac:dyDescent="0.3">
      <c r="H22970" t="s">
        <v>25086</v>
      </c>
      <c r="I22970" t="s">
        <v>15</v>
      </c>
      <c r="J22970" t="s">
        <v>28311</v>
      </c>
      <c r="U22970" s="1">
        <v>41101</v>
      </c>
      <c r="V22970" s="2"/>
      <c r="W22970" s="2"/>
      <c r="X22970" t="s">
        <v>2137</v>
      </c>
      <c r="Y22970">
        <v>68</v>
      </c>
      <c r="Z22970">
        <v>-4</v>
      </c>
      <c r="AA22970" t="s">
        <v>101</v>
      </c>
      <c r="AB22970" t="s">
        <v>101</v>
      </c>
      <c r="AC22970">
        <v>19</v>
      </c>
      <c r="AD22970">
        <v>18.5</v>
      </c>
      <c r="AE22970">
        <v>0.5</v>
      </c>
      <c r="AY22970" s="3"/>
      <c r="AZ22970" s="3">
        <v>-5.8823529411764705E-2</v>
      </c>
      <c r="BA22970" s="5">
        <v>1.0588235294117647</v>
      </c>
      <c r="BB22970" s="3">
        <f t="shared" si="373"/>
        <v>1.6473352941176467E-2</v>
      </c>
    </row>
    <row r="22971" spans="8:54" x14ac:dyDescent="0.3">
      <c r="H22971" t="s">
        <v>25086</v>
      </c>
      <c r="I22971" t="s">
        <v>15</v>
      </c>
      <c r="J22971" t="s">
        <v>28309</v>
      </c>
      <c r="U22971" s="1">
        <v>41102</v>
      </c>
      <c r="V22971" s="2"/>
      <c r="W22971" s="2"/>
      <c r="X22971" t="s">
        <v>28312</v>
      </c>
      <c r="Y22971">
        <v>68</v>
      </c>
      <c r="Z22971">
        <v>2.5</v>
      </c>
      <c r="AA22971" t="s">
        <v>101</v>
      </c>
      <c r="AB22971" t="s">
        <v>101</v>
      </c>
      <c r="AC22971">
        <v>22.2</v>
      </c>
      <c r="AD22971">
        <v>19.3</v>
      </c>
      <c r="AE22971">
        <v>2.9</v>
      </c>
      <c r="AY22971" s="3"/>
      <c r="AZ22971" s="3">
        <v>3.6764705882352942E-2</v>
      </c>
      <c r="BA22971" s="5">
        <v>0.96323529411764708</v>
      </c>
      <c r="BB22971" s="3">
        <f t="shared" si="373"/>
        <v>7.0653676470588289E-2</v>
      </c>
    </row>
    <row r="22972" spans="8:54" x14ac:dyDescent="0.3">
      <c r="H22972" t="s">
        <v>25086</v>
      </c>
      <c r="I22972" t="s">
        <v>15</v>
      </c>
      <c r="J22972" t="s">
        <v>28287</v>
      </c>
      <c r="U22972" s="1">
        <v>41102</v>
      </c>
      <c r="V22972" s="2"/>
      <c r="W22972" s="2"/>
      <c r="X22972" t="s">
        <v>2137</v>
      </c>
      <c r="Y22972">
        <v>68</v>
      </c>
      <c r="Z22972">
        <v>2.6</v>
      </c>
      <c r="AA22972" t="s">
        <v>101</v>
      </c>
      <c r="AB22972" t="s">
        <v>101</v>
      </c>
      <c r="AC22972">
        <v>22</v>
      </c>
      <c r="AD22972">
        <v>19.5</v>
      </c>
      <c r="AE22972">
        <v>2.5</v>
      </c>
      <c r="AY22972" s="3"/>
      <c r="AZ22972" s="3">
        <v>3.8235294117647062E-2</v>
      </c>
      <c r="BA22972" s="5">
        <v>0.96176470588235297</v>
      </c>
      <c r="BB22972" s="3">
        <f t="shared" si="373"/>
        <v>7.3479823529411625E-2</v>
      </c>
    </row>
    <row r="22973" spans="8:54" x14ac:dyDescent="0.3">
      <c r="H22973" t="s">
        <v>25086</v>
      </c>
      <c r="I22973" t="s">
        <v>15</v>
      </c>
      <c r="J22973" t="s">
        <v>28308</v>
      </c>
      <c r="U22973" s="1">
        <v>41101</v>
      </c>
      <c r="V22973" s="2"/>
      <c r="W22973" s="2"/>
      <c r="X22973" t="s">
        <v>28313</v>
      </c>
      <c r="Y22973">
        <v>62</v>
      </c>
      <c r="Z22973">
        <v>2.6</v>
      </c>
      <c r="AA22973" t="s">
        <v>101</v>
      </c>
      <c r="AB22973" t="s">
        <v>101</v>
      </c>
      <c r="AC22973">
        <v>15.8</v>
      </c>
      <c r="AD22973">
        <v>17.899999999999999</v>
      </c>
      <c r="AE22973">
        <v>-2.1</v>
      </c>
      <c r="AY22973" s="3"/>
      <c r="AZ22973" s="3">
        <v>4.1935483870967745E-2</v>
      </c>
      <c r="BA22973" s="5">
        <v>0.95806451612903221</v>
      </c>
      <c r="BB22973" s="3">
        <f t="shared" si="373"/>
        <v>8.0590774193548542E-2</v>
      </c>
    </row>
    <row r="22974" spans="8:54" x14ac:dyDescent="0.3">
      <c r="H22974" t="s">
        <v>24922</v>
      </c>
      <c r="I22974" t="s">
        <v>15</v>
      </c>
      <c r="J22974" t="s">
        <v>28314</v>
      </c>
      <c r="U22974" s="1">
        <v>41099</v>
      </c>
      <c r="V22974" s="2"/>
      <c r="W22974" s="2"/>
      <c r="X22974" t="s">
        <v>28315</v>
      </c>
      <c r="Y22974">
        <v>84</v>
      </c>
      <c r="Z22974">
        <v>14.1</v>
      </c>
      <c r="AA22974" t="s">
        <v>101</v>
      </c>
      <c r="AB22974" t="s">
        <v>101</v>
      </c>
      <c r="AC22974">
        <v>22.7</v>
      </c>
      <c r="AD22974">
        <v>21</v>
      </c>
      <c r="AE22974">
        <v>1.7</v>
      </c>
      <c r="AY22974" s="3"/>
      <c r="AZ22974" s="3">
        <v>0.16785714285714284</v>
      </c>
      <c r="BA22974" s="5">
        <v>0.83214285714285718</v>
      </c>
      <c r="BB22974" s="3">
        <f t="shared" si="373"/>
        <v>0.32258449999999983</v>
      </c>
    </row>
    <row r="22975" spans="8:54" x14ac:dyDescent="0.3">
      <c r="H22975" t="s">
        <v>25086</v>
      </c>
      <c r="I22975" t="s">
        <v>15</v>
      </c>
      <c r="J22975" t="s">
        <v>28311</v>
      </c>
      <c r="U22975" s="1">
        <v>41102</v>
      </c>
      <c r="V22975" s="2"/>
      <c r="W22975" s="2"/>
      <c r="X22975" t="s">
        <v>2137</v>
      </c>
      <c r="Y22975">
        <v>68</v>
      </c>
      <c r="Z22975">
        <v>2.2000000000000002</v>
      </c>
      <c r="AA22975" t="s">
        <v>101</v>
      </c>
      <c r="AB22975" t="s">
        <v>101</v>
      </c>
      <c r="AC22975">
        <v>21.3</v>
      </c>
      <c r="AD22975">
        <v>18.5</v>
      </c>
      <c r="AE22975">
        <v>2.8</v>
      </c>
      <c r="AY22975" s="3"/>
      <c r="AZ22975" s="3">
        <v>3.2352941176470591E-2</v>
      </c>
      <c r="BA22975" s="5">
        <v>0.96764705882352942</v>
      </c>
      <c r="BB22975" s="3">
        <f t="shared" si="373"/>
        <v>6.2175235294117615E-2</v>
      </c>
    </row>
    <row r="22976" spans="8:54" x14ac:dyDescent="0.3">
      <c r="H22976" t="s">
        <v>24972</v>
      </c>
      <c r="I22976" t="s">
        <v>15</v>
      </c>
      <c r="J22976" t="s">
        <v>9648</v>
      </c>
      <c r="U22976" s="1">
        <v>41100</v>
      </c>
      <c r="V22976" s="2"/>
      <c r="W22976" s="2"/>
      <c r="X22976" t="s">
        <v>9649</v>
      </c>
      <c r="Y22976">
        <v>67</v>
      </c>
      <c r="Z22976">
        <v>2</v>
      </c>
      <c r="AA22976" t="s">
        <v>101</v>
      </c>
      <c r="AB22976" t="s">
        <v>101</v>
      </c>
      <c r="AC22976">
        <v>22.2</v>
      </c>
      <c r="AD22976">
        <v>21</v>
      </c>
      <c r="AE22976">
        <v>1.2</v>
      </c>
      <c r="AY22976" s="3"/>
      <c r="AZ22976" s="3">
        <v>2.9850746268656716E-2</v>
      </c>
      <c r="BA22976" s="5">
        <v>0.97014925373134331</v>
      </c>
      <c r="BB22976" s="3">
        <f t="shared" si="373"/>
        <v>5.7366567164178983E-2</v>
      </c>
    </row>
    <row r="22977" spans="8:54" x14ac:dyDescent="0.3">
      <c r="H22977" t="s">
        <v>28316</v>
      </c>
      <c r="I22977" t="s">
        <v>15</v>
      </c>
      <c r="J22977" t="s">
        <v>12116</v>
      </c>
      <c r="U22977" s="1">
        <v>41103</v>
      </c>
      <c r="V22977" s="2"/>
      <c r="W22977" s="2"/>
      <c r="X22977" t="s">
        <v>1975</v>
      </c>
      <c r="Y22977">
        <v>69</v>
      </c>
      <c r="Z22977">
        <v>5.9</v>
      </c>
      <c r="AA22977" t="s">
        <v>101</v>
      </c>
      <c r="AB22977" t="s">
        <v>101</v>
      </c>
      <c r="AC22977">
        <v>19.2</v>
      </c>
      <c r="AD22977">
        <v>20.2</v>
      </c>
      <c r="AE22977">
        <v>-0.9</v>
      </c>
      <c r="AY22977" s="3"/>
      <c r="AZ22977" s="3">
        <v>8.5507246376811605E-2</v>
      </c>
      <c r="BA22977" s="5">
        <v>0.91449275362318838</v>
      </c>
      <c r="BB22977" s="3">
        <f t="shared" si="373"/>
        <v>0.16432611594202906</v>
      </c>
    </row>
    <row r="22978" spans="8:54" x14ac:dyDescent="0.3">
      <c r="H22978" t="s">
        <v>24912</v>
      </c>
      <c r="I22978" t="s">
        <v>15</v>
      </c>
      <c r="J22978" t="s">
        <v>28317</v>
      </c>
      <c r="U22978" s="1">
        <v>41096</v>
      </c>
      <c r="V22978" s="2"/>
      <c r="W22978" s="2"/>
      <c r="X22978" t="s">
        <v>26158</v>
      </c>
      <c r="Y22978">
        <v>58</v>
      </c>
      <c r="Z22978">
        <v>7.3</v>
      </c>
      <c r="AA22978" t="s">
        <v>101</v>
      </c>
      <c r="AB22978" t="s">
        <v>101</v>
      </c>
      <c r="AC22978">
        <v>15.3</v>
      </c>
      <c r="AD22978">
        <v>17.2</v>
      </c>
      <c r="AE22978">
        <v>-1.9</v>
      </c>
      <c r="AY22978" s="3"/>
      <c r="AZ22978" s="3">
        <v>0.12586206896551724</v>
      </c>
      <c r="BA22978" s="5">
        <v>0.87413793103448278</v>
      </c>
      <c r="BB22978" s="3">
        <f t="shared" si="373"/>
        <v>0.24187920689655162</v>
      </c>
    </row>
    <row r="22979" spans="8:54" x14ac:dyDescent="0.3">
      <c r="H22979" t="s">
        <v>28296</v>
      </c>
      <c r="I22979" t="s">
        <v>15</v>
      </c>
      <c r="J22979" t="s">
        <v>28318</v>
      </c>
      <c r="U22979" s="1">
        <v>41103</v>
      </c>
      <c r="V22979" s="2"/>
      <c r="W22979" s="2"/>
      <c r="X22979" t="s">
        <v>5269</v>
      </c>
      <c r="Y22979">
        <v>51</v>
      </c>
      <c r="Z22979">
        <v>3.4</v>
      </c>
      <c r="AA22979" t="s">
        <v>101</v>
      </c>
      <c r="AB22979" t="s">
        <v>101</v>
      </c>
      <c r="AC22979">
        <v>19.5</v>
      </c>
      <c r="AD22979">
        <v>20.5</v>
      </c>
      <c r="AE22979">
        <v>-1</v>
      </c>
      <c r="AY22979" s="3"/>
      <c r="AZ22979" s="3">
        <v>6.6666666666666666E-2</v>
      </c>
      <c r="BA22979" s="5">
        <v>0.93333333333333335</v>
      </c>
      <c r="BB22979" s="3">
        <f t="shared" ref="BB22979:BB23042" si="374">IF(BA22979&lt;=1,1-(1.92178*BA22979 - 0.92178),1-(-0.280047*BA22979 + 1.280047))</f>
        <v>0.12811866666666671</v>
      </c>
    </row>
    <row r="22980" spans="8:54" x14ac:dyDescent="0.3">
      <c r="H22980" t="s">
        <v>25060</v>
      </c>
      <c r="I22980" t="s">
        <v>15</v>
      </c>
      <c r="J22980" t="s">
        <v>20025</v>
      </c>
      <c r="U22980" s="1">
        <v>41100</v>
      </c>
      <c r="V22980" s="2"/>
      <c r="W22980" s="2"/>
      <c r="X22980" t="s">
        <v>219</v>
      </c>
      <c r="Y22980">
        <v>80</v>
      </c>
      <c r="Z22980">
        <v>-5.6</v>
      </c>
      <c r="AA22980" t="s">
        <v>101</v>
      </c>
      <c r="AB22980" t="s">
        <v>101</v>
      </c>
      <c r="AC22980">
        <v>19</v>
      </c>
      <c r="AD22980">
        <v>18.8</v>
      </c>
      <c r="AE22980">
        <v>0.2</v>
      </c>
      <c r="AY22980" s="3"/>
      <c r="AZ22980" s="3">
        <v>-7.0000000000000007E-2</v>
      </c>
      <c r="BA22980" s="5">
        <v>1.07</v>
      </c>
      <c r="BB22980" s="3">
        <f t="shared" si="374"/>
        <v>1.9603290000000051E-2</v>
      </c>
    </row>
    <row r="22981" spans="8:54" x14ac:dyDescent="0.3">
      <c r="H22981" t="s">
        <v>25055</v>
      </c>
      <c r="I22981" t="s">
        <v>15</v>
      </c>
      <c r="J22981" t="s">
        <v>26512</v>
      </c>
      <c r="U22981" s="1">
        <v>41102</v>
      </c>
      <c r="V22981" s="2"/>
      <c r="W22981" s="2"/>
      <c r="X22981" t="s">
        <v>28319</v>
      </c>
      <c r="Y22981">
        <v>83</v>
      </c>
      <c r="Z22981">
        <v>3</v>
      </c>
      <c r="AA22981" t="s">
        <v>101</v>
      </c>
      <c r="AB22981" t="s">
        <v>101</v>
      </c>
      <c r="AC22981">
        <v>17</v>
      </c>
      <c r="AD22981">
        <v>19.899999999999999</v>
      </c>
      <c r="AE22981">
        <v>-2.9</v>
      </c>
      <c r="AY22981" s="3"/>
      <c r="AZ22981" s="3">
        <v>3.614457831325301E-2</v>
      </c>
      <c r="BA22981" s="5">
        <v>0.96385542168674698</v>
      </c>
      <c r="BB22981" s="3">
        <f t="shared" si="374"/>
        <v>6.9461927710843474E-2</v>
      </c>
    </row>
    <row r="22982" spans="8:54" x14ac:dyDescent="0.3">
      <c r="H22982" t="s">
        <v>25060</v>
      </c>
      <c r="I22982" t="s">
        <v>15</v>
      </c>
      <c r="J22982" t="s">
        <v>28320</v>
      </c>
      <c r="U22982" s="1">
        <v>41099</v>
      </c>
      <c r="V22982" s="2"/>
      <c r="W22982" s="2"/>
      <c r="X22982" t="s">
        <v>28321</v>
      </c>
      <c r="Y22982">
        <v>51</v>
      </c>
      <c r="Z22982">
        <v>0</v>
      </c>
      <c r="AA22982" t="s">
        <v>101</v>
      </c>
      <c r="AB22982" t="s">
        <v>101</v>
      </c>
      <c r="AC22982">
        <v>22</v>
      </c>
      <c r="AD22982">
        <v>21.7</v>
      </c>
      <c r="AE22982">
        <v>0.3</v>
      </c>
      <c r="AY22982" s="3"/>
      <c r="AZ22982" s="3">
        <v>0</v>
      </c>
      <c r="BA22982" s="5">
        <v>1</v>
      </c>
      <c r="BB22982" s="3">
        <f t="shared" si="374"/>
        <v>0</v>
      </c>
    </row>
    <row r="22983" spans="8:54" x14ac:dyDescent="0.3">
      <c r="H22983" t="s">
        <v>28215</v>
      </c>
      <c r="I22983" t="s">
        <v>15</v>
      </c>
      <c r="J22983" t="s">
        <v>28322</v>
      </c>
      <c r="U22983" s="1">
        <v>41099</v>
      </c>
      <c r="V22983" s="2"/>
      <c r="W22983" s="2"/>
      <c r="X22983" t="s">
        <v>28323</v>
      </c>
      <c r="Y22983">
        <v>93</v>
      </c>
      <c r="Z22983">
        <v>6</v>
      </c>
      <c r="AA22983" t="s">
        <v>101</v>
      </c>
      <c r="AB22983" t="s">
        <v>101</v>
      </c>
      <c r="AC22983">
        <v>22.3</v>
      </c>
      <c r="AD22983">
        <v>20.2</v>
      </c>
      <c r="AE22983">
        <v>2.2000000000000002</v>
      </c>
      <c r="AY22983" s="3"/>
      <c r="AZ22983" s="3">
        <v>6.4516129032258063E-2</v>
      </c>
      <c r="BA22983" s="5">
        <v>0.93548387096774199</v>
      </c>
      <c r="BB22983" s="3">
        <f t="shared" si="374"/>
        <v>0.12398580645161283</v>
      </c>
    </row>
    <row r="22984" spans="8:54" x14ac:dyDescent="0.3">
      <c r="H22984" t="s">
        <v>28251</v>
      </c>
      <c r="I22984" t="s">
        <v>15</v>
      </c>
      <c r="J22984" t="s">
        <v>28324</v>
      </c>
      <c r="U22984" s="1">
        <v>41103</v>
      </c>
      <c r="V22984" s="2"/>
      <c r="W22984" s="2"/>
      <c r="X22984" t="s">
        <v>28325</v>
      </c>
      <c r="Y22984">
        <v>172</v>
      </c>
      <c r="Z22984">
        <v>27.7</v>
      </c>
      <c r="AA22984" t="s">
        <v>101</v>
      </c>
      <c r="AB22984" t="s">
        <v>101</v>
      </c>
      <c r="AC22984">
        <v>26.1</v>
      </c>
      <c r="AD22984">
        <v>20.7</v>
      </c>
      <c r="AE22984">
        <v>5.4</v>
      </c>
      <c r="AY22984" s="3"/>
      <c r="AZ22984" s="3">
        <v>0.16104651162790698</v>
      </c>
      <c r="BA22984" s="5">
        <v>0.83895348837209305</v>
      </c>
      <c r="BB22984" s="3">
        <f t="shared" si="374"/>
        <v>0.30949596511627897</v>
      </c>
    </row>
    <row r="22985" spans="8:54" x14ac:dyDescent="0.3">
      <c r="H22985" t="s">
        <v>25005</v>
      </c>
      <c r="I22985" t="s">
        <v>15</v>
      </c>
      <c r="J22985" t="s">
        <v>28326</v>
      </c>
      <c r="U22985" s="1">
        <v>41100</v>
      </c>
      <c r="V22985" s="2"/>
      <c r="W22985" s="2"/>
      <c r="X22985" t="s">
        <v>28327</v>
      </c>
      <c r="Y22985">
        <v>57</v>
      </c>
      <c r="Z22985">
        <v>0</v>
      </c>
      <c r="AA22985" t="s">
        <v>101</v>
      </c>
      <c r="AB22985" t="s">
        <v>101</v>
      </c>
      <c r="AC22985">
        <v>26.4</v>
      </c>
      <c r="AD22985">
        <v>21.2</v>
      </c>
      <c r="AE22985">
        <v>5.3</v>
      </c>
      <c r="AY22985" s="3"/>
      <c r="AZ22985" s="3">
        <v>0</v>
      </c>
      <c r="BA22985" s="5">
        <v>1</v>
      </c>
      <c r="BB22985" s="3">
        <f t="shared" si="374"/>
        <v>0</v>
      </c>
    </row>
    <row r="22986" spans="8:54" x14ac:dyDescent="0.3">
      <c r="H22986" t="s">
        <v>24934</v>
      </c>
      <c r="I22986" t="s">
        <v>15</v>
      </c>
      <c r="J22986" t="s">
        <v>28328</v>
      </c>
      <c r="U22986" s="1">
        <v>41102</v>
      </c>
      <c r="V22986" s="2"/>
      <c r="W22986" s="2"/>
      <c r="X22986" t="s">
        <v>4295</v>
      </c>
      <c r="Y22986">
        <v>69</v>
      </c>
      <c r="Z22986">
        <v>2.8</v>
      </c>
      <c r="AA22986" t="s">
        <v>101</v>
      </c>
      <c r="AB22986" t="s">
        <v>101</v>
      </c>
      <c r="AC22986">
        <v>18.3</v>
      </c>
      <c r="AD22986">
        <v>20.7</v>
      </c>
      <c r="AE22986">
        <v>-2.4</v>
      </c>
      <c r="AY22986" s="3"/>
      <c r="AZ22986" s="3">
        <v>4.0579710144927533E-2</v>
      </c>
      <c r="BA22986" s="5">
        <v>0.95942028985507244</v>
      </c>
      <c r="BB22986" s="3">
        <f t="shared" si="374"/>
        <v>7.7985275362318918E-2</v>
      </c>
    </row>
    <row r="22987" spans="8:54" x14ac:dyDescent="0.3">
      <c r="H22987" t="s">
        <v>24918</v>
      </c>
      <c r="I22987" t="s">
        <v>15</v>
      </c>
      <c r="J22987" t="s">
        <v>28329</v>
      </c>
      <c r="U22987" s="1">
        <v>41102</v>
      </c>
      <c r="V22987" s="2"/>
      <c r="W22987" s="2"/>
      <c r="X22987" t="s">
        <v>13867</v>
      </c>
      <c r="Y22987">
        <v>79</v>
      </c>
      <c r="Z22987">
        <v>3.7</v>
      </c>
      <c r="AA22987" t="s">
        <v>101</v>
      </c>
      <c r="AB22987" t="s">
        <v>101</v>
      </c>
      <c r="AC22987">
        <v>25.9</v>
      </c>
      <c r="AD22987">
        <v>20.7</v>
      </c>
      <c r="AE22987">
        <v>5.3</v>
      </c>
      <c r="AY22987" s="3"/>
      <c r="AZ22987" s="3">
        <v>4.6835443037974683E-2</v>
      </c>
      <c r="BA22987" s="5">
        <v>0.95316455696202529</v>
      </c>
      <c r="BB22987" s="3">
        <f t="shared" si="374"/>
        <v>9.0007417721519101E-2</v>
      </c>
    </row>
    <row r="22988" spans="8:54" x14ac:dyDescent="0.3">
      <c r="H22988" t="s">
        <v>25055</v>
      </c>
      <c r="I22988" t="s">
        <v>15</v>
      </c>
      <c r="J22988" t="s">
        <v>28330</v>
      </c>
      <c r="U22988" s="1">
        <v>41102</v>
      </c>
      <c r="V22988" s="2"/>
      <c r="W22988" s="2"/>
      <c r="X22988" t="s">
        <v>2691</v>
      </c>
      <c r="Y22988">
        <v>95</v>
      </c>
      <c r="Z22988">
        <v>-6.7</v>
      </c>
      <c r="AA22988" t="s">
        <v>101</v>
      </c>
      <c r="AB22988" t="s">
        <v>101</v>
      </c>
      <c r="AC22988">
        <v>19</v>
      </c>
      <c r="AD22988">
        <v>20.399999999999999</v>
      </c>
      <c r="AE22988">
        <v>-1.4</v>
      </c>
      <c r="AY22988" s="3"/>
      <c r="AZ22988" s="3">
        <v>-7.0526315789473687E-2</v>
      </c>
      <c r="BA22988" s="5">
        <v>1.0705263157894738</v>
      </c>
      <c r="BB22988" s="3">
        <f t="shared" si="374"/>
        <v>1.9750683157894855E-2</v>
      </c>
    </row>
    <row r="22989" spans="8:54" x14ac:dyDescent="0.3">
      <c r="H22989" t="s">
        <v>28331</v>
      </c>
      <c r="I22989" t="s">
        <v>15</v>
      </c>
      <c r="J22989" t="s">
        <v>28332</v>
      </c>
      <c r="U22989" s="1">
        <v>41103</v>
      </c>
      <c r="V22989" s="2"/>
      <c r="W22989" s="2"/>
      <c r="X22989" t="s">
        <v>4542</v>
      </c>
      <c r="Y22989">
        <v>69</v>
      </c>
      <c r="Z22989">
        <v>2.1</v>
      </c>
      <c r="AA22989" t="s">
        <v>101</v>
      </c>
      <c r="AB22989" t="s">
        <v>101</v>
      </c>
      <c r="AC22989">
        <v>18.600000000000001</v>
      </c>
      <c r="AD22989">
        <v>21</v>
      </c>
      <c r="AE22989">
        <v>-2.4</v>
      </c>
      <c r="AY22989" s="3"/>
      <c r="AZ22989" s="3">
        <v>3.0434782608695653E-2</v>
      </c>
      <c r="BA22989" s="5">
        <v>0.9695652173913043</v>
      </c>
      <c r="BB22989" s="3">
        <f t="shared" si="374"/>
        <v>5.8488956521739244E-2</v>
      </c>
    </row>
    <row r="22990" spans="8:54" x14ac:dyDescent="0.3">
      <c r="H22990" t="s">
        <v>28331</v>
      </c>
      <c r="I22990" t="s">
        <v>15</v>
      </c>
      <c r="J22990" t="s">
        <v>28333</v>
      </c>
      <c r="U22990" s="1">
        <v>41103</v>
      </c>
      <c r="V22990" s="2"/>
      <c r="W22990" s="2"/>
      <c r="X22990" t="s">
        <v>28334</v>
      </c>
      <c r="Y22990">
        <v>53</v>
      </c>
      <c r="Z22990">
        <v>1.8</v>
      </c>
      <c r="AA22990" t="s">
        <v>101</v>
      </c>
      <c r="AB22990" t="s">
        <v>101</v>
      </c>
      <c r="AC22990">
        <v>18.5</v>
      </c>
      <c r="AD22990">
        <v>21.2</v>
      </c>
      <c r="AE22990">
        <v>-2.7</v>
      </c>
      <c r="AY22990" s="3"/>
      <c r="AZ22990" s="3">
        <v>3.3962264150943396E-2</v>
      </c>
      <c r="BA22990" s="5">
        <v>0.96603773584905661</v>
      </c>
      <c r="BB22990" s="3">
        <f t="shared" si="374"/>
        <v>6.5267999999999882E-2</v>
      </c>
    </row>
    <row r="22991" spans="8:54" x14ac:dyDescent="0.3">
      <c r="H22991" t="s">
        <v>24915</v>
      </c>
      <c r="I22991" t="s">
        <v>15</v>
      </c>
      <c r="J22991" t="s">
        <v>28335</v>
      </c>
      <c r="U22991" s="1">
        <v>41099</v>
      </c>
      <c r="V22991" s="2"/>
      <c r="W22991" s="2"/>
      <c r="X22991" t="s">
        <v>676</v>
      </c>
      <c r="Y22991">
        <v>86</v>
      </c>
      <c r="Z22991">
        <v>2.6</v>
      </c>
      <c r="AA22991" t="s">
        <v>101</v>
      </c>
      <c r="AB22991" t="s">
        <v>101</v>
      </c>
      <c r="AC22991">
        <v>20</v>
      </c>
      <c r="AD22991">
        <v>20.399999999999999</v>
      </c>
      <c r="AE22991">
        <v>-0.4</v>
      </c>
      <c r="AY22991" s="3"/>
      <c r="AZ22991" s="3">
        <v>3.0232558139534883E-2</v>
      </c>
      <c r="BA22991" s="5">
        <v>0.96976744186046515</v>
      </c>
      <c r="BB22991" s="3">
        <f t="shared" si="374"/>
        <v>5.8100325581395218E-2</v>
      </c>
    </row>
    <row r="22992" spans="8:54" x14ac:dyDescent="0.3">
      <c r="H22992" t="s">
        <v>27159</v>
      </c>
      <c r="I22992" t="s">
        <v>15</v>
      </c>
      <c r="J22992" t="s">
        <v>28336</v>
      </c>
      <c r="U22992" s="1">
        <v>41099</v>
      </c>
      <c r="V22992" s="2"/>
      <c r="W22992" s="2"/>
      <c r="X22992" t="s">
        <v>142</v>
      </c>
      <c r="Y22992">
        <v>71</v>
      </c>
      <c r="Z22992">
        <v>2.1</v>
      </c>
      <c r="AA22992" t="s">
        <v>101</v>
      </c>
      <c r="AB22992" t="s">
        <v>101</v>
      </c>
      <c r="AC22992">
        <v>19.100000000000001</v>
      </c>
      <c r="AD22992">
        <v>20.2</v>
      </c>
      <c r="AE22992">
        <v>-1.1000000000000001</v>
      </c>
      <c r="AY22992" s="3"/>
      <c r="AZ22992" s="3">
        <v>2.9577464788732397E-2</v>
      </c>
      <c r="BA22992" s="5">
        <v>0.97042253521126765</v>
      </c>
      <c r="BB22992" s="3">
        <f t="shared" si="374"/>
        <v>5.6841380281690057E-2</v>
      </c>
    </row>
    <row r="22993" spans="8:54" x14ac:dyDescent="0.3">
      <c r="H22993" t="s">
        <v>28215</v>
      </c>
      <c r="I22993" t="s">
        <v>15</v>
      </c>
      <c r="J22993" t="s">
        <v>28337</v>
      </c>
      <c r="U22993" s="1">
        <v>41101</v>
      </c>
      <c r="V22993" s="2"/>
      <c r="W22993" s="2"/>
      <c r="X22993" t="s">
        <v>28338</v>
      </c>
      <c r="Y22993">
        <v>125</v>
      </c>
      <c r="Z22993">
        <v>4</v>
      </c>
      <c r="AA22993" t="s">
        <v>101</v>
      </c>
      <c r="AB22993" t="s">
        <v>101</v>
      </c>
      <c r="AC22993">
        <v>27.1</v>
      </c>
      <c r="AD22993">
        <v>24.8</v>
      </c>
      <c r="AE22993">
        <v>2.2999999999999998</v>
      </c>
      <c r="AY22993" s="3"/>
      <c r="AZ22993" s="3">
        <v>3.2000000000000001E-2</v>
      </c>
      <c r="BA22993" s="5">
        <v>0.96799999999999997</v>
      </c>
      <c r="BB22993" s="3">
        <f t="shared" si="374"/>
        <v>6.1496960000000156E-2</v>
      </c>
    </row>
    <row r="22994" spans="8:54" x14ac:dyDescent="0.3">
      <c r="H22994" t="s">
        <v>24918</v>
      </c>
      <c r="I22994" t="s">
        <v>15</v>
      </c>
      <c r="J22994" t="s">
        <v>28329</v>
      </c>
      <c r="U22994" s="1">
        <v>41100</v>
      </c>
      <c r="V22994" s="2"/>
      <c r="W22994" s="2"/>
      <c r="X22994" t="s">
        <v>12015</v>
      </c>
      <c r="Y22994">
        <v>81</v>
      </c>
      <c r="Z22994">
        <v>6.1</v>
      </c>
      <c r="AA22994" t="s">
        <v>101</v>
      </c>
      <c r="AB22994" t="s">
        <v>101</v>
      </c>
      <c r="AC22994">
        <v>21.1</v>
      </c>
      <c r="AD22994">
        <v>22</v>
      </c>
      <c r="AE22994">
        <v>-0.9</v>
      </c>
      <c r="AY22994" s="3"/>
      <c r="AZ22994" s="3">
        <v>7.5308641975308635E-2</v>
      </c>
      <c r="BA22994" s="5">
        <v>0.92469135802469138</v>
      </c>
      <c r="BB22994" s="3">
        <f t="shared" si="374"/>
        <v>0.1447266419753086</v>
      </c>
    </row>
    <row r="22995" spans="8:54" x14ac:dyDescent="0.3">
      <c r="H22995" t="s">
        <v>24909</v>
      </c>
      <c r="I22995" t="s">
        <v>15</v>
      </c>
      <c r="J22995" t="s">
        <v>28339</v>
      </c>
      <c r="U22995" s="1">
        <v>41100</v>
      </c>
      <c r="V22995" s="2"/>
      <c r="W22995" s="2"/>
      <c r="X22995" t="s">
        <v>28340</v>
      </c>
      <c r="Y22995">
        <v>85</v>
      </c>
      <c r="Z22995">
        <v>2.6</v>
      </c>
      <c r="AA22995" t="s">
        <v>101</v>
      </c>
      <c r="AB22995" t="s">
        <v>101</v>
      </c>
      <c r="AC22995">
        <v>16</v>
      </c>
      <c r="AD22995">
        <v>17.5</v>
      </c>
      <c r="AE22995">
        <v>-1.5</v>
      </c>
      <c r="AY22995" s="3"/>
      <c r="AZ22995" s="3">
        <v>3.0588235294117649E-2</v>
      </c>
      <c r="BA22995" s="5">
        <v>0.96941176470588231</v>
      </c>
      <c r="BB22995" s="3">
        <f t="shared" si="374"/>
        <v>5.8783858823529433E-2</v>
      </c>
    </row>
    <row r="22996" spans="8:54" x14ac:dyDescent="0.3">
      <c r="H22996" t="s">
        <v>24915</v>
      </c>
      <c r="I22996" t="s">
        <v>15</v>
      </c>
      <c r="J22996" t="s">
        <v>28341</v>
      </c>
      <c r="U22996" s="1">
        <v>41099</v>
      </c>
      <c r="V22996" s="2"/>
      <c r="W22996" s="2"/>
      <c r="X22996" t="s">
        <v>3489</v>
      </c>
      <c r="Y22996">
        <v>158</v>
      </c>
      <c r="Z22996">
        <v>4.7</v>
      </c>
      <c r="AA22996" t="s">
        <v>101</v>
      </c>
      <c r="AB22996" t="s">
        <v>101</v>
      </c>
      <c r="AC22996">
        <v>21.4</v>
      </c>
      <c r="AD22996">
        <v>21.5</v>
      </c>
      <c r="AE22996">
        <v>-0.1</v>
      </c>
      <c r="AY22996" s="3"/>
      <c r="AZ22996" s="3">
        <v>2.9746835443037977E-2</v>
      </c>
      <c r="BA22996" s="5">
        <v>0.97025316455696198</v>
      </c>
      <c r="BB22996" s="3">
        <f t="shared" si="374"/>
        <v>5.7166873417721531E-2</v>
      </c>
    </row>
    <row r="22997" spans="8:54" x14ac:dyDescent="0.3">
      <c r="H22997" t="s">
        <v>28201</v>
      </c>
      <c r="I22997" t="s">
        <v>15</v>
      </c>
      <c r="J22997" t="s">
        <v>28342</v>
      </c>
      <c r="U22997" s="1">
        <v>41103</v>
      </c>
      <c r="V22997" s="2"/>
      <c r="W22997" s="2"/>
      <c r="X22997" t="s">
        <v>28343</v>
      </c>
      <c r="Y22997">
        <v>69</v>
      </c>
      <c r="Z22997">
        <v>2</v>
      </c>
      <c r="AA22997" t="s">
        <v>101</v>
      </c>
      <c r="AB22997" t="s">
        <v>101</v>
      </c>
      <c r="AC22997">
        <v>19.3</v>
      </c>
      <c r="AD22997">
        <v>18.399999999999999</v>
      </c>
      <c r="AE22997">
        <v>0.9</v>
      </c>
      <c r="AY22997" s="3"/>
      <c r="AZ22997" s="3">
        <v>2.8985507246376812E-2</v>
      </c>
      <c r="BA22997" s="5">
        <v>0.97101449275362317</v>
      </c>
      <c r="BB22997" s="3">
        <f t="shared" si="374"/>
        <v>5.5703768115942021E-2</v>
      </c>
    </row>
    <row r="22998" spans="8:54" x14ac:dyDescent="0.3">
      <c r="H22998" t="s">
        <v>24907</v>
      </c>
      <c r="I22998" t="s">
        <v>15</v>
      </c>
      <c r="J22998" t="s">
        <v>28344</v>
      </c>
      <c r="U22998" s="1">
        <v>41099</v>
      </c>
      <c r="V22998" s="2"/>
      <c r="W22998" s="2"/>
      <c r="X22998" t="s">
        <v>475</v>
      </c>
      <c r="Y22998">
        <v>71</v>
      </c>
      <c r="Z22998">
        <v>0</v>
      </c>
      <c r="AA22998" t="s">
        <v>101</v>
      </c>
      <c r="AB22998" t="s">
        <v>101</v>
      </c>
      <c r="AC22998">
        <v>19.7</v>
      </c>
      <c r="AD22998">
        <v>19.899999999999999</v>
      </c>
      <c r="AE22998">
        <v>-0.2</v>
      </c>
      <c r="AY22998" s="3"/>
      <c r="AZ22998" s="3">
        <v>0</v>
      </c>
      <c r="BA22998" s="5">
        <v>1</v>
      </c>
      <c r="BB22998" s="3">
        <f t="shared" si="374"/>
        <v>0</v>
      </c>
    </row>
    <row r="22999" spans="8:54" x14ac:dyDescent="0.3">
      <c r="H22999" t="s">
        <v>28234</v>
      </c>
      <c r="I22999" t="s">
        <v>15</v>
      </c>
      <c r="J22999" t="s">
        <v>21467</v>
      </c>
      <c r="U22999" s="1">
        <v>41099</v>
      </c>
      <c r="V22999" s="2"/>
      <c r="W22999" s="2"/>
      <c r="X22999" t="s">
        <v>28345</v>
      </c>
      <c r="Y22999">
        <v>92</v>
      </c>
      <c r="Z22999">
        <v>-8.6999999999999993</v>
      </c>
      <c r="AA22999" t="s">
        <v>101</v>
      </c>
      <c r="AB22999" t="s">
        <v>101</v>
      </c>
      <c r="AC22999">
        <v>14.4</v>
      </c>
      <c r="AD22999">
        <v>17.2</v>
      </c>
      <c r="AE22999">
        <v>-2.8</v>
      </c>
      <c r="AY22999" s="3"/>
      <c r="AZ22999" s="3">
        <v>-9.4565217391304343E-2</v>
      </c>
      <c r="BA22999" s="5">
        <v>1.0945652173913043</v>
      </c>
      <c r="BB22999" s="3">
        <f t="shared" si="374"/>
        <v>2.6482705434782705E-2</v>
      </c>
    </row>
    <row r="23000" spans="8:54" x14ac:dyDescent="0.3">
      <c r="H23000" t="s">
        <v>24934</v>
      </c>
      <c r="I23000" t="s">
        <v>15</v>
      </c>
      <c r="J23000" t="s">
        <v>28346</v>
      </c>
      <c r="U23000" s="1">
        <v>41103</v>
      </c>
      <c r="V23000" s="2"/>
      <c r="W23000" s="2"/>
      <c r="X23000" t="s">
        <v>219</v>
      </c>
      <c r="Y23000">
        <v>69</v>
      </c>
      <c r="Z23000">
        <v>2</v>
      </c>
      <c r="AA23000" t="s">
        <v>101</v>
      </c>
      <c r="AB23000" t="s">
        <v>101</v>
      </c>
      <c r="AC23000">
        <v>24.4</v>
      </c>
      <c r="AD23000">
        <v>21.9</v>
      </c>
      <c r="AE23000">
        <v>2.5</v>
      </c>
      <c r="AY23000" s="3"/>
      <c r="AZ23000" s="3">
        <v>2.8985507246376812E-2</v>
      </c>
      <c r="BA23000" s="5">
        <v>0.97101449275362317</v>
      </c>
      <c r="BB23000" s="3">
        <f t="shared" si="374"/>
        <v>5.5703768115942021E-2</v>
      </c>
    </row>
    <row r="23001" spans="8:54" x14ac:dyDescent="0.3">
      <c r="H23001" t="s">
        <v>28215</v>
      </c>
      <c r="I23001" t="s">
        <v>15</v>
      </c>
      <c r="J23001" t="s">
        <v>28347</v>
      </c>
      <c r="U23001" s="1">
        <v>41099</v>
      </c>
      <c r="V23001" s="2"/>
      <c r="W23001" s="2"/>
      <c r="X23001" t="s">
        <v>5325</v>
      </c>
      <c r="Y23001">
        <v>88</v>
      </c>
      <c r="Z23001">
        <v>2.8</v>
      </c>
      <c r="AA23001" t="s">
        <v>101</v>
      </c>
      <c r="AB23001" t="s">
        <v>101</v>
      </c>
      <c r="AC23001">
        <v>17.600000000000001</v>
      </c>
      <c r="AD23001">
        <v>19.100000000000001</v>
      </c>
      <c r="AE23001">
        <v>-1.5</v>
      </c>
      <c r="AY23001" s="3"/>
      <c r="AZ23001" s="3">
        <v>3.1818181818181815E-2</v>
      </c>
      <c r="BA23001" s="5">
        <v>0.96818181818181814</v>
      </c>
      <c r="BB23001" s="3">
        <f t="shared" si="374"/>
        <v>6.1147545454545593E-2</v>
      </c>
    </row>
    <row r="23002" spans="8:54" x14ac:dyDescent="0.3">
      <c r="H23002" t="s">
        <v>24912</v>
      </c>
      <c r="I23002" t="s">
        <v>15</v>
      </c>
      <c r="J23002" t="s">
        <v>28348</v>
      </c>
      <c r="U23002" s="1">
        <v>41099</v>
      </c>
      <c r="V23002" s="2"/>
      <c r="W23002" s="2"/>
      <c r="X23002" t="s">
        <v>26158</v>
      </c>
      <c r="Y23002">
        <v>85</v>
      </c>
      <c r="Z23002">
        <v>4.0999999999999996</v>
      </c>
      <c r="AA23002" t="s">
        <v>101</v>
      </c>
      <c r="AB23002" t="s">
        <v>101</v>
      </c>
      <c r="AC23002">
        <v>15</v>
      </c>
      <c r="AD23002">
        <v>17.7</v>
      </c>
      <c r="AE23002">
        <v>-2.7</v>
      </c>
      <c r="AY23002" s="3"/>
      <c r="AZ23002" s="3">
        <v>4.8235294117647057E-2</v>
      </c>
      <c r="BA23002" s="5">
        <v>0.95176470588235296</v>
      </c>
      <c r="BB23002" s="3">
        <f t="shared" si="374"/>
        <v>9.2697623529411688E-2</v>
      </c>
    </row>
    <row r="23003" spans="8:54" x14ac:dyDescent="0.3">
      <c r="H23003" t="s">
        <v>24915</v>
      </c>
      <c r="I23003" t="s">
        <v>15</v>
      </c>
      <c r="J23003" t="s">
        <v>28349</v>
      </c>
      <c r="U23003" s="1">
        <v>41099</v>
      </c>
      <c r="V23003" s="2"/>
      <c r="W23003" s="2"/>
      <c r="X23003" t="s">
        <v>4864</v>
      </c>
      <c r="Y23003">
        <v>48</v>
      </c>
      <c r="Z23003">
        <v>2.2999999999999998</v>
      </c>
      <c r="AA23003" t="s">
        <v>101</v>
      </c>
      <c r="AB23003" t="s">
        <v>101</v>
      </c>
      <c r="AC23003">
        <v>17.2</v>
      </c>
      <c r="AD23003">
        <v>19.399999999999999</v>
      </c>
      <c r="AE23003">
        <v>-2.2000000000000002</v>
      </c>
      <c r="AY23003" s="3"/>
      <c r="AZ23003" s="3">
        <v>4.7916666666666663E-2</v>
      </c>
      <c r="BA23003" s="5">
        <v>0.95208333333333339</v>
      </c>
      <c r="BB23003" s="3">
        <f t="shared" si="374"/>
        <v>9.2085291666666569E-2</v>
      </c>
    </row>
    <row r="23004" spans="8:54" x14ac:dyDescent="0.3">
      <c r="H23004" t="s">
        <v>28296</v>
      </c>
      <c r="I23004" t="s">
        <v>15</v>
      </c>
      <c r="J23004" t="s">
        <v>28350</v>
      </c>
      <c r="U23004" s="1">
        <v>41103</v>
      </c>
      <c r="V23004" s="2"/>
      <c r="W23004" s="2"/>
      <c r="X23004" t="s">
        <v>28351</v>
      </c>
      <c r="Y23004">
        <v>84</v>
      </c>
      <c r="Z23004">
        <v>2.6</v>
      </c>
      <c r="AA23004" t="s">
        <v>101</v>
      </c>
      <c r="AB23004" t="s">
        <v>101</v>
      </c>
      <c r="AC23004">
        <v>18.7</v>
      </c>
      <c r="AD23004">
        <v>19.600000000000001</v>
      </c>
      <c r="AE23004">
        <v>-0.9</v>
      </c>
      <c r="AY23004" s="3"/>
      <c r="AZ23004" s="3">
        <v>3.0952380952380953E-2</v>
      </c>
      <c r="BA23004" s="5">
        <v>0.96904761904761905</v>
      </c>
      <c r="BB23004" s="3">
        <f t="shared" si="374"/>
        <v>5.9483666666666712E-2</v>
      </c>
    </row>
    <row r="23005" spans="8:54" x14ac:dyDescent="0.3">
      <c r="H23005" t="s">
        <v>25501</v>
      </c>
      <c r="I23005" t="s">
        <v>15</v>
      </c>
      <c r="J23005" t="s">
        <v>28352</v>
      </c>
      <c r="U23005" s="1">
        <v>41101</v>
      </c>
      <c r="V23005" s="2"/>
      <c r="W23005" s="2"/>
      <c r="X23005" t="s">
        <v>28353</v>
      </c>
      <c r="Y23005">
        <v>75</v>
      </c>
      <c r="Z23005">
        <v>-7.1</v>
      </c>
      <c r="AA23005" t="s">
        <v>101</v>
      </c>
      <c r="AB23005" t="s">
        <v>101</v>
      </c>
      <c r="AC23005">
        <v>21</v>
      </c>
      <c r="AD23005">
        <v>19.5</v>
      </c>
      <c r="AE23005">
        <v>1.5</v>
      </c>
      <c r="AY23005" s="3"/>
      <c r="AZ23005" s="3">
        <v>-9.4666666666666663E-2</v>
      </c>
      <c r="BA23005" s="5">
        <v>1.0946666666666667</v>
      </c>
      <c r="BB23005" s="3">
        <f t="shared" si="374"/>
        <v>2.6511116000000001E-2</v>
      </c>
    </row>
    <row r="23006" spans="8:54" x14ac:dyDescent="0.3">
      <c r="H23006" t="s">
        <v>24918</v>
      </c>
      <c r="I23006" t="s">
        <v>15</v>
      </c>
      <c r="J23006" t="s">
        <v>25495</v>
      </c>
      <c r="U23006" s="1">
        <v>41102</v>
      </c>
      <c r="V23006" s="2"/>
      <c r="W23006" s="2"/>
      <c r="X23006" t="s">
        <v>16954</v>
      </c>
      <c r="Y23006">
        <v>76</v>
      </c>
      <c r="Z23006">
        <v>4</v>
      </c>
      <c r="AA23006" t="s">
        <v>101</v>
      </c>
      <c r="AB23006" t="s">
        <v>101</v>
      </c>
      <c r="AC23006">
        <v>23.9</v>
      </c>
      <c r="AD23006">
        <v>21.7</v>
      </c>
      <c r="AE23006">
        <v>2.2000000000000002</v>
      </c>
      <c r="AY23006" s="3"/>
      <c r="AZ23006" s="3">
        <v>5.2631578947368418E-2</v>
      </c>
      <c r="BA23006" s="5">
        <v>0.94736842105263164</v>
      </c>
      <c r="BB23006" s="3">
        <f t="shared" si="374"/>
        <v>0.10114631578947364</v>
      </c>
    </row>
    <row r="23007" spans="8:54" x14ac:dyDescent="0.3">
      <c r="H23007" t="s">
        <v>28215</v>
      </c>
      <c r="I23007" t="s">
        <v>15</v>
      </c>
      <c r="J23007" t="s">
        <v>28354</v>
      </c>
      <c r="U23007" s="1">
        <v>41099</v>
      </c>
      <c r="V23007" s="2"/>
      <c r="W23007" s="2"/>
      <c r="X23007" t="s">
        <v>1359</v>
      </c>
      <c r="Y23007">
        <v>76</v>
      </c>
      <c r="Z23007">
        <v>2.6</v>
      </c>
      <c r="AA23007" t="s">
        <v>101</v>
      </c>
      <c r="AB23007" t="s">
        <v>101</v>
      </c>
      <c r="AC23007">
        <v>19.100000000000001</v>
      </c>
      <c r="AD23007">
        <v>21.3</v>
      </c>
      <c r="AE23007">
        <v>-2.2000000000000002</v>
      </c>
      <c r="AY23007" s="3"/>
      <c r="AZ23007" s="3">
        <v>3.4210526315789476E-2</v>
      </c>
      <c r="BA23007" s="5">
        <v>0.96578947368421053</v>
      </c>
      <c r="BB23007" s="3">
        <f t="shared" si="374"/>
        <v>6.574510526315791E-2</v>
      </c>
    </row>
    <row r="23008" spans="8:54" x14ac:dyDescent="0.3">
      <c r="H23008" t="s">
        <v>24912</v>
      </c>
      <c r="I23008" t="s">
        <v>15</v>
      </c>
      <c r="J23008" t="s">
        <v>28355</v>
      </c>
      <c r="U23008" s="1">
        <v>41102</v>
      </c>
      <c r="V23008" s="2"/>
      <c r="W23008" s="2"/>
      <c r="X23008" t="s">
        <v>28356</v>
      </c>
      <c r="Y23008">
        <v>68</v>
      </c>
      <c r="Z23008">
        <v>4.5999999999999996</v>
      </c>
      <c r="AA23008" t="s">
        <v>101</v>
      </c>
      <c r="AB23008" t="s">
        <v>101</v>
      </c>
      <c r="AC23008">
        <v>17.2</v>
      </c>
      <c r="AD23008">
        <v>19.899999999999999</v>
      </c>
      <c r="AE23008">
        <v>-2.7</v>
      </c>
      <c r="AY23008" s="3"/>
      <c r="AZ23008" s="3">
        <v>6.7647058823529407E-2</v>
      </c>
      <c r="BA23008" s="5">
        <v>0.93235294117647061</v>
      </c>
      <c r="BB23008" s="3">
        <f t="shared" si="374"/>
        <v>0.13000276470588235</v>
      </c>
    </row>
    <row r="23009" spans="8:54" x14ac:dyDescent="0.3">
      <c r="H23009" t="s">
        <v>28218</v>
      </c>
      <c r="I23009" t="s">
        <v>15</v>
      </c>
      <c r="J23009" t="s">
        <v>28357</v>
      </c>
      <c r="U23009" s="1">
        <v>41102</v>
      </c>
      <c r="V23009" s="2"/>
      <c r="W23009" s="2"/>
      <c r="X23009" t="s">
        <v>28149</v>
      </c>
      <c r="Y23009">
        <v>87</v>
      </c>
      <c r="Z23009">
        <v>-5.0999999999999996</v>
      </c>
      <c r="AA23009" t="s">
        <v>101</v>
      </c>
      <c r="AB23009" t="s">
        <v>101</v>
      </c>
      <c r="AC23009">
        <v>21.8</v>
      </c>
      <c r="AD23009">
        <v>19.100000000000001</v>
      </c>
      <c r="AE23009">
        <v>2.7</v>
      </c>
      <c r="AY23009" s="3"/>
      <c r="AZ23009" s="3">
        <v>-5.8620689655172413E-2</v>
      </c>
      <c r="BA23009" s="5">
        <v>1.0586206896551724</v>
      </c>
      <c r="BB23009" s="3">
        <f t="shared" si="374"/>
        <v>1.6416548275862142E-2</v>
      </c>
    </row>
    <row r="23010" spans="8:54" x14ac:dyDescent="0.3">
      <c r="H23010" t="s">
        <v>24922</v>
      </c>
      <c r="I23010" t="s">
        <v>15</v>
      </c>
      <c r="J23010" t="s">
        <v>5685</v>
      </c>
      <c r="U23010" s="1">
        <v>41102</v>
      </c>
      <c r="V23010" s="2"/>
      <c r="W23010" s="2"/>
      <c r="X23010" t="s">
        <v>11482</v>
      </c>
      <c r="Y23010">
        <v>82</v>
      </c>
      <c r="Z23010">
        <v>11.9</v>
      </c>
      <c r="AA23010" t="s">
        <v>101</v>
      </c>
      <c r="AB23010" t="s">
        <v>101</v>
      </c>
      <c r="AC23010">
        <v>23.8</v>
      </c>
      <c r="AD23010">
        <v>22.8</v>
      </c>
      <c r="AE23010">
        <v>1</v>
      </c>
      <c r="AY23010" s="3"/>
      <c r="AZ23010" s="3">
        <v>0.14512195121951221</v>
      </c>
      <c r="BA23010" s="5">
        <v>0.85487804878048779</v>
      </c>
      <c r="BB23010" s="3">
        <f t="shared" si="374"/>
        <v>0.27889246341463414</v>
      </c>
    </row>
    <row r="23011" spans="8:54" x14ac:dyDescent="0.3">
      <c r="H23011" t="s">
        <v>24912</v>
      </c>
      <c r="I23011" t="s">
        <v>15</v>
      </c>
      <c r="J23011" t="s">
        <v>28358</v>
      </c>
      <c r="U23011" s="1">
        <v>41096</v>
      </c>
      <c r="V23011" s="2"/>
      <c r="W23011" s="2"/>
      <c r="X23011" t="s">
        <v>22677</v>
      </c>
      <c r="Y23011">
        <v>100</v>
      </c>
      <c r="Z23011">
        <v>12.2</v>
      </c>
      <c r="AA23011" t="s">
        <v>101</v>
      </c>
      <c r="AB23011" t="s">
        <v>101</v>
      </c>
      <c r="AC23011">
        <v>21.3</v>
      </c>
      <c r="AD23011">
        <v>21.3</v>
      </c>
      <c r="AE23011">
        <v>0</v>
      </c>
      <c r="AY23011" s="3"/>
      <c r="AZ23011" s="3">
        <v>0.122</v>
      </c>
      <c r="BA23011" s="5">
        <v>0.878</v>
      </c>
      <c r="BB23011" s="3">
        <f t="shared" si="374"/>
        <v>0.23445716000000005</v>
      </c>
    </row>
    <row r="23012" spans="8:54" x14ac:dyDescent="0.3">
      <c r="H23012" t="s">
        <v>25086</v>
      </c>
      <c r="I23012" t="s">
        <v>15</v>
      </c>
      <c r="J23012" t="s">
        <v>28359</v>
      </c>
      <c r="U23012" s="1">
        <v>41096</v>
      </c>
      <c r="V23012" s="2"/>
      <c r="W23012" s="2"/>
      <c r="X23012" t="s">
        <v>22648</v>
      </c>
      <c r="Y23012">
        <v>58</v>
      </c>
      <c r="Z23012">
        <v>3.4</v>
      </c>
      <c r="AA23012" t="s">
        <v>101</v>
      </c>
      <c r="AB23012" t="s">
        <v>101</v>
      </c>
      <c r="AC23012">
        <v>19.3</v>
      </c>
      <c r="AD23012">
        <v>18.8</v>
      </c>
      <c r="AE23012">
        <v>0.5</v>
      </c>
      <c r="AY23012" s="3"/>
      <c r="AZ23012" s="3">
        <v>5.8620689655172413E-2</v>
      </c>
      <c r="BA23012" s="5">
        <v>0.94137931034482758</v>
      </c>
      <c r="BB23012" s="3">
        <f t="shared" si="374"/>
        <v>0.11265606896551716</v>
      </c>
    </row>
    <row r="23013" spans="8:54" x14ac:dyDescent="0.3">
      <c r="H23013" t="s">
        <v>24929</v>
      </c>
      <c r="I23013" t="s">
        <v>15</v>
      </c>
      <c r="J23013" t="s">
        <v>28360</v>
      </c>
      <c r="U23013" s="1">
        <v>41099</v>
      </c>
      <c r="V23013" s="2"/>
      <c r="W23013" s="2"/>
      <c r="X23013" t="s">
        <v>28361</v>
      </c>
      <c r="Y23013">
        <v>67</v>
      </c>
      <c r="Z23013">
        <v>7.8</v>
      </c>
      <c r="AA23013" t="s">
        <v>101</v>
      </c>
      <c r="AB23013" t="s">
        <v>101</v>
      </c>
      <c r="AC23013">
        <v>18</v>
      </c>
      <c r="AD23013">
        <v>19</v>
      </c>
      <c r="AE23013">
        <v>-1</v>
      </c>
      <c r="AY23013" s="3"/>
      <c r="AZ23013" s="3">
        <v>0.11641791044776119</v>
      </c>
      <c r="BA23013" s="5">
        <v>0.88358208955223883</v>
      </c>
      <c r="BB23013" s="3">
        <f t="shared" si="374"/>
        <v>0.2237296119402985</v>
      </c>
    </row>
    <row r="23014" spans="8:54" x14ac:dyDescent="0.3">
      <c r="H23014" t="s">
        <v>25372</v>
      </c>
      <c r="I23014" t="s">
        <v>15</v>
      </c>
      <c r="J23014" t="s">
        <v>26838</v>
      </c>
      <c r="U23014" s="1">
        <v>41099</v>
      </c>
      <c r="V23014" s="2"/>
      <c r="W23014" s="2"/>
      <c r="X23014" t="s">
        <v>2691</v>
      </c>
      <c r="Y23014">
        <v>62</v>
      </c>
      <c r="Z23014">
        <v>2</v>
      </c>
      <c r="AA23014" t="s">
        <v>101</v>
      </c>
      <c r="AB23014" t="s">
        <v>101</v>
      </c>
      <c r="AC23014">
        <v>18.7</v>
      </c>
      <c r="AD23014">
        <v>19.899999999999999</v>
      </c>
      <c r="AE23014">
        <v>-1.2</v>
      </c>
      <c r="AY23014" s="3"/>
      <c r="AZ23014" s="3">
        <v>3.2258064516129031E-2</v>
      </c>
      <c r="BA23014" s="5">
        <v>0.967741935483871</v>
      </c>
      <c r="BB23014" s="3">
        <f t="shared" si="374"/>
        <v>6.1992903225806417E-2</v>
      </c>
    </row>
    <row r="23015" spans="8:54" x14ac:dyDescent="0.3">
      <c r="H23015" t="s">
        <v>25945</v>
      </c>
      <c r="I23015" t="s">
        <v>15</v>
      </c>
      <c r="J23015" t="s">
        <v>171</v>
      </c>
      <c r="U23015" s="1">
        <v>41101</v>
      </c>
      <c r="V23015" s="2"/>
      <c r="W23015" s="2"/>
      <c r="X23015" t="s">
        <v>24542</v>
      </c>
      <c r="Y23015">
        <v>68</v>
      </c>
      <c r="Z23015">
        <v>4</v>
      </c>
      <c r="AA23015" t="s">
        <v>101</v>
      </c>
      <c r="AB23015" t="s">
        <v>101</v>
      </c>
      <c r="AC23015">
        <v>25.2</v>
      </c>
      <c r="AD23015">
        <v>20.8</v>
      </c>
      <c r="AE23015">
        <v>4.4000000000000004</v>
      </c>
      <c r="AY23015" s="3"/>
      <c r="AZ23015" s="3">
        <v>5.8823529411764705E-2</v>
      </c>
      <c r="BA23015" s="5">
        <v>0.94117647058823528</v>
      </c>
      <c r="BB23015" s="3">
        <f t="shared" si="374"/>
        <v>0.11304588235294122</v>
      </c>
    </row>
    <row r="23016" spans="8:54" x14ac:dyDescent="0.3">
      <c r="H23016" t="s">
        <v>24922</v>
      </c>
      <c r="I23016" t="s">
        <v>15</v>
      </c>
      <c r="J23016" t="s">
        <v>16422</v>
      </c>
      <c r="U23016" s="1">
        <v>41102</v>
      </c>
      <c r="V23016" s="2"/>
      <c r="W23016" s="2"/>
      <c r="X23016" t="s">
        <v>15990</v>
      </c>
      <c r="Y23016">
        <v>145</v>
      </c>
      <c r="Z23016">
        <v>16.5</v>
      </c>
      <c r="AA23016" t="s">
        <v>101</v>
      </c>
      <c r="AB23016" t="s">
        <v>101</v>
      </c>
      <c r="AC23016">
        <v>28.2</v>
      </c>
      <c r="AD23016">
        <v>28.7</v>
      </c>
      <c r="AE23016">
        <v>-0.5</v>
      </c>
      <c r="AY23016" s="3"/>
      <c r="AZ23016" s="3">
        <v>0.11379310344827587</v>
      </c>
      <c r="BA23016" s="5">
        <v>0.88620689655172413</v>
      </c>
      <c r="BB23016" s="3">
        <f t="shared" si="374"/>
        <v>0.21868531034482763</v>
      </c>
    </row>
    <row r="23017" spans="8:54" x14ac:dyDescent="0.3">
      <c r="H23017" t="s">
        <v>24907</v>
      </c>
      <c r="I23017" t="s">
        <v>15</v>
      </c>
      <c r="J23017" t="s">
        <v>28362</v>
      </c>
      <c r="U23017" s="1">
        <v>41099</v>
      </c>
      <c r="V23017" s="2"/>
      <c r="W23017" s="2"/>
      <c r="X23017" t="s">
        <v>28363</v>
      </c>
      <c r="Y23017">
        <v>83</v>
      </c>
      <c r="Z23017">
        <v>8.1999999999999993</v>
      </c>
      <c r="AA23017" t="s">
        <v>101</v>
      </c>
      <c r="AB23017" t="s">
        <v>101</v>
      </c>
      <c r="AC23017">
        <v>26.2</v>
      </c>
      <c r="AD23017">
        <v>20.399999999999999</v>
      </c>
      <c r="AE23017">
        <v>5.8</v>
      </c>
      <c r="AY23017" s="3"/>
      <c r="AZ23017" s="3">
        <v>9.8795180722891562E-2</v>
      </c>
      <c r="BA23017" s="5">
        <v>0.90120481927710849</v>
      </c>
      <c r="BB23017" s="3">
        <f t="shared" si="374"/>
        <v>0.18986260240963837</v>
      </c>
    </row>
    <row r="23018" spans="8:54" x14ac:dyDescent="0.3">
      <c r="H23018" t="s">
        <v>24909</v>
      </c>
      <c r="I23018" t="s">
        <v>15</v>
      </c>
      <c r="J23018" t="s">
        <v>28364</v>
      </c>
      <c r="U23018" s="1">
        <v>41099</v>
      </c>
      <c r="V23018" s="2"/>
      <c r="W23018" s="2"/>
      <c r="X23018" t="s">
        <v>28365</v>
      </c>
      <c r="Y23018">
        <v>77</v>
      </c>
      <c r="Z23018">
        <v>3.8</v>
      </c>
      <c r="AA23018" t="s">
        <v>101</v>
      </c>
      <c r="AB23018" t="s">
        <v>101</v>
      </c>
      <c r="AC23018">
        <v>16.399999999999999</v>
      </c>
      <c r="AD23018">
        <v>18.8</v>
      </c>
      <c r="AE23018">
        <v>-2.4</v>
      </c>
      <c r="AY23018" s="3"/>
      <c r="AZ23018" s="3">
        <v>4.9350649350649346E-2</v>
      </c>
      <c r="BA23018" s="5">
        <v>0.95064935064935063</v>
      </c>
      <c r="BB23018" s="3">
        <f t="shared" si="374"/>
        <v>9.4841090909090875E-2</v>
      </c>
    </row>
    <row r="23019" spans="8:54" x14ac:dyDescent="0.3">
      <c r="H23019" t="s">
        <v>24907</v>
      </c>
      <c r="I23019" t="s">
        <v>15</v>
      </c>
      <c r="J23019" t="s">
        <v>28366</v>
      </c>
      <c r="U23019" s="1">
        <v>41099</v>
      </c>
      <c r="V23019" s="2"/>
      <c r="W23019" s="2"/>
      <c r="X23019" t="s">
        <v>28367</v>
      </c>
      <c r="Y23019">
        <v>70</v>
      </c>
      <c r="Z23019">
        <v>11.9</v>
      </c>
      <c r="AA23019" t="s">
        <v>101</v>
      </c>
      <c r="AB23019" t="s">
        <v>101</v>
      </c>
      <c r="AC23019">
        <v>18</v>
      </c>
      <c r="AD23019">
        <v>20.399999999999999</v>
      </c>
      <c r="AE23019">
        <v>-2.4</v>
      </c>
      <c r="AY23019" s="3"/>
      <c r="AZ23019" s="3">
        <v>0.17</v>
      </c>
      <c r="BA23019" s="5">
        <v>0.83</v>
      </c>
      <c r="BB23019" s="3">
        <f t="shared" si="374"/>
        <v>0.32670260000000018</v>
      </c>
    </row>
    <row r="23020" spans="8:54" x14ac:dyDescent="0.3">
      <c r="H23020" t="s">
        <v>24912</v>
      </c>
      <c r="I23020" t="s">
        <v>15</v>
      </c>
      <c r="J23020" t="s">
        <v>28368</v>
      </c>
      <c r="U23020" s="1">
        <v>41101</v>
      </c>
      <c r="V23020" s="2"/>
      <c r="W23020" s="2"/>
      <c r="X23020" t="s">
        <v>3685</v>
      </c>
      <c r="Y23020">
        <v>84</v>
      </c>
      <c r="Z23020">
        <v>5.2</v>
      </c>
      <c r="AA23020" t="s">
        <v>101</v>
      </c>
      <c r="AB23020" t="s">
        <v>101</v>
      </c>
      <c r="AC23020">
        <v>19</v>
      </c>
      <c r="AD23020">
        <v>20.3</v>
      </c>
      <c r="AE23020">
        <v>-1.3</v>
      </c>
      <c r="AY23020" s="3"/>
      <c r="AZ23020" s="3">
        <v>6.1904761904761907E-2</v>
      </c>
      <c r="BA23020" s="5">
        <v>0.93809523809523809</v>
      </c>
      <c r="BB23020" s="3">
        <f t="shared" si="374"/>
        <v>0.11896733333333342</v>
      </c>
    </row>
    <row r="23021" spans="8:54" x14ac:dyDescent="0.3">
      <c r="H23021" t="s">
        <v>25005</v>
      </c>
      <c r="I23021" t="s">
        <v>15</v>
      </c>
      <c r="J23021" t="s">
        <v>28369</v>
      </c>
      <c r="U23021" s="1">
        <v>41102</v>
      </c>
      <c r="V23021" s="2"/>
      <c r="W23021" s="2"/>
      <c r="X23021" t="s">
        <v>28370</v>
      </c>
      <c r="Y23021">
        <v>52</v>
      </c>
      <c r="Z23021">
        <v>5</v>
      </c>
      <c r="AA23021" t="s">
        <v>101</v>
      </c>
      <c r="AB23021" t="s">
        <v>101</v>
      </c>
      <c r="AC23021">
        <v>18.5</v>
      </c>
      <c r="AD23021">
        <v>15.6</v>
      </c>
      <c r="AE23021">
        <v>2.9</v>
      </c>
      <c r="AY23021" s="3"/>
      <c r="AZ23021" s="3">
        <v>9.6153846153846159E-2</v>
      </c>
      <c r="BA23021" s="5">
        <v>0.90384615384615385</v>
      </c>
      <c r="BB23021" s="3">
        <f t="shared" si="374"/>
        <v>0.18478653846153836</v>
      </c>
    </row>
    <row r="23022" spans="8:54" x14ac:dyDescent="0.3">
      <c r="H23022" t="s">
        <v>24918</v>
      </c>
      <c r="I23022" t="s">
        <v>15</v>
      </c>
      <c r="J23022" t="s">
        <v>28371</v>
      </c>
      <c r="U23022" s="1">
        <v>41103</v>
      </c>
      <c r="V23022" s="2"/>
      <c r="W23022" s="2"/>
      <c r="X23022" t="s">
        <v>13867</v>
      </c>
      <c r="Y23022">
        <v>74</v>
      </c>
      <c r="Z23022">
        <v>6.8</v>
      </c>
      <c r="AA23022" t="s">
        <v>101</v>
      </c>
      <c r="AB23022" t="s">
        <v>101</v>
      </c>
      <c r="AC23022">
        <v>23.6</v>
      </c>
      <c r="AD23022">
        <v>20.7</v>
      </c>
      <c r="AE23022">
        <v>2.9</v>
      </c>
      <c r="AY23022" s="3"/>
      <c r="AZ23022" s="3">
        <v>9.1891891891891883E-2</v>
      </c>
      <c r="BA23022" s="5">
        <v>0.90810810810810816</v>
      </c>
      <c r="BB23022" s="3">
        <f t="shared" si="374"/>
        <v>0.17659599999999998</v>
      </c>
    </row>
    <row r="23023" spans="8:54" x14ac:dyDescent="0.3">
      <c r="H23023" t="s">
        <v>28251</v>
      </c>
      <c r="I23023" t="s">
        <v>15</v>
      </c>
      <c r="J23023" t="s">
        <v>28372</v>
      </c>
      <c r="U23023" s="1">
        <v>41103</v>
      </c>
      <c r="V23023" s="2"/>
      <c r="W23023" s="2"/>
      <c r="X23023" t="s">
        <v>28373</v>
      </c>
      <c r="Y23023">
        <v>176</v>
      </c>
      <c r="Z23023">
        <v>37.6</v>
      </c>
      <c r="AA23023" t="s">
        <v>101</v>
      </c>
      <c r="AB23023" t="s">
        <v>101</v>
      </c>
      <c r="AC23023">
        <v>18.7</v>
      </c>
      <c r="AD23023">
        <v>19.7</v>
      </c>
      <c r="AE23023">
        <v>-0.9</v>
      </c>
      <c r="AY23023" s="3"/>
      <c r="AZ23023" s="3">
        <v>0.21363636363636365</v>
      </c>
      <c r="BA23023" s="5">
        <v>0.78636363636363638</v>
      </c>
      <c r="BB23023" s="3">
        <f t="shared" si="374"/>
        <v>0.41056209090909079</v>
      </c>
    </row>
    <row r="23024" spans="8:54" x14ac:dyDescent="0.3">
      <c r="H23024" t="s">
        <v>24920</v>
      </c>
      <c r="I23024" t="s">
        <v>15</v>
      </c>
      <c r="J23024" t="s">
        <v>1412</v>
      </c>
      <c r="U23024" s="1">
        <v>41101</v>
      </c>
      <c r="V23024" s="2"/>
      <c r="W23024" s="2"/>
      <c r="X23024" t="s">
        <v>9015</v>
      </c>
      <c r="Y23024">
        <v>77</v>
      </c>
      <c r="Z23024">
        <v>4.9000000000000004</v>
      </c>
      <c r="AA23024" t="s">
        <v>101</v>
      </c>
      <c r="AB23024" t="s">
        <v>101</v>
      </c>
      <c r="AC23024">
        <v>20.399999999999999</v>
      </c>
      <c r="AD23024">
        <v>20.399999999999999</v>
      </c>
      <c r="AE23024">
        <v>0</v>
      </c>
      <c r="AY23024" s="3"/>
      <c r="AZ23024" s="3">
        <v>6.3636363636363644E-2</v>
      </c>
      <c r="BA23024" s="5">
        <v>0.9363636363636364</v>
      </c>
      <c r="BB23024" s="3">
        <f t="shared" si="374"/>
        <v>0.12229509090909074</v>
      </c>
    </row>
    <row r="23025" spans="8:54" x14ac:dyDescent="0.3">
      <c r="H23025" t="s">
        <v>25005</v>
      </c>
      <c r="I23025" t="s">
        <v>15</v>
      </c>
      <c r="J23025" t="s">
        <v>19007</v>
      </c>
      <c r="U23025" s="1">
        <v>41100</v>
      </c>
      <c r="V23025" s="2"/>
      <c r="W23025" s="2"/>
      <c r="X23025" t="s">
        <v>473</v>
      </c>
      <c r="Y23025">
        <v>110</v>
      </c>
      <c r="Z23025">
        <v>0</v>
      </c>
      <c r="AA23025" t="s">
        <v>101</v>
      </c>
      <c r="AB23025" t="s">
        <v>101</v>
      </c>
      <c r="AC23025">
        <v>20.5</v>
      </c>
      <c r="AD23025">
        <v>19.7</v>
      </c>
      <c r="AE23025">
        <v>0.8</v>
      </c>
      <c r="AY23025" s="3"/>
      <c r="AZ23025" s="3">
        <v>0</v>
      </c>
      <c r="BA23025" s="5">
        <v>1</v>
      </c>
      <c r="BB23025" s="3">
        <f t="shared" si="374"/>
        <v>0</v>
      </c>
    </row>
    <row r="23026" spans="8:54" x14ac:dyDescent="0.3">
      <c r="H23026" t="s">
        <v>25055</v>
      </c>
      <c r="I23026" t="s">
        <v>15</v>
      </c>
      <c r="J23026" t="s">
        <v>5910</v>
      </c>
      <c r="U23026" s="1">
        <v>41102</v>
      </c>
      <c r="V23026" s="2"/>
      <c r="W23026" s="2"/>
      <c r="X23026" t="s">
        <v>3542</v>
      </c>
      <c r="Y23026">
        <v>55</v>
      </c>
      <c r="Z23026">
        <v>2.2999999999999998</v>
      </c>
      <c r="AA23026" t="s">
        <v>101</v>
      </c>
      <c r="AB23026" t="s">
        <v>101</v>
      </c>
      <c r="AC23026">
        <v>18</v>
      </c>
      <c r="AD23026">
        <v>20.399999999999999</v>
      </c>
      <c r="AE23026">
        <v>-2.4</v>
      </c>
      <c r="AY23026" s="3"/>
      <c r="AZ23026" s="3">
        <v>4.1818181818181817E-2</v>
      </c>
      <c r="BA23026" s="5">
        <v>0.95818181818181813</v>
      </c>
      <c r="BB23026" s="3">
        <f t="shared" si="374"/>
        <v>8.0365345454545656E-2</v>
      </c>
    </row>
    <row r="23027" spans="8:54" x14ac:dyDescent="0.3">
      <c r="H23027" t="s">
        <v>26111</v>
      </c>
      <c r="I23027" t="s">
        <v>15</v>
      </c>
      <c r="J23027" t="s">
        <v>28374</v>
      </c>
      <c r="U23027" s="1">
        <v>41101</v>
      </c>
      <c r="V23027" s="2"/>
      <c r="W23027" s="2"/>
      <c r="X23027" t="s">
        <v>28375</v>
      </c>
      <c r="Y23027">
        <v>141</v>
      </c>
      <c r="Z23027">
        <v>0</v>
      </c>
      <c r="AA23027" t="s">
        <v>101</v>
      </c>
      <c r="AB23027" t="s">
        <v>101</v>
      </c>
      <c r="AC23027">
        <v>24.9</v>
      </c>
      <c r="AD23027">
        <v>22</v>
      </c>
      <c r="AE23027">
        <v>2.9</v>
      </c>
      <c r="AY23027" s="3"/>
      <c r="AZ23027" s="3">
        <v>0</v>
      </c>
      <c r="BA23027" s="5">
        <v>1</v>
      </c>
      <c r="BB23027" s="3">
        <f t="shared" si="374"/>
        <v>0</v>
      </c>
    </row>
    <row r="23028" spans="8:54" x14ac:dyDescent="0.3">
      <c r="H23028" t="s">
        <v>26111</v>
      </c>
      <c r="I23028" t="s">
        <v>15</v>
      </c>
      <c r="J23028" t="s">
        <v>511</v>
      </c>
      <c r="U23028" s="1">
        <v>41101</v>
      </c>
      <c r="V23028" s="2"/>
      <c r="W23028" s="2"/>
      <c r="X23028" t="s">
        <v>512</v>
      </c>
      <c r="Y23028">
        <v>71</v>
      </c>
      <c r="Z23028">
        <v>0</v>
      </c>
      <c r="AA23028" t="s">
        <v>101</v>
      </c>
      <c r="AB23028" t="s">
        <v>101</v>
      </c>
      <c r="AC23028">
        <v>18.899999999999999</v>
      </c>
      <c r="AD23028">
        <v>20.100000000000001</v>
      </c>
      <c r="AE23028">
        <v>-1.2</v>
      </c>
      <c r="AY23028" s="3"/>
      <c r="AZ23028" s="3">
        <v>0</v>
      </c>
      <c r="BA23028" s="5">
        <v>1</v>
      </c>
      <c r="BB23028" s="3">
        <f t="shared" si="374"/>
        <v>0</v>
      </c>
    </row>
    <row r="23029" spans="8:54" x14ac:dyDescent="0.3">
      <c r="H23029" t="s">
        <v>26111</v>
      </c>
      <c r="I23029" t="s">
        <v>15</v>
      </c>
      <c r="J23029" t="s">
        <v>28376</v>
      </c>
      <c r="U23029" s="1">
        <v>41101</v>
      </c>
      <c r="V23029" s="2"/>
      <c r="W23029" s="2"/>
      <c r="X23029" t="s">
        <v>28377</v>
      </c>
      <c r="Y23029">
        <v>223</v>
      </c>
      <c r="Z23029">
        <v>19.8</v>
      </c>
      <c r="AA23029" t="s">
        <v>101</v>
      </c>
      <c r="AB23029" t="s">
        <v>101</v>
      </c>
      <c r="AC23029">
        <v>19.399999999999999</v>
      </c>
      <c r="AD23029">
        <v>21</v>
      </c>
      <c r="AE23029">
        <v>-1.6</v>
      </c>
      <c r="AY23029" s="3"/>
      <c r="AZ23029" s="3">
        <v>8.8789237668161436E-2</v>
      </c>
      <c r="BA23029" s="5">
        <v>0.91121076233183862</v>
      </c>
      <c r="BB23029" s="3">
        <f t="shared" si="374"/>
        <v>0.17063338116591908</v>
      </c>
    </row>
    <row r="23030" spans="8:54" x14ac:dyDescent="0.3">
      <c r="H23030" t="s">
        <v>26111</v>
      </c>
      <c r="I23030" t="s">
        <v>15</v>
      </c>
      <c r="J23030" t="s">
        <v>28378</v>
      </c>
      <c r="U23030" s="1">
        <v>41101</v>
      </c>
      <c r="V23030" s="2"/>
      <c r="W23030" s="2"/>
      <c r="X23030" t="s">
        <v>8312</v>
      </c>
      <c r="Y23030">
        <v>75</v>
      </c>
      <c r="Z23030">
        <v>0</v>
      </c>
      <c r="AA23030" t="s">
        <v>101</v>
      </c>
      <c r="AB23030" t="s">
        <v>101</v>
      </c>
      <c r="AC23030">
        <v>21.5</v>
      </c>
      <c r="AD23030">
        <v>19.3</v>
      </c>
      <c r="AE23030">
        <v>2.2000000000000002</v>
      </c>
      <c r="AY23030" s="3"/>
      <c r="AZ23030" s="3">
        <v>0</v>
      </c>
      <c r="BA23030" s="5">
        <v>1</v>
      </c>
      <c r="BB23030" s="3">
        <f t="shared" si="374"/>
        <v>0</v>
      </c>
    </row>
    <row r="23031" spans="8:54" x14ac:dyDescent="0.3">
      <c r="H23031" t="s">
        <v>25060</v>
      </c>
      <c r="I23031" t="s">
        <v>15</v>
      </c>
      <c r="J23031" t="s">
        <v>28379</v>
      </c>
      <c r="U23031" s="1">
        <v>41100</v>
      </c>
      <c r="V23031" s="2"/>
      <c r="W23031" s="2"/>
      <c r="X23031" t="s">
        <v>22243</v>
      </c>
      <c r="Y23031">
        <v>72</v>
      </c>
      <c r="Z23031">
        <v>2.8</v>
      </c>
      <c r="AA23031" t="s">
        <v>101</v>
      </c>
      <c r="AB23031" t="s">
        <v>101</v>
      </c>
      <c r="AC23031">
        <v>19</v>
      </c>
      <c r="AD23031">
        <v>21.4</v>
      </c>
      <c r="AE23031">
        <v>-2.4</v>
      </c>
      <c r="AY23031" s="3"/>
      <c r="AZ23031" s="3">
        <v>3.888888888888889E-2</v>
      </c>
      <c r="BA23031" s="5">
        <v>0.96111111111111114</v>
      </c>
      <c r="BB23031" s="3">
        <f t="shared" si="374"/>
        <v>7.4735888888888935E-2</v>
      </c>
    </row>
    <row r="23032" spans="8:54" x14ac:dyDescent="0.3">
      <c r="H23032" t="s">
        <v>28215</v>
      </c>
      <c r="I23032" t="s">
        <v>15</v>
      </c>
      <c r="J23032" t="s">
        <v>28380</v>
      </c>
      <c r="U23032" s="1">
        <v>41103</v>
      </c>
      <c r="V23032" s="2"/>
      <c r="W23032" s="2"/>
      <c r="X23032" t="s">
        <v>7249</v>
      </c>
      <c r="Y23032">
        <v>87</v>
      </c>
      <c r="Z23032">
        <v>4.0999999999999996</v>
      </c>
      <c r="AA23032" t="s">
        <v>101</v>
      </c>
      <c r="AB23032" t="s">
        <v>101</v>
      </c>
      <c r="AC23032">
        <v>19.3</v>
      </c>
      <c r="AD23032">
        <v>18.7</v>
      </c>
      <c r="AE23032">
        <v>0.6</v>
      </c>
      <c r="AY23032" s="3"/>
      <c r="AZ23032" s="3">
        <v>4.7126436781609195E-2</v>
      </c>
      <c r="BA23032" s="5">
        <v>0.95287356321839078</v>
      </c>
      <c r="BB23032" s="3">
        <f t="shared" si="374"/>
        <v>9.0566643678160919E-2</v>
      </c>
    </row>
    <row r="23033" spans="8:54" x14ac:dyDescent="0.3">
      <c r="H23033" t="s">
        <v>24909</v>
      </c>
      <c r="I23033" t="s">
        <v>15</v>
      </c>
      <c r="J23033" t="s">
        <v>28381</v>
      </c>
      <c r="U23033" s="1">
        <v>41096</v>
      </c>
      <c r="V23033" s="2"/>
      <c r="W23033" s="2"/>
      <c r="X23033" t="s">
        <v>14241</v>
      </c>
      <c r="Y23033">
        <v>54</v>
      </c>
      <c r="Z23033">
        <v>3.5</v>
      </c>
      <c r="AA23033" t="s">
        <v>101</v>
      </c>
      <c r="AB23033" t="s">
        <v>101</v>
      </c>
      <c r="AC23033">
        <v>21</v>
      </c>
      <c r="AD23033">
        <v>19.399999999999999</v>
      </c>
      <c r="AE23033">
        <v>1.6</v>
      </c>
      <c r="AY23033" s="3"/>
      <c r="AZ23033" s="3">
        <v>6.4814814814814811E-2</v>
      </c>
      <c r="BA23033" s="5">
        <v>0.93518518518518523</v>
      </c>
      <c r="BB23033" s="3">
        <f t="shared" si="374"/>
        <v>0.12455981481481482</v>
      </c>
    </row>
    <row r="23034" spans="8:54" x14ac:dyDescent="0.3">
      <c r="H23034" t="s">
        <v>25005</v>
      </c>
      <c r="I23034" t="s">
        <v>15</v>
      </c>
      <c r="J23034" t="s">
        <v>28382</v>
      </c>
      <c r="U23034" s="1">
        <v>41100</v>
      </c>
      <c r="V23034" s="2"/>
      <c r="W23034" s="2"/>
      <c r="X23034" t="s">
        <v>28383</v>
      </c>
      <c r="Y23034">
        <v>112</v>
      </c>
      <c r="Z23034">
        <v>0</v>
      </c>
      <c r="AA23034" t="s">
        <v>101</v>
      </c>
      <c r="AB23034" t="s">
        <v>101</v>
      </c>
      <c r="AC23034">
        <v>27</v>
      </c>
      <c r="AD23034">
        <v>21</v>
      </c>
      <c r="AE23034">
        <v>6</v>
      </c>
      <c r="AY23034" s="3"/>
      <c r="AZ23034" s="3">
        <v>0</v>
      </c>
      <c r="BA23034" s="5">
        <v>1</v>
      </c>
      <c r="BB23034" s="3">
        <f t="shared" si="374"/>
        <v>0</v>
      </c>
    </row>
    <row r="23035" spans="8:54" x14ac:dyDescent="0.3">
      <c r="H23035" t="s">
        <v>25060</v>
      </c>
      <c r="I23035" t="s">
        <v>15</v>
      </c>
      <c r="J23035" t="s">
        <v>28384</v>
      </c>
      <c r="U23035" s="1">
        <v>41102</v>
      </c>
      <c r="V23035" s="2"/>
      <c r="W23035" s="2"/>
      <c r="X23035" t="s">
        <v>7595</v>
      </c>
      <c r="Y23035">
        <v>80</v>
      </c>
      <c r="Z23035">
        <v>-4.7</v>
      </c>
      <c r="AA23035" t="s">
        <v>101</v>
      </c>
      <c r="AB23035" t="s">
        <v>101</v>
      </c>
      <c r="AC23035">
        <v>24</v>
      </c>
      <c r="AD23035">
        <v>20.6</v>
      </c>
      <c r="AE23035">
        <v>3.4</v>
      </c>
      <c r="AY23035" s="3"/>
      <c r="AZ23035" s="3">
        <v>-5.8749999999999997E-2</v>
      </c>
      <c r="BA23035" s="5">
        <v>1.0587500000000001</v>
      </c>
      <c r="BB23035" s="3">
        <f t="shared" si="374"/>
        <v>1.6452761250000059E-2</v>
      </c>
    </row>
    <row r="23036" spans="8:54" x14ac:dyDescent="0.3">
      <c r="H23036" t="s">
        <v>27159</v>
      </c>
      <c r="I23036" t="s">
        <v>15</v>
      </c>
      <c r="J23036" t="s">
        <v>28385</v>
      </c>
      <c r="U23036" s="1">
        <v>41101</v>
      </c>
      <c r="V23036" s="2"/>
      <c r="W23036" s="2"/>
      <c r="X23036" t="s">
        <v>28386</v>
      </c>
      <c r="Y23036">
        <v>176</v>
      </c>
      <c r="Z23036">
        <v>5.4</v>
      </c>
      <c r="AA23036" t="s">
        <v>101</v>
      </c>
      <c r="AB23036" t="s">
        <v>101</v>
      </c>
      <c r="AC23036">
        <v>18.5</v>
      </c>
      <c r="AD23036">
        <v>19.8</v>
      </c>
      <c r="AE23036">
        <v>-1.3</v>
      </c>
      <c r="AY23036" s="3"/>
      <c r="AZ23036" s="3">
        <v>3.0681818181818185E-2</v>
      </c>
      <c r="BA23036" s="5">
        <v>0.96931818181818186</v>
      </c>
      <c r="BB23036" s="3">
        <f t="shared" si="374"/>
        <v>5.8963704545454521E-2</v>
      </c>
    </row>
    <row r="23037" spans="8:54" x14ac:dyDescent="0.3">
      <c r="H23037" t="s">
        <v>28263</v>
      </c>
      <c r="I23037" t="s">
        <v>15</v>
      </c>
      <c r="J23037" t="s">
        <v>10231</v>
      </c>
      <c r="U23037" s="1">
        <v>41103</v>
      </c>
      <c r="V23037" s="2"/>
      <c r="W23037" s="2"/>
      <c r="X23037" t="s">
        <v>4858</v>
      </c>
      <c r="Y23037">
        <v>122</v>
      </c>
      <c r="Z23037">
        <v>-11.5</v>
      </c>
      <c r="AA23037" t="s">
        <v>101</v>
      </c>
      <c r="AB23037" t="s">
        <v>101</v>
      </c>
      <c r="AC23037">
        <v>20.7</v>
      </c>
      <c r="AD23037">
        <v>18.5</v>
      </c>
      <c r="AE23037">
        <v>2.2999999999999998</v>
      </c>
      <c r="AY23037" s="3"/>
      <c r="AZ23037" s="3">
        <v>-9.4262295081967207E-2</v>
      </c>
      <c r="BA23037" s="5">
        <v>1.0942622950819672</v>
      </c>
      <c r="BB23037" s="3">
        <f t="shared" si="374"/>
        <v>2.6397872950819634E-2</v>
      </c>
    </row>
    <row r="23038" spans="8:54" x14ac:dyDescent="0.3">
      <c r="H23038" t="s">
        <v>25448</v>
      </c>
      <c r="I23038" t="s">
        <v>15</v>
      </c>
      <c r="J23038" t="s">
        <v>28387</v>
      </c>
      <c r="U23038" s="1">
        <v>41103</v>
      </c>
      <c r="V23038" s="2"/>
      <c r="W23038" s="2"/>
      <c r="X23038" t="s">
        <v>142</v>
      </c>
      <c r="Y23038">
        <v>90</v>
      </c>
      <c r="Z23038">
        <v>3.2</v>
      </c>
      <c r="AA23038" t="s">
        <v>101</v>
      </c>
      <c r="AB23038" t="s">
        <v>101</v>
      </c>
      <c r="AC23038">
        <v>20</v>
      </c>
      <c r="AD23038">
        <v>20.399999999999999</v>
      </c>
      <c r="AE23038">
        <v>-0.4</v>
      </c>
      <c r="AY23038" s="3"/>
      <c r="AZ23038" s="3">
        <v>3.5555555555555556E-2</v>
      </c>
      <c r="BA23038" s="5">
        <v>0.96444444444444444</v>
      </c>
      <c r="BB23038" s="3">
        <f t="shared" si="374"/>
        <v>6.8329955555555655E-2</v>
      </c>
    </row>
    <row r="23039" spans="8:54" x14ac:dyDescent="0.3">
      <c r="H23039" t="s">
        <v>24909</v>
      </c>
      <c r="I23039" t="s">
        <v>15</v>
      </c>
      <c r="J23039" t="s">
        <v>25827</v>
      </c>
      <c r="U23039" s="1">
        <v>41100</v>
      </c>
      <c r="V23039" s="2"/>
      <c r="W23039" s="2"/>
      <c r="X23039" t="s">
        <v>28388</v>
      </c>
      <c r="Y23039">
        <v>58</v>
      </c>
      <c r="Z23039">
        <v>1.8</v>
      </c>
      <c r="AA23039" t="s">
        <v>101</v>
      </c>
      <c r="AB23039" t="s">
        <v>101</v>
      </c>
      <c r="AC23039">
        <v>17.399999999999999</v>
      </c>
      <c r="AD23039">
        <v>19.7</v>
      </c>
      <c r="AE23039">
        <v>-2.2999999999999998</v>
      </c>
      <c r="AY23039" s="3"/>
      <c r="AZ23039" s="3">
        <v>3.1034482758620689E-2</v>
      </c>
      <c r="BA23039" s="5">
        <v>0.96896551724137936</v>
      </c>
      <c r="BB23039" s="3">
        <f t="shared" si="374"/>
        <v>5.9641448275862041E-2</v>
      </c>
    </row>
    <row r="23040" spans="8:54" x14ac:dyDescent="0.3">
      <c r="H23040" t="s">
        <v>24912</v>
      </c>
      <c r="I23040" t="s">
        <v>15</v>
      </c>
      <c r="J23040" t="s">
        <v>28389</v>
      </c>
      <c r="U23040" s="1">
        <v>41101</v>
      </c>
      <c r="V23040" s="2"/>
      <c r="W23040" s="2"/>
      <c r="X23040" t="s">
        <v>4943</v>
      </c>
      <c r="Y23040">
        <v>62</v>
      </c>
      <c r="Z23040">
        <v>4.3</v>
      </c>
      <c r="AA23040" t="s">
        <v>101</v>
      </c>
      <c r="AB23040" t="s">
        <v>101</v>
      </c>
      <c r="AC23040">
        <v>21.7</v>
      </c>
      <c r="AD23040">
        <v>17.7</v>
      </c>
      <c r="AE23040">
        <v>4</v>
      </c>
      <c r="AY23040" s="3"/>
      <c r="AZ23040" s="3">
        <v>6.9354838709677416E-2</v>
      </c>
      <c r="BA23040" s="5">
        <v>0.9306451612903226</v>
      </c>
      <c r="BB23040" s="3">
        <f t="shared" si="374"/>
        <v>0.1332847419354839</v>
      </c>
    </row>
    <row r="23041" spans="8:54" x14ac:dyDescent="0.3">
      <c r="H23041" t="s">
        <v>25060</v>
      </c>
      <c r="I23041" t="s">
        <v>15</v>
      </c>
      <c r="J23041" t="s">
        <v>28390</v>
      </c>
      <c r="U23041" s="1">
        <v>41100</v>
      </c>
      <c r="V23041" s="2"/>
      <c r="W23041" s="2"/>
      <c r="X23041" t="s">
        <v>15741</v>
      </c>
      <c r="Y23041">
        <v>85</v>
      </c>
      <c r="Z23041">
        <v>2.6</v>
      </c>
      <c r="AA23041" t="s">
        <v>101</v>
      </c>
      <c r="AB23041" t="s">
        <v>101</v>
      </c>
      <c r="AC23041">
        <v>19</v>
      </c>
      <c r="AD23041">
        <v>19.8</v>
      </c>
      <c r="AE23041">
        <v>-0.8</v>
      </c>
      <c r="AY23041" s="3"/>
      <c r="AZ23041" s="3">
        <v>3.0588235294117649E-2</v>
      </c>
      <c r="BA23041" s="5">
        <v>0.96941176470588231</v>
      </c>
      <c r="BB23041" s="3">
        <f t="shared" si="374"/>
        <v>5.8783858823529433E-2</v>
      </c>
    </row>
    <row r="23042" spans="8:54" x14ac:dyDescent="0.3">
      <c r="H23042" t="s">
        <v>24909</v>
      </c>
      <c r="I23042" t="s">
        <v>15</v>
      </c>
      <c r="J23042" t="s">
        <v>16773</v>
      </c>
      <c r="U23042" s="1">
        <v>41099</v>
      </c>
      <c r="V23042" s="2"/>
      <c r="W23042" s="2"/>
      <c r="X23042" t="s">
        <v>205</v>
      </c>
      <c r="Y23042">
        <v>78</v>
      </c>
      <c r="Z23042">
        <v>2.6</v>
      </c>
      <c r="AA23042" t="s">
        <v>101</v>
      </c>
      <c r="AB23042" t="s">
        <v>101</v>
      </c>
      <c r="AC23042">
        <v>19.3</v>
      </c>
      <c r="AD23042">
        <v>19.7</v>
      </c>
      <c r="AE23042">
        <v>-0.4</v>
      </c>
      <c r="AY23042" s="3"/>
      <c r="AZ23042" s="3">
        <v>3.3333333333333333E-2</v>
      </c>
      <c r="BA23042" s="5">
        <v>0.96666666666666667</v>
      </c>
      <c r="BB23042" s="3">
        <f t="shared" si="374"/>
        <v>6.4059333333333246E-2</v>
      </c>
    </row>
    <row r="23043" spans="8:54" x14ac:dyDescent="0.3">
      <c r="H23043" t="s">
        <v>25060</v>
      </c>
      <c r="I23043" t="s">
        <v>15</v>
      </c>
      <c r="J23043" t="s">
        <v>28391</v>
      </c>
      <c r="U23043" s="1">
        <v>41100</v>
      </c>
      <c r="V23043" s="2"/>
      <c r="W23043" s="2"/>
      <c r="X23043" t="s">
        <v>1181</v>
      </c>
      <c r="Y23043">
        <v>75</v>
      </c>
      <c r="Z23043">
        <v>2.8</v>
      </c>
      <c r="AA23043" t="s">
        <v>101</v>
      </c>
      <c r="AB23043" t="s">
        <v>101</v>
      </c>
      <c r="AC23043">
        <v>18</v>
      </c>
      <c r="AD23043">
        <v>20.399999999999999</v>
      </c>
      <c r="AE23043">
        <v>-2.4</v>
      </c>
      <c r="AY23043" s="3"/>
      <c r="AZ23043" s="3">
        <v>3.7333333333333329E-2</v>
      </c>
      <c r="BA23043" s="5">
        <v>0.96266666666666667</v>
      </c>
      <c r="BB23043" s="3">
        <f t="shared" ref="BB23043:BB23106" si="375">IF(BA23043&lt;=1,1-(1.92178*BA23043 - 0.92178),1-(-0.280047*BA23043 + 1.280047))</f>
        <v>7.1746453333333404E-2</v>
      </c>
    </row>
    <row r="23044" spans="8:54" x14ac:dyDescent="0.3">
      <c r="H23044" t="s">
        <v>28302</v>
      </c>
      <c r="I23044" t="s">
        <v>15</v>
      </c>
      <c r="J23044" t="s">
        <v>28392</v>
      </c>
      <c r="U23044" s="1">
        <v>41103</v>
      </c>
      <c r="V23044" s="2"/>
      <c r="W23044" s="2"/>
      <c r="X23044" t="s">
        <v>229</v>
      </c>
      <c r="Y23044">
        <v>65</v>
      </c>
      <c r="Z23044">
        <v>5.3</v>
      </c>
      <c r="AA23044" t="s">
        <v>101</v>
      </c>
      <c r="AB23044" t="s">
        <v>101</v>
      </c>
      <c r="AC23044">
        <v>23</v>
      </c>
      <c r="AD23044">
        <v>20.9</v>
      </c>
      <c r="AE23044">
        <v>2.1</v>
      </c>
      <c r="AY23044" s="3"/>
      <c r="AZ23044" s="3">
        <v>8.1538461538461532E-2</v>
      </c>
      <c r="BA23044" s="5">
        <v>0.91846153846153844</v>
      </c>
      <c r="BB23044" s="3">
        <f t="shared" si="375"/>
        <v>0.15669898461538456</v>
      </c>
    </row>
    <row r="23045" spans="8:54" x14ac:dyDescent="0.3">
      <c r="H23045" t="s">
        <v>28251</v>
      </c>
      <c r="I23045" t="s">
        <v>15</v>
      </c>
      <c r="J23045" t="s">
        <v>28393</v>
      </c>
      <c r="U23045" s="1">
        <v>41103</v>
      </c>
      <c r="V23045" s="2"/>
      <c r="W23045" s="2"/>
      <c r="X23045" t="s">
        <v>28394</v>
      </c>
      <c r="Y23045">
        <v>65</v>
      </c>
      <c r="Z23045">
        <v>0</v>
      </c>
      <c r="AA23045" t="s">
        <v>101</v>
      </c>
      <c r="AB23045" t="s">
        <v>101</v>
      </c>
      <c r="AC23045">
        <v>25.2</v>
      </c>
      <c r="AD23045">
        <v>21.9</v>
      </c>
      <c r="AE23045">
        <v>3.3</v>
      </c>
      <c r="AY23045" s="3"/>
      <c r="AZ23045" s="3">
        <v>0</v>
      </c>
      <c r="BA23045" s="5">
        <v>1</v>
      </c>
      <c r="BB23045" s="3">
        <f t="shared" si="375"/>
        <v>0</v>
      </c>
    </row>
    <row r="23046" spans="8:54" x14ac:dyDescent="0.3">
      <c r="H23046" t="s">
        <v>25462</v>
      </c>
      <c r="I23046" t="s">
        <v>15</v>
      </c>
      <c r="J23046" t="s">
        <v>28395</v>
      </c>
      <c r="U23046" s="1">
        <v>41102</v>
      </c>
      <c r="V23046" s="2"/>
      <c r="W23046" s="2"/>
      <c r="X23046" t="s">
        <v>23</v>
      </c>
      <c r="Y23046">
        <v>73</v>
      </c>
      <c r="Z23046">
        <v>0</v>
      </c>
      <c r="AA23046" t="s">
        <v>101</v>
      </c>
      <c r="AB23046" t="s">
        <v>101</v>
      </c>
      <c r="AC23046">
        <v>9.8000000000000007</v>
      </c>
      <c r="AD23046">
        <v>20.399999999999999</v>
      </c>
      <c r="AE23046">
        <v>-10.6</v>
      </c>
      <c r="AY23046" s="3"/>
      <c r="AZ23046" s="3">
        <v>0</v>
      </c>
      <c r="BA23046" s="5">
        <v>1</v>
      </c>
      <c r="BB23046" s="3">
        <f t="shared" si="375"/>
        <v>0</v>
      </c>
    </row>
    <row r="23047" spans="8:54" x14ac:dyDescent="0.3">
      <c r="H23047" t="s">
        <v>24907</v>
      </c>
      <c r="I23047" t="s">
        <v>15</v>
      </c>
      <c r="J23047" t="s">
        <v>28396</v>
      </c>
      <c r="U23047" s="1">
        <v>41100</v>
      </c>
      <c r="V23047" s="2"/>
      <c r="W23047" s="2"/>
      <c r="X23047" t="s">
        <v>28397</v>
      </c>
      <c r="Y23047">
        <v>189</v>
      </c>
      <c r="Z23047">
        <v>6.4</v>
      </c>
      <c r="AA23047" t="s">
        <v>101</v>
      </c>
      <c r="AB23047" t="s">
        <v>101</v>
      </c>
      <c r="AC23047">
        <v>23</v>
      </c>
      <c r="AD23047">
        <v>18.7</v>
      </c>
      <c r="AE23047">
        <v>4.3</v>
      </c>
      <c r="AY23047" s="3"/>
      <c r="AZ23047" s="3">
        <v>3.3862433862433865E-2</v>
      </c>
      <c r="BA23047" s="5">
        <v>0.96613756613756618</v>
      </c>
      <c r="BB23047" s="3">
        <f t="shared" si="375"/>
        <v>6.5076148148148105E-2</v>
      </c>
    </row>
    <row r="23048" spans="8:54" x14ac:dyDescent="0.3">
      <c r="H23048" t="s">
        <v>25501</v>
      </c>
      <c r="I23048" t="s">
        <v>15</v>
      </c>
      <c r="J23048" t="s">
        <v>28398</v>
      </c>
      <c r="U23048" s="1">
        <v>41101</v>
      </c>
      <c r="V23048" s="2"/>
      <c r="W23048" s="2"/>
      <c r="X23048" t="s">
        <v>2691</v>
      </c>
      <c r="Y23048">
        <v>85</v>
      </c>
      <c r="Z23048">
        <v>7.2</v>
      </c>
      <c r="AA23048" t="s">
        <v>101</v>
      </c>
      <c r="AB23048" t="s">
        <v>101</v>
      </c>
      <c r="AC23048">
        <v>20.5</v>
      </c>
      <c r="AD23048">
        <v>21</v>
      </c>
      <c r="AE23048">
        <v>-0.5</v>
      </c>
      <c r="AY23048" s="3"/>
      <c r="AZ23048" s="3">
        <v>8.4705882352941173E-2</v>
      </c>
      <c r="BA23048" s="5">
        <v>0.91529411764705881</v>
      </c>
      <c r="BB23048" s="3">
        <f t="shared" si="375"/>
        <v>0.16278607058823535</v>
      </c>
    </row>
    <row r="23049" spans="8:54" x14ac:dyDescent="0.3">
      <c r="H23049" t="s">
        <v>28302</v>
      </c>
      <c r="I23049" t="s">
        <v>15</v>
      </c>
      <c r="J23049" t="s">
        <v>17265</v>
      </c>
      <c r="U23049" s="1">
        <v>41103</v>
      </c>
      <c r="V23049" s="2"/>
      <c r="W23049" s="2"/>
      <c r="X23049" t="s">
        <v>28399</v>
      </c>
      <c r="Y23049">
        <v>113</v>
      </c>
      <c r="Z23049">
        <v>3.4</v>
      </c>
      <c r="AA23049" t="s">
        <v>101</v>
      </c>
      <c r="AB23049" t="s">
        <v>101</v>
      </c>
      <c r="AC23049">
        <v>24.1</v>
      </c>
      <c r="AD23049">
        <v>22.1</v>
      </c>
      <c r="AE23049">
        <v>2</v>
      </c>
      <c r="AY23049" s="3"/>
      <c r="AZ23049" s="3">
        <v>3.0088495575221239E-2</v>
      </c>
      <c r="BA23049" s="5">
        <v>0.9699115044247788</v>
      </c>
      <c r="BB23049" s="3">
        <f t="shared" si="375"/>
        <v>5.7823469026548668E-2</v>
      </c>
    </row>
    <row r="23050" spans="8:54" x14ac:dyDescent="0.3">
      <c r="H23050" t="s">
        <v>27882</v>
      </c>
      <c r="I23050" t="s">
        <v>15</v>
      </c>
      <c r="J23050" t="s">
        <v>10237</v>
      </c>
      <c r="U23050" s="1">
        <v>41101</v>
      </c>
      <c r="V23050" s="2"/>
      <c r="W23050" s="2"/>
      <c r="X23050" t="s">
        <v>971</v>
      </c>
      <c r="Y23050">
        <v>107</v>
      </c>
      <c r="Z23050">
        <v>5.7</v>
      </c>
      <c r="AA23050" t="s">
        <v>101</v>
      </c>
      <c r="AB23050" t="s">
        <v>101</v>
      </c>
      <c r="AC23050">
        <v>20.399999999999999</v>
      </c>
      <c r="AD23050">
        <v>20.399999999999999</v>
      </c>
      <c r="AE23050">
        <v>0</v>
      </c>
      <c r="AY23050" s="3"/>
      <c r="AZ23050" s="3">
        <v>5.3271028037383178E-2</v>
      </c>
      <c r="BA23050" s="5">
        <v>0.94672897196261685</v>
      </c>
      <c r="BB23050" s="3">
        <f t="shared" si="375"/>
        <v>0.10237519626168212</v>
      </c>
    </row>
    <row r="23051" spans="8:54" x14ac:dyDescent="0.3">
      <c r="H23051" t="s">
        <v>24929</v>
      </c>
      <c r="I23051" t="s">
        <v>15</v>
      </c>
      <c r="J23051" t="s">
        <v>28400</v>
      </c>
      <c r="U23051" s="1">
        <v>41099</v>
      </c>
      <c r="V23051" s="2"/>
      <c r="W23051" s="2"/>
      <c r="X23051" t="s">
        <v>14059</v>
      </c>
      <c r="Y23051">
        <v>67</v>
      </c>
      <c r="Z23051">
        <v>2.2000000000000002</v>
      </c>
      <c r="AA23051" t="s">
        <v>101</v>
      </c>
      <c r="AB23051" t="s">
        <v>101</v>
      </c>
      <c r="AC23051">
        <v>20.5</v>
      </c>
      <c r="AD23051">
        <v>19.899999999999999</v>
      </c>
      <c r="AE23051">
        <v>0.6</v>
      </c>
      <c r="AY23051" s="3"/>
      <c r="AZ23051" s="3">
        <v>3.2835820895522394E-2</v>
      </c>
      <c r="BA23051" s="5">
        <v>0.96716417910447761</v>
      </c>
      <c r="BB23051" s="3">
        <f t="shared" si="375"/>
        <v>6.3103223880597081E-2</v>
      </c>
    </row>
    <row r="23052" spans="8:54" x14ac:dyDescent="0.3">
      <c r="H23052" t="s">
        <v>25060</v>
      </c>
      <c r="I23052" t="s">
        <v>15</v>
      </c>
      <c r="J23052" t="s">
        <v>27054</v>
      </c>
      <c r="U23052" s="1">
        <v>41102</v>
      </c>
      <c r="V23052" s="2"/>
      <c r="W23052" s="2"/>
      <c r="X23052" t="s">
        <v>2691</v>
      </c>
      <c r="Y23052">
        <v>85</v>
      </c>
      <c r="Z23052">
        <v>-7</v>
      </c>
      <c r="AA23052" t="s">
        <v>101</v>
      </c>
      <c r="AB23052" t="s">
        <v>101</v>
      </c>
      <c r="AC23052">
        <v>20</v>
      </c>
      <c r="AD23052">
        <v>22.5</v>
      </c>
      <c r="AE23052">
        <v>-2.5</v>
      </c>
      <c r="AY23052" s="3"/>
      <c r="AZ23052" s="3">
        <v>-8.2352941176470587E-2</v>
      </c>
      <c r="BA23052" s="5">
        <v>1.0823529411764705</v>
      </c>
      <c r="BB23052" s="3">
        <f t="shared" si="375"/>
        <v>2.3062694117647053E-2</v>
      </c>
    </row>
    <row r="23053" spans="8:54" x14ac:dyDescent="0.3">
      <c r="H23053" t="s">
        <v>28197</v>
      </c>
      <c r="I23053" t="s">
        <v>15</v>
      </c>
      <c r="J23053" t="s">
        <v>28401</v>
      </c>
      <c r="U23053" s="1">
        <v>41103</v>
      </c>
      <c r="V23053" s="2"/>
      <c r="W23053" s="2"/>
      <c r="X23053" t="s">
        <v>28402</v>
      </c>
      <c r="Y23053">
        <v>105</v>
      </c>
      <c r="Z23053">
        <v>3.5</v>
      </c>
      <c r="AA23053" t="s">
        <v>101</v>
      </c>
      <c r="AB23053" t="s">
        <v>101</v>
      </c>
      <c r="AC23053">
        <v>18.399999999999999</v>
      </c>
      <c r="AD23053">
        <v>20.399999999999999</v>
      </c>
      <c r="AE23053">
        <v>-2</v>
      </c>
      <c r="AY23053" s="3"/>
      <c r="AZ23053" s="3">
        <v>3.3333333333333333E-2</v>
      </c>
      <c r="BA23053" s="5">
        <v>0.96666666666666667</v>
      </c>
      <c r="BB23053" s="3">
        <f t="shared" si="375"/>
        <v>6.4059333333333246E-2</v>
      </c>
    </row>
    <row r="23054" spans="8:54" x14ac:dyDescent="0.3">
      <c r="H23054" t="s">
        <v>28215</v>
      </c>
      <c r="I23054" t="s">
        <v>15</v>
      </c>
      <c r="J23054" t="s">
        <v>28403</v>
      </c>
      <c r="U23054" s="1">
        <v>41099</v>
      </c>
      <c r="V23054" s="2"/>
      <c r="W23054" s="2"/>
      <c r="X23054" t="s">
        <v>344</v>
      </c>
      <c r="Y23054">
        <v>62</v>
      </c>
      <c r="Z23054">
        <v>1.9</v>
      </c>
      <c r="AA23054" t="s">
        <v>101</v>
      </c>
      <c r="AB23054" t="s">
        <v>101</v>
      </c>
      <c r="AC23054">
        <v>20.2</v>
      </c>
      <c r="AD23054">
        <v>19.899999999999999</v>
      </c>
      <c r="AE23054">
        <v>0.3</v>
      </c>
      <c r="AY23054" s="3"/>
      <c r="AZ23054" s="3">
        <v>3.0645161290322579E-2</v>
      </c>
      <c r="BA23054" s="5">
        <v>0.96935483870967742</v>
      </c>
      <c r="BB23054" s="3">
        <f t="shared" si="375"/>
        <v>5.8893258064516063E-2</v>
      </c>
    </row>
    <row r="23055" spans="8:54" x14ac:dyDescent="0.3">
      <c r="H23055" t="s">
        <v>28197</v>
      </c>
      <c r="I23055" t="s">
        <v>15</v>
      </c>
      <c r="J23055" t="s">
        <v>28401</v>
      </c>
      <c r="U23055" s="1">
        <v>41103</v>
      </c>
      <c r="V23055" s="2"/>
      <c r="W23055" s="2"/>
      <c r="X23055" t="s">
        <v>28404</v>
      </c>
      <c r="Y23055">
        <v>85</v>
      </c>
      <c r="Z23055">
        <v>2.8</v>
      </c>
      <c r="AA23055" t="s">
        <v>101</v>
      </c>
      <c r="AB23055" t="s">
        <v>101</v>
      </c>
      <c r="AC23055">
        <v>18.399999999999999</v>
      </c>
      <c r="AD23055">
        <v>20.399999999999999</v>
      </c>
      <c r="AE23055">
        <v>-2</v>
      </c>
      <c r="AY23055" s="3"/>
      <c r="AZ23055" s="3">
        <v>3.2941176470588231E-2</v>
      </c>
      <c r="BA23055" s="5">
        <v>0.96705882352941175</v>
      </c>
      <c r="BB23055" s="3">
        <f t="shared" si="375"/>
        <v>6.3305694117647082E-2</v>
      </c>
    </row>
    <row r="23056" spans="8:54" x14ac:dyDescent="0.3">
      <c r="H23056" t="s">
        <v>24907</v>
      </c>
      <c r="I23056" t="s">
        <v>15</v>
      </c>
      <c r="J23056" t="s">
        <v>28405</v>
      </c>
      <c r="U23056" s="1">
        <v>41099</v>
      </c>
      <c r="V23056" s="2"/>
      <c r="W23056" s="2"/>
      <c r="X23056" t="s">
        <v>28406</v>
      </c>
      <c r="Y23056">
        <v>94</v>
      </c>
      <c r="Z23056">
        <v>0</v>
      </c>
      <c r="AA23056" t="s">
        <v>101</v>
      </c>
      <c r="AB23056" t="s">
        <v>101</v>
      </c>
      <c r="AC23056">
        <v>16.5</v>
      </c>
      <c r="AD23056">
        <v>18.7</v>
      </c>
      <c r="AE23056">
        <v>-2.2000000000000002</v>
      </c>
      <c r="AY23056" s="3"/>
      <c r="AZ23056" s="3">
        <v>0</v>
      </c>
      <c r="BA23056" s="5">
        <v>1</v>
      </c>
      <c r="BB23056" s="3">
        <f t="shared" si="375"/>
        <v>0</v>
      </c>
    </row>
    <row r="23057" spans="8:54" x14ac:dyDescent="0.3">
      <c r="H23057" t="s">
        <v>28263</v>
      </c>
      <c r="I23057" t="s">
        <v>15</v>
      </c>
      <c r="J23057" t="s">
        <v>28407</v>
      </c>
      <c r="U23057" s="1">
        <v>41103</v>
      </c>
      <c r="V23057" s="2"/>
      <c r="W23057" s="2"/>
      <c r="X23057" t="s">
        <v>97</v>
      </c>
      <c r="Y23057">
        <v>74</v>
      </c>
      <c r="Z23057">
        <v>0</v>
      </c>
      <c r="AA23057" t="s">
        <v>101</v>
      </c>
      <c r="AB23057" t="s">
        <v>101</v>
      </c>
      <c r="AC23057">
        <v>19.100000000000001</v>
      </c>
      <c r="AD23057">
        <v>21.3</v>
      </c>
      <c r="AE23057">
        <v>-2.2000000000000002</v>
      </c>
      <c r="AY23057" s="3"/>
      <c r="AZ23057" s="3">
        <v>0</v>
      </c>
      <c r="BA23057" s="5">
        <v>1</v>
      </c>
      <c r="BB23057" s="3">
        <f t="shared" si="375"/>
        <v>0</v>
      </c>
    </row>
    <row r="23058" spans="8:54" x14ac:dyDescent="0.3">
      <c r="H23058" t="s">
        <v>25005</v>
      </c>
      <c r="I23058" t="s">
        <v>15</v>
      </c>
      <c r="J23058" t="s">
        <v>28408</v>
      </c>
      <c r="U23058" s="1">
        <v>41102</v>
      </c>
      <c r="V23058" s="2"/>
      <c r="W23058" s="2"/>
      <c r="X23058" t="s">
        <v>20053</v>
      </c>
      <c r="Y23058">
        <v>42</v>
      </c>
      <c r="Z23058">
        <v>-4</v>
      </c>
      <c r="AA23058" t="s">
        <v>101</v>
      </c>
      <c r="AB23058" t="s">
        <v>101</v>
      </c>
      <c r="AC23058">
        <v>22.5</v>
      </c>
      <c r="AD23058">
        <v>19</v>
      </c>
      <c r="AE23058">
        <v>3.5</v>
      </c>
      <c r="AY23058" s="3"/>
      <c r="AZ23058" s="3">
        <v>-9.5238095238095233E-2</v>
      </c>
      <c r="BA23058" s="5">
        <v>1.0952380952380953</v>
      </c>
      <c r="BB23058" s="3">
        <f t="shared" si="375"/>
        <v>2.6671142857142893E-2</v>
      </c>
    </row>
    <row r="23059" spans="8:54" x14ac:dyDescent="0.3">
      <c r="H23059" t="s">
        <v>24907</v>
      </c>
      <c r="I23059" t="s">
        <v>15</v>
      </c>
      <c r="J23059" t="s">
        <v>28409</v>
      </c>
      <c r="U23059" s="1">
        <v>41099</v>
      </c>
      <c r="V23059" s="2"/>
      <c r="W23059" s="2"/>
      <c r="X23059" t="s">
        <v>4666</v>
      </c>
      <c r="Y23059">
        <v>101</v>
      </c>
      <c r="Z23059">
        <v>4</v>
      </c>
      <c r="AA23059" t="s">
        <v>101</v>
      </c>
      <c r="AB23059" t="s">
        <v>101</v>
      </c>
      <c r="AC23059">
        <v>25</v>
      </c>
      <c r="AD23059">
        <v>19.5</v>
      </c>
      <c r="AE23059">
        <v>5.5</v>
      </c>
      <c r="AY23059" s="3"/>
      <c r="AZ23059" s="3">
        <v>3.9603960396039604E-2</v>
      </c>
      <c r="BA23059" s="5">
        <v>0.96039603960396036</v>
      </c>
      <c r="BB23059" s="3">
        <f t="shared" si="375"/>
        <v>7.6110099009901067E-2</v>
      </c>
    </row>
    <row r="23060" spans="8:54" x14ac:dyDescent="0.3">
      <c r="H23060" t="s">
        <v>28263</v>
      </c>
      <c r="I23060" t="s">
        <v>15</v>
      </c>
      <c r="J23060" t="s">
        <v>28410</v>
      </c>
      <c r="U23060" s="1">
        <v>41103</v>
      </c>
      <c r="V23060" s="2"/>
      <c r="W23060" s="2"/>
      <c r="X23060" t="s">
        <v>28411</v>
      </c>
      <c r="Y23060">
        <v>99</v>
      </c>
      <c r="Z23060">
        <v>4.5</v>
      </c>
      <c r="AA23060" t="s">
        <v>101</v>
      </c>
      <c r="AB23060" t="s">
        <v>101</v>
      </c>
      <c r="AC23060">
        <v>26.3</v>
      </c>
      <c r="AD23060">
        <v>20.399999999999999</v>
      </c>
      <c r="AE23060">
        <v>5.9</v>
      </c>
      <c r="AY23060" s="3"/>
      <c r="AZ23060" s="3">
        <v>4.5454545454545456E-2</v>
      </c>
      <c r="BA23060" s="5">
        <v>0.95454545454545459</v>
      </c>
      <c r="BB23060" s="3">
        <f t="shared" si="375"/>
        <v>8.7353636363636245E-2</v>
      </c>
    </row>
    <row r="23061" spans="8:54" x14ac:dyDescent="0.3">
      <c r="H23061" t="s">
        <v>26111</v>
      </c>
      <c r="I23061" t="s">
        <v>15</v>
      </c>
      <c r="J23061" t="s">
        <v>28412</v>
      </c>
      <c r="U23061" s="1">
        <v>41101</v>
      </c>
      <c r="V23061" s="2"/>
      <c r="W23061" s="2"/>
      <c r="X23061" t="s">
        <v>344</v>
      </c>
      <c r="Y23061">
        <v>62</v>
      </c>
      <c r="Z23061">
        <v>0</v>
      </c>
      <c r="AA23061" t="s">
        <v>101</v>
      </c>
      <c r="AB23061" t="s">
        <v>101</v>
      </c>
      <c r="AC23061">
        <v>17.7</v>
      </c>
      <c r="AD23061">
        <v>19.899999999999999</v>
      </c>
      <c r="AE23061">
        <v>-2.2000000000000002</v>
      </c>
      <c r="AY23061" s="3"/>
      <c r="AZ23061" s="3">
        <v>0</v>
      </c>
      <c r="BA23061" s="5">
        <v>1</v>
      </c>
      <c r="BB23061" s="3">
        <f t="shared" si="375"/>
        <v>0</v>
      </c>
    </row>
    <row r="23062" spans="8:54" x14ac:dyDescent="0.3">
      <c r="H23062" t="s">
        <v>24918</v>
      </c>
      <c r="I23062" t="s">
        <v>15</v>
      </c>
      <c r="J23062" t="s">
        <v>28413</v>
      </c>
      <c r="U23062" s="1">
        <v>41102</v>
      </c>
      <c r="V23062" s="2"/>
      <c r="W23062" s="2"/>
      <c r="X23062" t="s">
        <v>28414</v>
      </c>
      <c r="Y23062">
        <v>67</v>
      </c>
      <c r="Z23062">
        <v>5.5</v>
      </c>
      <c r="AA23062" t="s">
        <v>101</v>
      </c>
      <c r="AB23062" t="s">
        <v>101</v>
      </c>
      <c r="AC23062">
        <v>24.1</v>
      </c>
      <c r="AD23062">
        <v>21.5</v>
      </c>
      <c r="AE23062">
        <v>2.6</v>
      </c>
      <c r="AY23062" s="3"/>
      <c r="AZ23062" s="3">
        <v>8.2089552238805971E-2</v>
      </c>
      <c r="BA23062" s="5">
        <v>0.91791044776119401</v>
      </c>
      <c r="BB23062" s="3">
        <f t="shared" si="375"/>
        <v>0.15775805970149248</v>
      </c>
    </row>
    <row r="23063" spans="8:54" x14ac:dyDescent="0.3">
      <c r="H23063" t="s">
        <v>24922</v>
      </c>
      <c r="I23063" t="s">
        <v>15</v>
      </c>
      <c r="J23063" t="s">
        <v>7231</v>
      </c>
      <c r="U23063" s="1">
        <v>41100</v>
      </c>
      <c r="V23063" s="2"/>
      <c r="W23063" s="2"/>
      <c r="X23063" t="s">
        <v>229</v>
      </c>
      <c r="Y23063">
        <v>74</v>
      </c>
      <c r="Z23063">
        <v>3.6</v>
      </c>
      <c r="AA23063" t="s">
        <v>101</v>
      </c>
      <c r="AB23063" t="s">
        <v>101</v>
      </c>
      <c r="AC23063">
        <v>24.6</v>
      </c>
      <c r="AD23063">
        <v>19.600000000000001</v>
      </c>
      <c r="AE23063">
        <v>5</v>
      </c>
      <c r="AY23063" s="3"/>
      <c r="AZ23063" s="3">
        <v>4.8648648648648651E-2</v>
      </c>
      <c r="BA23063" s="5">
        <v>0.9513513513513514</v>
      </c>
      <c r="BB23063" s="3">
        <f t="shared" si="375"/>
        <v>9.3491999999999909E-2</v>
      </c>
    </row>
    <row r="23064" spans="8:54" x14ac:dyDescent="0.3">
      <c r="H23064" t="s">
        <v>25945</v>
      </c>
      <c r="I23064" t="s">
        <v>15</v>
      </c>
      <c r="J23064" t="s">
        <v>28415</v>
      </c>
      <c r="U23064" s="1">
        <v>41101</v>
      </c>
      <c r="V23064" s="2"/>
      <c r="W23064" s="2"/>
      <c r="X23064" t="s">
        <v>6649</v>
      </c>
      <c r="Y23064">
        <v>54</v>
      </c>
      <c r="Z23064">
        <v>5.2</v>
      </c>
      <c r="AA23064" t="s">
        <v>101</v>
      </c>
      <c r="AB23064" t="s">
        <v>101</v>
      </c>
      <c r="AC23064">
        <v>26</v>
      </c>
      <c r="AD23064">
        <v>20.6</v>
      </c>
      <c r="AE23064">
        <v>5.5</v>
      </c>
      <c r="AY23064" s="3"/>
      <c r="AZ23064" s="3">
        <v>9.6296296296296297E-2</v>
      </c>
      <c r="BA23064" s="5">
        <v>0.90370370370370368</v>
      </c>
      <c r="BB23064" s="3">
        <f t="shared" si="375"/>
        <v>0.18506029629629639</v>
      </c>
    </row>
    <row r="23065" spans="8:54" x14ac:dyDescent="0.3">
      <c r="H23065" t="s">
        <v>24918</v>
      </c>
      <c r="I23065" t="s">
        <v>15</v>
      </c>
      <c r="J23065" t="s">
        <v>28416</v>
      </c>
      <c r="U23065" s="1">
        <v>41103</v>
      </c>
      <c r="V23065" s="2"/>
      <c r="W23065" s="2"/>
      <c r="X23065" t="s">
        <v>28417</v>
      </c>
      <c r="Y23065">
        <v>76</v>
      </c>
      <c r="Z23065">
        <v>3.5</v>
      </c>
      <c r="AA23065" t="s">
        <v>101</v>
      </c>
      <c r="AB23065" t="s">
        <v>101</v>
      </c>
      <c r="AC23065">
        <v>21</v>
      </c>
      <c r="AD23065">
        <v>20.399999999999999</v>
      </c>
      <c r="AE23065">
        <v>0.6</v>
      </c>
      <c r="AY23065" s="3"/>
      <c r="AZ23065" s="3">
        <v>4.6052631578947366E-2</v>
      </c>
      <c r="BA23065" s="5">
        <v>0.95394736842105265</v>
      </c>
      <c r="BB23065" s="3">
        <f t="shared" si="375"/>
        <v>8.8503026315789324E-2</v>
      </c>
    </row>
    <row r="23066" spans="8:54" x14ac:dyDescent="0.3">
      <c r="H23066" t="s">
        <v>24915</v>
      </c>
      <c r="I23066" t="s">
        <v>15</v>
      </c>
      <c r="J23066" t="s">
        <v>28418</v>
      </c>
      <c r="U23066" s="1">
        <v>41100</v>
      </c>
      <c r="V23066" s="2"/>
      <c r="W23066" s="2"/>
      <c r="X23066" t="s">
        <v>28419</v>
      </c>
      <c r="Y23066">
        <v>177</v>
      </c>
      <c r="Z23066">
        <v>6.6</v>
      </c>
      <c r="AA23066" t="s">
        <v>101</v>
      </c>
      <c r="AB23066" t="s">
        <v>101</v>
      </c>
      <c r="AC23066">
        <v>18.5</v>
      </c>
      <c r="AD23066">
        <v>20.2</v>
      </c>
      <c r="AE23066">
        <v>-1.7</v>
      </c>
      <c r="AY23066" s="3"/>
      <c r="AZ23066" s="3">
        <v>3.7288135593220334E-2</v>
      </c>
      <c r="BA23066" s="5">
        <v>0.96271186440677969</v>
      </c>
      <c r="BB23066" s="3">
        <f t="shared" si="375"/>
        <v>7.1659593220338991E-2</v>
      </c>
    </row>
    <row r="23067" spans="8:54" x14ac:dyDescent="0.3">
      <c r="H23067" t="s">
        <v>26336</v>
      </c>
      <c r="I23067" t="s">
        <v>15</v>
      </c>
      <c r="J23067" t="s">
        <v>28420</v>
      </c>
      <c r="U23067" s="1">
        <v>41099</v>
      </c>
      <c r="V23067" s="2"/>
      <c r="W23067" s="2"/>
      <c r="X23067" t="s">
        <v>1298</v>
      </c>
      <c r="Y23067">
        <v>192</v>
      </c>
      <c r="Z23067">
        <v>5.9</v>
      </c>
      <c r="AA23067" t="s">
        <v>101</v>
      </c>
      <c r="AB23067" t="s">
        <v>101</v>
      </c>
      <c r="AC23067">
        <v>26.3</v>
      </c>
      <c r="AD23067">
        <v>20.399999999999999</v>
      </c>
      <c r="AE23067">
        <v>5.9</v>
      </c>
      <c r="AY23067" s="3"/>
      <c r="AZ23067" s="3">
        <v>3.0729166666666669E-2</v>
      </c>
      <c r="BA23067" s="5">
        <v>0.9692708333333333</v>
      </c>
      <c r="BB23067" s="3">
        <f t="shared" si="375"/>
        <v>5.9054697916666621E-2</v>
      </c>
    </row>
    <row r="23068" spans="8:54" x14ac:dyDescent="0.3">
      <c r="H23068" t="s">
        <v>24909</v>
      </c>
      <c r="I23068" t="s">
        <v>15</v>
      </c>
      <c r="J23068" t="s">
        <v>2245</v>
      </c>
      <c r="U23068" s="1">
        <v>41101</v>
      </c>
      <c r="V23068" s="2"/>
      <c r="W23068" s="2"/>
      <c r="X23068" t="s">
        <v>28421</v>
      </c>
      <c r="Y23068">
        <v>85</v>
      </c>
      <c r="Z23068">
        <v>3.3</v>
      </c>
      <c r="AA23068" t="s">
        <v>101</v>
      </c>
      <c r="AB23068" t="s">
        <v>101</v>
      </c>
      <c r="AC23068">
        <v>21.7</v>
      </c>
      <c r="AD23068">
        <v>19.5</v>
      </c>
      <c r="AE23068">
        <v>2.2000000000000002</v>
      </c>
      <c r="AY23068" s="3"/>
      <c r="AZ23068" s="3">
        <v>3.8823529411764701E-2</v>
      </c>
      <c r="BA23068" s="5">
        <v>0.9611764705882353</v>
      </c>
      <c r="BB23068" s="3">
        <f t="shared" si="375"/>
        <v>7.4610282352941093E-2</v>
      </c>
    </row>
    <row r="23069" spans="8:54" x14ac:dyDescent="0.3">
      <c r="H23069" t="s">
        <v>24918</v>
      </c>
      <c r="I23069" t="s">
        <v>15</v>
      </c>
      <c r="J23069" t="s">
        <v>28422</v>
      </c>
      <c r="U23069" s="1">
        <v>41100</v>
      </c>
      <c r="V23069" s="2"/>
      <c r="W23069" s="2"/>
      <c r="X23069" t="s">
        <v>27811</v>
      </c>
      <c r="Y23069">
        <v>70</v>
      </c>
      <c r="Z23069">
        <v>5.6</v>
      </c>
      <c r="AA23069" t="s">
        <v>101</v>
      </c>
      <c r="AB23069" t="s">
        <v>101</v>
      </c>
      <c r="AC23069">
        <v>22.6</v>
      </c>
      <c r="AD23069">
        <v>20.100000000000001</v>
      </c>
      <c r="AE23069">
        <v>2.5</v>
      </c>
      <c r="AY23069" s="3"/>
      <c r="AZ23069" s="3">
        <v>0.08</v>
      </c>
      <c r="BA23069" s="5">
        <v>0.92</v>
      </c>
      <c r="BB23069" s="3">
        <f t="shared" si="375"/>
        <v>0.15374239999999983</v>
      </c>
    </row>
    <row r="23070" spans="8:54" x14ac:dyDescent="0.3">
      <c r="H23070" t="s">
        <v>24909</v>
      </c>
      <c r="I23070" t="s">
        <v>15</v>
      </c>
      <c r="J23070" t="s">
        <v>28423</v>
      </c>
      <c r="U23070" s="1">
        <v>41100</v>
      </c>
      <c r="V23070" s="2"/>
      <c r="W23070" s="2"/>
      <c r="X23070" t="s">
        <v>2478</v>
      </c>
      <c r="Y23070">
        <v>93</v>
      </c>
      <c r="Z23070">
        <v>4.4000000000000004</v>
      </c>
      <c r="AA23070" t="s">
        <v>101</v>
      </c>
      <c r="AB23070" t="s">
        <v>101</v>
      </c>
      <c r="AC23070">
        <v>18.3</v>
      </c>
      <c r="AD23070">
        <v>19.100000000000001</v>
      </c>
      <c r="AE23070">
        <v>-0.8</v>
      </c>
      <c r="AY23070" s="3"/>
      <c r="AZ23070" s="3">
        <v>4.7311827956989252E-2</v>
      </c>
      <c r="BA23070" s="5">
        <v>0.95268817204301071</v>
      </c>
      <c r="BB23070" s="3">
        <f t="shared" si="375"/>
        <v>9.0922924731182908E-2</v>
      </c>
    </row>
    <row r="23071" spans="8:54" x14ac:dyDescent="0.3">
      <c r="H23071" t="s">
        <v>25372</v>
      </c>
      <c r="I23071" t="s">
        <v>15</v>
      </c>
      <c r="J23071" t="s">
        <v>28424</v>
      </c>
      <c r="U23071" s="1">
        <v>41099</v>
      </c>
      <c r="V23071" s="2"/>
      <c r="W23071" s="2"/>
      <c r="X23071" t="s">
        <v>28425</v>
      </c>
      <c r="Y23071">
        <v>100</v>
      </c>
      <c r="Z23071">
        <v>3.3</v>
      </c>
      <c r="AA23071" t="s">
        <v>101</v>
      </c>
      <c r="AB23071" t="s">
        <v>101</v>
      </c>
      <c r="AC23071">
        <v>18.5</v>
      </c>
      <c r="AD23071">
        <v>20.7</v>
      </c>
      <c r="AE23071">
        <v>-2.2000000000000002</v>
      </c>
      <c r="AY23071" s="3"/>
      <c r="AZ23071" s="3">
        <v>3.3000000000000002E-2</v>
      </c>
      <c r="BA23071" s="5">
        <v>0.96699999999999997</v>
      </c>
      <c r="BB23071" s="3">
        <f t="shared" si="375"/>
        <v>6.341874000000014E-2</v>
      </c>
    </row>
    <row r="23072" spans="8:54" x14ac:dyDescent="0.3">
      <c r="H23072" t="s">
        <v>28215</v>
      </c>
      <c r="I23072" t="s">
        <v>15</v>
      </c>
      <c r="J23072" t="s">
        <v>28426</v>
      </c>
      <c r="U23072" s="1">
        <v>41101</v>
      </c>
      <c r="V23072" s="2"/>
      <c r="W23072" s="2"/>
      <c r="X23072" t="s">
        <v>2946</v>
      </c>
      <c r="Y23072">
        <v>78</v>
      </c>
      <c r="Z23072">
        <v>3</v>
      </c>
      <c r="AA23072" t="s">
        <v>101</v>
      </c>
      <c r="AB23072" t="s">
        <v>101</v>
      </c>
      <c r="AC23072">
        <v>23.8</v>
      </c>
      <c r="AD23072">
        <v>20.8</v>
      </c>
      <c r="AE23072">
        <v>3</v>
      </c>
      <c r="AY23072" s="3"/>
      <c r="AZ23072" s="3">
        <v>3.8461538461538464E-2</v>
      </c>
      <c r="BA23072" s="5">
        <v>0.96153846153846156</v>
      </c>
      <c r="BB23072" s="3">
        <f t="shared" si="375"/>
        <v>7.3914615384615301E-2</v>
      </c>
    </row>
    <row r="23073" spans="8:54" x14ac:dyDescent="0.3">
      <c r="H23073" t="s">
        <v>26336</v>
      </c>
      <c r="I23073" t="s">
        <v>15</v>
      </c>
      <c r="J23073" t="s">
        <v>28427</v>
      </c>
      <c r="U23073" s="1">
        <v>41099</v>
      </c>
      <c r="V23073" s="2"/>
      <c r="W23073" s="2"/>
      <c r="X23073" t="s">
        <v>28428</v>
      </c>
      <c r="Y23073">
        <v>192</v>
      </c>
      <c r="Z23073">
        <v>5.6</v>
      </c>
      <c r="AA23073" t="s">
        <v>101</v>
      </c>
      <c r="AB23073" t="s">
        <v>101</v>
      </c>
      <c r="AC23073">
        <v>19.600000000000001</v>
      </c>
      <c r="AD23073">
        <v>19.899999999999999</v>
      </c>
      <c r="AE23073">
        <v>-0.3</v>
      </c>
      <c r="AY23073" s="3"/>
      <c r="AZ23073" s="3">
        <v>2.9166666666666664E-2</v>
      </c>
      <c r="BA23073" s="5">
        <v>0.97083333333333333</v>
      </c>
      <c r="BB23073" s="3">
        <f t="shared" si="375"/>
        <v>5.6051916666666646E-2</v>
      </c>
    </row>
    <row r="23074" spans="8:54" x14ac:dyDescent="0.3">
      <c r="H23074" t="s">
        <v>24909</v>
      </c>
      <c r="I23074" t="s">
        <v>15</v>
      </c>
      <c r="J23074" t="s">
        <v>28429</v>
      </c>
      <c r="U23074" s="1">
        <v>41102</v>
      </c>
      <c r="V23074" s="2"/>
      <c r="W23074" s="2"/>
      <c r="X23074" t="s">
        <v>3685</v>
      </c>
      <c r="Y23074">
        <v>95</v>
      </c>
      <c r="Z23074">
        <v>2.8</v>
      </c>
      <c r="AA23074" t="s">
        <v>101</v>
      </c>
      <c r="AB23074" t="s">
        <v>101</v>
      </c>
      <c r="AC23074">
        <v>18.899999999999999</v>
      </c>
      <c r="AD23074">
        <v>20.399999999999999</v>
      </c>
      <c r="AE23074">
        <v>-1.5</v>
      </c>
      <c r="AY23074" s="3"/>
      <c r="AZ23074" s="3">
        <v>2.9473684210526315E-2</v>
      </c>
      <c r="BA23074" s="5">
        <v>0.97052631578947368</v>
      </c>
      <c r="BB23074" s="3">
        <f t="shared" si="375"/>
        <v>5.6641936842105167E-2</v>
      </c>
    </row>
    <row r="23075" spans="8:54" x14ac:dyDescent="0.3">
      <c r="H23075" t="s">
        <v>24922</v>
      </c>
      <c r="I23075" t="s">
        <v>15</v>
      </c>
      <c r="J23075" t="s">
        <v>7036</v>
      </c>
      <c r="U23075" s="1">
        <v>41099</v>
      </c>
      <c r="V23075" s="2"/>
      <c r="W23075" s="2"/>
      <c r="X23075" t="s">
        <v>11830</v>
      </c>
      <c r="Y23075">
        <v>83</v>
      </c>
      <c r="Z23075">
        <v>8.3000000000000007</v>
      </c>
      <c r="AA23075" t="s">
        <v>101</v>
      </c>
      <c r="AB23075" t="s">
        <v>101</v>
      </c>
      <c r="AC23075">
        <v>30.4</v>
      </c>
      <c r="AD23075">
        <v>25.3</v>
      </c>
      <c r="AE23075">
        <v>5.0999999999999996</v>
      </c>
      <c r="AY23075" s="3"/>
      <c r="AZ23075" s="3">
        <v>0.1</v>
      </c>
      <c r="BA23075" s="5">
        <v>0.9</v>
      </c>
      <c r="BB23075" s="3">
        <f t="shared" si="375"/>
        <v>0.19217799999999996</v>
      </c>
    </row>
    <row r="23076" spans="8:54" x14ac:dyDescent="0.3">
      <c r="H23076" t="s">
        <v>24922</v>
      </c>
      <c r="I23076" t="s">
        <v>15</v>
      </c>
      <c r="J23076" t="s">
        <v>28430</v>
      </c>
      <c r="U23076" s="1">
        <v>41099</v>
      </c>
      <c r="V23076" s="2"/>
      <c r="W23076" s="2"/>
      <c r="X23076" t="s">
        <v>18410</v>
      </c>
      <c r="Y23076">
        <v>68</v>
      </c>
      <c r="Z23076">
        <v>11.6</v>
      </c>
      <c r="AA23076" t="s">
        <v>101</v>
      </c>
      <c r="AB23076" t="s">
        <v>101</v>
      </c>
      <c r="AC23076">
        <v>32</v>
      </c>
      <c r="AD23076">
        <v>27.7</v>
      </c>
      <c r="AE23076">
        <v>4.3</v>
      </c>
      <c r="AY23076" s="3"/>
      <c r="AZ23076" s="3">
        <v>0.17058823529411765</v>
      </c>
      <c r="BA23076" s="5">
        <v>0.82941176470588229</v>
      </c>
      <c r="BB23076" s="3">
        <f t="shared" si="375"/>
        <v>0.32783305882352964</v>
      </c>
    </row>
    <row r="23077" spans="8:54" x14ac:dyDescent="0.3">
      <c r="H23077" t="s">
        <v>24912</v>
      </c>
      <c r="I23077" t="s">
        <v>15</v>
      </c>
      <c r="J23077" t="s">
        <v>10359</v>
      </c>
      <c r="U23077" s="1">
        <v>41099</v>
      </c>
      <c r="V23077" s="2"/>
      <c r="W23077" s="2"/>
      <c r="X23077" t="s">
        <v>19186</v>
      </c>
      <c r="Y23077">
        <v>128</v>
      </c>
      <c r="Z23077">
        <v>5.9</v>
      </c>
      <c r="AA23077" t="s">
        <v>101</v>
      </c>
      <c r="AB23077" t="s">
        <v>101</v>
      </c>
      <c r="AC23077">
        <v>22.3</v>
      </c>
      <c r="AD23077">
        <v>18</v>
      </c>
      <c r="AE23077">
        <v>4.3</v>
      </c>
      <c r="AY23077" s="3"/>
      <c r="AZ23077" s="3">
        <v>4.6093750000000003E-2</v>
      </c>
      <c r="BA23077" s="5">
        <v>0.95390624999999996</v>
      </c>
      <c r="BB23077" s="3">
        <f t="shared" si="375"/>
        <v>8.8582046875000042E-2</v>
      </c>
    </row>
    <row r="23078" spans="8:54" x14ac:dyDescent="0.3">
      <c r="H23078" t="s">
        <v>25372</v>
      </c>
      <c r="I23078" t="s">
        <v>15</v>
      </c>
      <c r="J23078" t="s">
        <v>28431</v>
      </c>
      <c r="U23078" s="1">
        <v>41103</v>
      </c>
      <c r="V23078" s="2"/>
      <c r="W23078" s="2"/>
      <c r="X23078" t="s">
        <v>28432</v>
      </c>
      <c r="Y23078">
        <v>129</v>
      </c>
      <c r="Z23078">
        <v>4</v>
      </c>
      <c r="AA23078" t="s">
        <v>101</v>
      </c>
      <c r="AB23078" t="s">
        <v>101</v>
      </c>
      <c r="AC23078">
        <v>21.5</v>
      </c>
      <c r="AD23078">
        <v>21.3</v>
      </c>
      <c r="AE23078">
        <v>0.3</v>
      </c>
      <c r="AY23078" s="3"/>
      <c r="AZ23078" s="3">
        <v>3.1007751937984496E-2</v>
      </c>
      <c r="BA23078" s="5">
        <v>0.96899224806201545</v>
      </c>
      <c r="BB23078" s="3">
        <f t="shared" si="375"/>
        <v>5.9590077519380058E-2</v>
      </c>
    </row>
    <row r="23079" spans="8:54" x14ac:dyDescent="0.3">
      <c r="H23079" t="s">
        <v>24929</v>
      </c>
      <c r="I23079" t="s">
        <v>15</v>
      </c>
      <c r="J23079" t="s">
        <v>19667</v>
      </c>
      <c r="U23079" s="1">
        <v>41101</v>
      </c>
      <c r="V23079" s="2"/>
      <c r="W23079" s="2"/>
      <c r="X23079" t="s">
        <v>876</v>
      </c>
      <c r="Y23079">
        <v>83</v>
      </c>
      <c r="Z23079">
        <v>13.9</v>
      </c>
      <c r="AA23079" t="s">
        <v>101</v>
      </c>
      <c r="AB23079" t="s">
        <v>101</v>
      </c>
      <c r="AC23079">
        <v>22.9</v>
      </c>
      <c r="AD23079">
        <v>19.2</v>
      </c>
      <c r="AE23079">
        <v>3.7</v>
      </c>
      <c r="AY23079" s="3"/>
      <c r="AZ23079" s="3">
        <v>0.1674698795180723</v>
      </c>
      <c r="BA23079" s="5">
        <v>0.83253012048192776</v>
      </c>
      <c r="BB23079" s="3">
        <f t="shared" si="375"/>
        <v>0.32184026506024077</v>
      </c>
    </row>
    <row r="23080" spans="8:54" x14ac:dyDescent="0.3">
      <c r="H23080" t="s">
        <v>24912</v>
      </c>
      <c r="I23080" t="s">
        <v>15</v>
      </c>
      <c r="J23080" t="s">
        <v>28433</v>
      </c>
      <c r="U23080" s="1">
        <v>41092</v>
      </c>
      <c r="V23080" s="2"/>
      <c r="W23080" s="2"/>
      <c r="X23080" t="s">
        <v>730</v>
      </c>
      <c r="Y23080">
        <v>55</v>
      </c>
      <c r="Z23080">
        <v>3.2</v>
      </c>
      <c r="AA23080" t="s">
        <v>101</v>
      </c>
      <c r="AB23080" t="s">
        <v>101</v>
      </c>
      <c r="AC23080">
        <v>19.899999999999999</v>
      </c>
      <c r="AD23080">
        <v>20.6</v>
      </c>
      <c r="AE23080">
        <v>-0.7</v>
      </c>
      <c r="AY23080" s="3"/>
      <c r="AZ23080" s="3">
        <v>5.8181818181818182E-2</v>
      </c>
      <c r="BA23080" s="5">
        <v>0.94181818181818178</v>
      </c>
      <c r="BB23080" s="3">
        <f t="shared" si="375"/>
        <v>0.11181265454545453</v>
      </c>
    </row>
    <row r="23081" spans="8:54" x14ac:dyDescent="0.3">
      <c r="H23081" t="s">
        <v>26386</v>
      </c>
      <c r="I23081" t="s">
        <v>15</v>
      </c>
      <c r="J23081" t="s">
        <v>16526</v>
      </c>
      <c r="U23081" s="1">
        <v>41102</v>
      </c>
      <c r="V23081" s="2"/>
      <c r="W23081" s="2"/>
      <c r="X23081" t="s">
        <v>2691</v>
      </c>
      <c r="Y23081">
        <v>64</v>
      </c>
      <c r="Z23081">
        <v>3</v>
      </c>
      <c r="AA23081" t="s">
        <v>101</v>
      </c>
      <c r="AB23081" t="s">
        <v>101</v>
      </c>
      <c r="AC23081">
        <v>18.899999999999999</v>
      </c>
      <c r="AD23081">
        <v>19.2</v>
      </c>
      <c r="AE23081">
        <v>-0.3</v>
      </c>
      <c r="AY23081" s="3"/>
      <c r="AZ23081" s="3">
        <v>4.6875E-2</v>
      </c>
      <c r="BA23081" s="5">
        <v>0.953125</v>
      </c>
      <c r="BB23081" s="3">
        <f t="shared" si="375"/>
        <v>9.0083437499999919E-2</v>
      </c>
    </row>
    <row r="23082" spans="8:54" x14ac:dyDescent="0.3">
      <c r="H23082" t="s">
        <v>24922</v>
      </c>
      <c r="I23082" t="s">
        <v>15</v>
      </c>
      <c r="J23082" t="s">
        <v>27702</v>
      </c>
      <c r="U23082" s="1">
        <v>41099</v>
      </c>
      <c r="V23082" s="2"/>
      <c r="W23082" s="2"/>
      <c r="X23082" t="s">
        <v>28434</v>
      </c>
      <c r="Y23082">
        <v>131</v>
      </c>
      <c r="Z23082">
        <v>15.5</v>
      </c>
      <c r="AA23082" t="s">
        <v>101</v>
      </c>
      <c r="AB23082" t="s">
        <v>101</v>
      </c>
      <c r="AC23082">
        <v>25.1</v>
      </c>
      <c r="AD23082">
        <v>24.8</v>
      </c>
      <c r="AE23082">
        <v>0.3</v>
      </c>
      <c r="AY23082" s="3"/>
      <c r="AZ23082" s="3">
        <v>0.1183206106870229</v>
      </c>
      <c r="BA23082" s="5">
        <v>0.88167938931297707</v>
      </c>
      <c r="BB23082" s="3">
        <f t="shared" si="375"/>
        <v>0.22738618320610704</v>
      </c>
    </row>
    <row r="23083" spans="8:54" x14ac:dyDescent="0.3">
      <c r="H23083" t="s">
        <v>24918</v>
      </c>
      <c r="I23083" t="s">
        <v>15</v>
      </c>
      <c r="J23083" t="s">
        <v>28422</v>
      </c>
      <c r="U23083" s="1">
        <v>41102</v>
      </c>
      <c r="V23083" s="2"/>
      <c r="W23083" s="2"/>
      <c r="X23083" t="s">
        <v>28435</v>
      </c>
      <c r="Y23083">
        <v>69</v>
      </c>
      <c r="Z23083">
        <v>2.7</v>
      </c>
      <c r="AA23083" t="s">
        <v>101</v>
      </c>
      <c r="AB23083" t="s">
        <v>101</v>
      </c>
      <c r="AC23083">
        <v>23.5</v>
      </c>
      <c r="AD23083">
        <v>21.3</v>
      </c>
      <c r="AE23083">
        <v>2.2000000000000002</v>
      </c>
      <c r="AY23083" s="3"/>
      <c r="AZ23083" s="3">
        <v>3.9130434782608699E-2</v>
      </c>
      <c r="BA23083" s="5">
        <v>0.96086956521739131</v>
      </c>
      <c r="BB23083" s="3">
        <f t="shared" si="375"/>
        <v>7.5200086956521695E-2</v>
      </c>
    </row>
    <row r="23084" spans="8:54" x14ac:dyDescent="0.3">
      <c r="H23084" t="s">
        <v>24918</v>
      </c>
      <c r="I23084" t="s">
        <v>15</v>
      </c>
      <c r="J23084" t="s">
        <v>28436</v>
      </c>
      <c r="U23084" s="1">
        <v>41100</v>
      </c>
      <c r="V23084" s="2"/>
      <c r="W23084" s="2"/>
      <c r="X23084" t="s">
        <v>28437</v>
      </c>
      <c r="Y23084">
        <v>69</v>
      </c>
      <c r="Z23084">
        <v>5.8</v>
      </c>
      <c r="AA23084" t="s">
        <v>101</v>
      </c>
      <c r="AB23084" t="s">
        <v>101</v>
      </c>
      <c r="AC23084">
        <v>21.1</v>
      </c>
      <c r="AD23084">
        <v>21</v>
      </c>
      <c r="AE23084">
        <v>0.1</v>
      </c>
      <c r="AY23084" s="3"/>
      <c r="AZ23084" s="3">
        <v>8.4057971014492749E-2</v>
      </c>
      <c r="BA23084" s="5">
        <v>0.91594202898550725</v>
      </c>
      <c r="BB23084" s="3">
        <f t="shared" si="375"/>
        <v>0.16154092753623184</v>
      </c>
    </row>
    <row r="23085" spans="8:54" x14ac:dyDescent="0.3">
      <c r="H23085" t="s">
        <v>24912</v>
      </c>
      <c r="I23085" t="s">
        <v>15</v>
      </c>
      <c r="J23085" t="s">
        <v>27368</v>
      </c>
      <c r="U23085" s="1">
        <v>41101</v>
      </c>
      <c r="V23085" s="2"/>
      <c r="W23085" s="2"/>
      <c r="X23085" t="s">
        <v>4182</v>
      </c>
      <c r="Y23085">
        <v>50</v>
      </c>
      <c r="Z23085">
        <v>4.9000000000000004</v>
      </c>
      <c r="AA23085" t="s">
        <v>101</v>
      </c>
      <c r="AB23085" t="s">
        <v>101</v>
      </c>
      <c r="AC23085">
        <v>18.100000000000001</v>
      </c>
      <c r="AD23085">
        <v>19.899999999999999</v>
      </c>
      <c r="AE23085">
        <v>-1.8</v>
      </c>
      <c r="AY23085" s="3"/>
      <c r="AZ23085" s="3">
        <v>9.8000000000000004E-2</v>
      </c>
      <c r="BA23085" s="5">
        <v>0.90200000000000002</v>
      </c>
      <c r="BB23085" s="3">
        <f t="shared" si="375"/>
        <v>0.18833443999999999</v>
      </c>
    </row>
    <row r="23086" spans="8:54" x14ac:dyDescent="0.3">
      <c r="H23086" t="s">
        <v>25372</v>
      </c>
      <c r="I23086" t="s">
        <v>15</v>
      </c>
      <c r="J23086" t="s">
        <v>27389</v>
      </c>
      <c r="U23086" s="1">
        <v>41100</v>
      </c>
      <c r="V23086" s="2"/>
      <c r="W23086" s="2"/>
      <c r="X23086" t="s">
        <v>4260</v>
      </c>
      <c r="Y23086">
        <v>55</v>
      </c>
      <c r="Z23086">
        <v>1.6</v>
      </c>
      <c r="AA23086" t="s">
        <v>101</v>
      </c>
      <c r="AB23086" t="s">
        <v>101</v>
      </c>
      <c r="AC23086">
        <v>20.399999999999999</v>
      </c>
      <c r="AD23086">
        <v>19.899999999999999</v>
      </c>
      <c r="AE23086">
        <v>0.5</v>
      </c>
      <c r="AY23086" s="3"/>
      <c r="AZ23086" s="3">
        <v>2.9090909090909091E-2</v>
      </c>
      <c r="BA23086" s="5">
        <v>0.97090909090909094</v>
      </c>
      <c r="BB23086" s="3">
        <f t="shared" si="375"/>
        <v>5.5906327272727152E-2</v>
      </c>
    </row>
    <row r="23087" spans="8:54" x14ac:dyDescent="0.3">
      <c r="H23087" t="s">
        <v>25372</v>
      </c>
      <c r="I23087" t="s">
        <v>15</v>
      </c>
      <c r="J23087" t="s">
        <v>28438</v>
      </c>
      <c r="U23087" s="1">
        <v>41099</v>
      </c>
      <c r="V23087" s="2"/>
      <c r="W23087" s="2"/>
      <c r="X23087" t="s">
        <v>28439</v>
      </c>
      <c r="Y23087">
        <v>66</v>
      </c>
      <c r="Z23087">
        <v>2.5</v>
      </c>
      <c r="AA23087" t="s">
        <v>101</v>
      </c>
      <c r="AB23087" t="s">
        <v>101</v>
      </c>
      <c r="AC23087">
        <v>18.3</v>
      </c>
      <c r="AD23087">
        <v>19.600000000000001</v>
      </c>
      <c r="AE23087">
        <v>-1.3</v>
      </c>
      <c r="AY23087" s="3"/>
      <c r="AZ23087" s="3">
        <v>3.787878787878788E-2</v>
      </c>
      <c r="BA23087" s="5">
        <v>0.96212121212121215</v>
      </c>
      <c r="BB23087" s="3">
        <f t="shared" si="375"/>
        <v>7.279469696969687E-2</v>
      </c>
    </row>
    <row r="23088" spans="8:54" x14ac:dyDescent="0.3">
      <c r="H23088" t="s">
        <v>24936</v>
      </c>
      <c r="I23088" t="s">
        <v>15</v>
      </c>
      <c r="J23088" t="s">
        <v>28440</v>
      </c>
      <c r="U23088" s="1">
        <v>41100</v>
      </c>
      <c r="V23088" s="2"/>
      <c r="W23088" s="2"/>
      <c r="X23088" t="s">
        <v>28441</v>
      </c>
      <c r="Y23088">
        <v>78</v>
      </c>
      <c r="Z23088">
        <v>0</v>
      </c>
      <c r="AA23088" t="s">
        <v>101</v>
      </c>
      <c r="AB23088" t="s">
        <v>101</v>
      </c>
      <c r="AC23088">
        <v>18.100000000000001</v>
      </c>
      <c r="AD23088">
        <v>20.8</v>
      </c>
      <c r="AE23088">
        <v>-2.7</v>
      </c>
      <c r="AY23088" s="3"/>
      <c r="AZ23088" s="3">
        <v>0</v>
      </c>
      <c r="BA23088" s="5">
        <v>1</v>
      </c>
      <c r="BB23088" s="3">
        <f t="shared" si="375"/>
        <v>0</v>
      </c>
    </row>
    <row r="23089" spans="8:54" x14ac:dyDescent="0.3">
      <c r="H23089" t="s">
        <v>26336</v>
      </c>
      <c r="I23089" t="s">
        <v>15</v>
      </c>
      <c r="J23089" t="s">
        <v>9299</v>
      </c>
      <c r="U23089" s="1">
        <v>41101</v>
      </c>
      <c r="V23089" s="2"/>
      <c r="W23089" s="2"/>
      <c r="X23089" t="s">
        <v>1298</v>
      </c>
      <c r="Y23089">
        <v>71</v>
      </c>
      <c r="Z23089">
        <v>3.2</v>
      </c>
      <c r="AA23089" t="s">
        <v>101</v>
      </c>
      <c r="AB23089" t="s">
        <v>101</v>
      </c>
      <c r="AC23089">
        <v>17.8</v>
      </c>
      <c r="AD23089">
        <v>20.399999999999999</v>
      </c>
      <c r="AE23089">
        <v>-2.6</v>
      </c>
      <c r="AY23089" s="3"/>
      <c r="AZ23089" s="3">
        <v>4.507042253521127E-2</v>
      </c>
      <c r="BA23089" s="5">
        <v>0.95492957746478868</v>
      </c>
      <c r="BB23089" s="3">
        <f t="shared" si="375"/>
        <v>8.6615436619718489E-2</v>
      </c>
    </row>
    <row r="23090" spans="8:54" x14ac:dyDescent="0.3">
      <c r="H23090" t="s">
        <v>24915</v>
      </c>
      <c r="I23090" t="s">
        <v>15</v>
      </c>
      <c r="J23090" t="s">
        <v>28442</v>
      </c>
      <c r="U23090" s="1">
        <v>41099</v>
      </c>
      <c r="V23090" s="2"/>
      <c r="W23090" s="2"/>
      <c r="X23090" t="s">
        <v>217</v>
      </c>
      <c r="Y23090">
        <v>73</v>
      </c>
      <c r="Z23090">
        <v>-4.3</v>
      </c>
      <c r="AA23090" t="s">
        <v>101</v>
      </c>
      <c r="AB23090" t="s">
        <v>101</v>
      </c>
      <c r="AC23090">
        <v>21.8</v>
      </c>
      <c r="AD23090">
        <v>20.9</v>
      </c>
      <c r="AE23090">
        <v>0.9</v>
      </c>
      <c r="AY23090" s="3"/>
      <c r="AZ23090" s="3">
        <v>-5.8904109589041097E-2</v>
      </c>
      <c r="BA23090" s="5">
        <v>1.058904109589041</v>
      </c>
      <c r="BB23090" s="3">
        <f t="shared" si="375"/>
        <v>1.6495919178082241E-2</v>
      </c>
    </row>
    <row r="23091" spans="8:54" x14ac:dyDescent="0.3">
      <c r="H23091" t="s">
        <v>24912</v>
      </c>
      <c r="I23091" t="s">
        <v>15</v>
      </c>
      <c r="J23091" t="s">
        <v>28443</v>
      </c>
      <c r="U23091" s="1">
        <v>41096</v>
      </c>
      <c r="V23091" s="2"/>
      <c r="W23091" s="2"/>
      <c r="X23091" t="s">
        <v>1176</v>
      </c>
      <c r="Y23091">
        <v>56</v>
      </c>
      <c r="Z23091">
        <v>0</v>
      </c>
      <c r="AA23091" t="s">
        <v>101</v>
      </c>
      <c r="AB23091" t="s">
        <v>101</v>
      </c>
      <c r="AC23091">
        <v>16.2</v>
      </c>
      <c r="AD23091">
        <v>19.100000000000001</v>
      </c>
      <c r="AE23091">
        <v>-2.9</v>
      </c>
      <c r="AY23091" s="3"/>
      <c r="AZ23091" s="3">
        <v>0</v>
      </c>
      <c r="BA23091" s="5">
        <v>1</v>
      </c>
      <c r="BB23091" s="3">
        <f t="shared" si="375"/>
        <v>0</v>
      </c>
    </row>
    <row r="23092" spans="8:54" x14ac:dyDescent="0.3">
      <c r="H23092" t="s">
        <v>25448</v>
      </c>
      <c r="I23092" t="s">
        <v>15</v>
      </c>
      <c r="J23092" t="s">
        <v>28444</v>
      </c>
      <c r="U23092" s="1">
        <v>41103</v>
      </c>
      <c r="V23092" s="2"/>
      <c r="W23092" s="2"/>
      <c r="X23092" t="s">
        <v>1181</v>
      </c>
      <c r="Y23092">
        <v>75</v>
      </c>
      <c r="Z23092">
        <v>6.8</v>
      </c>
      <c r="AA23092" t="s">
        <v>101</v>
      </c>
      <c r="AB23092" t="s">
        <v>101</v>
      </c>
      <c r="AC23092">
        <v>16</v>
      </c>
      <c r="AD23092">
        <v>19</v>
      </c>
      <c r="AE23092">
        <v>-3</v>
      </c>
      <c r="AY23092" s="3"/>
      <c r="AZ23092" s="3">
        <v>9.0666666666666659E-2</v>
      </c>
      <c r="BA23092" s="5">
        <v>0.90933333333333333</v>
      </c>
      <c r="BB23092" s="3">
        <f t="shared" si="375"/>
        <v>0.17424138666666678</v>
      </c>
    </row>
    <row r="23093" spans="8:54" x14ac:dyDescent="0.3">
      <c r="H23093" t="s">
        <v>26251</v>
      </c>
      <c r="I23093" t="s">
        <v>15</v>
      </c>
      <c r="J23093" t="s">
        <v>28445</v>
      </c>
      <c r="U23093" s="1">
        <v>41100</v>
      </c>
      <c r="V23093" s="2"/>
      <c r="W23093" s="2"/>
      <c r="X23093" t="s">
        <v>28446</v>
      </c>
      <c r="Y23093">
        <v>117</v>
      </c>
      <c r="Z23093">
        <v>0</v>
      </c>
      <c r="AA23093" t="s">
        <v>101</v>
      </c>
      <c r="AB23093" t="s">
        <v>101</v>
      </c>
      <c r="AC23093">
        <v>24</v>
      </c>
      <c r="AD23093">
        <v>21.8</v>
      </c>
      <c r="AE23093">
        <v>2.2000000000000002</v>
      </c>
      <c r="AY23093" s="3"/>
      <c r="AZ23093" s="3">
        <v>0</v>
      </c>
      <c r="BA23093" s="5">
        <v>1</v>
      </c>
      <c r="BB23093" s="3">
        <f t="shared" si="375"/>
        <v>0</v>
      </c>
    </row>
    <row r="23094" spans="8:54" x14ac:dyDescent="0.3">
      <c r="H23094" t="s">
        <v>24912</v>
      </c>
      <c r="I23094" t="s">
        <v>15</v>
      </c>
      <c r="J23094" t="s">
        <v>28447</v>
      </c>
      <c r="U23094" s="1">
        <v>41092</v>
      </c>
      <c r="V23094" s="2"/>
      <c r="W23094" s="2"/>
      <c r="X23094" t="s">
        <v>20</v>
      </c>
      <c r="Y23094">
        <v>96</v>
      </c>
      <c r="Z23094">
        <v>4.7</v>
      </c>
      <c r="AA23094" t="s">
        <v>101</v>
      </c>
      <c r="AB23094" t="s">
        <v>101</v>
      </c>
      <c r="AC23094">
        <v>26</v>
      </c>
      <c r="AD23094">
        <v>21.2</v>
      </c>
      <c r="AE23094">
        <v>4.8</v>
      </c>
      <c r="AY23094" s="3"/>
      <c r="AZ23094" s="3">
        <v>4.8958333333333333E-2</v>
      </c>
      <c r="BA23094" s="5">
        <v>0.95104166666666667</v>
      </c>
      <c r="BB23094" s="3">
        <f t="shared" si="375"/>
        <v>9.4087145833333219E-2</v>
      </c>
    </row>
    <row r="23095" spans="8:54" x14ac:dyDescent="0.3">
      <c r="H23095" t="s">
        <v>25372</v>
      </c>
      <c r="I23095" t="s">
        <v>15</v>
      </c>
      <c r="J23095" t="s">
        <v>28448</v>
      </c>
      <c r="U23095" s="1">
        <v>41103</v>
      </c>
      <c r="V23095" s="2"/>
      <c r="W23095" s="2"/>
      <c r="X23095" t="s">
        <v>142</v>
      </c>
      <c r="Y23095">
        <v>69</v>
      </c>
      <c r="Z23095">
        <v>2.1</v>
      </c>
      <c r="AA23095" t="s">
        <v>101</v>
      </c>
      <c r="AB23095" t="s">
        <v>101</v>
      </c>
      <c r="AC23095">
        <v>20.5</v>
      </c>
      <c r="AD23095">
        <v>20.399999999999999</v>
      </c>
      <c r="AE23095">
        <v>0.1</v>
      </c>
      <c r="AY23095" s="3"/>
      <c r="AZ23095" s="3">
        <v>3.0434782608695653E-2</v>
      </c>
      <c r="BA23095" s="5">
        <v>0.9695652173913043</v>
      </c>
      <c r="BB23095" s="3">
        <f t="shared" si="375"/>
        <v>5.8488956521739244E-2</v>
      </c>
    </row>
    <row r="23096" spans="8:54" x14ac:dyDescent="0.3">
      <c r="H23096" t="s">
        <v>25086</v>
      </c>
      <c r="I23096" t="s">
        <v>15</v>
      </c>
      <c r="J23096" t="s">
        <v>28449</v>
      </c>
      <c r="U23096" s="1">
        <v>41096</v>
      </c>
      <c r="V23096" s="2"/>
      <c r="W23096" s="2"/>
      <c r="X23096" t="s">
        <v>28450</v>
      </c>
      <c r="Y23096">
        <v>81</v>
      </c>
      <c r="Z23096">
        <v>5</v>
      </c>
      <c r="AA23096" t="s">
        <v>101</v>
      </c>
      <c r="AB23096" t="s">
        <v>101</v>
      </c>
      <c r="AC23096">
        <v>20.2</v>
      </c>
      <c r="AD23096">
        <v>19.3</v>
      </c>
      <c r="AE23096">
        <v>0.9</v>
      </c>
      <c r="AY23096" s="3"/>
      <c r="AZ23096" s="3">
        <v>6.1728395061728392E-2</v>
      </c>
      <c r="BA23096" s="5">
        <v>0.93827160493827155</v>
      </c>
      <c r="BB23096" s="3">
        <f t="shared" si="375"/>
        <v>0.1186283950617284</v>
      </c>
    </row>
    <row r="23097" spans="8:54" x14ac:dyDescent="0.3">
      <c r="H23097" t="s">
        <v>25372</v>
      </c>
      <c r="I23097" t="s">
        <v>15</v>
      </c>
      <c r="J23097" t="s">
        <v>28451</v>
      </c>
      <c r="U23097" s="1">
        <v>41099</v>
      </c>
      <c r="V23097" s="2"/>
      <c r="W23097" s="2"/>
      <c r="X23097" t="s">
        <v>28452</v>
      </c>
      <c r="Y23097">
        <v>63</v>
      </c>
      <c r="Z23097">
        <v>2.4</v>
      </c>
      <c r="AA23097" t="s">
        <v>101</v>
      </c>
      <c r="AB23097" t="s">
        <v>101</v>
      </c>
      <c r="AC23097">
        <v>19.600000000000001</v>
      </c>
      <c r="AD23097">
        <v>21</v>
      </c>
      <c r="AE23097">
        <v>-1.4</v>
      </c>
      <c r="AY23097" s="3"/>
      <c r="AZ23097" s="3">
        <v>3.8095238095238092E-2</v>
      </c>
      <c r="BA23097" s="5">
        <v>0.96190476190476193</v>
      </c>
      <c r="BB23097" s="3">
        <f t="shared" si="375"/>
        <v>7.3210666666666535E-2</v>
      </c>
    </row>
    <row r="23098" spans="8:54" x14ac:dyDescent="0.3">
      <c r="H23098" t="s">
        <v>26251</v>
      </c>
      <c r="I23098" t="s">
        <v>15</v>
      </c>
      <c r="J23098" t="s">
        <v>28453</v>
      </c>
      <c r="U23098" s="1">
        <v>41100</v>
      </c>
      <c r="V23098" s="2"/>
      <c r="W23098" s="2"/>
      <c r="X23098" t="s">
        <v>28454</v>
      </c>
      <c r="Y23098">
        <v>89</v>
      </c>
      <c r="Z23098">
        <v>7.3</v>
      </c>
      <c r="AA23098" t="s">
        <v>101</v>
      </c>
      <c r="AB23098" t="s">
        <v>101</v>
      </c>
      <c r="AC23098">
        <v>23</v>
      </c>
      <c r="AD23098">
        <v>21.3</v>
      </c>
      <c r="AE23098">
        <v>1.8</v>
      </c>
      <c r="AY23098" s="3"/>
      <c r="AZ23098" s="3">
        <v>8.202247191011236E-2</v>
      </c>
      <c r="BA23098" s="5">
        <v>0.91797752808988764</v>
      </c>
      <c r="BB23098" s="3">
        <f t="shared" si="375"/>
        <v>0.15762914606741574</v>
      </c>
    </row>
    <row r="23099" spans="8:54" x14ac:dyDescent="0.3">
      <c r="H23099" t="s">
        <v>24915</v>
      </c>
      <c r="I23099" t="s">
        <v>15</v>
      </c>
      <c r="J23099" t="s">
        <v>19226</v>
      </c>
      <c r="U23099" s="1">
        <v>41101</v>
      </c>
      <c r="V23099" s="2"/>
      <c r="W23099" s="2"/>
      <c r="X23099" t="s">
        <v>28455</v>
      </c>
      <c r="Y23099">
        <v>69</v>
      </c>
      <c r="Z23099">
        <v>2</v>
      </c>
      <c r="AA23099" t="s">
        <v>101</v>
      </c>
      <c r="AB23099" t="s">
        <v>101</v>
      </c>
      <c r="AC23099">
        <v>22.2</v>
      </c>
      <c r="AD23099">
        <v>20.3</v>
      </c>
      <c r="AE23099">
        <v>2</v>
      </c>
      <c r="AY23099" s="3"/>
      <c r="AZ23099" s="3">
        <v>2.8985507246376812E-2</v>
      </c>
      <c r="BA23099" s="5">
        <v>0.97101449275362317</v>
      </c>
      <c r="BB23099" s="3">
        <f t="shared" si="375"/>
        <v>5.5703768115942021E-2</v>
      </c>
    </row>
    <row r="23100" spans="8:54" x14ac:dyDescent="0.3">
      <c r="H23100" t="s">
        <v>26701</v>
      </c>
      <c r="I23100" t="s">
        <v>15</v>
      </c>
      <c r="J23100" t="s">
        <v>28456</v>
      </c>
      <c r="U23100" s="1">
        <v>41101</v>
      </c>
      <c r="V23100" s="2"/>
      <c r="W23100" s="2"/>
      <c r="X23100" t="s">
        <v>4832</v>
      </c>
      <c r="Y23100">
        <v>100</v>
      </c>
      <c r="Z23100">
        <v>0</v>
      </c>
      <c r="AA23100" t="s">
        <v>101</v>
      </c>
      <c r="AB23100" t="s">
        <v>101</v>
      </c>
      <c r="AC23100">
        <v>23.2</v>
      </c>
      <c r="AD23100">
        <v>21.5</v>
      </c>
      <c r="AE23100">
        <v>1.7</v>
      </c>
      <c r="AY23100" s="3"/>
      <c r="AZ23100" s="3">
        <v>0</v>
      </c>
      <c r="BA23100" s="5">
        <v>1</v>
      </c>
      <c r="BB23100" s="3">
        <f t="shared" si="375"/>
        <v>0</v>
      </c>
    </row>
    <row r="23101" spans="8:54" x14ac:dyDescent="0.3">
      <c r="H23101" t="s">
        <v>24993</v>
      </c>
      <c r="I23101" t="s">
        <v>15</v>
      </c>
      <c r="J23101" t="s">
        <v>28457</v>
      </c>
      <c r="U23101" s="1">
        <v>41102</v>
      </c>
      <c r="V23101" s="2"/>
      <c r="W23101" s="2"/>
      <c r="X23101" t="s">
        <v>6407</v>
      </c>
      <c r="Y23101">
        <v>66</v>
      </c>
      <c r="Z23101">
        <v>2.2999999999999998</v>
      </c>
      <c r="AA23101" t="s">
        <v>101</v>
      </c>
      <c r="AB23101" t="s">
        <v>101</v>
      </c>
      <c r="AC23101">
        <v>18.399999999999999</v>
      </c>
      <c r="AD23101">
        <v>19.899999999999999</v>
      </c>
      <c r="AE23101">
        <v>-1.5</v>
      </c>
      <c r="AY23101" s="3"/>
      <c r="AZ23101" s="3">
        <v>3.4848484848484844E-2</v>
      </c>
      <c r="BA23101" s="5">
        <v>0.9651515151515152</v>
      </c>
      <c r="BB23101" s="3">
        <f t="shared" si="375"/>
        <v>6.6971121212121121E-2</v>
      </c>
    </row>
    <row r="23102" spans="8:54" x14ac:dyDescent="0.3">
      <c r="H23102" t="s">
        <v>25372</v>
      </c>
      <c r="I23102" t="s">
        <v>15</v>
      </c>
      <c r="J23102" t="s">
        <v>28458</v>
      </c>
      <c r="U23102" s="1">
        <v>41099</v>
      </c>
      <c r="V23102" s="2"/>
      <c r="W23102" s="2"/>
      <c r="X23102" t="s">
        <v>28459</v>
      </c>
      <c r="Y23102">
        <v>60</v>
      </c>
      <c r="Z23102">
        <v>1.8</v>
      </c>
      <c r="AA23102" t="s">
        <v>101</v>
      </c>
      <c r="AB23102" t="s">
        <v>101</v>
      </c>
      <c r="AC23102">
        <v>18.100000000000001</v>
      </c>
      <c r="AD23102">
        <v>20.399999999999999</v>
      </c>
      <c r="AE23102">
        <v>-2.2999999999999998</v>
      </c>
      <c r="AY23102" s="3"/>
      <c r="AZ23102" s="3">
        <v>0.03</v>
      </c>
      <c r="BA23102" s="5">
        <v>0.97</v>
      </c>
      <c r="BB23102" s="3">
        <f t="shared" si="375"/>
        <v>5.7653399999999966E-2</v>
      </c>
    </row>
    <row r="23103" spans="8:54" x14ac:dyDescent="0.3">
      <c r="H23103" t="s">
        <v>24912</v>
      </c>
      <c r="I23103" t="s">
        <v>15</v>
      </c>
      <c r="J23103" t="s">
        <v>9921</v>
      </c>
      <c r="U23103" s="1">
        <v>41092</v>
      </c>
      <c r="V23103" s="2"/>
      <c r="W23103" s="2"/>
      <c r="X23103" t="s">
        <v>28460</v>
      </c>
      <c r="Y23103">
        <v>50</v>
      </c>
      <c r="Z23103">
        <v>9</v>
      </c>
      <c r="AA23103" t="s">
        <v>101</v>
      </c>
      <c r="AB23103" t="s">
        <v>101</v>
      </c>
      <c r="AC23103">
        <v>17.7</v>
      </c>
      <c r="AD23103">
        <v>19.600000000000001</v>
      </c>
      <c r="AE23103">
        <v>-1.9</v>
      </c>
      <c r="AY23103" s="3"/>
      <c r="AZ23103" s="3">
        <v>0.18</v>
      </c>
      <c r="BA23103" s="5">
        <v>0.82</v>
      </c>
      <c r="BB23103" s="3">
        <f t="shared" si="375"/>
        <v>0.34592040000000002</v>
      </c>
    </row>
    <row r="23104" spans="8:54" x14ac:dyDescent="0.3">
      <c r="H23104" t="s">
        <v>24915</v>
      </c>
      <c r="I23104" t="s">
        <v>15</v>
      </c>
      <c r="J23104" t="s">
        <v>28461</v>
      </c>
      <c r="U23104" s="1">
        <v>41099</v>
      </c>
      <c r="V23104" s="2"/>
      <c r="W23104" s="2"/>
      <c r="X23104" t="s">
        <v>409</v>
      </c>
      <c r="Y23104">
        <v>65</v>
      </c>
      <c r="Z23104">
        <v>-3.8</v>
      </c>
      <c r="AA23104" t="s">
        <v>101</v>
      </c>
      <c r="AB23104" t="s">
        <v>101</v>
      </c>
      <c r="AC23104">
        <v>21.2</v>
      </c>
      <c r="AD23104">
        <v>18.3</v>
      </c>
      <c r="AE23104">
        <v>2.9</v>
      </c>
      <c r="AY23104" s="3"/>
      <c r="AZ23104" s="3">
        <v>-5.8461538461538461E-2</v>
      </c>
      <c r="BA23104" s="5">
        <v>1.0584615384615386</v>
      </c>
      <c r="BB23104" s="3">
        <f t="shared" si="375"/>
        <v>1.6371978461538594E-2</v>
      </c>
    </row>
    <row r="23105" spans="8:54" x14ac:dyDescent="0.3">
      <c r="H23105" t="s">
        <v>24918</v>
      </c>
      <c r="I23105" t="s">
        <v>15</v>
      </c>
      <c r="J23105" t="s">
        <v>28462</v>
      </c>
      <c r="U23105" s="1">
        <v>41102</v>
      </c>
      <c r="V23105" s="2"/>
      <c r="W23105" s="2"/>
      <c r="X23105" t="s">
        <v>17988</v>
      </c>
      <c r="Y23105">
        <v>75</v>
      </c>
      <c r="Z23105">
        <v>2.2999999999999998</v>
      </c>
      <c r="AA23105" t="s">
        <v>101</v>
      </c>
      <c r="AB23105" t="s">
        <v>101</v>
      </c>
      <c r="AC23105">
        <v>21.7</v>
      </c>
      <c r="AD23105">
        <v>20.3</v>
      </c>
      <c r="AE23105">
        <v>1.4</v>
      </c>
      <c r="AY23105" s="3"/>
      <c r="AZ23105" s="3">
        <v>3.0666666666666665E-2</v>
      </c>
      <c r="BA23105" s="5">
        <v>0.96933333333333338</v>
      </c>
      <c r="BB23105" s="3">
        <f t="shared" si="375"/>
        <v>5.8934586666666622E-2</v>
      </c>
    </row>
    <row r="23106" spans="8:54" x14ac:dyDescent="0.3">
      <c r="H23106" t="s">
        <v>24912</v>
      </c>
      <c r="I23106" t="s">
        <v>15</v>
      </c>
      <c r="J23106" t="s">
        <v>28463</v>
      </c>
      <c r="U23106" s="1">
        <v>41100</v>
      </c>
      <c r="V23106" s="2"/>
      <c r="W23106" s="2"/>
      <c r="X23106" t="s">
        <v>28464</v>
      </c>
      <c r="Y23106">
        <v>66</v>
      </c>
      <c r="Z23106">
        <v>11.5</v>
      </c>
      <c r="AA23106" t="s">
        <v>101</v>
      </c>
      <c r="AB23106" t="s">
        <v>101</v>
      </c>
      <c r="AC23106">
        <v>18.100000000000001</v>
      </c>
      <c r="AD23106">
        <v>21.1</v>
      </c>
      <c r="AE23106">
        <v>-3</v>
      </c>
      <c r="AY23106" s="3"/>
      <c r="AZ23106" s="3">
        <v>0.17424242424242425</v>
      </c>
      <c r="BA23106" s="5">
        <v>0.82575757575757569</v>
      </c>
      <c r="BB23106" s="3">
        <f t="shared" si="375"/>
        <v>0.33485560606060627</v>
      </c>
    </row>
    <row r="23107" spans="8:54" x14ac:dyDescent="0.3">
      <c r="H23107" t="s">
        <v>24909</v>
      </c>
      <c r="I23107" t="s">
        <v>15</v>
      </c>
      <c r="J23107" t="s">
        <v>10822</v>
      </c>
      <c r="U23107" s="1">
        <v>41100</v>
      </c>
      <c r="V23107" s="2"/>
      <c r="W23107" s="2"/>
      <c r="X23107" t="s">
        <v>229</v>
      </c>
      <c r="Y23107">
        <v>72</v>
      </c>
      <c r="Z23107">
        <v>5.7</v>
      </c>
      <c r="AA23107" t="s">
        <v>101</v>
      </c>
      <c r="AB23107" t="s">
        <v>101</v>
      </c>
      <c r="AC23107">
        <v>23.4</v>
      </c>
      <c r="AD23107">
        <v>20.8</v>
      </c>
      <c r="AE23107">
        <v>2.6</v>
      </c>
      <c r="AY23107" s="3"/>
      <c r="AZ23107" s="3">
        <v>7.9166666666666663E-2</v>
      </c>
      <c r="BA23107" s="5">
        <v>0.92083333333333339</v>
      </c>
      <c r="BB23107" s="3">
        <f t="shared" ref="BB23107:BB23170" si="376">IF(BA23107&lt;=1,1-(1.92178*BA23107 - 0.92178),1-(-0.280047*BA23107 + 1.280047))</f>
        <v>0.15214091666666651</v>
      </c>
    </row>
    <row r="23108" spans="8:54" x14ac:dyDescent="0.3">
      <c r="H23108" t="s">
        <v>24936</v>
      </c>
      <c r="I23108" t="s">
        <v>15</v>
      </c>
      <c r="J23108" t="s">
        <v>28465</v>
      </c>
      <c r="U23108" s="1">
        <v>41100</v>
      </c>
      <c r="V23108" s="2"/>
      <c r="W23108" s="2"/>
      <c r="X23108" t="s">
        <v>12241</v>
      </c>
      <c r="Y23108">
        <v>146</v>
      </c>
      <c r="Z23108">
        <v>4.5</v>
      </c>
      <c r="AA23108" t="s">
        <v>101</v>
      </c>
      <c r="AB23108" t="s">
        <v>101</v>
      </c>
      <c r="AC23108">
        <v>17.3</v>
      </c>
      <c r="AD23108">
        <v>17.100000000000001</v>
      </c>
      <c r="AE23108">
        <v>0.2</v>
      </c>
      <c r="AY23108" s="3"/>
      <c r="AZ23108" s="3">
        <v>3.0821917808219176E-2</v>
      </c>
      <c r="BA23108" s="5">
        <v>0.96917808219178081</v>
      </c>
      <c r="BB23108" s="3">
        <f t="shared" si="376"/>
        <v>5.9232945205479393E-2</v>
      </c>
    </row>
    <row r="23109" spans="8:54" x14ac:dyDescent="0.3">
      <c r="H23109" t="s">
        <v>25377</v>
      </c>
      <c r="I23109" t="s">
        <v>15</v>
      </c>
      <c r="J23109" t="s">
        <v>28466</v>
      </c>
      <c r="U23109" s="1">
        <v>41101</v>
      </c>
      <c r="V23109" s="2"/>
      <c r="W23109" s="2"/>
      <c r="X23109" t="s">
        <v>28467</v>
      </c>
      <c r="Y23109">
        <v>55</v>
      </c>
      <c r="Z23109">
        <v>1.9</v>
      </c>
      <c r="AA23109" t="s">
        <v>101</v>
      </c>
      <c r="AB23109" t="s">
        <v>101</v>
      </c>
      <c r="AC23109">
        <v>22.1</v>
      </c>
      <c r="AD23109">
        <v>21.3</v>
      </c>
      <c r="AE23109">
        <v>0.9</v>
      </c>
      <c r="AY23109" s="3"/>
      <c r="AZ23109" s="3">
        <v>3.4545454545454546E-2</v>
      </c>
      <c r="BA23109" s="5">
        <v>0.96545454545454545</v>
      </c>
      <c r="BB23109" s="3">
        <f t="shared" si="376"/>
        <v>6.638876363636359E-2</v>
      </c>
    </row>
    <row r="23110" spans="8:54" x14ac:dyDescent="0.3">
      <c r="H23110" t="s">
        <v>24922</v>
      </c>
      <c r="I23110" t="s">
        <v>15</v>
      </c>
      <c r="J23110" t="s">
        <v>15713</v>
      </c>
      <c r="U23110" s="1">
        <v>41099</v>
      </c>
      <c r="V23110" s="2"/>
      <c r="W23110" s="2"/>
      <c r="X23110" t="s">
        <v>28468</v>
      </c>
      <c r="Y23110">
        <v>76</v>
      </c>
      <c r="Z23110">
        <v>12.8</v>
      </c>
      <c r="AA23110" t="s">
        <v>101</v>
      </c>
      <c r="AB23110" t="s">
        <v>101</v>
      </c>
      <c r="AC23110">
        <v>25.9</v>
      </c>
      <c r="AD23110">
        <v>28.3</v>
      </c>
      <c r="AE23110">
        <v>-2.4</v>
      </c>
      <c r="AY23110" s="3"/>
      <c r="AZ23110" s="3">
        <v>0.16842105263157894</v>
      </c>
      <c r="BA23110" s="5">
        <v>0.83157894736842108</v>
      </c>
      <c r="BB23110" s="3">
        <f t="shared" si="376"/>
        <v>0.32366821052631578</v>
      </c>
    </row>
    <row r="23111" spans="8:54" x14ac:dyDescent="0.3">
      <c r="H23111" t="s">
        <v>25005</v>
      </c>
      <c r="I23111" t="s">
        <v>15</v>
      </c>
      <c r="J23111" t="s">
        <v>28469</v>
      </c>
      <c r="U23111" s="1">
        <v>41103</v>
      </c>
      <c r="V23111" s="2"/>
      <c r="W23111" s="2"/>
      <c r="X23111" t="s">
        <v>20</v>
      </c>
      <c r="Y23111">
        <v>90</v>
      </c>
      <c r="Z23111">
        <v>13.6</v>
      </c>
      <c r="AA23111" t="s">
        <v>101</v>
      </c>
      <c r="AB23111" t="s">
        <v>101</v>
      </c>
      <c r="AC23111">
        <v>21</v>
      </c>
      <c r="AD23111">
        <v>20.9</v>
      </c>
      <c r="AE23111">
        <v>0.1</v>
      </c>
      <c r="AY23111" s="3"/>
      <c r="AZ23111" s="3">
        <v>0.15111111111111111</v>
      </c>
      <c r="BA23111" s="5">
        <v>0.84888888888888892</v>
      </c>
      <c r="BB23111" s="3">
        <f t="shared" si="376"/>
        <v>0.29040231111111114</v>
      </c>
    </row>
    <row r="23112" spans="8:54" x14ac:dyDescent="0.3">
      <c r="H23112" t="s">
        <v>25372</v>
      </c>
      <c r="I23112" t="s">
        <v>15</v>
      </c>
      <c r="J23112" t="s">
        <v>28470</v>
      </c>
      <c r="U23112" s="1">
        <v>41099</v>
      </c>
      <c r="V23112" s="2"/>
      <c r="W23112" s="2"/>
      <c r="X23112" t="s">
        <v>28471</v>
      </c>
      <c r="Y23112">
        <v>69</v>
      </c>
      <c r="Z23112">
        <v>0</v>
      </c>
      <c r="AA23112" t="s">
        <v>101</v>
      </c>
      <c r="AB23112" t="s">
        <v>101</v>
      </c>
      <c r="AC23112">
        <v>18.899999999999999</v>
      </c>
      <c r="AD23112">
        <v>19.899999999999999</v>
      </c>
      <c r="AE23112">
        <v>-1</v>
      </c>
      <c r="AY23112" s="3"/>
      <c r="AZ23112" s="3">
        <v>0</v>
      </c>
      <c r="BA23112" s="5">
        <v>1</v>
      </c>
      <c r="BB23112" s="3">
        <f t="shared" si="376"/>
        <v>0</v>
      </c>
    </row>
    <row r="23113" spans="8:54" x14ac:dyDescent="0.3">
      <c r="H23113" t="s">
        <v>24912</v>
      </c>
      <c r="I23113" t="s">
        <v>15</v>
      </c>
      <c r="J23113" t="s">
        <v>28472</v>
      </c>
      <c r="U23113" s="1">
        <v>41096</v>
      </c>
      <c r="V23113" s="2"/>
      <c r="W23113" s="2"/>
      <c r="X23113" t="s">
        <v>6680</v>
      </c>
      <c r="Y23113">
        <v>183</v>
      </c>
      <c r="Z23113">
        <v>9.3000000000000007</v>
      </c>
      <c r="AA23113" t="s">
        <v>101</v>
      </c>
      <c r="AB23113" t="s">
        <v>101</v>
      </c>
      <c r="AC23113">
        <v>15</v>
      </c>
      <c r="AD23113">
        <v>17.2</v>
      </c>
      <c r="AE23113">
        <v>-2.2000000000000002</v>
      </c>
      <c r="AY23113" s="3"/>
      <c r="AZ23113" s="3">
        <v>5.0819672131147547E-2</v>
      </c>
      <c r="BA23113" s="5">
        <v>0.94918032786885242</v>
      </c>
      <c r="BB23113" s="3">
        <f t="shared" si="376"/>
        <v>9.7664229508196865E-2</v>
      </c>
    </row>
    <row r="23114" spans="8:54" x14ac:dyDescent="0.3">
      <c r="H23114" t="s">
        <v>24918</v>
      </c>
      <c r="I23114" t="s">
        <v>15</v>
      </c>
      <c r="J23114" t="s">
        <v>28473</v>
      </c>
      <c r="U23114" s="1">
        <v>41103</v>
      </c>
      <c r="V23114" s="2"/>
      <c r="W23114" s="2"/>
      <c r="X23114" t="s">
        <v>9458</v>
      </c>
      <c r="Y23114">
        <v>96</v>
      </c>
      <c r="Z23114">
        <v>4.4000000000000004</v>
      </c>
      <c r="AA23114" t="s">
        <v>101</v>
      </c>
      <c r="AB23114" t="s">
        <v>101</v>
      </c>
      <c r="AC23114">
        <v>21</v>
      </c>
      <c r="AD23114">
        <v>20.7</v>
      </c>
      <c r="AE23114">
        <v>0.3</v>
      </c>
      <c r="AY23114" s="3"/>
      <c r="AZ23114" s="3">
        <v>4.5833333333333337E-2</v>
      </c>
      <c r="BA23114" s="5">
        <v>0.95416666666666661</v>
      </c>
      <c r="BB23114" s="3">
        <f t="shared" si="376"/>
        <v>8.8081583333333491E-2</v>
      </c>
    </row>
    <row r="23115" spans="8:54" x14ac:dyDescent="0.3">
      <c r="H23115" t="s">
        <v>25005</v>
      </c>
      <c r="I23115" t="s">
        <v>15</v>
      </c>
      <c r="J23115" t="s">
        <v>28474</v>
      </c>
      <c r="U23115" s="1">
        <v>41100</v>
      </c>
      <c r="V23115" s="2"/>
      <c r="W23115" s="2"/>
      <c r="X23115" t="s">
        <v>3263</v>
      </c>
      <c r="Y23115">
        <v>74</v>
      </c>
      <c r="Z23115">
        <v>0</v>
      </c>
      <c r="AA23115" t="s">
        <v>101</v>
      </c>
      <c r="AB23115" t="s">
        <v>101</v>
      </c>
      <c r="AC23115">
        <v>19.7</v>
      </c>
      <c r="AD23115">
        <v>19.5</v>
      </c>
      <c r="AE23115">
        <v>0.2</v>
      </c>
      <c r="AY23115" s="3"/>
      <c r="AZ23115" s="3">
        <v>0</v>
      </c>
      <c r="BA23115" s="5">
        <v>1</v>
      </c>
      <c r="BB23115" s="3">
        <f t="shared" si="376"/>
        <v>0</v>
      </c>
    </row>
    <row r="23116" spans="8:54" x14ac:dyDescent="0.3">
      <c r="H23116" t="s">
        <v>24915</v>
      </c>
      <c r="I23116" t="s">
        <v>15</v>
      </c>
      <c r="J23116" t="s">
        <v>28475</v>
      </c>
      <c r="U23116" s="1">
        <v>41100</v>
      </c>
      <c r="V23116" s="2"/>
      <c r="W23116" s="2"/>
      <c r="X23116" t="s">
        <v>5139</v>
      </c>
      <c r="Y23116">
        <v>82</v>
      </c>
      <c r="Z23116">
        <v>2.7</v>
      </c>
      <c r="AA23116" t="s">
        <v>101</v>
      </c>
      <c r="AB23116" t="s">
        <v>101</v>
      </c>
      <c r="AC23116">
        <v>16.600000000000001</v>
      </c>
      <c r="AD23116">
        <v>18.3</v>
      </c>
      <c r="AE23116">
        <v>-1.7</v>
      </c>
      <c r="AY23116" s="3"/>
      <c r="AZ23116" s="3">
        <v>3.2926829268292684E-2</v>
      </c>
      <c r="BA23116" s="5">
        <v>0.96707317073170729</v>
      </c>
      <c r="BB23116" s="3">
        <f t="shared" si="376"/>
        <v>6.3278121951219513E-2</v>
      </c>
    </row>
    <row r="23117" spans="8:54" x14ac:dyDescent="0.3">
      <c r="H23117" t="s">
        <v>25372</v>
      </c>
      <c r="I23117" t="s">
        <v>15</v>
      </c>
      <c r="J23117" t="s">
        <v>28476</v>
      </c>
      <c r="U23117" s="1">
        <v>41099</v>
      </c>
      <c r="V23117" s="2"/>
      <c r="W23117" s="2"/>
      <c r="X23117" t="s">
        <v>28477</v>
      </c>
      <c r="Y23117">
        <v>136</v>
      </c>
      <c r="Z23117">
        <v>4.0999999999999996</v>
      </c>
      <c r="AA23117" t="s">
        <v>101</v>
      </c>
      <c r="AB23117" t="s">
        <v>101</v>
      </c>
      <c r="AC23117">
        <v>17.7</v>
      </c>
      <c r="AD23117">
        <v>20.399999999999999</v>
      </c>
      <c r="AE23117">
        <v>-2.7</v>
      </c>
      <c r="AY23117" s="3"/>
      <c r="AZ23117" s="3">
        <v>3.0147058823529409E-2</v>
      </c>
      <c r="BA23117" s="5">
        <v>0.96985294117647058</v>
      </c>
      <c r="BB23117" s="3">
        <f t="shared" si="376"/>
        <v>5.7936014705882277E-2</v>
      </c>
    </row>
    <row r="23118" spans="8:54" x14ac:dyDescent="0.3">
      <c r="H23118" t="s">
        <v>26274</v>
      </c>
      <c r="I23118" t="s">
        <v>15</v>
      </c>
      <c r="J23118" t="s">
        <v>28478</v>
      </c>
      <c r="U23118" s="1">
        <v>41099</v>
      </c>
      <c r="V23118" s="2"/>
      <c r="W23118" s="2"/>
      <c r="X23118" t="s">
        <v>2691</v>
      </c>
      <c r="Y23118">
        <v>64</v>
      </c>
      <c r="Z23118">
        <v>4.5999999999999996</v>
      </c>
      <c r="AA23118" t="s">
        <v>101</v>
      </c>
      <c r="AB23118" t="s">
        <v>101</v>
      </c>
      <c r="AC23118">
        <v>23.2</v>
      </c>
      <c r="AD23118">
        <v>20.2</v>
      </c>
      <c r="AE23118">
        <v>3</v>
      </c>
      <c r="AY23118" s="3"/>
      <c r="AZ23118" s="3">
        <v>7.1874999999999994E-2</v>
      </c>
      <c r="BA23118" s="5">
        <v>0.92812499999999998</v>
      </c>
      <c r="BB23118" s="3">
        <f t="shared" si="376"/>
        <v>0.13812793749999996</v>
      </c>
    </row>
    <row r="23119" spans="8:54" x14ac:dyDescent="0.3">
      <c r="H23119" t="s">
        <v>24918</v>
      </c>
      <c r="I23119" t="s">
        <v>15</v>
      </c>
      <c r="J23119" t="s">
        <v>28479</v>
      </c>
      <c r="U23119" s="1">
        <v>41100</v>
      </c>
      <c r="V23119" s="2"/>
      <c r="W23119" s="2"/>
      <c r="X23119" t="s">
        <v>28480</v>
      </c>
      <c r="Y23119">
        <v>75</v>
      </c>
      <c r="Z23119">
        <v>5.4</v>
      </c>
      <c r="AA23119" t="s">
        <v>101</v>
      </c>
      <c r="AB23119" t="s">
        <v>101</v>
      </c>
      <c r="AC23119">
        <v>20.9</v>
      </c>
      <c r="AD23119">
        <v>20.399999999999999</v>
      </c>
      <c r="AE23119">
        <v>0.5</v>
      </c>
      <c r="AY23119" s="3"/>
      <c r="AZ23119" s="3">
        <v>7.2000000000000008E-2</v>
      </c>
      <c r="BA23119" s="5">
        <v>0.92799999999999994</v>
      </c>
      <c r="BB23119" s="3">
        <f t="shared" si="376"/>
        <v>0.13836816000000018</v>
      </c>
    </row>
    <row r="23120" spans="8:54" x14ac:dyDescent="0.3">
      <c r="H23120" t="s">
        <v>24934</v>
      </c>
      <c r="I23120" t="s">
        <v>15</v>
      </c>
      <c r="J23120" t="s">
        <v>19198</v>
      </c>
      <c r="U23120" s="1">
        <v>41103</v>
      </c>
      <c r="V23120" s="2"/>
      <c r="W23120" s="2"/>
      <c r="X23120" t="s">
        <v>17066</v>
      </c>
      <c r="Y23120">
        <v>176</v>
      </c>
      <c r="Z23120">
        <v>-6.4</v>
      </c>
      <c r="AA23120" t="s">
        <v>101</v>
      </c>
      <c r="AB23120" t="s">
        <v>101</v>
      </c>
      <c r="AC23120">
        <v>23.4</v>
      </c>
      <c r="AD23120">
        <v>21</v>
      </c>
      <c r="AE23120">
        <v>2.4</v>
      </c>
      <c r="AY23120" s="3"/>
      <c r="AZ23120" s="3">
        <v>-3.6363636363636369E-2</v>
      </c>
      <c r="BA23120" s="5">
        <v>1.0363636363636364</v>
      </c>
      <c r="BB23120" s="3">
        <f t="shared" si="376"/>
        <v>1.0183527272727311E-2</v>
      </c>
    </row>
    <row r="23121" spans="8:54" x14ac:dyDescent="0.3">
      <c r="H23121" t="s">
        <v>24936</v>
      </c>
      <c r="I23121" t="s">
        <v>15</v>
      </c>
      <c r="J23121" t="s">
        <v>28481</v>
      </c>
      <c r="U23121" s="1">
        <v>41100</v>
      </c>
      <c r="V23121" s="2"/>
      <c r="W23121" s="2"/>
      <c r="X23121" t="s">
        <v>529</v>
      </c>
      <c r="Y23121">
        <v>55</v>
      </c>
      <c r="Z23121">
        <v>3</v>
      </c>
      <c r="AA23121" t="s">
        <v>101</v>
      </c>
      <c r="AB23121" t="s">
        <v>101</v>
      </c>
      <c r="AC23121">
        <v>17.2</v>
      </c>
      <c r="AD23121">
        <v>20.2</v>
      </c>
      <c r="AE23121">
        <v>-3</v>
      </c>
      <c r="AY23121" s="3"/>
      <c r="AZ23121" s="3">
        <v>5.4545454545454543E-2</v>
      </c>
      <c r="BA23121" s="5">
        <v>0.94545454545454544</v>
      </c>
      <c r="BB23121" s="3">
        <f t="shared" si="376"/>
        <v>0.10482436363636372</v>
      </c>
    </row>
    <row r="23122" spans="8:54" x14ac:dyDescent="0.3">
      <c r="H23122" t="s">
        <v>24972</v>
      </c>
      <c r="I23122" t="s">
        <v>15</v>
      </c>
      <c r="J23122" t="s">
        <v>28482</v>
      </c>
      <c r="U23122" s="1">
        <v>41099</v>
      </c>
      <c r="V23122" s="2"/>
      <c r="W23122" s="2"/>
      <c r="X23122" t="s">
        <v>15496</v>
      </c>
      <c r="Y23122">
        <v>54</v>
      </c>
      <c r="Z23122">
        <v>2.2000000000000002</v>
      </c>
      <c r="AA23122" t="s">
        <v>101</v>
      </c>
      <c r="AB23122" t="s">
        <v>101</v>
      </c>
      <c r="AC23122">
        <v>19.600000000000001</v>
      </c>
      <c r="AD23122">
        <v>20.2</v>
      </c>
      <c r="AE23122">
        <v>-0.6</v>
      </c>
      <c r="AY23122" s="3"/>
      <c r="AZ23122" s="3">
        <v>4.0740740740740744E-2</v>
      </c>
      <c r="BA23122" s="5">
        <v>0.95925925925925926</v>
      </c>
      <c r="BB23122" s="3">
        <f t="shared" si="376"/>
        <v>7.8294740740740831E-2</v>
      </c>
    </row>
    <row r="23123" spans="8:54" x14ac:dyDescent="0.3">
      <c r="H23123" t="s">
        <v>25372</v>
      </c>
      <c r="I23123" t="s">
        <v>15</v>
      </c>
      <c r="J23123" t="s">
        <v>28084</v>
      </c>
      <c r="U23123" s="1">
        <v>41100</v>
      </c>
      <c r="V23123" s="2"/>
      <c r="W23123" s="2"/>
      <c r="X23123" t="s">
        <v>2691</v>
      </c>
      <c r="Y23123">
        <v>80</v>
      </c>
      <c r="Z23123">
        <v>2.4</v>
      </c>
      <c r="AA23123" t="s">
        <v>101</v>
      </c>
      <c r="AB23123" t="s">
        <v>101</v>
      </c>
      <c r="AC23123">
        <v>21.7</v>
      </c>
      <c r="AD23123">
        <v>20.399999999999999</v>
      </c>
      <c r="AE23123">
        <v>1.3</v>
      </c>
      <c r="AY23123" s="3"/>
      <c r="AZ23123" s="3">
        <v>0.03</v>
      </c>
      <c r="BA23123" s="5">
        <v>0.97</v>
      </c>
      <c r="BB23123" s="3">
        <f t="shared" si="376"/>
        <v>5.7653399999999966E-2</v>
      </c>
    </row>
    <row r="23124" spans="8:54" x14ac:dyDescent="0.3">
      <c r="H23124" t="s">
        <v>24915</v>
      </c>
      <c r="I23124" t="s">
        <v>15</v>
      </c>
      <c r="J23124" t="s">
        <v>28483</v>
      </c>
      <c r="U23124" s="1">
        <v>41100</v>
      </c>
      <c r="V23124" s="2"/>
      <c r="W23124" s="2"/>
      <c r="X23124" t="s">
        <v>28484</v>
      </c>
      <c r="Y23124">
        <v>100</v>
      </c>
      <c r="Z23124">
        <v>3.5</v>
      </c>
      <c r="AA23124" t="s">
        <v>101</v>
      </c>
      <c r="AB23124" t="s">
        <v>101</v>
      </c>
      <c r="AC23124">
        <v>18.3</v>
      </c>
      <c r="AD23124">
        <v>20.2</v>
      </c>
      <c r="AE23124">
        <v>-1.9</v>
      </c>
      <c r="AY23124" s="3"/>
      <c r="AZ23124" s="3">
        <v>3.5000000000000003E-2</v>
      </c>
      <c r="BA23124" s="5">
        <v>0.96499999999999997</v>
      </c>
      <c r="BB23124" s="3">
        <f t="shared" si="376"/>
        <v>6.7262300000000108E-2</v>
      </c>
    </row>
    <row r="23125" spans="8:54" x14ac:dyDescent="0.3">
      <c r="H23125" t="s">
        <v>26701</v>
      </c>
      <c r="I23125" t="s">
        <v>15</v>
      </c>
      <c r="J23125" t="s">
        <v>7974</v>
      </c>
      <c r="U23125" s="1">
        <v>41101</v>
      </c>
      <c r="V23125" s="2"/>
      <c r="W23125" s="2"/>
      <c r="X23125" t="s">
        <v>28485</v>
      </c>
      <c r="Y23125">
        <v>128</v>
      </c>
      <c r="Z23125">
        <v>4.7</v>
      </c>
      <c r="AA23125" t="s">
        <v>101</v>
      </c>
      <c r="AB23125" t="s">
        <v>101</v>
      </c>
      <c r="AC23125">
        <v>24.4</v>
      </c>
      <c r="AD23125">
        <v>21.2</v>
      </c>
      <c r="AE23125">
        <v>3.2</v>
      </c>
      <c r="AY23125" s="3"/>
      <c r="AZ23125" s="3">
        <v>3.6718750000000001E-2</v>
      </c>
      <c r="BA23125" s="5">
        <v>0.96328124999999998</v>
      </c>
      <c r="BB23125" s="3">
        <f t="shared" si="376"/>
        <v>7.056535937499997E-2</v>
      </c>
    </row>
    <row r="23126" spans="8:54" x14ac:dyDescent="0.3">
      <c r="H23126" t="s">
        <v>26701</v>
      </c>
      <c r="I23126" t="s">
        <v>15</v>
      </c>
      <c r="J23126" t="s">
        <v>28486</v>
      </c>
      <c r="U23126" s="1">
        <v>41101</v>
      </c>
      <c r="V23126" s="2"/>
      <c r="W23126" s="2"/>
      <c r="X23126" t="s">
        <v>12597</v>
      </c>
      <c r="Y23126">
        <v>60</v>
      </c>
      <c r="Z23126">
        <v>2.6</v>
      </c>
      <c r="AA23126" t="s">
        <v>101</v>
      </c>
      <c r="AB23126" t="s">
        <v>101</v>
      </c>
      <c r="AC23126">
        <v>21</v>
      </c>
      <c r="AD23126">
        <v>20.399999999999999</v>
      </c>
      <c r="AE23126">
        <v>0.6</v>
      </c>
      <c r="AY23126" s="3"/>
      <c r="AZ23126" s="3">
        <v>4.3333333333333335E-2</v>
      </c>
      <c r="BA23126" s="5">
        <v>0.95666666666666667</v>
      </c>
      <c r="BB23126" s="3">
        <f t="shared" si="376"/>
        <v>8.3277133333333309E-2</v>
      </c>
    </row>
    <row r="23127" spans="8:54" x14ac:dyDescent="0.3">
      <c r="H23127" t="s">
        <v>25456</v>
      </c>
      <c r="I23127" t="s">
        <v>15</v>
      </c>
      <c r="J23127" t="s">
        <v>28487</v>
      </c>
      <c r="U23127" s="1">
        <v>41102</v>
      </c>
      <c r="V23127" s="2"/>
      <c r="W23127" s="2"/>
      <c r="X23127" t="s">
        <v>9928</v>
      </c>
      <c r="Y23127">
        <v>68</v>
      </c>
      <c r="Z23127">
        <v>2</v>
      </c>
      <c r="AA23127" t="s">
        <v>101</v>
      </c>
      <c r="AB23127" t="s">
        <v>101</v>
      </c>
      <c r="AC23127">
        <v>19.899999999999999</v>
      </c>
      <c r="AD23127">
        <v>19.2</v>
      </c>
      <c r="AE23127">
        <v>0.7</v>
      </c>
      <c r="AY23127" s="3"/>
      <c r="AZ23127" s="3">
        <v>2.9411764705882353E-2</v>
      </c>
      <c r="BA23127" s="5">
        <v>0.97058823529411764</v>
      </c>
      <c r="BB23127" s="3">
        <f t="shared" si="376"/>
        <v>5.6522941176470498E-2</v>
      </c>
    </row>
    <row r="23128" spans="8:54" x14ac:dyDescent="0.3">
      <c r="H23128" t="s">
        <v>24972</v>
      </c>
      <c r="I23128" t="s">
        <v>15</v>
      </c>
      <c r="J23128" t="s">
        <v>28482</v>
      </c>
      <c r="U23128" s="1">
        <v>41100</v>
      </c>
      <c r="V23128" s="2"/>
      <c r="W23128" s="2"/>
      <c r="X23128" t="s">
        <v>28488</v>
      </c>
      <c r="Y23128">
        <v>80</v>
      </c>
      <c r="Z23128">
        <v>2.4</v>
      </c>
      <c r="AA23128" t="s">
        <v>101</v>
      </c>
      <c r="AB23128" t="s">
        <v>101</v>
      </c>
      <c r="AC23128">
        <v>17.5</v>
      </c>
      <c r="AD23128">
        <v>18.8</v>
      </c>
      <c r="AE23128">
        <v>-1.3</v>
      </c>
      <c r="AY23128" s="3"/>
      <c r="AZ23128" s="3">
        <v>0.03</v>
      </c>
      <c r="BA23128" s="5">
        <v>0.97</v>
      </c>
      <c r="BB23128" s="3">
        <f t="shared" si="376"/>
        <v>5.7653399999999966E-2</v>
      </c>
    </row>
    <row r="23129" spans="8:54" x14ac:dyDescent="0.3">
      <c r="H23129" t="s">
        <v>25448</v>
      </c>
      <c r="I23129" t="s">
        <v>15</v>
      </c>
      <c r="J23129" t="s">
        <v>26165</v>
      </c>
      <c r="U23129" s="1">
        <v>41103</v>
      </c>
      <c r="V23129" s="2"/>
      <c r="W23129" s="2"/>
      <c r="X23129" t="s">
        <v>28489</v>
      </c>
      <c r="Y23129">
        <v>88</v>
      </c>
      <c r="Z23129">
        <v>-8.3000000000000007</v>
      </c>
      <c r="AA23129" t="s">
        <v>101</v>
      </c>
      <c r="AB23129" t="s">
        <v>101</v>
      </c>
      <c r="AC23129">
        <v>19</v>
      </c>
      <c r="AD23129">
        <v>19.899999999999999</v>
      </c>
      <c r="AE23129">
        <v>-0.9</v>
      </c>
      <c r="AY23129" s="3"/>
      <c r="AZ23129" s="3">
        <v>-9.4318181818181829E-2</v>
      </c>
      <c r="BA23129" s="5">
        <v>1.0943181818181817</v>
      </c>
      <c r="BB23129" s="3">
        <f t="shared" si="376"/>
        <v>2.6413523863636379E-2</v>
      </c>
    </row>
    <row r="23130" spans="8:54" x14ac:dyDescent="0.3">
      <c r="H23130" t="s">
        <v>24936</v>
      </c>
      <c r="I23130" t="s">
        <v>15</v>
      </c>
      <c r="J23130" t="s">
        <v>28490</v>
      </c>
      <c r="U23130" s="1">
        <v>41100</v>
      </c>
      <c r="V23130" s="2"/>
      <c r="W23130" s="2"/>
      <c r="X23130" t="s">
        <v>28491</v>
      </c>
      <c r="Y23130">
        <v>75</v>
      </c>
      <c r="Z23130">
        <v>2.6</v>
      </c>
      <c r="AA23130" t="s">
        <v>101</v>
      </c>
      <c r="AB23130" t="s">
        <v>101</v>
      </c>
      <c r="AC23130">
        <v>21.6</v>
      </c>
      <c r="AD23130">
        <v>19.899999999999999</v>
      </c>
      <c r="AE23130">
        <v>1.8</v>
      </c>
      <c r="AY23130" s="3"/>
      <c r="AZ23130" s="3">
        <v>3.4666666666666665E-2</v>
      </c>
      <c r="BA23130" s="5">
        <v>0.96533333333333338</v>
      </c>
      <c r="BB23130" s="3">
        <f t="shared" si="376"/>
        <v>6.6621706666666558E-2</v>
      </c>
    </row>
    <row r="23131" spans="8:54" x14ac:dyDescent="0.3">
      <c r="H23131" t="s">
        <v>27296</v>
      </c>
      <c r="I23131" t="s">
        <v>15</v>
      </c>
      <c r="J23131" t="s">
        <v>7543</v>
      </c>
      <c r="U23131" s="1">
        <v>41102</v>
      </c>
      <c r="V23131" s="2"/>
      <c r="W23131" s="2"/>
      <c r="X23131" t="s">
        <v>76</v>
      </c>
      <c r="Y23131">
        <v>85</v>
      </c>
      <c r="Z23131">
        <v>13.1</v>
      </c>
      <c r="AA23131" t="s">
        <v>101</v>
      </c>
      <c r="AB23131" t="s">
        <v>101</v>
      </c>
      <c r="AC23131">
        <v>18.399999999999999</v>
      </c>
      <c r="AD23131">
        <v>19.3</v>
      </c>
      <c r="AE23131">
        <v>-0.9</v>
      </c>
      <c r="AY23131" s="3"/>
      <c r="AZ23131" s="3">
        <v>0.15411764705882353</v>
      </c>
      <c r="BA23131" s="5">
        <v>0.84588235294117653</v>
      </c>
      <c r="BB23131" s="3">
        <f t="shared" si="376"/>
        <v>0.29618021176470588</v>
      </c>
    </row>
    <row r="23132" spans="8:54" x14ac:dyDescent="0.3">
      <c r="H23132" t="s">
        <v>25086</v>
      </c>
      <c r="I23132" t="s">
        <v>15</v>
      </c>
      <c r="J23132" t="s">
        <v>28492</v>
      </c>
      <c r="U23132" s="1">
        <v>41101</v>
      </c>
      <c r="V23132" s="2"/>
      <c r="W23132" s="2"/>
      <c r="X23132" t="s">
        <v>2092</v>
      </c>
      <c r="Y23132">
        <v>76</v>
      </c>
      <c r="Z23132">
        <v>2.5</v>
      </c>
      <c r="AA23132" t="s">
        <v>101</v>
      </c>
      <c r="AB23132" t="s">
        <v>101</v>
      </c>
      <c r="AC23132">
        <v>19.5</v>
      </c>
      <c r="AD23132">
        <v>15.8</v>
      </c>
      <c r="AE23132">
        <v>3.7</v>
      </c>
      <c r="AY23132" s="3"/>
      <c r="AZ23132" s="3">
        <v>3.2894736842105261E-2</v>
      </c>
      <c r="BA23132" s="5">
        <v>0.96710526315789469</v>
      </c>
      <c r="BB23132" s="3">
        <f t="shared" si="376"/>
        <v>6.3216447368421136E-2</v>
      </c>
    </row>
    <row r="23133" spans="8:54" x14ac:dyDescent="0.3">
      <c r="H23133" t="s">
        <v>25427</v>
      </c>
      <c r="I23133" t="s">
        <v>15</v>
      </c>
      <c r="J23133" t="s">
        <v>28493</v>
      </c>
      <c r="U23133" s="1">
        <v>41099</v>
      </c>
      <c r="V23133" s="2"/>
      <c r="W23133" s="2"/>
      <c r="X23133" t="s">
        <v>28494</v>
      </c>
      <c r="Y23133">
        <v>62</v>
      </c>
      <c r="Z23133">
        <v>10.3</v>
      </c>
      <c r="AA23133" t="s">
        <v>101</v>
      </c>
      <c r="AB23133" t="s">
        <v>101</v>
      </c>
      <c r="AC23133">
        <v>22.8</v>
      </c>
      <c r="AD23133">
        <v>23.7</v>
      </c>
      <c r="AE23133">
        <v>-0.9</v>
      </c>
      <c r="AY23133" s="3"/>
      <c r="AZ23133" s="3">
        <v>0.16612903225806452</v>
      </c>
      <c r="BA23133" s="5">
        <v>0.83387096774193548</v>
      </c>
      <c r="BB23133" s="3">
        <f t="shared" si="376"/>
        <v>0.31926345161290315</v>
      </c>
    </row>
    <row r="23134" spans="8:54" x14ac:dyDescent="0.3">
      <c r="H23134" t="s">
        <v>25372</v>
      </c>
      <c r="I23134" t="s">
        <v>15</v>
      </c>
      <c r="J23134" t="s">
        <v>28495</v>
      </c>
      <c r="U23134" s="1">
        <v>41100</v>
      </c>
      <c r="V23134" s="2"/>
      <c r="W23134" s="2"/>
      <c r="X23134" t="s">
        <v>28496</v>
      </c>
      <c r="Y23134">
        <v>126</v>
      </c>
      <c r="Z23134">
        <v>3.8</v>
      </c>
      <c r="AA23134" t="s">
        <v>101</v>
      </c>
      <c r="AB23134" t="s">
        <v>101</v>
      </c>
      <c r="AC23134">
        <v>24.6</v>
      </c>
      <c r="AD23134">
        <v>20.399999999999999</v>
      </c>
      <c r="AE23134">
        <v>4.2</v>
      </c>
      <c r="AH23134" s="6"/>
      <c r="AY23134" s="3"/>
      <c r="AZ23134" s="3">
        <v>3.0158730158730156E-2</v>
      </c>
      <c r="BA23134" s="5">
        <v>0.96984126984126984</v>
      </c>
      <c r="BB23134" s="3">
        <f t="shared" si="376"/>
        <v>5.7958444444444535E-2</v>
      </c>
    </row>
    <row r="23135" spans="8:54" x14ac:dyDescent="0.3">
      <c r="H23135" t="s">
        <v>25427</v>
      </c>
      <c r="I23135" t="s">
        <v>15</v>
      </c>
      <c r="J23135" t="s">
        <v>28497</v>
      </c>
      <c r="U23135" s="1">
        <v>41102</v>
      </c>
      <c r="V23135" s="2"/>
      <c r="W23135" s="2"/>
      <c r="X23135" t="s">
        <v>237</v>
      </c>
      <c r="Y23135">
        <v>78</v>
      </c>
      <c r="Z23135">
        <v>17</v>
      </c>
      <c r="AA23135" t="s">
        <v>101</v>
      </c>
      <c r="AB23135" t="s">
        <v>101</v>
      </c>
      <c r="AC23135">
        <v>25.5</v>
      </c>
      <c r="AD23135">
        <v>28.3</v>
      </c>
      <c r="AE23135">
        <v>-2.8</v>
      </c>
      <c r="AY23135" s="3"/>
      <c r="AZ23135" s="3">
        <v>0.21794871794871795</v>
      </c>
      <c r="BA23135" s="5">
        <v>0.78205128205128205</v>
      </c>
      <c r="BB23135" s="3">
        <f t="shared" si="376"/>
        <v>0.41884948717948722</v>
      </c>
    </row>
    <row r="23136" spans="8:54" x14ac:dyDescent="0.3">
      <c r="H23136" t="s">
        <v>24915</v>
      </c>
      <c r="I23136" t="s">
        <v>15</v>
      </c>
      <c r="J23136" t="s">
        <v>28498</v>
      </c>
      <c r="U23136" s="1">
        <v>41100</v>
      </c>
      <c r="V23136" s="2"/>
      <c r="W23136" s="2"/>
      <c r="X23136" t="s">
        <v>11380</v>
      </c>
      <c r="Y23136">
        <v>101</v>
      </c>
      <c r="Z23136">
        <v>4.7</v>
      </c>
      <c r="AA23136" t="s">
        <v>101</v>
      </c>
      <c r="AB23136" t="s">
        <v>101</v>
      </c>
      <c r="AC23136">
        <v>17.3</v>
      </c>
      <c r="AD23136">
        <v>19.2</v>
      </c>
      <c r="AE23136">
        <v>-1.9</v>
      </c>
      <c r="AY23136" s="3"/>
      <c r="AZ23136" s="3">
        <v>4.6534653465346534E-2</v>
      </c>
      <c r="BA23136" s="5">
        <v>0.95346534653465342</v>
      </c>
      <c r="BB23136" s="3">
        <f t="shared" si="376"/>
        <v>8.9429366336633676E-2</v>
      </c>
    </row>
    <row r="23137" spans="8:54" x14ac:dyDescent="0.3">
      <c r="H23137" t="s">
        <v>24912</v>
      </c>
      <c r="I23137" t="s">
        <v>15</v>
      </c>
      <c r="J23137" t="s">
        <v>11186</v>
      </c>
      <c r="U23137" s="1">
        <v>41092</v>
      </c>
      <c r="V23137" s="2"/>
      <c r="W23137" s="2"/>
      <c r="X23137" t="s">
        <v>28499</v>
      </c>
      <c r="Y23137">
        <v>202</v>
      </c>
      <c r="Z23137">
        <v>8.1</v>
      </c>
      <c r="AA23137" t="s">
        <v>101</v>
      </c>
      <c r="AB23137" t="s">
        <v>101</v>
      </c>
      <c r="AC23137">
        <v>14.2</v>
      </c>
      <c r="AD23137">
        <v>16.399999999999999</v>
      </c>
      <c r="AE23137">
        <v>-2.2000000000000002</v>
      </c>
      <c r="AY23137" s="3"/>
      <c r="AZ23137" s="3">
        <v>4.00990099009901E-2</v>
      </c>
      <c r="BA23137" s="5">
        <v>0.95990099009900987</v>
      </c>
      <c r="BB23137" s="3">
        <f t="shared" si="376"/>
        <v>7.7061475247524713E-2</v>
      </c>
    </row>
    <row r="23138" spans="8:54" x14ac:dyDescent="0.3">
      <c r="H23138" t="s">
        <v>24915</v>
      </c>
      <c r="I23138" t="s">
        <v>15</v>
      </c>
      <c r="J23138" t="s">
        <v>28500</v>
      </c>
      <c r="U23138" s="1">
        <v>41100</v>
      </c>
      <c r="V23138" s="2"/>
      <c r="W23138" s="2"/>
      <c r="X23138" t="s">
        <v>28501</v>
      </c>
      <c r="Y23138">
        <v>109</v>
      </c>
      <c r="Z23138">
        <v>3.5</v>
      </c>
      <c r="AA23138" t="s">
        <v>101</v>
      </c>
      <c r="AB23138" t="s">
        <v>101</v>
      </c>
      <c r="AC23138">
        <v>18.3</v>
      </c>
      <c r="AD23138">
        <v>19.8</v>
      </c>
      <c r="AE23138">
        <v>-1.5</v>
      </c>
      <c r="AY23138" s="3"/>
      <c r="AZ23138" s="3">
        <v>3.2110091743119268E-2</v>
      </c>
      <c r="BA23138" s="5">
        <v>0.9678899082568807</v>
      </c>
      <c r="BB23138" s="3">
        <f t="shared" si="376"/>
        <v>6.1708532110091863E-2</v>
      </c>
    </row>
    <row r="23139" spans="8:54" x14ac:dyDescent="0.3">
      <c r="H23139" t="s">
        <v>24909</v>
      </c>
      <c r="I23139" t="s">
        <v>15</v>
      </c>
      <c r="J23139" t="s">
        <v>28502</v>
      </c>
      <c r="U23139" s="1">
        <v>41100</v>
      </c>
      <c r="V23139" s="2"/>
      <c r="W23139" s="2"/>
      <c r="X23139" t="s">
        <v>28503</v>
      </c>
      <c r="Y23139">
        <v>56</v>
      </c>
      <c r="Z23139">
        <v>8.6</v>
      </c>
      <c r="AA23139" t="s">
        <v>101</v>
      </c>
      <c r="AB23139" t="s">
        <v>101</v>
      </c>
      <c r="AC23139">
        <v>25.7</v>
      </c>
      <c r="AD23139">
        <v>19.8</v>
      </c>
      <c r="AE23139">
        <v>5.9</v>
      </c>
      <c r="AY23139" s="3"/>
      <c r="AZ23139" s="3">
        <v>0.15357142857142855</v>
      </c>
      <c r="BA23139" s="5">
        <v>0.84642857142857142</v>
      </c>
      <c r="BB23139" s="3">
        <f t="shared" si="376"/>
        <v>0.29513049999999996</v>
      </c>
    </row>
    <row r="23140" spans="8:54" x14ac:dyDescent="0.3">
      <c r="H23140" t="s">
        <v>24993</v>
      </c>
      <c r="I23140" t="s">
        <v>15</v>
      </c>
      <c r="J23140" t="s">
        <v>28504</v>
      </c>
      <c r="U23140" s="1">
        <v>41100</v>
      </c>
      <c r="V23140" s="2"/>
      <c r="W23140" s="2"/>
      <c r="X23140" t="s">
        <v>28505</v>
      </c>
      <c r="Y23140">
        <v>84</v>
      </c>
      <c r="Z23140">
        <v>2.5</v>
      </c>
      <c r="AA23140" t="s">
        <v>101</v>
      </c>
      <c r="AB23140" t="s">
        <v>101</v>
      </c>
      <c r="AC23140">
        <v>18.3</v>
      </c>
      <c r="AD23140">
        <v>19.5</v>
      </c>
      <c r="AE23140">
        <v>-1.2</v>
      </c>
      <c r="AY23140" s="3"/>
      <c r="AZ23140" s="3">
        <v>2.976190476190476E-2</v>
      </c>
      <c r="BA23140" s="5">
        <v>0.97023809523809523</v>
      </c>
      <c r="BB23140" s="3">
        <f t="shared" si="376"/>
        <v>5.7195833333333335E-2</v>
      </c>
    </row>
    <row r="23141" spans="8:54" x14ac:dyDescent="0.3">
      <c r="H23141" t="s">
        <v>24922</v>
      </c>
      <c r="I23141" t="s">
        <v>15</v>
      </c>
      <c r="J23141" t="s">
        <v>25256</v>
      </c>
      <c r="U23141" s="1">
        <v>41100</v>
      </c>
      <c r="V23141" s="2"/>
      <c r="W23141" s="2"/>
      <c r="X23141" t="s">
        <v>475</v>
      </c>
      <c r="Y23141">
        <v>71</v>
      </c>
      <c r="Z23141">
        <v>2.9</v>
      </c>
      <c r="AA23141" t="s">
        <v>101</v>
      </c>
      <c r="AB23141" t="s">
        <v>101</v>
      </c>
      <c r="AC23141">
        <v>22.7</v>
      </c>
      <c r="AD23141">
        <v>22.5</v>
      </c>
      <c r="AE23141">
        <v>0.2</v>
      </c>
      <c r="AY23141" s="3"/>
      <c r="AZ23141" s="3">
        <v>4.0845070422535212E-2</v>
      </c>
      <c r="BA23141" s="5">
        <v>0.95915492957746484</v>
      </c>
      <c r="BB23141" s="3">
        <f t="shared" si="376"/>
        <v>7.8495239436619624E-2</v>
      </c>
    </row>
    <row r="23142" spans="8:54" x14ac:dyDescent="0.3">
      <c r="H23142" t="s">
        <v>27296</v>
      </c>
      <c r="I23142" t="s">
        <v>15</v>
      </c>
      <c r="J23142" t="s">
        <v>28506</v>
      </c>
      <c r="U23142" s="1">
        <v>41100</v>
      </c>
      <c r="V23142" s="2"/>
      <c r="W23142" s="2"/>
      <c r="X23142" t="s">
        <v>28507</v>
      </c>
      <c r="Y23142">
        <v>118</v>
      </c>
      <c r="Z23142">
        <v>9.4</v>
      </c>
      <c r="AA23142" t="s">
        <v>101</v>
      </c>
      <c r="AB23142" t="s">
        <v>101</v>
      </c>
      <c r="AC23142">
        <v>19.5</v>
      </c>
      <c r="AD23142">
        <v>20.9</v>
      </c>
      <c r="AE23142">
        <v>-1.4</v>
      </c>
      <c r="AY23142" s="3"/>
      <c r="AZ23142" s="3">
        <v>7.9661016949152549E-2</v>
      </c>
      <c r="BA23142" s="5">
        <v>0.92033898305084749</v>
      </c>
      <c r="BB23142" s="3">
        <f t="shared" si="376"/>
        <v>0.15309094915254229</v>
      </c>
    </row>
    <row r="23143" spans="8:54" x14ac:dyDescent="0.3">
      <c r="H23143" t="s">
        <v>24915</v>
      </c>
      <c r="I23143" t="s">
        <v>15</v>
      </c>
      <c r="J23143" t="s">
        <v>28508</v>
      </c>
      <c r="U23143" s="1">
        <v>41102</v>
      </c>
      <c r="V23143" s="2"/>
      <c r="W23143" s="2"/>
      <c r="X23143" t="s">
        <v>3489</v>
      </c>
      <c r="Y23143">
        <v>158</v>
      </c>
      <c r="Z23143">
        <v>4.7</v>
      </c>
      <c r="AA23143" t="s">
        <v>101</v>
      </c>
      <c r="AB23143" t="s">
        <v>101</v>
      </c>
      <c r="AC23143">
        <v>18.600000000000001</v>
      </c>
      <c r="AD23143">
        <v>20.100000000000001</v>
      </c>
      <c r="AE23143">
        <v>-1.5</v>
      </c>
      <c r="AY23143" s="3"/>
      <c r="AZ23143" s="3">
        <v>2.9746835443037977E-2</v>
      </c>
      <c r="BA23143" s="5">
        <v>0.97025316455696198</v>
      </c>
      <c r="BB23143" s="3">
        <f t="shared" si="376"/>
        <v>5.7166873417721531E-2</v>
      </c>
    </row>
    <row r="23144" spans="8:54" x14ac:dyDescent="0.3">
      <c r="H23144" t="s">
        <v>27296</v>
      </c>
      <c r="I23144" t="s">
        <v>15</v>
      </c>
      <c r="J23144" t="s">
        <v>28509</v>
      </c>
      <c r="U23144" s="1">
        <v>41100</v>
      </c>
      <c r="V23144" s="2"/>
      <c r="W23144" s="2"/>
      <c r="X23144" t="s">
        <v>2704</v>
      </c>
      <c r="Y23144">
        <v>64</v>
      </c>
      <c r="Z23144">
        <v>1.9</v>
      </c>
      <c r="AA23144" t="s">
        <v>101</v>
      </c>
      <c r="AB23144" t="s">
        <v>101</v>
      </c>
      <c r="AC23144">
        <v>17.2</v>
      </c>
      <c r="AD23144">
        <v>17.5</v>
      </c>
      <c r="AE23144">
        <v>-0.3</v>
      </c>
      <c r="AY23144" s="3"/>
      <c r="AZ23144" s="3">
        <v>2.9687499999999999E-2</v>
      </c>
      <c r="BA23144" s="5">
        <v>0.97031250000000002</v>
      </c>
      <c r="BB23144" s="3">
        <f t="shared" si="376"/>
        <v>5.7052843749999971E-2</v>
      </c>
    </row>
    <row r="23145" spans="8:54" x14ac:dyDescent="0.3">
      <c r="H23145" t="s">
        <v>24918</v>
      </c>
      <c r="I23145" t="s">
        <v>15</v>
      </c>
      <c r="J23145" t="s">
        <v>28510</v>
      </c>
      <c r="U23145" s="1">
        <v>41103</v>
      </c>
      <c r="V23145" s="2"/>
      <c r="W23145" s="2"/>
      <c r="X23145" t="s">
        <v>28511</v>
      </c>
      <c r="Y23145">
        <v>191</v>
      </c>
      <c r="Z23145">
        <v>0</v>
      </c>
      <c r="AA23145" t="s">
        <v>101</v>
      </c>
      <c r="AB23145" t="s">
        <v>101</v>
      </c>
      <c r="AC23145">
        <v>22.3</v>
      </c>
      <c r="AD23145">
        <v>20.100000000000001</v>
      </c>
      <c r="AE23145">
        <v>2.2999999999999998</v>
      </c>
      <c r="AY23145" s="3"/>
      <c r="AZ23145" s="3">
        <v>0</v>
      </c>
      <c r="BA23145" s="5">
        <v>1</v>
      </c>
      <c r="BB23145" s="3">
        <f t="shared" si="376"/>
        <v>0</v>
      </c>
    </row>
    <row r="23146" spans="8:54" x14ac:dyDescent="0.3">
      <c r="H23146" t="s">
        <v>24912</v>
      </c>
      <c r="I23146" t="s">
        <v>15</v>
      </c>
      <c r="J23146" t="s">
        <v>25340</v>
      </c>
      <c r="U23146" s="1">
        <v>41100</v>
      </c>
      <c r="V23146" s="2"/>
      <c r="W23146" s="2"/>
      <c r="X23146" t="s">
        <v>28512</v>
      </c>
      <c r="Y23146">
        <v>52</v>
      </c>
      <c r="Z23146">
        <v>2.9</v>
      </c>
      <c r="AA23146" t="s">
        <v>101</v>
      </c>
      <c r="AB23146" t="s">
        <v>101</v>
      </c>
      <c r="AC23146">
        <v>18.8</v>
      </c>
      <c r="AD23146">
        <v>19</v>
      </c>
      <c r="AE23146">
        <v>-0.2</v>
      </c>
      <c r="AY23146" s="3"/>
      <c r="AZ23146" s="3">
        <v>5.5769230769230765E-2</v>
      </c>
      <c r="BA23146" s="5">
        <v>0.94423076923076921</v>
      </c>
      <c r="BB23146" s="3">
        <f t="shared" si="376"/>
        <v>0.10717619230769238</v>
      </c>
    </row>
    <row r="23147" spans="8:54" x14ac:dyDescent="0.3">
      <c r="H23147" t="s">
        <v>24915</v>
      </c>
      <c r="I23147" t="s">
        <v>15</v>
      </c>
      <c r="J23147" t="s">
        <v>28513</v>
      </c>
      <c r="U23147" s="1">
        <v>41101</v>
      </c>
      <c r="V23147" s="2"/>
      <c r="W23147" s="2"/>
      <c r="X23147" t="s">
        <v>28514</v>
      </c>
      <c r="Y23147">
        <v>180</v>
      </c>
      <c r="Z23147">
        <v>5.3</v>
      </c>
      <c r="AA23147" t="s">
        <v>101</v>
      </c>
      <c r="AB23147" t="s">
        <v>101</v>
      </c>
      <c r="AC23147">
        <v>20</v>
      </c>
      <c r="AD23147">
        <v>19.3</v>
      </c>
      <c r="AE23147">
        <v>0.7</v>
      </c>
      <c r="AY23147" s="3"/>
      <c r="AZ23147" s="3">
        <v>2.9444444444444443E-2</v>
      </c>
      <c r="BA23147" s="5">
        <v>0.9705555555555555</v>
      </c>
      <c r="BB23147" s="3">
        <f t="shared" si="376"/>
        <v>5.6585744444444641E-2</v>
      </c>
    </row>
    <row r="23148" spans="8:54" x14ac:dyDescent="0.3">
      <c r="H23148" t="s">
        <v>24912</v>
      </c>
      <c r="I23148" t="s">
        <v>15</v>
      </c>
      <c r="J23148" t="s">
        <v>17936</v>
      </c>
      <c r="U23148" s="1">
        <v>41100</v>
      </c>
      <c r="V23148" s="2"/>
      <c r="W23148" s="2"/>
      <c r="X23148" t="s">
        <v>28515</v>
      </c>
      <c r="Y23148">
        <v>65</v>
      </c>
      <c r="Z23148">
        <v>10.8</v>
      </c>
      <c r="AA23148" t="s">
        <v>101</v>
      </c>
      <c r="AB23148" t="s">
        <v>101</v>
      </c>
      <c r="AC23148">
        <v>23.9</v>
      </c>
      <c r="AD23148">
        <v>21.4</v>
      </c>
      <c r="AE23148">
        <v>2.5</v>
      </c>
      <c r="AY23148" s="3"/>
      <c r="AZ23148" s="3">
        <v>0.16615384615384615</v>
      </c>
      <c r="BA23148" s="5">
        <v>0.8338461538461539</v>
      </c>
      <c r="BB23148" s="3">
        <f t="shared" si="376"/>
        <v>0.31931113846153836</v>
      </c>
    </row>
    <row r="23149" spans="8:54" x14ac:dyDescent="0.3">
      <c r="H23149" t="s">
        <v>24912</v>
      </c>
      <c r="I23149" t="s">
        <v>15</v>
      </c>
      <c r="J23149" t="s">
        <v>28516</v>
      </c>
      <c r="U23149" s="1">
        <v>41101</v>
      </c>
      <c r="V23149" s="2"/>
      <c r="W23149" s="2"/>
      <c r="X23149" t="s">
        <v>26395</v>
      </c>
      <c r="Y23149">
        <v>64</v>
      </c>
      <c r="Z23149">
        <v>0</v>
      </c>
      <c r="AA23149" t="s">
        <v>101</v>
      </c>
      <c r="AB23149" t="s">
        <v>101</v>
      </c>
      <c r="AC23149">
        <v>22</v>
      </c>
      <c r="AD23149">
        <v>20.399999999999999</v>
      </c>
      <c r="AE23149">
        <v>1.6</v>
      </c>
      <c r="AY23149" s="3"/>
      <c r="AZ23149" s="3">
        <v>0</v>
      </c>
      <c r="BA23149" s="5">
        <v>1</v>
      </c>
      <c r="BB23149" s="3">
        <f t="shared" si="376"/>
        <v>0</v>
      </c>
    </row>
    <row r="23150" spans="8:54" x14ac:dyDescent="0.3">
      <c r="H23150" t="s">
        <v>24929</v>
      </c>
      <c r="I23150" t="s">
        <v>15</v>
      </c>
      <c r="J23150" t="s">
        <v>28517</v>
      </c>
      <c r="U23150" s="1">
        <v>41101</v>
      </c>
      <c r="V23150" s="2"/>
      <c r="W23150" s="2"/>
      <c r="X23150" t="s">
        <v>28518</v>
      </c>
      <c r="Y23150">
        <v>71</v>
      </c>
      <c r="Z23150">
        <v>2.8</v>
      </c>
      <c r="AA23150" t="s">
        <v>101</v>
      </c>
      <c r="AB23150" t="s">
        <v>101</v>
      </c>
      <c r="AC23150">
        <v>20.6</v>
      </c>
      <c r="AD23150">
        <v>21.3</v>
      </c>
      <c r="AE23150">
        <v>-0.7</v>
      </c>
      <c r="AY23150" s="3"/>
      <c r="AZ23150" s="3">
        <v>3.9436619718309855E-2</v>
      </c>
      <c r="BA23150" s="5">
        <v>0.96056338028169019</v>
      </c>
      <c r="BB23150" s="3">
        <f t="shared" si="376"/>
        <v>7.5788507042253483E-2</v>
      </c>
    </row>
    <row r="23151" spans="8:54" x14ac:dyDescent="0.3">
      <c r="H23151" t="s">
        <v>24993</v>
      </c>
      <c r="I23151" t="s">
        <v>15</v>
      </c>
      <c r="J23151" t="s">
        <v>28519</v>
      </c>
      <c r="U23151" s="1">
        <v>41100</v>
      </c>
      <c r="V23151" s="2"/>
      <c r="W23151" s="2"/>
      <c r="X23151" t="s">
        <v>7654</v>
      </c>
      <c r="Y23151">
        <v>85</v>
      </c>
      <c r="Z23151">
        <v>3.2</v>
      </c>
      <c r="AA23151" t="s">
        <v>101</v>
      </c>
      <c r="AB23151" t="s">
        <v>101</v>
      </c>
      <c r="AC23151">
        <v>20.3</v>
      </c>
      <c r="AD23151">
        <v>19.2</v>
      </c>
      <c r="AE23151">
        <v>1.1000000000000001</v>
      </c>
      <c r="AY23151" s="3"/>
      <c r="AZ23151" s="3">
        <v>3.7647058823529415E-2</v>
      </c>
      <c r="BA23151" s="5">
        <v>0.96235294117647063</v>
      </c>
      <c r="BB23151" s="3">
        <f t="shared" si="376"/>
        <v>7.2349364705882158E-2</v>
      </c>
    </row>
    <row r="23152" spans="8:54" x14ac:dyDescent="0.3">
      <c r="H23152" t="s">
        <v>24972</v>
      </c>
      <c r="I23152" t="s">
        <v>15</v>
      </c>
      <c r="J23152" t="s">
        <v>1557</v>
      </c>
      <c r="U23152" s="1">
        <v>41100</v>
      </c>
      <c r="V23152" s="2"/>
      <c r="W23152" s="2"/>
      <c r="X23152" t="s">
        <v>3685</v>
      </c>
      <c r="Y23152">
        <v>85</v>
      </c>
      <c r="Z23152">
        <v>2.6</v>
      </c>
      <c r="AA23152" t="s">
        <v>101</v>
      </c>
      <c r="AB23152" t="s">
        <v>101</v>
      </c>
      <c r="AC23152">
        <v>20.7</v>
      </c>
      <c r="AD23152">
        <v>20.399999999999999</v>
      </c>
      <c r="AE23152">
        <v>0.3</v>
      </c>
      <c r="AY23152" s="3"/>
      <c r="AZ23152" s="3">
        <v>3.0588235294117649E-2</v>
      </c>
      <c r="BA23152" s="5">
        <v>0.96941176470588231</v>
      </c>
      <c r="BB23152" s="3">
        <f t="shared" si="376"/>
        <v>5.8783858823529433E-2</v>
      </c>
    </row>
    <row r="23153" spans="8:54" x14ac:dyDescent="0.3">
      <c r="H23153" t="s">
        <v>27296</v>
      </c>
      <c r="I23153" t="s">
        <v>15</v>
      </c>
      <c r="J23153" t="s">
        <v>28520</v>
      </c>
      <c r="U23153" s="1">
        <v>41100</v>
      </c>
      <c r="V23153" s="2"/>
      <c r="W23153" s="2"/>
      <c r="X23153" t="s">
        <v>28521</v>
      </c>
      <c r="Y23153">
        <v>106</v>
      </c>
      <c r="Z23153">
        <v>14.7</v>
      </c>
      <c r="AA23153" t="s">
        <v>101</v>
      </c>
      <c r="AB23153" t="s">
        <v>101</v>
      </c>
      <c r="AC23153">
        <v>17.399999999999999</v>
      </c>
      <c r="AD23153">
        <v>16.7</v>
      </c>
      <c r="AE23153">
        <v>0.7</v>
      </c>
      <c r="AY23153" s="3"/>
      <c r="AZ23153" s="3">
        <v>0.13867924528301886</v>
      </c>
      <c r="BA23153" s="5">
        <v>0.86132075471698111</v>
      </c>
      <c r="BB23153" s="3">
        <f t="shared" si="376"/>
        <v>0.26651100000000016</v>
      </c>
    </row>
    <row r="23154" spans="8:54" x14ac:dyDescent="0.3">
      <c r="H23154" t="s">
        <v>24912</v>
      </c>
      <c r="I23154" t="s">
        <v>15</v>
      </c>
      <c r="J23154" t="s">
        <v>28522</v>
      </c>
      <c r="U23154" s="1">
        <v>41100</v>
      </c>
      <c r="V23154" s="2"/>
      <c r="W23154" s="2"/>
      <c r="X23154" t="s">
        <v>28523</v>
      </c>
      <c r="Y23154">
        <v>96</v>
      </c>
      <c r="Z23154">
        <v>20.100000000000001</v>
      </c>
      <c r="AA23154" t="s">
        <v>101</v>
      </c>
      <c r="AB23154" t="s">
        <v>101</v>
      </c>
      <c r="AC23154">
        <v>18.600000000000001</v>
      </c>
      <c r="AD23154">
        <v>21.2</v>
      </c>
      <c r="AE23154">
        <v>-2.6</v>
      </c>
      <c r="AY23154" s="3"/>
      <c r="AZ23154" s="3">
        <v>0.20937500000000001</v>
      </c>
      <c r="BA23154" s="5">
        <v>0.79062500000000002</v>
      </c>
      <c r="BB23154" s="3">
        <f t="shared" si="376"/>
        <v>0.40237268749999999</v>
      </c>
    </row>
    <row r="23155" spans="8:54" x14ac:dyDescent="0.3">
      <c r="H23155" t="s">
        <v>24912</v>
      </c>
      <c r="I23155" t="s">
        <v>15</v>
      </c>
      <c r="J23155" t="s">
        <v>28524</v>
      </c>
      <c r="U23155" s="1">
        <v>41101</v>
      </c>
      <c r="V23155" s="2"/>
      <c r="W23155" s="2"/>
      <c r="X23155" t="s">
        <v>14250</v>
      </c>
      <c r="Y23155">
        <v>125</v>
      </c>
      <c r="Z23155">
        <v>7.6</v>
      </c>
      <c r="AA23155" t="s">
        <v>101</v>
      </c>
      <c r="AB23155" t="s">
        <v>101</v>
      </c>
      <c r="AC23155">
        <v>20.7</v>
      </c>
      <c r="AD23155">
        <v>19.3</v>
      </c>
      <c r="AE23155">
        <v>1.4</v>
      </c>
      <c r="AY23155" s="3"/>
      <c r="AZ23155" s="3">
        <v>6.08E-2</v>
      </c>
      <c r="BA23155" s="5">
        <v>0.93920000000000003</v>
      </c>
      <c r="BB23155" s="3">
        <f t="shared" si="376"/>
        <v>0.11684422399999983</v>
      </c>
    </row>
    <row r="23156" spans="8:54" x14ac:dyDescent="0.3">
      <c r="H23156" t="s">
        <v>24918</v>
      </c>
      <c r="I23156" t="s">
        <v>15</v>
      </c>
      <c r="J23156" t="s">
        <v>28525</v>
      </c>
      <c r="U23156" s="1">
        <v>41100</v>
      </c>
      <c r="V23156" s="2"/>
      <c r="W23156" s="2"/>
      <c r="X23156" t="s">
        <v>16954</v>
      </c>
      <c r="Y23156">
        <v>76</v>
      </c>
      <c r="Z23156">
        <v>3</v>
      </c>
      <c r="AA23156" t="s">
        <v>101</v>
      </c>
      <c r="AB23156" t="s">
        <v>101</v>
      </c>
      <c r="AC23156">
        <v>18.600000000000001</v>
      </c>
      <c r="AD23156">
        <v>20.6</v>
      </c>
      <c r="AE23156">
        <v>-2</v>
      </c>
      <c r="AY23156" s="3"/>
      <c r="AZ23156" s="3">
        <v>3.9473684210526314E-2</v>
      </c>
      <c r="BA23156" s="5">
        <v>0.96052631578947367</v>
      </c>
      <c r="BB23156" s="3">
        <f t="shared" si="376"/>
        <v>7.585973684210523E-2</v>
      </c>
    </row>
    <row r="23157" spans="8:54" x14ac:dyDescent="0.3">
      <c r="H23157" t="s">
        <v>26111</v>
      </c>
      <c r="I23157" t="s">
        <v>15</v>
      </c>
      <c r="J23157" t="s">
        <v>28526</v>
      </c>
      <c r="U23157" s="1">
        <v>41101</v>
      </c>
      <c r="V23157" s="2"/>
      <c r="W23157" s="2"/>
      <c r="X23157" t="s">
        <v>4459</v>
      </c>
      <c r="Y23157">
        <v>85</v>
      </c>
      <c r="Z23157">
        <v>0</v>
      </c>
      <c r="AA23157" t="s">
        <v>101</v>
      </c>
      <c r="AB23157" t="s">
        <v>101</v>
      </c>
      <c r="AC23157">
        <v>18</v>
      </c>
      <c r="AD23157">
        <v>19.8</v>
      </c>
      <c r="AE23157">
        <v>-1.8</v>
      </c>
      <c r="AH23157" s="6"/>
      <c r="AY23157" s="3"/>
      <c r="AZ23157" s="3">
        <v>0</v>
      </c>
      <c r="BA23157" s="5">
        <v>1</v>
      </c>
      <c r="BB23157" s="3">
        <f t="shared" si="376"/>
        <v>0</v>
      </c>
    </row>
    <row r="23158" spans="8:54" x14ac:dyDescent="0.3">
      <c r="H23158" t="s">
        <v>24915</v>
      </c>
      <c r="I23158" t="s">
        <v>15</v>
      </c>
      <c r="J23158" t="s">
        <v>28527</v>
      </c>
      <c r="U23158" s="1">
        <v>41100</v>
      </c>
      <c r="V23158" s="2"/>
      <c r="W23158" s="2"/>
      <c r="X23158" t="s">
        <v>21373</v>
      </c>
      <c r="Y23158">
        <v>60</v>
      </c>
      <c r="Z23158">
        <v>2.1</v>
      </c>
      <c r="AA23158" t="s">
        <v>101</v>
      </c>
      <c r="AB23158" t="s">
        <v>101</v>
      </c>
      <c r="AC23158">
        <v>18.100000000000001</v>
      </c>
      <c r="AD23158">
        <v>20.100000000000001</v>
      </c>
      <c r="AE23158">
        <v>-2</v>
      </c>
      <c r="AY23158" s="3"/>
      <c r="AZ23158" s="3">
        <v>3.5000000000000003E-2</v>
      </c>
      <c r="BA23158" s="5">
        <v>0.96499999999999997</v>
      </c>
      <c r="BB23158" s="3">
        <f t="shared" si="376"/>
        <v>6.7262300000000108E-2</v>
      </c>
    </row>
    <row r="23159" spans="8:54" x14ac:dyDescent="0.3">
      <c r="H23159" t="s">
        <v>24915</v>
      </c>
      <c r="I23159" t="s">
        <v>15</v>
      </c>
      <c r="J23159" t="s">
        <v>28528</v>
      </c>
      <c r="U23159" s="1">
        <v>41102</v>
      </c>
      <c r="V23159" s="2"/>
      <c r="W23159" s="2"/>
      <c r="X23159" t="s">
        <v>332</v>
      </c>
      <c r="Y23159">
        <v>74</v>
      </c>
      <c r="Z23159">
        <v>3.3</v>
      </c>
      <c r="AA23159" t="s">
        <v>101</v>
      </c>
      <c r="AB23159" t="s">
        <v>101</v>
      </c>
      <c r="AC23159">
        <v>18.600000000000001</v>
      </c>
      <c r="AD23159">
        <v>20.399999999999999</v>
      </c>
      <c r="AE23159">
        <v>-1.8</v>
      </c>
      <c r="AY23159" s="3"/>
      <c r="AZ23159" s="3">
        <v>4.459459459459459E-2</v>
      </c>
      <c r="BA23159" s="5">
        <v>0.95540540540540542</v>
      </c>
      <c r="BB23159" s="3">
        <f t="shared" si="376"/>
        <v>8.5701000000000027E-2</v>
      </c>
    </row>
    <row r="23160" spans="8:54" x14ac:dyDescent="0.3">
      <c r="H23160" t="s">
        <v>25824</v>
      </c>
      <c r="I23160" t="s">
        <v>15</v>
      </c>
      <c r="J23160" t="s">
        <v>28529</v>
      </c>
      <c r="U23160" s="1">
        <v>41101</v>
      </c>
      <c r="V23160" s="2"/>
      <c r="W23160" s="2"/>
      <c r="X23160" t="s">
        <v>28530</v>
      </c>
      <c r="Y23160">
        <v>68</v>
      </c>
      <c r="Z23160">
        <v>16.5</v>
      </c>
      <c r="AA23160" t="s">
        <v>101</v>
      </c>
      <c r="AB23160" t="s">
        <v>101</v>
      </c>
      <c r="AC23160">
        <v>13.3</v>
      </c>
      <c r="AD23160">
        <v>14.4</v>
      </c>
      <c r="AE23160">
        <v>-1.1000000000000001</v>
      </c>
      <c r="AY23160" s="3"/>
      <c r="AZ23160" s="3">
        <v>0.24264705882352941</v>
      </c>
      <c r="BA23160" s="5">
        <v>0.75735294117647056</v>
      </c>
      <c r="BB23160" s="3">
        <f t="shared" si="376"/>
        <v>0.46631426470588244</v>
      </c>
    </row>
    <row r="23161" spans="8:54" x14ac:dyDescent="0.3">
      <c r="H23161" t="s">
        <v>25377</v>
      </c>
      <c r="I23161" t="s">
        <v>15</v>
      </c>
      <c r="J23161" t="s">
        <v>28531</v>
      </c>
      <c r="U23161" s="1">
        <v>41101</v>
      </c>
      <c r="V23161" s="2"/>
      <c r="W23161" s="2"/>
      <c r="X23161" t="s">
        <v>10559</v>
      </c>
      <c r="Y23161">
        <v>71</v>
      </c>
      <c r="Z23161">
        <v>2.5</v>
      </c>
      <c r="AA23161" t="s">
        <v>101</v>
      </c>
      <c r="AB23161" t="s">
        <v>101</v>
      </c>
      <c r="AC23161">
        <v>23.7</v>
      </c>
      <c r="AD23161">
        <v>22.1</v>
      </c>
      <c r="AE23161">
        <v>1.6</v>
      </c>
      <c r="AY23161" s="3"/>
      <c r="AZ23161" s="3">
        <v>3.5211267605633804E-2</v>
      </c>
      <c r="BA23161" s="5">
        <v>0.96478873239436624</v>
      </c>
      <c r="BB23161" s="3">
        <f t="shared" si="376"/>
        <v>6.766830985915484E-2</v>
      </c>
    </row>
    <row r="23162" spans="8:54" x14ac:dyDescent="0.3">
      <c r="H23162" t="s">
        <v>24993</v>
      </c>
      <c r="I23162" t="s">
        <v>15</v>
      </c>
      <c r="J23162" t="s">
        <v>28532</v>
      </c>
      <c r="U23162" s="1">
        <v>41100</v>
      </c>
      <c r="V23162" s="2"/>
      <c r="W23162" s="2"/>
      <c r="X23162" t="s">
        <v>24619</v>
      </c>
      <c r="Y23162">
        <v>89</v>
      </c>
      <c r="Z23162">
        <v>3.1</v>
      </c>
      <c r="AA23162" t="s">
        <v>101</v>
      </c>
      <c r="AB23162" t="s">
        <v>101</v>
      </c>
      <c r="AC23162">
        <v>18.399999999999999</v>
      </c>
      <c r="AD23162">
        <v>19.5</v>
      </c>
      <c r="AE23162">
        <v>-1.1000000000000001</v>
      </c>
      <c r="AY23162" s="3"/>
      <c r="AZ23162" s="3">
        <v>3.4831460674157301E-2</v>
      </c>
      <c r="BA23162" s="5">
        <v>0.96516853932584268</v>
      </c>
      <c r="BB23162" s="3">
        <f t="shared" si="376"/>
        <v>6.6938404494382153E-2</v>
      </c>
    </row>
    <row r="23163" spans="8:54" x14ac:dyDescent="0.3">
      <c r="H23163" t="s">
        <v>24912</v>
      </c>
      <c r="I23163" t="s">
        <v>15</v>
      </c>
      <c r="J23163" t="s">
        <v>28533</v>
      </c>
      <c r="U23163" s="1">
        <v>41101</v>
      </c>
      <c r="V23163" s="2"/>
      <c r="W23163" s="2"/>
      <c r="X23163" t="s">
        <v>142</v>
      </c>
      <c r="Y23163">
        <v>96</v>
      </c>
      <c r="Z23163">
        <v>12.1</v>
      </c>
      <c r="AA23163" t="s">
        <v>101</v>
      </c>
      <c r="AB23163" t="s">
        <v>101</v>
      </c>
      <c r="AC23163">
        <v>17.100000000000001</v>
      </c>
      <c r="AD23163">
        <v>19.899999999999999</v>
      </c>
      <c r="AE23163">
        <v>-2.8</v>
      </c>
      <c r="AY23163" s="3"/>
      <c r="AZ23163" s="3">
        <v>0.12604166666666666</v>
      </c>
      <c r="BA23163" s="5">
        <v>0.87395833333333339</v>
      </c>
      <c r="BB23163" s="3">
        <f t="shared" si="376"/>
        <v>0.24222435416666666</v>
      </c>
    </row>
    <row r="23164" spans="8:54" x14ac:dyDescent="0.3">
      <c r="H23164" t="s">
        <v>24918</v>
      </c>
      <c r="I23164" t="s">
        <v>15</v>
      </c>
      <c r="J23164" t="s">
        <v>28534</v>
      </c>
      <c r="U23164" s="1">
        <v>41100</v>
      </c>
      <c r="V23164" s="2"/>
      <c r="W23164" s="2"/>
      <c r="X23164" t="s">
        <v>28535</v>
      </c>
      <c r="Y23164">
        <v>164</v>
      </c>
      <c r="Z23164">
        <v>6.6</v>
      </c>
      <c r="AA23164" t="s">
        <v>101</v>
      </c>
      <c r="AB23164" t="s">
        <v>101</v>
      </c>
      <c r="AC23164">
        <v>19.399999999999999</v>
      </c>
      <c r="AD23164">
        <v>20.399999999999999</v>
      </c>
      <c r="AE23164">
        <v>-1</v>
      </c>
      <c r="AY23164" s="3"/>
      <c r="AZ23164" s="3">
        <v>4.0243902439024391E-2</v>
      </c>
      <c r="BA23164" s="5">
        <v>0.95975609756097557</v>
      </c>
      <c r="BB23164" s="3">
        <f t="shared" si="376"/>
        <v>7.7339926829268268E-2</v>
      </c>
    </row>
    <row r="23165" spans="8:54" x14ac:dyDescent="0.3">
      <c r="H23165" t="s">
        <v>24922</v>
      </c>
      <c r="I23165" t="s">
        <v>15</v>
      </c>
      <c r="J23165" t="s">
        <v>18541</v>
      </c>
      <c r="U23165" s="1">
        <v>41100</v>
      </c>
      <c r="V23165" s="2"/>
      <c r="W23165" s="2"/>
      <c r="X23165" t="s">
        <v>475</v>
      </c>
      <c r="Y23165">
        <v>71</v>
      </c>
      <c r="Z23165">
        <v>2.2000000000000002</v>
      </c>
      <c r="AA23165" t="s">
        <v>101</v>
      </c>
      <c r="AB23165" t="s">
        <v>101</v>
      </c>
      <c r="AC23165">
        <v>18.399999999999999</v>
      </c>
      <c r="AD23165">
        <v>20.399999999999999</v>
      </c>
      <c r="AE23165">
        <v>-2</v>
      </c>
      <c r="AY23165" s="3"/>
      <c r="AZ23165" s="3">
        <v>3.098591549295775E-2</v>
      </c>
      <c r="BA23165" s="5">
        <v>0.96901408450704229</v>
      </c>
      <c r="BB23165" s="3">
        <f t="shared" si="376"/>
        <v>5.9548112676056197E-2</v>
      </c>
    </row>
    <row r="23166" spans="8:54" x14ac:dyDescent="0.3">
      <c r="H23166" t="s">
        <v>24909</v>
      </c>
      <c r="I23166" t="s">
        <v>15</v>
      </c>
      <c r="J23166" t="s">
        <v>2950</v>
      </c>
      <c r="U23166" s="1">
        <v>41100</v>
      </c>
      <c r="V23166" s="2"/>
      <c r="W23166" s="2"/>
      <c r="X23166" t="s">
        <v>26598</v>
      </c>
      <c r="Y23166">
        <v>96</v>
      </c>
      <c r="Z23166">
        <v>14.1</v>
      </c>
      <c r="AA23166" t="s">
        <v>101</v>
      </c>
      <c r="AB23166" t="s">
        <v>101</v>
      </c>
      <c r="AC23166">
        <v>21.5</v>
      </c>
      <c r="AD23166">
        <v>23.4</v>
      </c>
      <c r="AE23166">
        <v>-1.9</v>
      </c>
      <c r="AY23166" s="3"/>
      <c r="AZ23166" s="3">
        <v>0.14687500000000001</v>
      </c>
      <c r="BA23166" s="5">
        <v>0.85312500000000002</v>
      </c>
      <c r="BB23166" s="3">
        <f t="shared" si="376"/>
        <v>0.28226143749999988</v>
      </c>
    </row>
    <row r="23167" spans="8:54" x14ac:dyDescent="0.3">
      <c r="H23167" t="s">
        <v>24912</v>
      </c>
      <c r="I23167" t="s">
        <v>15</v>
      </c>
      <c r="J23167" t="s">
        <v>28182</v>
      </c>
      <c r="U23167" s="1">
        <v>41101</v>
      </c>
      <c r="V23167" s="2"/>
      <c r="W23167" s="2"/>
      <c r="X23167" t="s">
        <v>28536</v>
      </c>
      <c r="Y23167">
        <v>53</v>
      </c>
      <c r="Z23167">
        <v>3.1</v>
      </c>
      <c r="AA23167" t="s">
        <v>101</v>
      </c>
      <c r="AB23167" t="s">
        <v>101</v>
      </c>
      <c r="AC23167">
        <v>19.8</v>
      </c>
      <c r="AD23167">
        <v>20.2</v>
      </c>
      <c r="AE23167">
        <v>-0.4</v>
      </c>
      <c r="AY23167" s="3"/>
      <c r="AZ23167" s="3">
        <v>5.849056603773585E-2</v>
      </c>
      <c r="BA23167" s="5">
        <v>0.94150943396226416</v>
      </c>
      <c r="BB23167" s="3">
        <f t="shared" si="376"/>
        <v>0.11240600000000001</v>
      </c>
    </row>
    <row r="23168" spans="8:54" x14ac:dyDescent="0.3">
      <c r="H23168" t="s">
        <v>24915</v>
      </c>
      <c r="I23168" t="s">
        <v>15</v>
      </c>
      <c r="J23168" t="s">
        <v>28537</v>
      </c>
      <c r="U23168" s="1">
        <v>41100</v>
      </c>
      <c r="V23168" s="2"/>
      <c r="W23168" s="2"/>
      <c r="X23168" t="s">
        <v>142</v>
      </c>
      <c r="Y23168">
        <v>90</v>
      </c>
      <c r="Z23168">
        <v>5.0999999999999996</v>
      </c>
      <c r="AA23168" t="s">
        <v>101</v>
      </c>
      <c r="AB23168" t="s">
        <v>101</v>
      </c>
      <c r="AC23168">
        <v>23.1</v>
      </c>
      <c r="AD23168">
        <v>21.4</v>
      </c>
      <c r="AE23168">
        <v>1.7</v>
      </c>
      <c r="AY23168" s="3"/>
      <c r="AZ23168" s="3">
        <v>5.6666666666666664E-2</v>
      </c>
      <c r="BA23168" s="5">
        <v>0.94333333333333336</v>
      </c>
      <c r="BB23168" s="3">
        <f t="shared" si="376"/>
        <v>0.10890086666666665</v>
      </c>
    </row>
    <row r="23169" spans="8:54" x14ac:dyDescent="0.3">
      <c r="H23169" t="s">
        <v>25372</v>
      </c>
      <c r="I23169" t="s">
        <v>15</v>
      </c>
      <c r="J23169" t="s">
        <v>28538</v>
      </c>
      <c r="U23169" s="1">
        <v>41100</v>
      </c>
      <c r="V23169" s="2"/>
      <c r="W23169" s="2"/>
      <c r="X23169" t="s">
        <v>3825</v>
      </c>
      <c r="Y23169">
        <v>54</v>
      </c>
      <c r="Z23169">
        <v>1.6</v>
      </c>
      <c r="AA23169" t="s">
        <v>101</v>
      </c>
      <c r="AB23169" t="s">
        <v>101</v>
      </c>
      <c r="AC23169">
        <v>20.3</v>
      </c>
      <c r="AD23169">
        <v>20.399999999999999</v>
      </c>
      <c r="AE23169">
        <v>-0.1</v>
      </c>
      <c r="AY23169" s="3"/>
      <c r="AZ23169" s="3">
        <v>2.9629629629629631E-2</v>
      </c>
      <c r="BA23169" s="5">
        <v>0.97037037037037033</v>
      </c>
      <c r="BB23169" s="3">
        <f t="shared" si="376"/>
        <v>5.6941629629629675E-2</v>
      </c>
    </row>
    <row r="23170" spans="8:54" x14ac:dyDescent="0.3">
      <c r="H23170" t="s">
        <v>26336</v>
      </c>
      <c r="I23170" t="s">
        <v>15</v>
      </c>
      <c r="J23170" t="s">
        <v>28539</v>
      </c>
      <c r="U23170" s="1">
        <v>41101</v>
      </c>
      <c r="V23170" s="2"/>
      <c r="W23170" s="2"/>
      <c r="X23170" t="s">
        <v>28540</v>
      </c>
      <c r="Y23170">
        <v>72</v>
      </c>
      <c r="Z23170">
        <v>3.1</v>
      </c>
      <c r="AA23170" t="s">
        <v>101</v>
      </c>
      <c r="AB23170" t="s">
        <v>101</v>
      </c>
      <c r="AC23170">
        <v>17.600000000000001</v>
      </c>
      <c r="AD23170">
        <v>20.100000000000001</v>
      </c>
      <c r="AE23170">
        <v>-2.5</v>
      </c>
      <c r="AY23170" s="3"/>
      <c r="AZ23170" s="3">
        <v>4.3055555555555555E-2</v>
      </c>
      <c r="BA23170" s="5">
        <v>0.95694444444444449</v>
      </c>
      <c r="BB23170" s="3">
        <f t="shared" si="376"/>
        <v>8.2743305555555535E-2</v>
      </c>
    </row>
    <row r="23171" spans="8:54" x14ac:dyDescent="0.3">
      <c r="H23171" t="s">
        <v>24912</v>
      </c>
      <c r="I23171" t="s">
        <v>15</v>
      </c>
      <c r="J23171" t="s">
        <v>28541</v>
      </c>
      <c r="U23171" s="1">
        <v>41102</v>
      </c>
      <c r="V23171" s="2"/>
      <c r="W23171" s="2"/>
      <c r="X23171" t="s">
        <v>28542</v>
      </c>
      <c r="Y23171">
        <v>54</v>
      </c>
      <c r="Z23171">
        <v>2.6</v>
      </c>
      <c r="AA23171" t="s">
        <v>101</v>
      </c>
      <c r="AB23171" t="s">
        <v>101</v>
      </c>
      <c r="AC23171">
        <v>15.5</v>
      </c>
      <c r="AD23171">
        <v>18.100000000000001</v>
      </c>
      <c r="AE23171">
        <v>-2.6</v>
      </c>
      <c r="AY23171" s="3"/>
      <c r="AZ23171" s="3">
        <v>4.8148148148148148E-2</v>
      </c>
      <c r="BA23171" s="5">
        <v>0.95185185185185184</v>
      </c>
      <c r="BB23171" s="3">
        <f t="shared" ref="BB23171:BB23234" si="377">IF(BA23171&lt;=1,1-(1.92178*BA23171 - 0.92178),1-(-0.280047*BA23171 + 1.280047))</f>
        <v>9.2530148148148195E-2</v>
      </c>
    </row>
    <row r="23172" spans="8:54" x14ac:dyDescent="0.3">
      <c r="H23172" t="s">
        <v>27159</v>
      </c>
      <c r="I23172" t="s">
        <v>15</v>
      </c>
      <c r="J23172" t="s">
        <v>28543</v>
      </c>
      <c r="U23172" s="1">
        <v>41101</v>
      </c>
      <c r="V23172" s="2"/>
      <c r="W23172" s="2"/>
      <c r="X23172" t="s">
        <v>28544</v>
      </c>
      <c r="Y23172">
        <v>52</v>
      </c>
      <c r="Z23172">
        <v>1.8</v>
      </c>
      <c r="AA23172" t="s">
        <v>101</v>
      </c>
      <c r="AB23172" t="s">
        <v>101</v>
      </c>
      <c r="AC23172">
        <v>18.8</v>
      </c>
      <c r="AD23172">
        <v>19.7</v>
      </c>
      <c r="AE23172">
        <v>-0.9</v>
      </c>
      <c r="AH23172" s="6"/>
      <c r="AY23172" s="3"/>
      <c r="AZ23172" s="3">
        <v>3.4615384615384617E-2</v>
      </c>
      <c r="BA23172" s="5">
        <v>0.9653846153846154</v>
      </c>
      <c r="BB23172" s="3">
        <f t="shared" si="377"/>
        <v>6.6523153846153926E-2</v>
      </c>
    </row>
    <row r="23173" spans="8:54" x14ac:dyDescent="0.3">
      <c r="H23173" t="s">
        <v>27159</v>
      </c>
      <c r="I23173" t="s">
        <v>15</v>
      </c>
      <c r="J23173" t="s">
        <v>28543</v>
      </c>
      <c r="U23173" s="1">
        <v>41101</v>
      </c>
      <c r="V23173" s="2"/>
      <c r="W23173" s="2"/>
      <c r="X23173" t="s">
        <v>11794</v>
      </c>
      <c r="Y23173">
        <v>101</v>
      </c>
      <c r="Z23173">
        <v>3.1</v>
      </c>
      <c r="AA23173" t="s">
        <v>101</v>
      </c>
      <c r="AB23173" t="s">
        <v>101</v>
      </c>
      <c r="AC23173">
        <v>19.2</v>
      </c>
      <c r="AD23173">
        <v>20.100000000000001</v>
      </c>
      <c r="AE23173">
        <v>-0.8</v>
      </c>
      <c r="AY23173" s="3"/>
      <c r="AZ23173" s="3">
        <v>3.0693069306930693E-2</v>
      </c>
      <c r="BA23173" s="5">
        <v>0.96930693069306928</v>
      </c>
      <c r="BB23173" s="3">
        <f t="shared" si="377"/>
        <v>5.8985326732673427E-2</v>
      </c>
    </row>
    <row r="23174" spans="8:54" x14ac:dyDescent="0.3">
      <c r="H23174" t="s">
        <v>24912</v>
      </c>
      <c r="I23174" t="s">
        <v>15</v>
      </c>
      <c r="J23174" t="s">
        <v>16308</v>
      </c>
      <c r="U23174" s="1">
        <v>41102</v>
      </c>
      <c r="V23174" s="2"/>
      <c r="W23174" s="2"/>
      <c r="X23174" t="s">
        <v>3797</v>
      </c>
      <c r="Y23174">
        <v>71</v>
      </c>
      <c r="Z23174">
        <v>10.7</v>
      </c>
      <c r="AA23174" t="s">
        <v>101</v>
      </c>
      <c r="AB23174" t="s">
        <v>101</v>
      </c>
      <c r="AC23174">
        <v>19.399999999999999</v>
      </c>
      <c r="AD23174">
        <v>21.5</v>
      </c>
      <c r="AE23174">
        <v>-2.1</v>
      </c>
      <c r="AY23174" s="3"/>
      <c r="AZ23174" s="3">
        <v>0.15070422535211267</v>
      </c>
      <c r="BA23174" s="5">
        <v>0.8492957746478873</v>
      </c>
      <c r="BB23174" s="3">
        <f t="shared" si="377"/>
        <v>0.28962036619718323</v>
      </c>
    </row>
    <row r="23175" spans="8:54" x14ac:dyDescent="0.3">
      <c r="H23175" t="s">
        <v>25448</v>
      </c>
      <c r="I23175" t="s">
        <v>15</v>
      </c>
      <c r="J23175" t="s">
        <v>28545</v>
      </c>
      <c r="U23175" s="1">
        <v>41103</v>
      </c>
      <c r="V23175" s="2"/>
      <c r="W23175" s="2"/>
      <c r="X23175" t="s">
        <v>28546</v>
      </c>
      <c r="Y23175">
        <v>53</v>
      </c>
      <c r="Z23175">
        <v>5.0999999999999996</v>
      </c>
      <c r="AA23175" t="s">
        <v>101</v>
      </c>
      <c r="AB23175" t="s">
        <v>101</v>
      </c>
      <c r="AC23175">
        <v>20</v>
      </c>
      <c r="AD23175">
        <v>19.5</v>
      </c>
      <c r="AE23175">
        <v>0.5</v>
      </c>
      <c r="AY23175" s="3"/>
      <c r="AZ23175" s="3">
        <v>9.6226415094339615E-2</v>
      </c>
      <c r="BA23175" s="5">
        <v>0.9037735849056604</v>
      </c>
      <c r="BB23175" s="3">
        <f t="shared" si="377"/>
        <v>0.18492599999999992</v>
      </c>
    </row>
    <row r="23176" spans="8:54" x14ac:dyDescent="0.3">
      <c r="H23176" t="s">
        <v>24912</v>
      </c>
      <c r="I23176" t="s">
        <v>15</v>
      </c>
      <c r="J23176" t="s">
        <v>25948</v>
      </c>
      <c r="U23176" s="1">
        <v>41101</v>
      </c>
      <c r="V23176" s="2"/>
      <c r="W23176" s="2"/>
      <c r="X23176" t="s">
        <v>28547</v>
      </c>
      <c r="Y23176">
        <v>48</v>
      </c>
      <c r="Z23176">
        <v>3.3</v>
      </c>
      <c r="AA23176" t="s">
        <v>101</v>
      </c>
      <c r="AB23176" t="s">
        <v>101</v>
      </c>
      <c r="AC23176">
        <v>15</v>
      </c>
      <c r="AD23176">
        <v>13</v>
      </c>
      <c r="AE23176">
        <v>2</v>
      </c>
      <c r="AY23176" s="3"/>
      <c r="AZ23176" s="3">
        <v>6.8750000000000006E-2</v>
      </c>
      <c r="BA23176" s="5">
        <v>0.93125000000000002</v>
      </c>
      <c r="BB23176" s="3">
        <f t="shared" si="377"/>
        <v>0.13212237500000001</v>
      </c>
    </row>
    <row r="23177" spans="8:54" x14ac:dyDescent="0.3">
      <c r="H23177" t="s">
        <v>24912</v>
      </c>
      <c r="I23177" t="s">
        <v>15</v>
      </c>
      <c r="J23177" t="s">
        <v>28548</v>
      </c>
      <c r="U23177" s="1">
        <v>41101</v>
      </c>
      <c r="V23177" s="2"/>
      <c r="W23177" s="2"/>
      <c r="X23177" t="s">
        <v>28549</v>
      </c>
      <c r="Y23177">
        <v>71</v>
      </c>
      <c r="Z23177">
        <v>16.899999999999999</v>
      </c>
      <c r="AA23177" t="s">
        <v>101</v>
      </c>
      <c r="AB23177" t="s">
        <v>101</v>
      </c>
      <c r="AC23177">
        <v>21.9</v>
      </c>
      <c r="AD23177">
        <v>20</v>
      </c>
      <c r="AE23177">
        <v>1.9</v>
      </c>
      <c r="AY23177" s="3"/>
      <c r="AZ23177" s="3">
        <v>0.2380281690140845</v>
      </c>
      <c r="BA23177" s="5">
        <v>0.76197183098591548</v>
      </c>
      <c r="BB23177" s="3">
        <f t="shared" si="377"/>
        <v>0.45743777464788726</v>
      </c>
    </row>
    <row r="23178" spans="8:54" x14ac:dyDescent="0.3">
      <c r="H23178" t="s">
        <v>25073</v>
      </c>
      <c r="I23178" t="s">
        <v>15</v>
      </c>
      <c r="J23178" t="s">
        <v>28550</v>
      </c>
      <c r="U23178" s="1">
        <v>41101</v>
      </c>
      <c r="V23178" s="2"/>
      <c r="W23178" s="2"/>
      <c r="X23178" t="s">
        <v>8980</v>
      </c>
      <c r="Y23178">
        <v>62</v>
      </c>
      <c r="Z23178">
        <v>2.6</v>
      </c>
      <c r="AA23178" t="s">
        <v>101</v>
      </c>
      <c r="AB23178" t="s">
        <v>101</v>
      </c>
      <c r="AC23178">
        <v>22.7</v>
      </c>
      <c r="AD23178">
        <v>18.899999999999999</v>
      </c>
      <c r="AE23178">
        <v>3.8</v>
      </c>
      <c r="AY23178" s="3"/>
      <c r="AZ23178" s="3">
        <v>4.1935483870967745E-2</v>
      </c>
      <c r="BA23178" s="5">
        <v>0.95806451612903221</v>
      </c>
      <c r="BB23178" s="3">
        <f t="shared" si="377"/>
        <v>8.0590774193548542E-2</v>
      </c>
    </row>
    <row r="23179" spans="8:54" x14ac:dyDescent="0.3">
      <c r="H23179" t="s">
        <v>24936</v>
      </c>
      <c r="I23179" t="s">
        <v>15</v>
      </c>
      <c r="J23179" t="s">
        <v>28551</v>
      </c>
      <c r="U23179" s="1">
        <v>41100</v>
      </c>
      <c r="V23179" s="2"/>
      <c r="W23179" s="2"/>
      <c r="X23179" t="s">
        <v>28552</v>
      </c>
      <c r="Y23179">
        <v>99</v>
      </c>
      <c r="Z23179">
        <v>6.8</v>
      </c>
      <c r="AA23179" t="s">
        <v>101</v>
      </c>
      <c r="AB23179" t="s">
        <v>101</v>
      </c>
      <c r="AC23179">
        <v>16.600000000000001</v>
      </c>
      <c r="AD23179">
        <v>19.3</v>
      </c>
      <c r="AE23179">
        <v>-2.7</v>
      </c>
      <c r="AY23179" s="3"/>
      <c r="AZ23179" s="3">
        <v>6.8686868686868685E-2</v>
      </c>
      <c r="BA23179" s="5">
        <v>0.93131313131313131</v>
      </c>
      <c r="BB23179" s="3">
        <f t="shared" si="377"/>
        <v>0.1320010505050504</v>
      </c>
    </row>
    <row r="23180" spans="8:54" x14ac:dyDescent="0.3">
      <c r="H23180" t="s">
        <v>25501</v>
      </c>
      <c r="I23180" t="s">
        <v>15</v>
      </c>
      <c r="J23180" t="s">
        <v>3215</v>
      </c>
      <c r="U23180" s="1">
        <v>41101</v>
      </c>
      <c r="V23180" s="2"/>
      <c r="W23180" s="2"/>
      <c r="X23180" t="s">
        <v>28553</v>
      </c>
      <c r="Y23180">
        <v>67</v>
      </c>
      <c r="Z23180">
        <v>2</v>
      </c>
      <c r="AA23180" t="s">
        <v>101</v>
      </c>
      <c r="AB23180" t="s">
        <v>101</v>
      </c>
      <c r="AC23180">
        <v>25</v>
      </c>
      <c r="AD23180">
        <v>19.899999999999999</v>
      </c>
      <c r="AE23180">
        <v>5.0999999999999996</v>
      </c>
      <c r="AY23180" s="3"/>
      <c r="AZ23180" s="3">
        <v>2.9850746268656716E-2</v>
      </c>
      <c r="BA23180" s="5">
        <v>0.97014925373134331</v>
      </c>
      <c r="BB23180" s="3">
        <f t="shared" si="377"/>
        <v>5.7366567164178983E-2</v>
      </c>
    </row>
    <row r="23181" spans="8:54" x14ac:dyDescent="0.3">
      <c r="H23181" t="s">
        <v>24912</v>
      </c>
      <c r="I23181" t="s">
        <v>15</v>
      </c>
      <c r="J23181" t="s">
        <v>28554</v>
      </c>
      <c r="U23181" s="1">
        <v>41102</v>
      </c>
      <c r="V23181" s="2"/>
      <c r="W23181" s="2"/>
      <c r="X23181" t="s">
        <v>14435</v>
      </c>
      <c r="Y23181">
        <v>83</v>
      </c>
      <c r="Z23181">
        <v>5.7</v>
      </c>
      <c r="AA23181" t="s">
        <v>101</v>
      </c>
      <c r="AB23181" t="s">
        <v>101</v>
      </c>
      <c r="AC23181">
        <v>17.399999999999999</v>
      </c>
      <c r="AD23181">
        <v>19.3</v>
      </c>
      <c r="AE23181">
        <v>-1.9</v>
      </c>
      <c r="AY23181" s="3"/>
      <c r="AZ23181" s="3">
        <v>6.8674698795180719E-2</v>
      </c>
      <c r="BA23181" s="5">
        <v>0.93132530120481927</v>
      </c>
      <c r="BB23181" s="3">
        <f t="shared" si="377"/>
        <v>0.1319776626506024</v>
      </c>
    </row>
    <row r="23182" spans="8:54" x14ac:dyDescent="0.3">
      <c r="H23182" t="s">
        <v>24912</v>
      </c>
      <c r="I23182" t="s">
        <v>15</v>
      </c>
      <c r="J23182" t="s">
        <v>28555</v>
      </c>
      <c r="U23182" s="1">
        <v>41100</v>
      </c>
      <c r="V23182" s="2"/>
      <c r="W23182" s="2"/>
      <c r="X23182" t="s">
        <v>2894</v>
      </c>
      <c r="Y23182">
        <v>85</v>
      </c>
      <c r="Z23182">
        <v>12.7</v>
      </c>
      <c r="AA23182" t="s">
        <v>101</v>
      </c>
      <c r="AB23182" t="s">
        <v>101</v>
      </c>
      <c r="AC23182">
        <v>18.2</v>
      </c>
      <c r="AD23182">
        <v>18.3</v>
      </c>
      <c r="AE23182">
        <v>0</v>
      </c>
      <c r="AY23182" s="3"/>
      <c r="AZ23182" s="3">
        <v>0.14941176470588236</v>
      </c>
      <c r="BA23182" s="5">
        <v>0.85058823529411764</v>
      </c>
      <c r="BB23182" s="3">
        <f t="shared" si="377"/>
        <v>0.28713654117647058</v>
      </c>
    </row>
    <row r="23183" spans="8:54" x14ac:dyDescent="0.3">
      <c r="H23183" t="s">
        <v>25086</v>
      </c>
      <c r="I23183" t="s">
        <v>15</v>
      </c>
      <c r="J23183" t="s">
        <v>28556</v>
      </c>
      <c r="U23183" s="1">
        <v>41101</v>
      </c>
      <c r="V23183" s="2"/>
      <c r="W23183" s="2"/>
      <c r="X23183" t="s">
        <v>5900</v>
      </c>
      <c r="Y23183">
        <v>125</v>
      </c>
      <c r="Z23183">
        <v>3.7</v>
      </c>
      <c r="AA23183" t="s">
        <v>101</v>
      </c>
      <c r="AB23183" t="s">
        <v>101</v>
      </c>
      <c r="AC23183">
        <v>19.3</v>
      </c>
      <c r="AD23183">
        <v>18</v>
      </c>
      <c r="AE23183">
        <v>1.3</v>
      </c>
      <c r="AY23183" s="3"/>
      <c r="AZ23183" s="3">
        <v>2.9600000000000001E-2</v>
      </c>
      <c r="BA23183" s="5">
        <v>0.97040000000000004</v>
      </c>
      <c r="BB23183" s="3">
        <f t="shared" si="377"/>
        <v>5.6884688000000017E-2</v>
      </c>
    </row>
    <row r="23184" spans="8:54" x14ac:dyDescent="0.3">
      <c r="H23184" t="s">
        <v>24915</v>
      </c>
      <c r="I23184" t="s">
        <v>15</v>
      </c>
      <c r="J23184" t="s">
        <v>13648</v>
      </c>
      <c r="U23184" s="1">
        <v>41101</v>
      </c>
      <c r="V23184" s="2"/>
      <c r="W23184" s="2"/>
      <c r="X23184" t="s">
        <v>1025</v>
      </c>
      <c r="Y23184">
        <v>54</v>
      </c>
      <c r="Z23184">
        <v>1.6</v>
      </c>
      <c r="AA23184" t="s">
        <v>101</v>
      </c>
      <c r="AB23184" t="s">
        <v>101</v>
      </c>
      <c r="AC23184">
        <v>18</v>
      </c>
      <c r="AD23184">
        <v>19.8</v>
      </c>
      <c r="AE23184">
        <v>-1.8</v>
      </c>
      <c r="AY23184" s="3"/>
      <c r="AZ23184" s="3">
        <v>2.9629629629629631E-2</v>
      </c>
      <c r="BA23184" s="5">
        <v>0.97037037037037033</v>
      </c>
      <c r="BB23184" s="3">
        <f t="shared" si="377"/>
        <v>5.6941629629629675E-2</v>
      </c>
    </row>
    <row r="23185" spans="8:54" x14ac:dyDescent="0.3">
      <c r="H23185" t="s">
        <v>25501</v>
      </c>
      <c r="I23185" t="s">
        <v>15</v>
      </c>
      <c r="J23185" t="s">
        <v>16586</v>
      </c>
      <c r="U23185" s="1">
        <v>41101</v>
      </c>
      <c r="V23185" s="2"/>
      <c r="W23185" s="2"/>
      <c r="X23185" t="s">
        <v>20130</v>
      </c>
      <c r="Y23185">
        <v>140</v>
      </c>
      <c r="Z23185">
        <v>-13.2</v>
      </c>
      <c r="AA23185" t="s">
        <v>101</v>
      </c>
      <c r="AB23185" t="s">
        <v>101</v>
      </c>
      <c r="AC23185">
        <v>18</v>
      </c>
      <c r="AD23185">
        <v>18.8</v>
      </c>
      <c r="AE23185">
        <v>-0.8</v>
      </c>
      <c r="AY23185" s="3"/>
      <c r="AZ23185" s="3">
        <v>-9.4285714285714278E-2</v>
      </c>
      <c r="BA23185" s="5">
        <v>1.0942857142857143</v>
      </c>
      <c r="BB23185" s="3">
        <f t="shared" si="377"/>
        <v>2.6404431428571407E-2</v>
      </c>
    </row>
    <row r="23186" spans="8:54" x14ac:dyDescent="0.3">
      <c r="H23186" t="s">
        <v>24912</v>
      </c>
      <c r="I23186" t="s">
        <v>15</v>
      </c>
      <c r="J23186" t="s">
        <v>28557</v>
      </c>
      <c r="U23186" s="1">
        <v>41102</v>
      </c>
      <c r="V23186" s="2"/>
      <c r="W23186" s="2"/>
      <c r="X23186" t="s">
        <v>7699</v>
      </c>
      <c r="Y23186">
        <v>52</v>
      </c>
      <c r="Z23186">
        <v>5</v>
      </c>
      <c r="AA23186" t="s">
        <v>101</v>
      </c>
      <c r="AB23186" t="s">
        <v>101</v>
      </c>
      <c r="AC23186">
        <v>16.2</v>
      </c>
      <c r="AD23186">
        <v>18.5</v>
      </c>
      <c r="AE23186">
        <v>-2.2999999999999998</v>
      </c>
      <c r="AY23186" s="3"/>
      <c r="AZ23186" s="3">
        <v>9.6153846153846159E-2</v>
      </c>
      <c r="BA23186" s="5">
        <v>0.90384615384615385</v>
      </c>
      <c r="BB23186" s="3">
        <f t="shared" si="377"/>
        <v>0.18478653846153836</v>
      </c>
    </row>
    <row r="23187" spans="8:54" x14ac:dyDescent="0.3">
      <c r="H23187" t="s">
        <v>25501</v>
      </c>
      <c r="I23187" t="s">
        <v>15</v>
      </c>
      <c r="J23187" t="s">
        <v>3215</v>
      </c>
      <c r="U23187" s="1">
        <v>41101</v>
      </c>
      <c r="V23187" s="2"/>
      <c r="W23187" s="2"/>
      <c r="X23187" t="s">
        <v>669</v>
      </c>
      <c r="Y23187">
        <v>64</v>
      </c>
      <c r="Z23187">
        <v>1.9</v>
      </c>
      <c r="AA23187" t="s">
        <v>101</v>
      </c>
      <c r="AB23187" t="s">
        <v>101</v>
      </c>
      <c r="AC23187">
        <v>16</v>
      </c>
      <c r="AD23187">
        <v>17.5</v>
      </c>
      <c r="AE23187">
        <v>-1.5</v>
      </c>
      <c r="AY23187" s="3"/>
      <c r="AZ23187" s="3">
        <v>2.9687499999999999E-2</v>
      </c>
      <c r="BA23187" s="5">
        <v>0.97031250000000002</v>
      </c>
      <c r="BB23187" s="3">
        <f t="shared" si="377"/>
        <v>5.7052843749999971E-2</v>
      </c>
    </row>
    <row r="23188" spans="8:54" x14ac:dyDescent="0.3">
      <c r="H23188" t="s">
        <v>26336</v>
      </c>
      <c r="I23188" t="s">
        <v>15</v>
      </c>
      <c r="J23188" t="s">
        <v>28558</v>
      </c>
      <c r="U23188" s="1">
        <v>41101</v>
      </c>
      <c r="V23188" s="2"/>
      <c r="W23188" s="2"/>
      <c r="X23188" t="s">
        <v>1298</v>
      </c>
      <c r="Y23188">
        <v>65</v>
      </c>
      <c r="Z23188">
        <v>2.2999999999999998</v>
      </c>
      <c r="AA23188" t="s">
        <v>101</v>
      </c>
      <c r="AB23188" t="s">
        <v>101</v>
      </c>
      <c r="AC23188">
        <v>18.600000000000001</v>
      </c>
      <c r="AD23188">
        <v>21</v>
      </c>
      <c r="AE23188">
        <v>-2.4</v>
      </c>
      <c r="AY23188" s="3"/>
      <c r="AZ23188" s="3">
        <v>3.5384615384615382E-2</v>
      </c>
      <c r="BA23188" s="5">
        <v>0.96461538461538465</v>
      </c>
      <c r="BB23188" s="3">
        <f t="shared" si="377"/>
        <v>6.8001446153846068E-2</v>
      </c>
    </row>
    <row r="23189" spans="8:54" x14ac:dyDescent="0.3">
      <c r="H23189" t="s">
        <v>25005</v>
      </c>
      <c r="I23189" t="s">
        <v>15</v>
      </c>
      <c r="J23189" t="s">
        <v>28559</v>
      </c>
      <c r="U23189" s="1">
        <v>41100</v>
      </c>
      <c r="V23189" s="2"/>
      <c r="W23189" s="2"/>
      <c r="X23189" t="s">
        <v>28560</v>
      </c>
      <c r="Y23189">
        <v>76</v>
      </c>
      <c r="Z23189">
        <v>9.9</v>
      </c>
      <c r="AA23189" t="s">
        <v>101</v>
      </c>
      <c r="AB23189" t="s">
        <v>101</v>
      </c>
      <c r="AC23189">
        <v>18.899999999999999</v>
      </c>
      <c r="AD23189">
        <v>19.899999999999999</v>
      </c>
      <c r="AE23189">
        <v>-1</v>
      </c>
      <c r="AY23189" s="3"/>
      <c r="AZ23189" s="3">
        <v>0.13026315789473686</v>
      </c>
      <c r="BA23189" s="5">
        <v>0.86973684210526314</v>
      </c>
      <c r="BB23189" s="3">
        <f t="shared" si="377"/>
        <v>0.25033713157894733</v>
      </c>
    </row>
    <row r="23190" spans="8:54" x14ac:dyDescent="0.3">
      <c r="H23190" t="s">
        <v>24918</v>
      </c>
      <c r="I23190" t="s">
        <v>15</v>
      </c>
      <c r="J23190" t="s">
        <v>28561</v>
      </c>
      <c r="U23190" s="1">
        <v>41102</v>
      </c>
      <c r="V23190" s="2"/>
      <c r="W23190" s="2"/>
      <c r="X23190" t="s">
        <v>28562</v>
      </c>
      <c r="Y23190">
        <v>72</v>
      </c>
      <c r="Z23190">
        <v>3</v>
      </c>
      <c r="AA23190" t="s">
        <v>101</v>
      </c>
      <c r="AB23190" t="s">
        <v>101</v>
      </c>
      <c r="AC23190">
        <v>20.6</v>
      </c>
      <c r="AD23190">
        <v>21.6</v>
      </c>
      <c r="AE23190">
        <v>-1</v>
      </c>
      <c r="AY23190" s="3"/>
      <c r="AZ23190" s="3">
        <v>4.1666666666666664E-2</v>
      </c>
      <c r="BA23190" s="5">
        <v>0.95833333333333337</v>
      </c>
      <c r="BB23190" s="3">
        <f t="shared" si="377"/>
        <v>8.0074166666666668E-2</v>
      </c>
    </row>
    <row r="23191" spans="8:54" x14ac:dyDescent="0.3">
      <c r="H23191" t="s">
        <v>25005</v>
      </c>
      <c r="I23191" t="s">
        <v>15</v>
      </c>
      <c r="J23191" t="s">
        <v>28563</v>
      </c>
      <c r="U23191" s="1">
        <v>41102</v>
      </c>
      <c r="V23191" s="2"/>
      <c r="W23191" s="2"/>
      <c r="X23191" t="s">
        <v>28564</v>
      </c>
      <c r="Y23191">
        <v>111</v>
      </c>
      <c r="Z23191">
        <v>0</v>
      </c>
      <c r="AA23191" t="s">
        <v>101</v>
      </c>
      <c r="AB23191" t="s">
        <v>101</v>
      </c>
      <c r="AC23191">
        <v>-0.5</v>
      </c>
      <c r="AD23191">
        <v>19</v>
      </c>
      <c r="AE23191">
        <v>-19.5</v>
      </c>
      <c r="AY23191" s="3"/>
      <c r="AZ23191" s="3">
        <v>0</v>
      </c>
      <c r="BA23191" s="5">
        <v>1</v>
      </c>
      <c r="BB23191" s="3">
        <f t="shared" si="377"/>
        <v>0</v>
      </c>
    </row>
    <row r="23192" spans="8:54" x14ac:dyDescent="0.3">
      <c r="H23192" t="s">
        <v>27159</v>
      </c>
      <c r="I23192" t="s">
        <v>15</v>
      </c>
      <c r="J23192" t="s">
        <v>28565</v>
      </c>
      <c r="U23192" s="1">
        <v>41101</v>
      </c>
      <c r="V23192" s="2"/>
      <c r="W23192" s="2"/>
      <c r="X23192" t="s">
        <v>20852</v>
      </c>
      <c r="Y23192">
        <v>69</v>
      </c>
      <c r="Z23192">
        <v>7.1</v>
      </c>
      <c r="AA23192" t="s">
        <v>101</v>
      </c>
      <c r="AB23192" t="s">
        <v>101</v>
      </c>
      <c r="AC23192">
        <v>22</v>
      </c>
      <c r="AD23192">
        <v>20.2</v>
      </c>
      <c r="AE23192">
        <v>1.8</v>
      </c>
      <c r="AY23192" s="3"/>
      <c r="AZ23192" s="3">
        <v>0.10289855072463767</v>
      </c>
      <c r="BA23192" s="5">
        <v>0.89710144927536228</v>
      </c>
      <c r="BB23192" s="3">
        <f t="shared" si="377"/>
        <v>0.19774837681159418</v>
      </c>
    </row>
    <row r="23193" spans="8:54" x14ac:dyDescent="0.3">
      <c r="H23193" t="s">
        <v>24909</v>
      </c>
      <c r="I23193" t="s">
        <v>15</v>
      </c>
      <c r="J23193" t="s">
        <v>28566</v>
      </c>
      <c r="U23193" s="1">
        <v>41100</v>
      </c>
      <c r="V23193" s="2"/>
      <c r="W23193" s="2"/>
      <c r="X23193" t="s">
        <v>28567</v>
      </c>
      <c r="Y23193">
        <v>50</v>
      </c>
      <c r="Z23193">
        <v>8.1999999999999993</v>
      </c>
      <c r="AA23193" t="s">
        <v>101</v>
      </c>
      <c r="AB23193" t="s">
        <v>101</v>
      </c>
      <c r="AC23193">
        <v>24.7</v>
      </c>
      <c r="AD23193">
        <v>22</v>
      </c>
      <c r="AE23193">
        <v>2.7</v>
      </c>
      <c r="AY23193" s="3"/>
      <c r="AZ23193" s="3">
        <v>0.16399999999999998</v>
      </c>
      <c r="BA23193" s="5">
        <v>0.83600000000000008</v>
      </c>
      <c r="BB23193" s="3">
        <f t="shared" si="377"/>
        <v>0.31517191999999983</v>
      </c>
    </row>
    <row r="23194" spans="8:54" x14ac:dyDescent="0.3">
      <c r="H23194" t="s">
        <v>24922</v>
      </c>
      <c r="I23194" t="s">
        <v>15</v>
      </c>
      <c r="J23194" t="s">
        <v>8921</v>
      </c>
      <c r="U23194" s="1">
        <v>41102</v>
      </c>
      <c r="V23194" s="2"/>
      <c r="W23194" s="2"/>
      <c r="X23194" t="s">
        <v>28568</v>
      </c>
      <c r="Y23194">
        <v>106</v>
      </c>
      <c r="Z23194">
        <v>10.9</v>
      </c>
      <c r="AA23194" t="s">
        <v>101</v>
      </c>
      <c r="AB23194" t="s">
        <v>101</v>
      </c>
      <c r="AC23194">
        <v>28</v>
      </c>
      <c r="AD23194">
        <v>22</v>
      </c>
      <c r="AE23194">
        <v>6</v>
      </c>
      <c r="AY23194" s="3"/>
      <c r="AZ23194" s="3">
        <v>0.10283018867924529</v>
      </c>
      <c r="BA23194" s="5">
        <v>0.89716981132075468</v>
      </c>
      <c r="BB23194" s="3">
        <f t="shared" si="377"/>
        <v>0.19761700000000015</v>
      </c>
    </row>
    <row r="23195" spans="8:54" x14ac:dyDescent="0.3">
      <c r="H23195" t="s">
        <v>24912</v>
      </c>
      <c r="I23195" t="s">
        <v>15</v>
      </c>
      <c r="J23195" t="s">
        <v>28569</v>
      </c>
      <c r="U23195" s="1">
        <v>41102</v>
      </c>
      <c r="V23195" s="2"/>
      <c r="W23195" s="2"/>
      <c r="X23195" t="s">
        <v>944</v>
      </c>
      <c r="Y23195">
        <v>63</v>
      </c>
      <c r="Z23195">
        <v>3.1</v>
      </c>
      <c r="AA23195" t="s">
        <v>101</v>
      </c>
      <c r="AB23195" t="s">
        <v>101</v>
      </c>
      <c r="AC23195">
        <v>22.3</v>
      </c>
      <c r="AD23195">
        <v>19.5</v>
      </c>
      <c r="AE23195">
        <v>2.8</v>
      </c>
      <c r="AY23195" s="3"/>
      <c r="AZ23195" s="3">
        <v>4.9206349206349205E-2</v>
      </c>
      <c r="BA23195" s="5">
        <v>0.95079365079365075</v>
      </c>
      <c r="BB23195" s="3">
        <f t="shared" si="377"/>
        <v>9.4563777777777913E-2</v>
      </c>
    </row>
    <row r="23196" spans="8:54" x14ac:dyDescent="0.3">
      <c r="H23196" t="s">
        <v>24918</v>
      </c>
      <c r="I23196" t="s">
        <v>15</v>
      </c>
      <c r="J23196" t="s">
        <v>2547</v>
      </c>
      <c r="U23196" s="1">
        <v>41100</v>
      </c>
      <c r="V23196" s="2"/>
      <c r="W23196" s="2"/>
      <c r="X23196" t="s">
        <v>3120</v>
      </c>
      <c r="Y23196">
        <v>120</v>
      </c>
      <c r="Z23196">
        <v>4</v>
      </c>
      <c r="AA23196" t="s">
        <v>101</v>
      </c>
      <c r="AB23196" t="s">
        <v>101</v>
      </c>
      <c r="AC23196">
        <v>24.2</v>
      </c>
      <c r="AD23196">
        <v>21.2</v>
      </c>
      <c r="AE23196">
        <v>3.1</v>
      </c>
      <c r="AY23196" s="3"/>
      <c r="AZ23196" s="3">
        <v>3.3333333333333333E-2</v>
      </c>
      <c r="BA23196" s="5">
        <v>0.96666666666666667</v>
      </c>
      <c r="BB23196" s="3">
        <f t="shared" si="377"/>
        <v>6.4059333333333246E-2</v>
      </c>
    </row>
    <row r="23197" spans="8:54" x14ac:dyDescent="0.3">
      <c r="H23197" t="s">
        <v>24909</v>
      </c>
      <c r="I23197" t="s">
        <v>15</v>
      </c>
      <c r="J23197" t="s">
        <v>28570</v>
      </c>
      <c r="U23197" s="1">
        <v>41100</v>
      </c>
      <c r="V23197" s="2"/>
      <c r="W23197" s="2"/>
      <c r="X23197" t="s">
        <v>28571</v>
      </c>
      <c r="Y23197">
        <v>90</v>
      </c>
      <c r="Z23197">
        <v>10.3</v>
      </c>
      <c r="AA23197" t="s">
        <v>101</v>
      </c>
      <c r="AB23197" t="s">
        <v>101</v>
      </c>
      <c r="AC23197">
        <v>19.5</v>
      </c>
      <c r="AD23197">
        <v>20.7</v>
      </c>
      <c r="AE23197">
        <v>-1.2</v>
      </c>
      <c r="AY23197" s="3"/>
      <c r="AZ23197" s="3">
        <v>0.11444444444444445</v>
      </c>
      <c r="BA23197" s="5">
        <v>0.88555555555555554</v>
      </c>
      <c r="BB23197" s="3">
        <f t="shared" si="377"/>
        <v>0.2199370444444444</v>
      </c>
    </row>
    <row r="23198" spans="8:54" x14ac:dyDescent="0.3">
      <c r="H23198" t="s">
        <v>24993</v>
      </c>
      <c r="I23198" t="s">
        <v>15</v>
      </c>
      <c r="J23198" t="s">
        <v>28572</v>
      </c>
      <c r="U23198" s="1">
        <v>41100</v>
      </c>
      <c r="V23198" s="2"/>
      <c r="W23198" s="2"/>
      <c r="X23198" t="s">
        <v>28573</v>
      </c>
      <c r="Y23198">
        <v>169</v>
      </c>
      <c r="Z23198">
        <v>11.6</v>
      </c>
      <c r="AA23198" t="s">
        <v>101</v>
      </c>
      <c r="AB23198" t="s">
        <v>101</v>
      </c>
      <c r="AC23198">
        <v>20.8</v>
      </c>
      <c r="AD23198">
        <v>22</v>
      </c>
      <c r="AE23198">
        <v>-1.2</v>
      </c>
      <c r="AY23198" s="3"/>
      <c r="AZ23198" s="3">
        <v>6.8639053254437865E-2</v>
      </c>
      <c r="BA23198" s="5">
        <v>0.93136094674556213</v>
      </c>
      <c r="BB23198" s="3">
        <f t="shared" si="377"/>
        <v>0.13190915976331352</v>
      </c>
    </row>
    <row r="23199" spans="8:54" x14ac:dyDescent="0.3">
      <c r="H23199" t="s">
        <v>24920</v>
      </c>
      <c r="I23199" t="s">
        <v>15</v>
      </c>
      <c r="J23199" t="s">
        <v>28574</v>
      </c>
      <c r="U23199" s="1">
        <v>41100</v>
      </c>
      <c r="V23199" s="2"/>
      <c r="W23199" s="2"/>
      <c r="X23199" t="s">
        <v>1298</v>
      </c>
      <c r="Y23199">
        <v>77</v>
      </c>
      <c r="Z23199">
        <v>2.2999999999999998</v>
      </c>
      <c r="AA23199" t="s">
        <v>101</v>
      </c>
      <c r="AB23199" t="s">
        <v>101</v>
      </c>
      <c r="AC23199">
        <v>23.9</v>
      </c>
      <c r="AD23199">
        <v>20.399999999999999</v>
      </c>
      <c r="AE23199">
        <v>3.5</v>
      </c>
      <c r="AY23199" s="3"/>
      <c r="AZ23199" s="3">
        <v>2.9870129870129866E-2</v>
      </c>
      <c r="BA23199" s="5">
        <v>0.97012987012987018</v>
      </c>
      <c r="BB23199" s="3">
        <f t="shared" si="377"/>
        <v>5.7403818181818167E-2</v>
      </c>
    </row>
    <row r="23200" spans="8:54" x14ac:dyDescent="0.3">
      <c r="H23200" t="s">
        <v>24912</v>
      </c>
      <c r="I23200" t="s">
        <v>15</v>
      </c>
      <c r="J23200" t="s">
        <v>28575</v>
      </c>
      <c r="U23200" s="1">
        <v>41101</v>
      </c>
      <c r="V23200" s="2"/>
      <c r="W23200" s="2"/>
      <c r="X23200" t="s">
        <v>1485</v>
      </c>
      <c r="Y23200">
        <v>54</v>
      </c>
      <c r="Z23200">
        <v>2.7</v>
      </c>
      <c r="AA23200" t="s">
        <v>101</v>
      </c>
      <c r="AB23200" t="s">
        <v>101</v>
      </c>
      <c r="AC23200">
        <v>18.7</v>
      </c>
      <c r="AD23200">
        <v>19.899999999999999</v>
      </c>
      <c r="AE23200">
        <v>-1.2</v>
      </c>
      <c r="AY23200" s="3"/>
      <c r="AZ23200" s="3">
        <v>0.05</v>
      </c>
      <c r="BA23200" s="5">
        <v>0.95</v>
      </c>
      <c r="BB23200" s="3">
        <f t="shared" si="377"/>
        <v>9.6089000000000091E-2</v>
      </c>
    </row>
    <row r="23201" spans="8:54" x14ac:dyDescent="0.3">
      <c r="H23201" t="s">
        <v>25005</v>
      </c>
      <c r="I23201" t="s">
        <v>15</v>
      </c>
      <c r="J23201" t="s">
        <v>28576</v>
      </c>
      <c r="U23201" s="1">
        <v>41102</v>
      </c>
      <c r="V23201" s="2"/>
      <c r="W23201" s="2"/>
      <c r="X23201" t="s">
        <v>19429</v>
      </c>
      <c r="Y23201">
        <v>69</v>
      </c>
      <c r="Z23201">
        <v>5.3</v>
      </c>
      <c r="AA23201" t="s">
        <v>101</v>
      </c>
      <c r="AB23201" t="s">
        <v>101</v>
      </c>
      <c r="AC23201">
        <v>18.899999999999999</v>
      </c>
      <c r="AD23201">
        <v>19.100000000000001</v>
      </c>
      <c r="AE23201">
        <v>-0.2</v>
      </c>
      <c r="AY23201" s="3"/>
      <c r="AZ23201" s="3">
        <v>7.6811594202898542E-2</v>
      </c>
      <c r="BA23201" s="5">
        <v>0.92318840579710149</v>
      </c>
      <c r="BB23201" s="3">
        <f t="shared" si="377"/>
        <v>0.14761498550724639</v>
      </c>
    </row>
    <row r="23202" spans="8:54" x14ac:dyDescent="0.3">
      <c r="H23202" t="s">
        <v>24920</v>
      </c>
      <c r="I23202" t="s">
        <v>15</v>
      </c>
      <c r="J23202" t="s">
        <v>28577</v>
      </c>
      <c r="U23202" s="1">
        <v>41100</v>
      </c>
      <c r="V23202" s="2"/>
      <c r="W23202" s="2"/>
      <c r="X23202" t="s">
        <v>229</v>
      </c>
      <c r="Y23202">
        <v>82</v>
      </c>
      <c r="Z23202">
        <v>0</v>
      </c>
      <c r="AA23202" t="s">
        <v>101</v>
      </c>
      <c r="AB23202" t="s">
        <v>101</v>
      </c>
      <c r="AC23202">
        <v>13.3</v>
      </c>
      <c r="AD23202">
        <v>20.6</v>
      </c>
      <c r="AE23202">
        <v>-7.3</v>
      </c>
      <c r="AY23202" s="3"/>
      <c r="AZ23202" s="3">
        <v>0</v>
      </c>
      <c r="BA23202" s="5">
        <v>1</v>
      </c>
      <c r="BB23202" s="3">
        <f t="shared" si="377"/>
        <v>0</v>
      </c>
    </row>
    <row r="23203" spans="8:54" x14ac:dyDescent="0.3">
      <c r="H23203" t="s">
        <v>25005</v>
      </c>
      <c r="I23203" t="s">
        <v>15</v>
      </c>
      <c r="J23203" t="s">
        <v>28578</v>
      </c>
      <c r="U23203" s="1">
        <v>41102</v>
      </c>
      <c r="V23203" s="2"/>
      <c r="W23203" s="2"/>
      <c r="X23203" t="s">
        <v>20</v>
      </c>
      <c r="Y23203">
        <v>58</v>
      </c>
      <c r="Z23203">
        <v>26.7</v>
      </c>
      <c r="AA23203" t="s">
        <v>101</v>
      </c>
      <c r="AB23203" t="s">
        <v>101</v>
      </c>
      <c r="AC23203">
        <v>26.4</v>
      </c>
      <c r="AD23203">
        <v>22.1</v>
      </c>
      <c r="AE23203">
        <v>4.3</v>
      </c>
      <c r="AY23203" s="3"/>
      <c r="AZ23203" s="3">
        <v>0.46034482758620687</v>
      </c>
      <c r="BA23203" s="5">
        <v>0.53965517241379313</v>
      </c>
      <c r="BB23203" s="3">
        <f t="shared" si="377"/>
        <v>0.88468148275862069</v>
      </c>
    </row>
    <row r="23204" spans="8:54" x14ac:dyDescent="0.3">
      <c r="H23204" t="s">
        <v>24912</v>
      </c>
      <c r="I23204" t="s">
        <v>15</v>
      </c>
      <c r="J23204" t="s">
        <v>28579</v>
      </c>
      <c r="U23204" s="1">
        <v>41100</v>
      </c>
      <c r="V23204" s="2"/>
      <c r="W23204" s="2"/>
      <c r="X23204" t="s">
        <v>28580</v>
      </c>
      <c r="Y23204">
        <v>85</v>
      </c>
      <c r="Z23204">
        <v>7.8</v>
      </c>
      <c r="AA23204" t="s">
        <v>101</v>
      </c>
      <c r="AB23204" t="s">
        <v>101</v>
      </c>
      <c r="AC23204">
        <v>15.2</v>
      </c>
      <c r="AD23204">
        <v>17.2</v>
      </c>
      <c r="AE23204">
        <v>-2</v>
      </c>
      <c r="AY23204" s="3"/>
      <c r="AZ23204" s="3">
        <v>9.1764705882352943E-2</v>
      </c>
      <c r="BA23204" s="5">
        <v>0.90823529411764703</v>
      </c>
      <c r="BB23204" s="3">
        <f t="shared" si="377"/>
        <v>0.1763515764705883</v>
      </c>
    </row>
    <row r="23205" spans="8:54" x14ac:dyDescent="0.3">
      <c r="H23205" t="s">
        <v>27159</v>
      </c>
      <c r="I23205" t="s">
        <v>15</v>
      </c>
      <c r="J23205" t="s">
        <v>28581</v>
      </c>
      <c r="U23205" s="1">
        <v>41101</v>
      </c>
      <c r="V23205" s="2"/>
      <c r="W23205" s="2"/>
      <c r="X23205" t="s">
        <v>2548</v>
      </c>
      <c r="Y23205">
        <v>82</v>
      </c>
      <c r="Z23205">
        <v>2.5</v>
      </c>
      <c r="AA23205" t="s">
        <v>101</v>
      </c>
      <c r="AB23205" t="s">
        <v>101</v>
      </c>
      <c r="AC23205">
        <v>18.3</v>
      </c>
      <c r="AD23205">
        <v>19.899999999999999</v>
      </c>
      <c r="AE23205">
        <v>-1.6</v>
      </c>
      <c r="AY23205" s="3"/>
      <c r="AZ23205" s="3">
        <v>3.048780487804878E-2</v>
      </c>
      <c r="BA23205" s="5">
        <v>0.96951219512195119</v>
      </c>
      <c r="BB23205" s="3">
        <f t="shared" si="377"/>
        <v>5.8590853658536668E-2</v>
      </c>
    </row>
    <row r="23206" spans="8:54" x14ac:dyDescent="0.3">
      <c r="H23206" t="s">
        <v>24912</v>
      </c>
      <c r="I23206" t="s">
        <v>15</v>
      </c>
      <c r="J23206" t="s">
        <v>28582</v>
      </c>
      <c r="U23206" s="1">
        <v>41102</v>
      </c>
      <c r="V23206" s="2"/>
      <c r="W23206" s="2"/>
      <c r="X23206" t="s">
        <v>28583</v>
      </c>
      <c r="Y23206">
        <v>84</v>
      </c>
      <c r="Z23206">
        <v>3.4</v>
      </c>
      <c r="AA23206" t="s">
        <v>101</v>
      </c>
      <c r="AB23206" t="s">
        <v>101</v>
      </c>
      <c r="AC23206">
        <v>18.600000000000001</v>
      </c>
      <c r="AD23206">
        <v>19.899999999999999</v>
      </c>
      <c r="AE23206">
        <v>-1.3</v>
      </c>
      <c r="AY23206" s="3"/>
      <c r="AZ23206" s="3">
        <v>4.0476190476190478E-2</v>
      </c>
      <c r="BA23206" s="5">
        <v>0.95952380952380956</v>
      </c>
      <c r="BB23206" s="3">
        <f t="shared" si="377"/>
        <v>7.7786333333333291E-2</v>
      </c>
    </row>
    <row r="23207" spans="8:54" x14ac:dyDescent="0.3">
      <c r="H23207" t="s">
        <v>24909</v>
      </c>
      <c r="I23207" t="s">
        <v>15</v>
      </c>
      <c r="J23207" t="s">
        <v>28584</v>
      </c>
      <c r="U23207" s="1">
        <v>41101</v>
      </c>
      <c r="V23207" s="2"/>
      <c r="W23207" s="2"/>
      <c r="X23207" t="s">
        <v>8581</v>
      </c>
      <c r="Y23207">
        <v>74</v>
      </c>
      <c r="Z23207">
        <v>-4.4000000000000004</v>
      </c>
      <c r="AA23207" t="s">
        <v>101</v>
      </c>
      <c r="AB23207" t="s">
        <v>101</v>
      </c>
      <c r="AC23207">
        <v>25.6</v>
      </c>
      <c r="AD23207">
        <v>20.399999999999999</v>
      </c>
      <c r="AE23207">
        <v>5.2</v>
      </c>
      <c r="AY23207" s="3"/>
      <c r="AZ23207" s="3">
        <v>-5.9459459459459463E-2</v>
      </c>
      <c r="BA23207" s="5">
        <v>1.0594594594594595</v>
      </c>
      <c r="BB23207" s="3">
        <f t="shared" si="377"/>
        <v>1.6651443243243302E-2</v>
      </c>
    </row>
    <row r="23208" spans="8:54" x14ac:dyDescent="0.3">
      <c r="H23208" t="s">
        <v>24922</v>
      </c>
      <c r="I23208" t="s">
        <v>15</v>
      </c>
      <c r="J23208" t="s">
        <v>6068</v>
      </c>
      <c r="U23208" s="1">
        <v>41102</v>
      </c>
      <c r="V23208" s="2"/>
      <c r="W23208" s="2"/>
      <c r="X23208" t="s">
        <v>19853</v>
      </c>
      <c r="Y23208">
        <v>68</v>
      </c>
      <c r="Z23208">
        <v>11.8</v>
      </c>
      <c r="AA23208" t="s">
        <v>101</v>
      </c>
      <c r="AB23208" t="s">
        <v>101</v>
      </c>
      <c r="AC23208">
        <v>25.7</v>
      </c>
      <c r="AD23208">
        <v>26.8</v>
      </c>
      <c r="AE23208">
        <v>-1.1000000000000001</v>
      </c>
      <c r="AY23208" s="3"/>
      <c r="AZ23208" s="3">
        <v>0.1735294117647059</v>
      </c>
      <c r="BA23208" s="5">
        <v>0.82647058823529407</v>
      </c>
      <c r="BB23208" s="3">
        <f t="shared" si="377"/>
        <v>0.33348535294117654</v>
      </c>
    </row>
    <row r="23209" spans="8:54" x14ac:dyDescent="0.3">
      <c r="H23209" t="s">
        <v>24918</v>
      </c>
      <c r="I23209" t="s">
        <v>15</v>
      </c>
      <c r="J23209" t="s">
        <v>22328</v>
      </c>
      <c r="U23209" s="1">
        <v>41102</v>
      </c>
      <c r="V23209" s="2"/>
      <c r="W23209" s="2"/>
      <c r="X23209" t="s">
        <v>28585</v>
      </c>
      <c r="Y23209">
        <v>153</v>
      </c>
      <c r="Z23209">
        <v>9.4</v>
      </c>
      <c r="AA23209" t="s">
        <v>101</v>
      </c>
      <c r="AB23209" t="s">
        <v>101</v>
      </c>
      <c r="AC23209">
        <v>23</v>
      </c>
      <c r="AD23209">
        <v>21.7</v>
      </c>
      <c r="AE23209">
        <v>1.4</v>
      </c>
      <c r="AY23209" s="3"/>
      <c r="AZ23209" s="3">
        <v>6.143790849673203E-2</v>
      </c>
      <c r="BA23209" s="5">
        <v>0.93856209150326797</v>
      </c>
      <c r="BB23209" s="3">
        <f t="shared" si="377"/>
        <v>0.11807014379084979</v>
      </c>
    </row>
    <row r="23210" spans="8:54" x14ac:dyDescent="0.3">
      <c r="H23210" t="s">
        <v>24918</v>
      </c>
      <c r="I23210" t="s">
        <v>15</v>
      </c>
      <c r="J23210" t="s">
        <v>22328</v>
      </c>
      <c r="U23210" s="1">
        <v>41102</v>
      </c>
      <c r="V23210" s="2"/>
      <c r="W23210" s="2"/>
      <c r="X23210" t="s">
        <v>28586</v>
      </c>
      <c r="Y23210">
        <v>228</v>
      </c>
      <c r="Z23210">
        <v>7.1</v>
      </c>
      <c r="AA23210" t="s">
        <v>101</v>
      </c>
      <c r="AB23210" t="s">
        <v>101</v>
      </c>
      <c r="AC23210">
        <v>19.899999999999999</v>
      </c>
      <c r="AD23210">
        <v>20.9</v>
      </c>
      <c r="AE23210">
        <v>-1</v>
      </c>
      <c r="AY23210" s="3"/>
      <c r="AZ23210" s="3">
        <v>3.1140350877192982E-2</v>
      </c>
      <c r="BA23210" s="5">
        <v>0.96885964912280698</v>
      </c>
      <c r="BB23210" s="3">
        <f t="shared" si="377"/>
        <v>5.9844903508772029E-2</v>
      </c>
    </row>
    <row r="23211" spans="8:54" x14ac:dyDescent="0.3">
      <c r="H23211" t="s">
        <v>26701</v>
      </c>
      <c r="I23211" t="s">
        <v>15</v>
      </c>
      <c r="J23211" t="s">
        <v>28587</v>
      </c>
      <c r="U23211" s="1">
        <v>41109</v>
      </c>
      <c r="V23211" s="2"/>
      <c r="W23211" s="2"/>
      <c r="X23211" t="s">
        <v>28588</v>
      </c>
      <c r="Y23211">
        <v>60</v>
      </c>
      <c r="Z23211">
        <v>4.0999999999999996</v>
      </c>
      <c r="AA23211" t="s">
        <v>101</v>
      </c>
      <c r="AB23211" t="s">
        <v>101</v>
      </c>
      <c r="AC23211">
        <v>22.1</v>
      </c>
      <c r="AD23211">
        <v>20.399999999999999</v>
      </c>
      <c r="AE23211">
        <v>1.7</v>
      </c>
      <c r="AY23211" s="3"/>
      <c r="AZ23211" s="3">
        <v>6.8333333333333329E-2</v>
      </c>
      <c r="BA23211" s="5">
        <v>0.93166666666666664</v>
      </c>
      <c r="BB23211" s="3">
        <f t="shared" si="377"/>
        <v>0.13132163333333335</v>
      </c>
    </row>
    <row r="23212" spans="8:54" x14ac:dyDescent="0.3">
      <c r="H23212" t="s">
        <v>25889</v>
      </c>
      <c r="I23212" t="s">
        <v>15</v>
      </c>
      <c r="J23212" t="s">
        <v>28589</v>
      </c>
      <c r="U23212" s="1">
        <v>41106</v>
      </c>
      <c r="V23212" s="2"/>
      <c r="W23212" s="2"/>
      <c r="X23212" t="s">
        <v>11686</v>
      </c>
      <c r="Y23212">
        <v>51</v>
      </c>
      <c r="Z23212">
        <v>2</v>
      </c>
      <c r="AA23212" t="s">
        <v>101</v>
      </c>
      <c r="AB23212" t="s">
        <v>101</v>
      </c>
      <c r="AC23212">
        <v>17</v>
      </c>
      <c r="AD23212">
        <v>18.2</v>
      </c>
      <c r="AE23212">
        <v>-1.2</v>
      </c>
      <c r="AY23212" s="3"/>
      <c r="AZ23212" s="3">
        <v>3.9215686274509803E-2</v>
      </c>
      <c r="BA23212" s="5">
        <v>0.96078431372549022</v>
      </c>
      <c r="BB23212" s="3">
        <f t="shared" si="377"/>
        <v>7.5363921568627479E-2</v>
      </c>
    </row>
    <row r="23213" spans="8:54" x14ac:dyDescent="0.3">
      <c r="H23213" t="s">
        <v>28590</v>
      </c>
      <c r="I23213" t="s">
        <v>15</v>
      </c>
      <c r="J23213" t="s">
        <v>28591</v>
      </c>
      <c r="U23213" s="1">
        <v>41107</v>
      </c>
      <c r="V23213" s="2"/>
      <c r="W23213" s="2"/>
      <c r="X23213" t="s">
        <v>28592</v>
      </c>
      <c r="Y23213">
        <v>70</v>
      </c>
      <c r="Z23213">
        <v>4.5999999999999996</v>
      </c>
      <c r="AA23213" t="s">
        <v>101</v>
      </c>
      <c r="AB23213" t="s">
        <v>101</v>
      </c>
      <c r="AC23213">
        <v>22</v>
      </c>
      <c r="AD23213">
        <v>19.399999999999999</v>
      </c>
      <c r="AE23213">
        <v>2.6</v>
      </c>
      <c r="AY23213" s="3"/>
      <c r="AZ23213" s="3">
        <v>6.5714285714285711E-2</v>
      </c>
      <c r="BA23213" s="5">
        <v>0.93428571428571427</v>
      </c>
      <c r="BB23213" s="3">
        <f t="shared" si="377"/>
        <v>0.12628839999999997</v>
      </c>
    </row>
    <row r="23214" spans="8:54" x14ac:dyDescent="0.3">
      <c r="H23214" t="s">
        <v>28593</v>
      </c>
      <c r="I23214" t="s">
        <v>15</v>
      </c>
      <c r="J23214" t="s">
        <v>28594</v>
      </c>
      <c r="U23214" s="1">
        <v>41107</v>
      </c>
      <c r="V23214" s="2"/>
      <c r="W23214" s="2"/>
      <c r="X23214" t="s">
        <v>10764</v>
      </c>
      <c r="Y23214">
        <v>91</v>
      </c>
      <c r="Z23214">
        <v>2.8</v>
      </c>
      <c r="AA23214" t="s">
        <v>101</v>
      </c>
      <c r="AB23214" t="s">
        <v>101</v>
      </c>
      <c r="AC23214">
        <v>21.6</v>
      </c>
      <c r="AD23214">
        <v>20.399999999999999</v>
      </c>
      <c r="AE23214">
        <v>1.2</v>
      </c>
      <c r="AY23214" s="3"/>
      <c r="AZ23214" s="3">
        <v>3.0769230769230767E-2</v>
      </c>
      <c r="BA23214" s="5">
        <v>0.96923076923076923</v>
      </c>
      <c r="BB23214" s="3">
        <f t="shared" si="377"/>
        <v>5.913169230769233E-2</v>
      </c>
    </row>
    <row r="23215" spans="8:54" x14ac:dyDescent="0.3">
      <c r="H23215" t="s">
        <v>25005</v>
      </c>
      <c r="I23215" t="s">
        <v>15</v>
      </c>
      <c r="J23215" t="s">
        <v>24383</v>
      </c>
      <c r="U23215" s="1">
        <v>41106</v>
      </c>
      <c r="V23215" s="2"/>
      <c r="W23215" s="2"/>
      <c r="X23215" t="s">
        <v>26618</v>
      </c>
      <c r="Y23215">
        <v>75</v>
      </c>
      <c r="Z23215">
        <v>-10.7</v>
      </c>
      <c r="AA23215" t="s">
        <v>101</v>
      </c>
      <c r="AB23215" t="s">
        <v>101</v>
      </c>
      <c r="AC23215">
        <v>21</v>
      </c>
      <c r="AD23215">
        <v>20.399999999999999</v>
      </c>
      <c r="AE23215">
        <v>0.6</v>
      </c>
      <c r="AY23215" s="3"/>
      <c r="AZ23215" s="3">
        <v>-0.14266666666666666</v>
      </c>
      <c r="BA23215" s="5">
        <v>1.1426666666666667</v>
      </c>
      <c r="BB23215" s="3">
        <f t="shared" si="377"/>
        <v>3.9953372000000043E-2</v>
      </c>
    </row>
    <row r="23216" spans="8:54" x14ac:dyDescent="0.3">
      <c r="H23216" t="s">
        <v>27863</v>
      </c>
      <c r="I23216" t="s">
        <v>15</v>
      </c>
      <c r="J23216" t="s">
        <v>28595</v>
      </c>
      <c r="U23216" s="1">
        <v>41106</v>
      </c>
      <c r="V23216" s="2"/>
      <c r="W23216" s="2"/>
      <c r="X23216" t="s">
        <v>889</v>
      </c>
      <c r="Y23216">
        <v>80</v>
      </c>
      <c r="Z23216">
        <v>2.4</v>
      </c>
      <c r="AA23216" t="s">
        <v>101</v>
      </c>
      <c r="AB23216" t="s">
        <v>101</v>
      </c>
      <c r="AC23216">
        <v>15.6</v>
      </c>
      <c r="AD23216">
        <v>18.2</v>
      </c>
      <c r="AE23216">
        <v>-2.6</v>
      </c>
      <c r="AY23216" s="3"/>
      <c r="AZ23216" s="3">
        <v>0.03</v>
      </c>
      <c r="BA23216" s="5">
        <v>0.97</v>
      </c>
      <c r="BB23216" s="3">
        <f t="shared" si="377"/>
        <v>5.7653399999999966E-2</v>
      </c>
    </row>
    <row r="23217" spans="8:54" x14ac:dyDescent="0.3">
      <c r="H23217" t="s">
        <v>28596</v>
      </c>
      <c r="I23217" t="s">
        <v>15</v>
      </c>
      <c r="J23217" t="s">
        <v>28597</v>
      </c>
      <c r="U23217" s="1">
        <v>41109</v>
      </c>
      <c r="V23217" s="2"/>
      <c r="W23217" s="2"/>
      <c r="X23217" t="s">
        <v>237</v>
      </c>
      <c r="Y23217">
        <v>95</v>
      </c>
      <c r="Z23217">
        <v>5.0999999999999996</v>
      </c>
      <c r="AA23217" t="s">
        <v>101</v>
      </c>
      <c r="AB23217" t="s">
        <v>101</v>
      </c>
      <c r="AC23217">
        <v>15</v>
      </c>
      <c r="AD23217">
        <v>17.7</v>
      </c>
      <c r="AE23217">
        <v>-2.7</v>
      </c>
      <c r="AY23217" s="3"/>
      <c r="AZ23217" s="3">
        <v>5.3684210526315786E-2</v>
      </c>
      <c r="BA23217" s="5">
        <v>0.94631578947368422</v>
      </c>
      <c r="BB23217" s="3">
        <f t="shared" si="377"/>
        <v>0.10316924210526324</v>
      </c>
    </row>
    <row r="23218" spans="8:54" x14ac:dyDescent="0.3">
      <c r="H23218" t="s">
        <v>24912</v>
      </c>
      <c r="I23218" t="s">
        <v>15</v>
      </c>
      <c r="J23218" t="s">
        <v>4175</v>
      </c>
      <c r="U23218" s="1">
        <v>41108</v>
      </c>
      <c r="V23218" s="2"/>
      <c r="W23218" s="2"/>
      <c r="X23218" t="s">
        <v>6244</v>
      </c>
      <c r="Y23218">
        <v>87</v>
      </c>
      <c r="Z23218">
        <v>11.9</v>
      </c>
      <c r="AA23218" t="s">
        <v>101</v>
      </c>
      <c r="AB23218" t="s">
        <v>101</v>
      </c>
      <c r="AC23218">
        <v>14.4</v>
      </c>
      <c r="AD23218">
        <v>16.600000000000001</v>
      </c>
      <c r="AE23218">
        <v>-2.2000000000000002</v>
      </c>
      <c r="AY23218" s="3"/>
      <c r="AZ23218" s="3">
        <v>0.1367816091954023</v>
      </c>
      <c r="BA23218" s="5">
        <v>0.86321839080459772</v>
      </c>
      <c r="BB23218" s="3">
        <f t="shared" si="377"/>
        <v>0.26286416091954012</v>
      </c>
    </row>
    <row r="23219" spans="8:54" x14ac:dyDescent="0.3">
      <c r="H23219" t="s">
        <v>28598</v>
      </c>
      <c r="I23219" t="s">
        <v>15</v>
      </c>
      <c r="J23219" t="s">
        <v>28599</v>
      </c>
      <c r="U23219" s="1">
        <v>41107</v>
      </c>
      <c r="V23219" s="2"/>
      <c r="W23219" s="2"/>
      <c r="X23219" t="s">
        <v>28600</v>
      </c>
      <c r="Y23219">
        <v>83</v>
      </c>
      <c r="Z23219">
        <v>-5.9</v>
      </c>
      <c r="AA23219" t="s">
        <v>101</v>
      </c>
      <c r="AB23219" t="s">
        <v>101</v>
      </c>
      <c r="AC23219">
        <v>20.5</v>
      </c>
      <c r="AD23219">
        <v>18.7</v>
      </c>
      <c r="AE23219">
        <v>1.8</v>
      </c>
      <c r="AY23219" s="3"/>
      <c r="AZ23219" s="3">
        <v>-7.1084337349397592E-2</v>
      </c>
      <c r="BA23219" s="5">
        <v>1.0710843373493977</v>
      </c>
      <c r="BB23219" s="3">
        <f t="shared" si="377"/>
        <v>1.9906955421686856E-2</v>
      </c>
    </row>
    <row r="23220" spans="8:54" x14ac:dyDescent="0.3">
      <c r="H23220" t="s">
        <v>28601</v>
      </c>
      <c r="I23220" t="s">
        <v>15</v>
      </c>
      <c r="J23220" t="s">
        <v>28602</v>
      </c>
      <c r="U23220" s="1">
        <v>41106</v>
      </c>
      <c r="V23220" s="2"/>
      <c r="W23220" s="2"/>
      <c r="X23220" t="s">
        <v>28603</v>
      </c>
      <c r="Y23220">
        <v>64</v>
      </c>
      <c r="Z23220">
        <v>0</v>
      </c>
      <c r="AA23220" t="s">
        <v>101</v>
      </c>
      <c r="AB23220" t="s">
        <v>101</v>
      </c>
      <c r="AC23220">
        <v>21.3</v>
      </c>
      <c r="AD23220">
        <v>19.899999999999999</v>
      </c>
      <c r="AE23220">
        <v>1.4</v>
      </c>
      <c r="AY23220" s="3"/>
      <c r="AZ23220" s="3">
        <v>0</v>
      </c>
      <c r="BA23220" s="5">
        <v>1</v>
      </c>
      <c r="BB23220" s="3">
        <f t="shared" si="377"/>
        <v>0</v>
      </c>
    </row>
    <row r="23221" spans="8:54" x14ac:dyDescent="0.3">
      <c r="H23221" t="s">
        <v>28596</v>
      </c>
      <c r="I23221" t="s">
        <v>15</v>
      </c>
      <c r="J23221" t="s">
        <v>28604</v>
      </c>
      <c r="U23221" s="1">
        <v>41109</v>
      </c>
      <c r="V23221" s="2"/>
      <c r="W23221" s="2"/>
      <c r="X23221" t="s">
        <v>1926</v>
      </c>
      <c r="Y23221">
        <v>108</v>
      </c>
      <c r="Z23221">
        <v>10.5</v>
      </c>
      <c r="AA23221" t="s">
        <v>101</v>
      </c>
      <c r="AB23221" t="s">
        <v>101</v>
      </c>
      <c r="AC23221">
        <v>18</v>
      </c>
      <c r="AD23221">
        <v>18.7</v>
      </c>
      <c r="AE23221">
        <v>-0.7</v>
      </c>
      <c r="AY23221" s="3"/>
      <c r="AZ23221" s="3">
        <v>9.7222222222222224E-2</v>
      </c>
      <c r="BA23221" s="5">
        <v>0.90277777777777779</v>
      </c>
      <c r="BB23221" s="3">
        <f t="shared" si="377"/>
        <v>0.18683972222222223</v>
      </c>
    </row>
    <row r="23222" spans="8:54" x14ac:dyDescent="0.3">
      <c r="H23222" t="s">
        <v>28601</v>
      </c>
      <c r="I23222" t="s">
        <v>15</v>
      </c>
      <c r="J23222" t="s">
        <v>28605</v>
      </c>
      <c r="U23222" s="1">
        <v>41106</v>
      </c>
      <c r="V23222" s="2"/>
      <c r="W23222" s="2"/>
      <c r="X23222" t="s">
        <v>1359</v>
      </c>
      <c r="Y23222">
        <v>76</v>
      </c>
      <c r="Z23222">
        <v>20.8</v>
      </c>
      <c r="AA23222" t="s">
        <v>101</v>
      </c>
      <c r="AB23222" t="s">
        <v>101</v>
      </c>
      <c r="AC23222">
        <v>18.399999999999999</v>
      </c>
      <c r="AD23222">
        <v>19.899999999999999</v>
      </c>
      <c r="AE23222">
        <v>-1.5</v>
      </c>
      <c r="AY23222" s="3"/>
      <c r="AZ23222" s="3">
        <v>0.27368421052631581</v>
      </c>
      <c r="BA23222" s="5">
        <v>0.72631578947368425</v>
      </c>
      <c r="BB23222" s="3">
        <f t="shared" si="377"/>
        <v>0.52596084210526306</v>
      </c>
    </row>
    <row r="23223" spans="8:54" x14ac:dyDescent="0.3">
      <c r="H23223" t="s">
        <v>27863</v>
      </c>
      <c r="I23223" t="s">
        <v>15</v>
      </c>
      <c r="J23223" t="s">
        <v>28606</v>
      </c>
      <c r="U23223" s="1">
        <v>41106</v>
      </c>
      <c r="V23223" s="2"/>
      <c r="W23223" s="2"/>
      <c r="X23223" t="s">
        <v>90</v>
      </c>
      <c r="Y23223">
        <v>80</v>
      </c>
      <c r="Z23223">
        <v>3.6</v>
      </c>
      <c r="AA23223" t="s">
        <v>101</v>
      </c>
      <c r="AB23223" t="s">
        <v>101</v>
      </c>
      <c r="AC23223">
        <v>21.8</v>
      </c>
      <c r="AD23223">
        <v>19.3</v>
      </c>
      <c r="AE23223">
        <v>2.5</v>
      </c>
      <c r="AY23223" s="3"/>
      <c r="AZ23223" s="3">
        <v>4.4999999999999998E-2</v>
      </c>
      <c r="BA23223" s="5">
        <v>0.95499999999999996</v>
      </c>
      <c r="BB23223" s="3">
        <f t="shared" si="377"/>
        <v>8.6480100000000171E-2</v>
      </c>
    </row>
    <row r="23224" spans="8:54" x14ac:dyDescent="0.3">
      <c r="H23224" t="s">
        <v>28607</v>
      </c>
      <c r="I23224" t="s">
        <v>15</v>
      </c>
      <c r="J23224" t="s">
        <v>28608</v>
      </c>
      <c r="U23224" s="1">
        <v>41110</v>
      </c>
      <c r="V23224" s="2"/>
      <c r="W23224" s="2"/>
      <c r="X23224" t="s">
        <v>28609</v>
      </c>
      <c r="Y23224">
        <v>176</v>
      </c>
      <c r="Z23224">
        <v>0</v>
      </c>
      <c r="AA23224" t="s">
        <v>101</v>
      </c>
      <c r="AB23224" t="s">
        <v>101</v>
      </c>
      <c r="AC23224">
        <v>21.4</v>
      </c>
      <c r="AD23224">
        <v>21.3</v>
      </c>
      <c r="AE23224">
        <v>0.1</v>
      </c>
      <c r="AY23224" s="3"/>
      <c r="AZ23224" s="3">
        <v>0</v>
      </c>
      <c r="BA23224" s="5">
        <v>1</v>
      </c>
      <c r="BB23224" s="3">
        <f t="shared" si="377"/>
        <v>0</v>
      </c>
    </row>
    <row r="23225" spans="8:54" x14ac:dyDescent="0.3">
      <c r="H23225" t="s">
        <v>26251</v>
      </c>
      <c r="I23225" t="s">
        <v>15</v>
      </c>
      <c r="J23225" t="s">
        <v>28610</v>
      </c>
      <c r="U23225" s="1">
        <v>41108</v>
      </c>
      <c r="V23225" s="2"/>
      <c r="W23225" s="2"/>
      <c r="X23225" t="s">
        <v>2691</v>
      </c>
      <c r="Y23225">
        <v>82</v>
      </c>
      <c r="Z23225">
        <v>4.5</v>
      </c>
      <c r="AA23225" t="s">
        <v>101</v>
      </c>
      <c r="AB23225" t="s">
        <v>101</v>
      </c>
      <c r="AC23225">
        <v>18.899999999999999</v>
      </c>
      <c r="AD23225">
        <v>21.5</v>
      </c>
      <c r="AE23225">
        <v>-2.6</v>
      </c>
      <c r="AH23225" s="6"/>
      <c r="AY23225" s="3"/>
      <c r="AZ23225" s="3">
        <v>5.4878048780487805E-2</v>
      </c>
      <c r="BA23225" s="5">
        <v>0.94512195121951215</v>
      </c>
      <c r="BB23225" s="3">
        <f t="shared" si="377"/>
        <v>0.105463536585366</v>
      </c>
    </row>
    <row r="23226" spans="8:54" x14ac:dyDescent="0.3">
      <c r="H23226" t="s">
        <v>28611</v>
      </c>
      <c r="I23226" t="s">
        <v>15</v>
      </c>
      <c r="J23226" t="s">
        <v>28612</v>
      </c>
      <c r="U23226" s="1">
        <v>41107</v>
      </c>
      <c r="V23226" s="2"/>
      <c r="W23226" s="2"/>
      <c r="X23226" t="s">
        <v>28613</v>
      </c>
      <c r="Y23226">
        <v>107</v>
      </c>
      <c r="Z23226">
        <v>3.2</v>
      </c>
      <c r="AA23226" t="s">
        <v>101</v>
      </c>
      <c r="AB23226" t="s">
        <v>101</v>
      </c>
      <c r="AC23226">
        <v>26</v>
      </c>
      <c r="AD23226">
        <v>20.399999999999999</v>
      </c>
      <c r="AE23226">
        <v>5.6</v>
      </c>
      <c r="AY23226" s="3"/>
      <c r="AZ23226" s="3">
        <v>2.9906542056074768E-2</v>
      </c>
      <c r="BA23226" s="5">
        <v>0.97009345794392521</v>
      </c>
      <c r="BB23226" s="3">
        <f t="shared" si="377"/>
        <v>5.7473794392523425E-2</v>
      </c>
    </row>
    <row r="23227" spans="8:54" x14ac:dyDescent="0.3">
      <c r="H23227" t="s">
        <v>28614</v>
      </c>
      <c r="I23227" t="s">
        <v>15</v>
      </c>
      <c r="J23227" t="s">
        <v>11356</v>
      </c>
      <c r="U23227" s="1">
        <v>41108</v>
      </c>
      <c r="V23227" s="2"/>
      <c r="W23227" s="2"/>
      <c r="X23227" t="s">
        <v>28615</v>
      </c>
      <c r="Y23227">
        <v>70</v>
      </c>
      <c r="Z23227">
        <v>-4.9000000000000004</v>
      </c>
      <c r="AA23227" t="s">
        <v>101</v>
      </c>
      <c r="AB23227" t="s">
        <v>101</v>
      </c>
      <c r="AC23227">
        <v>17</v>
      </c>
      <c r="AD23227">
        <v>19.2</v>
      </c>
      <c r="AE23227">
        <v>-2.2000000000000002</v>
      </c>
      <c r="AY23227" s="3"/>
      <c r="AZ23227" s="3">
        <v>-7.0000000000000007E-2</v>
      </c>
      <c r="BA23227" s="5">
        <v>1.07</v>
      </c>
      <c r="BB23227" s="3">
        <f t="shared" si="377"/>
        <v>1.9603290000000051E-2</v>
      </c>
    </row>
    <row r="23228" spans="8:54" x14ac:dyDescent="0.3">
      <c r="H23228" t="s">
        <v>27804</v>
      </c>
      <c r="I23228" t="s">
        <v>15</v>
      </c>
      <c r="J23228" t="s">
        <v>28616</v>
      </c>
      <c r="U23228" s="1">
        <v>41106</v>
      </c>
      <c r="V23228" s="2"/>
      <c r="W23228" s="2"/>
      <c r="X23228" t="s">
        <v>3409</v>
      </c>
      <c r="Y23228">
        <v>108</v>
      </c>
      <c r="Z23228">
        <v>9.3000000000000007</v>
      </c>
      <c r="AA23228" t="s">
        <v>101</v>
      </c>
      <c r="AB23228" t="s">
        <v>101</v>
      </c>
      <c r="AC23228">
        <v>19.8</v>
      </c>
      <c r="AD23228">
        <v>20.100000000000001</v>
      </c>
      <c r="AE23228">
        <v>-0.3</v>
      </c>
      <c r="AY23228" s="3"/>
      <c r="AZ23228" s="3">
        <v>8.6111111111111124E-2</v>
      </c>
      <c r="BA23228" s="5">
        <v>0.91388888888888886</v>
      </c>
      <c r="BB23228" s="3">
        <f t="shared" si="377"/>
        <v>0.16548661111111107</v>
      </c>
    </row>
    <row r="23229" spans="8:54" x14ac:dyDescent="0.3">
      <c r="H23229" t="s">
        <v>25005</v>
      </c>
      <c r="I23229" t="s">
        <v>15</v>
      </c>
      <c r="J23229" t="s">
        <v>28617</v>
      </c>
      <c r="U23229" s="1">
        <v>41110</v>
      </c>
      <c r="V23229" s="2"/>
      <c r="W23229" s="2"/>
      <c r="X23229" t="s">
        <v>28618</v>
      </c>
      <c r="Y23229">
        <v>74</v>
      </c>
      <c r="Z23229">
        <v>3.1</v>
      </c>
      <c r="AA23229" t="s">
        <v>101</v>
      </c>
      <c r="AB23229" t="s">
        <v>101</v>
      </c>
      <c r="AC23229">
        <v>16</v>
      </c>
      <c r="AD23229">
        <v>18.2</v>
      </c>
      <c r="AE23229">
        <v>-2.2000000000000002</v>
      </c>
      <c r="AY23229" s="3"/>
      <c r="AZ23229" s="3">
        <v>4.1891891891891894E-2</v>
      </c>
      <c r="BA23229" s="5">
        <v>0.95810810810810809</v>
      </c>
      <c r="BB23229" s="3">
        <f t="shared" si="377"/>
        <v>8.0507000000000106E-2</v>
      </c>
    </row>
    <row r="23230" spans="8:54" x14ac:dyDescent="0.3">
      <c r="H23230" t="s">
        <v>25147</v>
      </c>
      <c r="I23230" t="s">
        <v>15</v>
      </c>
      <c r="J23230" t="s">
        <v>28619</v>
      </c>
      <c r="U23230" s="1">
        <v>41106</v>
      </c>
      <c r="V23230" s="2"/>
      <c r="W23230" s="2"/>
      <c r="X23230" t="s">
        <v>28620</v>
      </c>
      <c r="Y23230">
        <v>50</v>
      </c>
      <c r="Z23230">
        <v>1.6</v>
      </c>
      <c r="AA23230" t="s">
        <v>101</v>
      </c>
      <c r="AB23230" t="s">
        <v>101</v>
      </c>
      <c r="AC23230">
        <v>19.100000000000001</v>
      </c>
      <c r="AD23230">
        <v>21.4</v>
      </c>
      <c r="AE23230">
        <v>-2.2999999999999998</v>
      </c>
      <c r="AY23230" s="3"/>
      <c r="AZ23230" s="3">
        <v>3.2000000000000001E-2</v>
      </c>
      <c r="BA23230" s="5">
        <v>0.96799999999999997</v>
      </c>
      <c r="BB23230" s="3">
        <f t="shared" si="377"/>
        <v>6.1496960000000156E-2</v>
      </c>
    </row>
    <row r="23231" spans="8:54" x14ac:dyDescent="0.3">
      <c r="H23231" t="s">
        <v>28590</v>
      </c>
      <c r="I23231" t="s">
        <v>15</v>
      </c>
      <c r="J23231" t="s">
        <v>28621</v>
      </c>
      <c r="U23231" s="1">
        <v>41107</v>
      </c>
      <c r="V23231" s="2"/>
      <c r="W23231" s="2"/>
      <c r="X23231" t="s">
        <v>28622</v>
      </c>
      <c r="Y23231">
        <v>63</v>
      </c>
      <c r="Z23231">
        <v>10.6</v>
      </c>
      <c r="AA23231" t="s">
        <v>101</v>
      </c>
      <c r="AB23231" t="s">
        <v>101</v>
      </c>
      <c r="AC23231">
        <v>19.5</v>
      </c>
      <c r="AD23231">
        <v>22.3</v>
      </c>
      <c r="AE23231">
        <v>-2.8</v>
      </c>
      <c r="AY23231" s="3"/>
      <c r="AZ23231" s="3">
        <v>0.16825396825396824</v>
      </c>
      <c r="BA23231" s="5">
        <v>0.83174603174603179</v>
      </c>
      <c r="BB23231" s="3">
        <f t="shared" si="377"/>
        <v>0.32334711111111103</v>
      </c>
    </row>
    <row r="23232" spans="8:54" x14ac:dyDescent="0.3">
      <c r="H23232" t="s">
        <v>25147</v>
      </c>
      <c r="I23232" t="s">
        <v>15</v>
      </c>
      <c r="J23232" t="s">
        <v>28623</v>
      </c>
      <c r="U23232" s="1">
        <v>41106</v>
      </c>
      <c r="V23232" s="2"/>
      <c r="W23232" s="2"/>
      <c r="X23232" t="s">
        <v>22790</v>
      </c>
      <c r="Y23232">
        <v>84</v>
      </c>
      <c r="Z23232">
        <v>8.3000000000000007</v>
      </c>
      <c r="AA23232" t="s">
        <v>101</v>
      </c>
      <c r="AB23232" t="s">
        <v>101</v>
      </c>
      <c r="AC23232">
        <v>25.1</v>
      </c>
      <c r="AD23232">
        <v>21</v>
      </c>
      <c r="AE23232">
        <v>4.0999999999999996</v>
      </c>
      <c r="AY23232" s="3"/>
      <c r="AZ23232" s="3">
        <v>9.8809523809523819E-2</v>
      </c>
      <c r="BA23232" s="5">
        <v>0.90119047619047621</v>
      </c>
      <c r="BB23232" s="3">
        <f t="shared" si="377"/>
        <v>0.18989016666666658</v>
      </c>
    </row>
    <row r="23233" spans="8:54" x14ac:dyDescent="0.3">
      <c r="H23233" t="s">
        <v>25060</v>
      </c>
      <c r="I23233" t="s">
        <v>15</v>
      </c>
      <c r="J23233" t="s">
        <v>25208</v>
      </c>
      <c r="U23233" s="1">
        <v>41108</v>
      </c>
      <c r="V23233" s="2"/>
      <c r="W23233" s="2"/>
      <c r="X23233" t="s">
        <v>2691</v>
      </c>
      <c r="Y23233">
        <v>54</v>
      </c>
      <c r="Z23233">
        <v>11.7</v>
      </c>
      <c r="AA23233" t="s">
        <v>101</v>
      </c>
      <c r="AB23233" t="s">
        <v>101</v>
      </c>
      <c r="AC23233">
        <v>23.2</v>
      </c>
      <c r="AD23233">
        <v>19.899999999999999</v>
      </c>
      <c r="AE23233">
        <v>3.3</v>
      </c>
      <c r="AY23233" s="3"/>
      <c r="AZ23233" s="3">
        <v>0.21666666666666665</v>
      </c>
      <c r="BA23233" s="5">
        <v>0.78333333333333333</v>
      </c>
      <c r="BB23233" s="3">
        <f t="shared" si="377"/>
        <v>0.41638566666666676</v>
      </c>
    </row>
    <row r="23234" spans="8:54" x14ac:dyDescent="0.3">
      <c r="H23234" t="s">
        <v>28624</v>
      </c>
      <c r="I23234" t="s">
        <v>15</v>
      </c>
      <c r="J23234" t="s">
        <v>28625</v>
      </c>
      <c r="U23234" s="1">
        <v>41107</v>
      </c>
      <c r="V23234" s="2"/>
      <c r="W23234" s="2"/>
      <c r="X23234" t="s">
        <v>28626</v>
      </c>
      <c r="Y23234">
        <v>68</v>
      </c>
      <c r="Z23234">
        <v>-6.4</v>
      </c>
      <c r="AA23234" t="s">
        <v>101</v>
      </c>
      <c r="AB23234" t="s">
        <v>101</v>
      </c>
      <c r="AC23234">
        <v>24</v>
      </c>
      <c r="AD23234">
        <v>20.8</v>
      </c>
      <c r="AE23234">
        <v>3.2</v>
      </c>
      <c r="AY23234" s="3"/>
      <c r="AZ23234" s="3">
        <v>-9.4117647058823528E-2</v>
      </c>
      <c r="BA23234" s="5">
        <v>1.0941176470588236</v>
      </c>
      <c r="BB23234" s="3">
        <f t="shared" si="377"/>
        <v>2.6357364705882458E-2</v>
      </c>
    </row>
    <row r="23235" spans="8:54" x14ac:dyDescent="0.3">
      <c r="H23235" t="s">
        <v>28590</v>
      </c>
      <c r="I23235" t="s">
        <v>15</v>
      </c>
      <c r="J23235" t="s">
        <v>28627</v>
      </c>
      <c r="U23235" s="1">
        <v>41110</v>
      </c>
      <c r="V23235" s="2"/>
      <c r="W23235" s="2"/>
      <c r="X23235" t="s">
        <v>14294</v>
      </c>
      <c r="Y23235">
        <v>76</v>
      </c>
      <c r="Z23235">
        <v>0</v>
      </c>
      <c r="AA23235" t="s">
        <v>101</v>
      </c>
      <c r="AB23235" t="s">
        <v>101</v>
      </c>
      <c r="AC23235">
        <v>16.2</v>
      </c>
      <c r="AD23235">
        <v>18.2</v>
      </c>
      <c r="AE23235">
        <v>-2</v>
      </c>
      <c r="AY23235" s="3"/>
      <c r="AZ23235" s="3">
        <v>0</v>
      </c>
      <c r="BA23235" s="5">
        <v>1</v>
      </c>
      <c r="BB23235" s="3">
        <f t="shared" ref="BB23235:BB23298" si="378">IF(BA23235&lt;=1,1-(1.92178*BA23235 - 0.92178),1-(-0.280047*BA23235 + 1.280047))</f>
        <v>0</v>
      </c>
    </row>
    <row r="23236" spans="8:54" x14ac:dyDescent="0.3">
      <c r="H23236" t="s">
        <v>27928</v>
      </c>
      <c r="I23236" t="s">
        <v>15</v>
      </c>
      <c r="J23236" t="s">
        <v>28628</v>
      </c>
      <c r="U23236" s="1">
        <v>41106</v>
      </c>
      <c r="V23236" s="2"/>
      <c r="W23236" s="2"/>
      <c r="X23236" t="s">
        <v>4683</v>
      </c>
      <c r="Y23236">
        <v>96</v>
      </c>
      <c r="Z23236">
        <v>14.6</v>
      </c>
      <c r="AA23236" t="s">
        <v>101</v>
      </c>
      <c r="AB23236" t="s">
        <v>101</v>
      </c>
      <c r="AC23236">
        <v>26.7</v>
      </c>
      <c r="AD23236">
        <v>21</v>
      </c>
      <c r="AE23236">
        <v>5.7</v>
      </c>
      <c r="AY23236" s="3"/>
      <c r="AZ23236" s="3">
        <v>0.15208333333333332</v>
      </c>
      <c r="BA23236" s="5">
        <v>0.84791666666666665</v>
      </c>
      <c r="BB23236" s="3">
        <f t="shared" si="378"/>
        <v>0.29227070833333335</v>
      </c>
    </row>
    <row r="23237" spans="8:54" x14ac:dyDescent="0.3">
      <c r="H23237" t="s">
        <v>27928</v>
      </c>
      <c r="I23237" t="s">
        <v>15</v>
      </c>
      <c r="J23237" t="s">
        <v>20024</v>
      </c>
      <c r="U23237" s="1">
        <v>41106</v>
      </c>
      <c r="V23237" s="2"/>
      <c r="W23237" s="2"/>
      <c r="X23237" t="s">
        <v>28629</v>
      </c>
      <c r="Y23237">
        <v>96</v>
      </c>
      <c r="Z23237">
        <v>11.2</v>
      </c>
      <c r="AA23237" t="s">
        <v>101</v>
      </c>
      <c r="AB23237" t="s">
        <v>101</v>
      </c>
      <c r="AC23237">
        <v>23.8</v>
      </c>
      <c r="AD23237">
        <v>21.5</v>
      </c>
      <c r="AE23237">
        <v>2.2999999999999998</v>
      </c>
      <c r="AY23237" s="3"/>
      <c r="AZ23237" s="3">
        <v>0.11666666666666665</v>
      </c>
      <c r="BA23237" s="5">
        <v>0.8833333333333333</v>
      </c>
      <c r="BB23237" s="3">
        <f t="shared" si="378"/>
        <v>0.2242076666666668</v>
      </c>
    </row>
    <row r="23238" spans="8:54" x14ac:dyDescent="0.3">
      <c r="H23238" t="s">
        <v>28611</v>
      </c>
      <c r="I23238" t="s">
        <v>15</v>
      </c>
      <c r="J23238" t="s">
        <v>28630</v>
      </c>
      <c r="U23238" s="1">
        <v>41110</v>
      </c>
      <c r="V23238" s="2"/>
      <c r="W23238" s="2"/>
      <c r="X23238" t="s">
        <v>28631</v>
      </c>
      <c r="Y23238">
        <v>72</v>
      </c>
      <c r="Z23238">
        <v>0</v>
      </c>
      <c r="AA23238" t="s">
        <v>101</v>
      </c>
      <c r="AB23238" t="s">
        <v>101</v>
      </c>
      <c r="AC23238">
        <v>19.899999999999999</v>
      </c>
      <c r="AD23238">
        <v>19.3</v>
      </c>
      <c r="AE23238">
        <v>0.6</v>
      </c>
      <c r="AY23238" s="3"/>
      <c r="AZ23238" s="3">
        <v>0</v>
      </c>
      <c r="BA23238" s="5">
        <v>1</v>
      </c>
      <c r="BB23238" s="3">
        <f t="shared" si="378"/>
        <v>0</v>
      </c>
    </row>
    <row r="23239" spans="8:54" x14ac:dyDescent="0.3">
      <c r="H23239" t="s">
        <v>24922</v>
      </c>
      <c r="I23239" t="s">
        <v>15</v>
      </c>
      <c r="J23239" t="s">
        <v>28632</v>
      </c>
      <c r="U23239" s="1">
        <v>41104</v>
      </c>
      <c r="V23239" s="2"/>
      <c r="W23239" s="2"/>
      <c r="X23239" t="s">
        <v>384</v>
      </c>
      <c r="Y23239">
        <v>138</v>
      </c>
      <c r="Z23239">
        <v>20.100000000000001</v>
      </c>
      <c r="AA23239" t="s">
        <v>101</v>
      </c>
      <c r="AB23239" t="s">
        <v>101</v>
      </c>
      <c r="AC23239">
        <v>19.5</v>
      </c>
      <c r="AD23239">
        <v>18.7</v>
      </c>
      <c r="AE23239">
        <v>0.8</v>
      </c>
      <c r="AY23239" s="3"/>
      <c r="AZ23239" s="3">
        <v>0.1456521739130435</v>
      </c>
      <c r="BA23239" s="5">
        <v>0.85434782608695647</v>
      </c>
      <c r="BB23239" s="3">
        <f t="shared" si="378"/>
        <v>0.27991143478260883</v>
      </c>
    </row>
    <row r="23240" spans="8:54" x14ac:dyDescent="0.3">
      <c r="H23240" t="s">
        <v>28611</v>
      </c>
      <c r="I23240" t="s">
        <v>15</v>
      </c>
      <c r="J23240" t="s">
        <v>28633</v>
      </c>
      <c r="U23240" s="1">
        <v>41110</v>
      </c>
      <c r="V23240" s="2"/>
      <c r="W23240" s="2"/>
      <c r="X23240" t="s">
        <v>28634</v>
      </c>
      <c r="Y23240">
        <v>88</v>
      </c>
      <c r="Z23240">
        <v>12.9</v>
      </c>
      <c r="AA23240" t="s">
        <v>101</v>
      </c>
      <c r="AB23240" t="s">
        <v>101</v>
      </c>
      <c r="AC23240">
        <v>23.1</v>
      </c>
      <c r="AD23240">
        <v>20.7</v>
      </c>
      <c r="AE23240">
        <v>2.4</v>
      </c>
      <c r="AY23240" s="3"/>
      <c r="AZ23240" s="3">
        <v>0.14659090909090911</v>
      </c>
      <c r="BA23240" s="5">
        <v>0.85340909090909089</v>
      </c>
      <c r="BB23240" s="3">
        <f t="shared" si="378"/>
        <v>0.28171547727272728</v>
      </c>
    </row>
    <row r="23241" spans="8:54" x14ac:dyDescent="0.3">
      <c r="H23241" t="s">
        <v>28590</v>
      </c>
      <c r="I23241" t="s">
        <v>15</v>
      </c>
      <c r="J23241" t="s">
        <v>28627</v>
      </c>
      <c r="U23241" s="1">
        <v>41107</v>
      </c>
      <c r="V23241" s="2"/>
      <c r="W23241" s="2"/>
      <c r="X23241" t="s">
        <v>28635</v>
      </c>
      <c r="Y23241">
        <v>56</v>
      </c>
      <c r="Z23241">
        <v>-5.3</v>
      </c>
      <c r="AA23241" t="s">
        <v>101</v>
      </c>
      <c r="AB23241" t="s">
        <v>101</v>
      </c>
      <c r="AC23241">
        <v>17</v>
      </c>
      <c r="AD23241">
        <v>18.2</v>
      </c>
      <c r="AE23241">
        <v>-1.2</v>
      </c>
      <c r="AY23241" s="3"/>
      <c r="AZ23241" s="3">
        <v>-9.464285714285714E-2</v>
      </c>
      <c r="BA23241" s="5">
        <v>1.094642857142857</v>
      </c>
      <c r="BB23241" s="3">
        <f t="shared" si="378"/>
        <v>2.650444821428577E-2</v>
      </c>
    </row>
    <row r="23242" spans="8:54" x14ac:dyDescent="0.3">
      <c r="H23242" t="s">
        <v>28593</v>
      </c>
      <c r="I23242" t="s">
        <v>15</v>
      </c>
      <c r="J23242" t="s">
        <v>15927</v>
      </c>
      <c r="U23242" s="1">
        <v>41107</v>
      </c>
      <c r="V23242" s="2"/>
      <c r="W23242" s="2"/>
      <c r="X23242" t="s">
        <v>28636</v>
      </c>
      <c r="Y23242">
        <v>99</v>
      </c>
      <c r="Z23242">
        <v>-5.8</v>
      </c>
      <c r="AA23242" t="s">
        <v>101</v>
      </c>
      <c r="AB23242" t="s">
        <v>101</v>
      </c>
      <c r="AC23242">
        <v>24.5</v>
      </c>
      <c r="AD23242">
        <v>18.600000000000001</v>
      </c>
      <c r="AE23242">
        <v>5.9</v>
      </c>
      <c r="AY23242" s="3"/>
      <c r="AZ23242" s="3">
        <v>-5.8585858585858581E-2</v>
      </c>
      <c r="BA23242" s="5">
        <v>1.0585858585858585</v>
      </c>
      <c r="BB23242" s="3">
        <f t="shared" si="378"/>
        <v>1.6406793939393927E-2</v>
      </c>
    </row>
    <row r="23243" spans="8:54" x14ac:dyDescent="0.3">
      <c r="H23243" t="s">
        <v>27129</v>
      </c>
      <c r="I23243" t="s">
        <v>15</v>
      </c>
      <c r="J23243" t="s">
        <v>28637</v>
      </c>
      <c r="U23243" s="1">
        <v>41104</v>
      </c>
      <c r="V23243" s="2"/>
      <c r="W23243" s="2"/>
      <c r="X23243" t="s">
        <v>4241</v>
      </c>
      <c r="Y23243">
        <v>84</v>
      </c>
      <c r="Z23243">
        <v>0</v>
      </c>
      <c r="AA23243" t="s">
        <v>101</v>
      </c>
      <c r="AB23243" t="s">
        <v>101</v>
      </c>
      <c r="AC23243">
        <v>3.6</v>
      </c>
      <c r="AD23243">
        <v>19</v>
      </c>
      <c r="AE23243">
        <v>-15.4</v>
      </c>
      <c r="AY23243" s="3"/>
      <c r="AZ23243" s="3">
        <v>0</v>
      </c>
      <c r="BA23243" s="5">
        <v>1</v>
      </c>
      <c r="BB23243" s="3">
        <f t="shared" si="378"/>
        <v>0</v>
      </c>
    </row>
    <row r="23244" spans="8:54" x14ac:dyDescent="0.3">
      <c r="H23244" t="s">
        <v>24934</v>
      </c>
      <c r="I23244" t="s">
        <v>15</v>
      </c>
      <c r="J23244" t="s">
        <v>28638</v>
      </c>
      <c r="U23244" s="1">
        <v>41109</v>
      </c>
      <c r="V23244" s="2"/>
      <c r="W23244" s="2"/>
      <c r="X23244" t="s">
        <v>2691</v>
      </c>
      <c r="Y23244">
        <v>54</v>
      </c>
      <c r="Z23244">
        <v>1.6</v>
      </c>
      <c r="AA23244" t="s">
        <v>101</v>
      </c>
      <c r="AB23244" t="s">
        <v>101</v>
      </c>
      <c r="AC23244">
        <v>19.100000000000001</v>
      </c>
      <c r="AD23244">
        <v>19.3</v>
      </c>
      <c r="AE23244">
        <v>-0.2</v>
      </c>
      <c r="AY23244" s="3"/>
      <c r="AZ23244" s="3">
        <v>2.9629629629629631E-2</v>
      </c>
      <c r="BA23244" s="5">
        <v>0.97037037037037033</v>
      </c>
      <c r="BB23244" s="3">
        <f t="shared" si="378"/>
        <v>5.6941629629629675E-2</v>
      </c>
    </row>
    <row r="23245" spans="8:54" x14ac:dyDescent="0.3">
      <c r="H23245" t="s">
        <v>26251</v>
      </c>
      <c r="I23245" t="s">
        <v>15</v>
      </c>
      <c r="J23245" t="s">
        <v>6632</v>
      </c>
      <c r="U23245" s="1">
        <v>41108</v>
      </c>
      <c r="V23245" s="2"/>
      <c r="W23245" s="2"/>
      <c r="X23245" t="s">
        <v>28639</v>
      </c>
      <c r="Y23245">
        <v>109</v>
      </c>
      <c r="Z23245">
        <v>4.8</v>
      </c>
      <c r="AA23245" t="s">
        <v>101</v>
      </c>
      <c r="AB23245" t="s">
        <v>101</v>
      </c>
      <c r="AC23245">
        <v>22.8</v>
      </c>
      <c r="AD23245">
        <v>22.8</v>
      </c>
      <c r="AE23245">
        <v>0</v>
      </c>
      <c r="AY23245" s="3"/>
      <c r="AZ23245" s="3">
        <v>4.4036697247706418E-2</v>
      </c>
      <c r="BA23245" s="5">
        <v>0.95596330275229358</v>
      </c>
      <c r="BB23245" s="3">
        <f t="shared" si="378"/>
        <v>8.4628844036697348E-2</v>
      </c>
    </row>
    <row r="23246" spans="8:54" x14ac:dyDescent="0.3">
      <c r="H23246" t="s">
        <v>24920</v>
      </c>
      <c r="I23246" t="s">
        <v>15</v>
      </c>
      <c r="J23246" t="s">
        <v>28640</v>
      </c>
      <c r="U23246" s="1">
        <v>41106</v>
      </c>
      <c r="V23246" s="2"/>
      <c r="W23246" s="2"/>
      <c r="X23246" t="s">
        <v>2691</v>
      </c>
      <c r="Y23246">
        <v>81</v>
      </c>
      <c r="Z23246">
        <v>2.4</v>
      </c>
      <c r="AA23246" t="s">
        <v>101</v>
      </c>
      <c r="AB23246" t="s">
        <v>101</v>
      </c>
      <c r="AC23246">
        <v>17.899999999999999</v>
      </c>
      <c r="AD23246">
        <v>20.7</v>
      </c>
      <c r="AE23246">
        <v>-2.8</v>
      </c>
      <c r="AY23246" s="3"/>
      <c r="AZ23246" s="3">
        <v>2.9629629629629627E-2</v>
      </c>
      <c r="BA23246" s="5">
        <v>0.97037037037037033</v>
      </c>
      <c r="BB23246" s="3">
        <f t="shared" si="378"/>
        <v>5.6941629629629675E-2</v>
      </c>
    </row>
    <row r="23247" spans="8:54" x14ac:dyDescent="0.3">
      <c r="H23247" t="s">
        <v>24939</v>
      </c>
      <c r="I23247" t="s">
        <v>15</v>
      </c>
      <c r="J23247" t="s">
        <v>28641</v>
      </c>
      <c r="U23247" s="1">
        <v>41107</v>
      </c>
      <c r="V23247" s="2"/>
      <c r="W23247" s="2"/>
      <c r="X23247" t="s">
        <v>28642</v>
      </c>
      <c r="Y23247">
        <v>65</v>
      </c>
      <c r="Z23247">
        <v>5.5</v>
      </c>
      <c r="AA23247" t="s">
        <v>101</v>
      </c>
      <c r="AB23247" t="s">
        <v>101</v>
      </c>
      <c r="AC23247">
        <v>26.2</v>
      </c>
      <c r="AD23247">
        <v>21.4</v>
      </c>
      <c r="AE23247">
        <v>4.8</v>
      </c>
      <c r="AY23247" s="3"/>
      <c r="AZ23247" s="3">
        <v>8.461538461538462E-2</v>
      </c>
      <c r="BA23247" s="5">
        <v>0.91538461538461535</v>
      </c>
      <c r="BB23247" s="3">
        <f t="shared" si="378"/>
        <v>0.16261215384615402</v>
      </c>
    </row>
    <row r="23248" spans="8:54" x14ac:dyDescent="0.3">
      <c r="H23248" t="s">
        <v>25501</v>
      </c>
      <c r="I23248" t="s">
        <v>15</v>
      </c>
      <c r="J23248" t="s">
        <v>3215</v>
      </c>
      <c r="U23248" s="1">
        <v>41107</v>
      </c>
      <c r="V23248" s="2"/>
      <c r="W23248" s="2"/>
      <c r="X23248" t="s">
        <v>28643</v>
      </c>
      <c r="Y23248">
        <v>98</v>
      </c>
      <c r="Z23248">
        <v>9.3000000000000007</v>
      </c>
      <c r="AA23248" t="s">
        <v>101</v>
      </c>
      <c r="AB23248" t="s">
        <v>101</v>
      </c>
      <c r="AC23248">
        <v>20</v>
      </c>
      <c r="AD23248">
        <v>18.2</v>
      </c>
      <c r="AE23248">
        <v>1.8</v>
      </c>
      <c r="AY23248" s="3"/>
      <c r="AZ23248" s="3">
        <v>9.4897959183673483E-2</v>
      </c>
      <c r="BA23248" s="5">
        <v>0.9051020408163265</v>
      </c>
      <c r="BB23248" s="3">
        <f t="shared" si="378"/>
        <v>0.18237300000000012</v>
      </c>
    </row>
    <row r="23249" spans="8:54" x14ac:dyDescent="0.3">
      <c r="H23249" t="s">
        <v>24909</v>
      </c>
      <c r="I23249" t="s">
        <v>15</v>
      </c>
      <c r="J23249" t="s">
        <v>28644</v>
      </c>
      <c r="U23249" s="1">
        <v>41110</v>
      </c>
      <c r="V23249" s="2"/>
      <c r="W23249" s="2"/>
      <c r="X23249" t="s">
        <v>2691</v>
      </c>
      <c r="Y23249">
        <v>52</v>
      </c>
      <c r="Z23249">
        <v>1.6</v>
      </c>
      <c r="AA23249" t="s">
        <v>101</v>
      </c>
      <c r="AB23249" t="s">
        <v>101</v>
      </c>
      <c r="AC23249">
        <v>17.8</v>
      </c>
      <c r="AD23249">
        <v>19</v>
      </c>
      <c r="AE23249">
        <v>-1.2</v>
      </c>
      <c r="AY23249" s="3"/>
      <c r="AZ23249" s="3">
        <v>3.0769230769230771E-2</v>
      </c>
      <c r="BA23249" s="5">
        <v>0.96923076923076923</v>
      </c>
      <c r="BB23249" s="3">
        <f t="shared" si="378"/>
        <v>5.913169230769233E-2</v>
      </c>
    </row>
    <row r="23250" spans="8:54" x14ac:dyDescent="0.3">
      <c r="H23250" t="s">
        <v>24912</v>
      </c>
      <c r="I23250" t="s">
        <v>15</v>
      </c>
      <c r="J23250" t="s">
        <v>28645</v>
      </c>
      <c r="U23250" s="1">
        <v>41108</v>
      </c>
      <c r="V23250" s="2"/>
      <c r="W23250" s="2"/>
      <c r="X23250" t="s">
        <v>28439</v>
      </c>
      <c r="Y23250">
        <v>56</v>
      </c>
      <c r="Z23250">
        <v>27.8</v>
      </c>
      <c r="AA23250" t="s">
        <v>101</v>
      </c>
      <c r="AB23250" t="s">
        <v>101</v>
      </c>
      <c r="AC23250">
        <v>21.3</v>
      </c>
      <c r="AD23250">
        <v>20.399999999999999</v>
      </c>
      <c r="AE23250">
        <v>0.9</v>
      </c>
      <c r="AY23250" s="3"/>
      <c r="AZ23250" s="3">
        <v>0.49642857142857144</v>
      </c>
      <c r="BA23250" s="5">
        <v>0.50357142857142856</v>
      </c>
      <c r="BB23250" s="3">
        <f t="shared" si="378"/>
        <v>0.9540265</v>
      </c>
    </row>
    <row r="23251" spans="8:54" x14ac:dyDescent="0.3">
      <c r="H23251" t="s">
        <v>28316</v>
      </c>
      <c r="I23251" t="s">
        <v>15</v>
      </c>
      <c r="J23251" t="s">
        <v>12116</v>
      </c>
      <c r="U23251" s="1">
        <v>41110</v>
      </c>
      <c r="V23251" s="2"/>
      <c r="W23251" s="2"/>
      <c r="X23251" t="s">
        <v>1284</v>
      </c>
      <c r="Y23251">
        <v>104</v>
      </c>
      <c r="Z23251">
        <v>3.1</v>
      </c>
      <c r="AA23251" t="s">
        <v>101</v>
      </c>
      <c r="AB23251" t="s">
        <v>101</v>
      </c>
      <c r="AC23251">
        <v>22.8</v>
      </c>
      <c r="AD23251">
        <v>19.7</v>
      </c>
      <c r="AE23251">
        <v>3.1</v>
      </c>
      <c r="AY23251" s="3"/>
      <c r="AZ23251" s="3">
        <v>2.9807692307692309E-2</v>
      </c>
      <c r="BA23251" s="5">
        <v>0.97019230769230769</v>
      </c>
      <c r="BB23251" s="3">
        <f t="shared" si="378"/>
        <v>5.7283826923076875E-2</v>
      </c>
    </row>
    <row r="23252" spans="8:54" x14ac:dyDescent="0.3">
      <c r="H23252" t="s">
        <v>28316</v>
      </c>
      <c r="I23252" t="s">
        <v>15</v>
      </c>
      <c r="J23252" t="s">
        <v>12116</v>
      </c>
      <c r="U23252" s="1">
        <v>41110</v>
      </c>
      <c r="V23252" s="2"/>
      <c r="W23252" s="2"/>
      <c r="X23252" t="s">
        <v>28646</v>
      </c>
      <c r="Y23252">
        <v>133</v>
      </c>
      <c r="Z23252">
        <v>4</v>
      </c>
      <c r="AA23252" t="s">
        <v>101</v>
      </c>
      <c r="AB23252" t="s">
        <v>101</v>
      </c>
      <c r="AC23252">
        <v>25.1</v>
      </c>
      <c r="AD23252">
        <v>20.7</v>
      </c>
      <c r="AE23252">
        <v>4.4000000000000004</v>
      </c>
      <c r="AY23252" s="3"/>
      <c r="AZ23252" s="3">
        <v>3.007518796992481E-2</v>
      </c>
      <c r="BA23252" s="5">
        <v>0.96992481203007519</v>
      </c>
      <c r="BB23252" s="3">
        <f t="shared" si="378"/>
        <v>5.7797894736842048E-2</v>
      </c>
    </row>
    <row r="23253" spans="8:54" x14ac:dyDescent="0.3">
      <c r="H23253" t="s">
        <v>28647</v>
      </c>
      <c r="I23253" t="s">
        <v>15</v>
      </c>
      <c r="J23253" t="s">
        <v>28648</v>
      </c>
      <c r="U23253" s="1">
        <v>41109</v>
      </c>
      <c r="V23253" s="2"/>
      <c r="W23253" s="2"/>
      <c r="X23253" t="s">
        <v>28649</v>
      </c>
      <c r="Y23253">
        <v>74</v>
      </c>
      <c r="Z23253">
        <v>2.2000000000000002</v>
      </c>
      <c r="AA23253" t="s">
        <v>101</v>
      </c>
      <c r="AB23253" t="s">
        <v>101</v>
      </c>
      <c r="AC23253">
        <v>23.2</v>
      </c>
      <c r="AD23253">
        <v>18.5</v>
      </c>
      <c r="AE23253">
        <v>4.7</v>
      </c>
      <c r="AY23253" s="3"/>
      <c r="AZ23253" s="3">
        <v>2.9729729729729731E-2</v>
      </c>
      <c r="BA23253" s="5">
        <v>0.97027027027027024</v>
      </c>
      <c r="BB23253" s="3">
        <f t="shared" si="378"/>
        <v>5.7134000000000018E-2</v>
      </c>
    </row>
    <row r="23254" spans="8:54" x14ac:dyDescent="0.3">
      <c r="H23254" t="s">
        <v>28647</v>
      </c>
      <c r="I23254" t="s">
        <v>15</v>
      </c>
      <c r="J23254" t="s">
        <v>28648</v>
      </c>
      <c r="U23254" s="1">
        <v>41109</v>
      </c>
      <c r="V23254" s="2"/>
      <c r="W23254" s="2"/>
      <c r="X23254" t="s">
        <v>712</v>
      </c>
      <c r="Y23254">
        <v>52</v>
      </c>
      <c r="Z23254">
        <v>1.6</v>
      </c>
      <c r="AA23254" t="s">
        <v>101</v>
      </c>
      <c r="AB23254" t="s">
        <v>101</v>
      </c>
      <c r="AC23254">
        <v>23.8</v>
      </c>
      <c r="AD23254">
        <v>18.600000000000001</v>
      </c>
      <c r="AE23254">
        <v>5.2</v>
      </c>
      <c r="AY23254" s="3"/>
      <c r="AZ23254" s="3">
        <v>3.0769230769230771E-2</v>
      </c>
      <c r="BA23254" s="5">
        <v>0.96923076923076923</v>
      </c>
      <c r="BB23254" s="3">
        <f t="shared" si="378"/>
        <v>5.913169230769233E-2</v>
      </c>
    </row>
    <row r="23255" spans="8:54" x14ac:dyDescent="0.3">
      <c r="H23255" t="s">
        <v>28647</v>
      </c>
      <c r="I23255" t="s">
        <v>15</v>
      </c>
      <c r="J23255" t="s">
        <v>28648</v>
      </c>
      <c r="U23255" s="1">
        <v>41109</v>
      </c>
      <c r="V23255" s="2"/>
      <c r="W23255" s="2"/>
      <c r="X23255" t="s">
        <v>28649</v>
      </c>
      <c r="Y23255">
        <v>74</v>
      </c>
      <c r="Z23255">
        <v>2.5</v>
      </c>
      <c r="AA23255" t="s">
        <v>101</v>
      </c>
      <c r="AB23255" t="s">
        <v>101</v>
      </c>
      <c r="AC23255">
        <v>21.7</v>
      </c>
      <c r="AD23255">
        <v>17.2</v>
      </c>
      <c r="AE23255">
        <v>4.5</v>
      </c>
      <c r="AY23255" s="3"/>
      <c r="AZ23255" s="3">
        <v>3.3783783783783786E-2</v>
      </c>
      <c r="BA23255" s="5">
        <v>0.96621621621621623</v>
      </c>
      <c r="BB23255" s="3">
        <f t="shared" si="378"/>
        <v>6.4924999999999899E-2</v>
      </c>
    </row>
    <row r="23256" spans="8:54" x14ac:dyDescent="0.3">
      <c r="H23256" t="s">
        <v>25060</v>
      </c>
      <c r="I23256" t="s">
        <v>15</v>
      </c>
      <c r="J23256" t="s">
        <v>25231</v>
      </c>
      <c r="U23256" s="1">
        <v>41109</v>
      </c>
      <c r="V23256" s="2"/>
      <c r="W23256" s="2"/>
      <c r="X23256" t="s">
        <v>20</v>
      </c>
      <c r="Y23256">
        <v>54</v>
      </c>
      <c r="Z23256">
        <v>7.5</v>
      </c>
      <c r="AA23256" t="s">
        <v>101</v>
      </c>
      <c r="AB23256" t="s">
        <v>101</v>
      </c>
      <c r="AC23256">
        <v>17</v>
      </c>
      <c r="AD23256">
        <v>19.100000000000001</v>
      </c>
      <c r="AE23256">
        <v>-2.1</v>
      </c>
      <c r="AY23256" s="3"/>
      <c r="AZ23256" s="3">
        <v>0.1388888888888889</v>
      </c>
      <c r="BA23256" s="5">
        <v>0.86111111111111116</v>
      </c>
      <c r="BB23256" s="3">
        <f t="shared" si="378"/>
        <v>0.26691388888888889</v>
      </c>
    </row>
    <row r="23257" spans="8:54" x14ac:dyDescent="0.3">
      <c r="H23257" t="s">
        <v>28650</v>
      </c>
      <c r="I23257" t="s">
        <v>15</v>
      </c>
      <c r="J23257" t="s">
        <v>3017</v>
      </c>
      <c r="U23257" s="1">
        <v>41110</v>
      </c>
      <c r="V23257" s="2"/>
      <c r="W23257" s="2"/>
      <c r="X23257" t="s">
        <v>1723</v>
      </c>
      <c r="Y23257">
        <v>64</v>
      </c>
      <c r="Z23257">
        <v>1.9</v>
      </c>
      <c r="AA23257" t="s">
        <v>101</v>
      </c>
      <c r="AB23257" t="s">
        <v>101</v>
      </c>
      <c r="AC23257">
        <v>24.4</v>
      </c>
      <c r="AD23257">
        <v>19.899999999999999</v>
      </c>
      <c r="AE23257">
        <v>4.5</v>
      </c>
      <c r="AY23257" s="3"/>
      <c r="AZ23257" s="3">
        <v>2.9687499999999999E-2</v>
      </c>
      <c r="BA23257" s="5">
        <v>0.97031250000000002</v>
      </c>
      <c r="BB23257" s="3">
        <f t="shared" si="378"/>
        <v>5.7052843749999971E-2</v>
      </c>
    </row>
    <row r="23258" spans="8:54" x14ac:dyDescent="0.3">
      <c r="H23258" t="s">
        <v>24922</v>
      </c>
      <c r="I23258" t="s">
        <v>15</v>
      </c>
      <c r="J23258" t="s">
        <v>26114</v>
      </c>
      <c r="U23258" s="1">
        <v>41104</v>
      </c>
      <c r="V23258" s="2"/>
      <c r="W23258" s="2"/>
      <c r="X23258" t="s">
        <v>28651</v>
      </c>
      <c r="Y23258">
        <v>68</v>
      </c>
      <c r="Z23258">
        <v>2.1</v>
      </c>
      <c r="AA23258" t="s">
        <v>101</v>
      </c>
      <c r="AB23258" t="s">
        <v>101</v>
      </c>
      <c r="AC23258">
        <v>20.5</v>
      </c>
      <c r="AD23258">
        <v>19.8</v>
      </c>
      <c r="AE23258">
        <v>0.7</v>
      </c>
      <c r="AY23258" s="3"/>
      <c r="AZ23258" s="3">
        <v>3.0882352941176472E-2</v>
      </c>
      <c r="BA23258" s="5">
        <v>0.96911764705882353</v>
      </c>
      <c r="BB23258" s="3">
        <f t="shared" si="378"/>
        <v>5.9349088235294056E-2</v>
      </c>
    </row>
    <row r="23259" spans="8:54" x14ac:dyDescent="0.3">
      <c r="H23259" t="s">
        <v>27928</v>
      </c>
      <c r="I23259" t="s">
        <v>15</v>
      </c>
      <c r="J23259" t="s">
        <v>28652</v>
      </c>
      <c r="U23259" s="1">
        <v>41106</v>
      </c>
      <c r="V23259" s="2"/>
      <c r="W23259" s="2"/>
      <c r="X23259" t="s">
        <v>676</v>
      </c>
      <c r="Y23259">
        <v>92</v>
      </c>
      <c r="Z23259">
        <v>10.199999999999999</v>
      </c>
      <c r="AA23259" t="s">
        <v>101</v>
      </c>
      <c r="AB23259" t="s">
        <v>101</v>
      </c>
      <c r="AC23259">
        <v>19.600000000000001</v>
      </c>
      <c r="AD23259">
        <v>21.5</v>
      </c>
      <c r="AE23259">
        <v>-1.9</v>
      </c>
      <c r="AY23259" s="3"/>
      <c r="AZ23259" s="3">
        <v>0.1108695652173913</v>
      </c>
      <c r="BA23259" s="5">
        <v>0.88913043478260867</v>
      </c>
      <c r="BB23259" s="3">
        <f t="shared" si="378"/>
        <v>0.21306691304347836</v>
      </c>
    </row>
    <row r="23260" spans="8:54" x14ac:dyDescent="0.3">
      <c r="H23260" t="s">
        <v>27124</v>
      </c>
      <c r="I23260" t="s">
        <v>15</v>
      </c>
      <c r="J23260" t="s">
        <v>28653</v>
      </c>
      <c r="U23260" s="1">
        <v>41106</v>
      </c>
      <c r="V23260" s="2"/>
      <c r="W23260" s="2"/>
      <c r="X23260" t="s">
        <v>20821</v>
      </c>
      <c r="Y23260">
        <v>85</v>
      </c>
      <c r="Z23260">
        <v>16.600000000000001</v>
      </c>
      <c r="AA23260" t="s">
        <v>101</v>
      </c>
      <c r="AB23260" t="s">
        <v>101</v>
      </c>
      <c r="AC23260">
        <v>22.8</v>
      </c>
      <c r="AD23260">
        <v>19.100000000000001</v>
      </c>
      <c r="AE23260">
        <v>3.8</v>
      </c>
      <c r="AY23260" s="3"/>
      <c r="AZ23260" s="3">
        <v>0.19529411764705884</v>
      </c>
      <c r="BA23260" s="5">
        <v>0.80470588235294116</v>
      </c>
      <c r="BB23260" s="3">
        <f t="shared" si="378"/>
        <v>0.37531232941176484</v>
      </c>
    </row>
    <row r="23261" spans="8:54" x14ac:dyDescent="0.3">
      <c r="H23261" t="s">
        <v>28614</v>
      </c>
      <c r="I23261" t="s">
        <v>15</v>
      </c>
      <c r="J23261" t="s">
        <v>23132</v>
      </c>
      <c r="U23261" s="1">
        <v>41108</v>
      </c>
      <c r="V23261" s="2"/>
      <c r="W23261" s="2"/>
      <c r="X23261" t="s">
        <v>219</v>
      </c>
      <c r="Y23261">
        <v>98</v>
      </c>
      <c r="Z23261">
        <v>7</v>
      </c>
      <c r="AA23261" t="s">
        <v>101</v>
      </c>
      <c r="AB23261" t="s">
        <v>101</v>
      </c>
      <c r="AC23261">
        <v>16</v>
      </c>
      <c r="AD23261">
        <v>18.5</v>
      </c>
      <c r="AE23261">
        <v>-2.5</v>
      </c>
      <c r="AY23261" s="3"/>
      <c r="AZ23261" s="3">
        <v>7.1428571428571425E-2</v>
      </c>
      <c r="BA23261" s="5">
        <v>0.9285714285714286</v>
      </c>
      <c r="BB23261" s="3">
        <f t="shared" si="378"/>
        <v>0.13727</v>
      </c>
    </row>
    <row r="23262" spans="8:54" x14ac:dyDescent="0.3">
      <c r="H23262" t="s">
        <v>26251</v>
      </c>
      <c r="I23262" t="s">
        <v>15</v>
      </c>
      <c r="J23262" t="s">
        <v>28654</v>
      </c>
      <c r="U23262" s="1">
        <v>41108</v>
      </c>
      <c r="V23262" s="2"/>
      <c r="W23262" s="2"/>
      <c r="X23262" t="s">
        <v>26896</v>
      </c>
      <c r="Y23262">
        <v>112</v>
      </c>
      <c r="Z23262">
        <v>4.2</v>
      </c>
      <c r="AA23262" t="s">
        <v>101</v>
      </c>
      <c r="AB23262" t="s">
        <v>101</v>
      </c>
      <c r="AC23262">
        <v>21.2</v>
      </c>
      <c r="AD23262">
        <v>19.7</v>
      </c>
      <c r="AE23262">
        <v>1.5</v>
      </c>
      <c r="AY23262" s="3"/>
      <c r="AZ23262" s="3">
        <v>3.7499999999999999E-2</v>
      </c>
      <c r="BA23262" s="5">
        <v>0.96250000000000002</v>
      </c>
      <c r="BB23262" s="3">
        <f t="shared" si="378"/>
        <v>7.2066750000000068E-2</v>
      </c>
    </row>
    <row r="23263" spans="8:54" x14ac:dyDescent="0.3">
      <c r="H23263" t="s">
        <v>28331</v>
      </c>
      <c r="I23263" t="s">
        <v>15</v>
      </c>
      <c r="J23263" t="s">
        <v>28655</v>
      </c>
      <c r="U23263" s="1">
        <v>41106</v>
      </c>
      <c r="V23263" s="2"/>
      <c r="W23263" s="2"/>
      <c r="X23263" t="s">
        <v>28656</v>
      </c>
      <c r="Y23263">
        <v>144</v>
      </c>
      <c r="Z23263">
        <v>4.3</v>
      </c>
      <c r="AA23263" t="s">
        <v>101</v>
      </c>
      <c r="AB23263" t="s">
        <v>101</v>
      </c>
      <c r="AC23263">
        <v>17.399999999999999</v>
      </c>
      <c r="AD23263">
        <v>20.399999999999999</v>
      </c>
      <c r="AE23263">
        <v>-3</v>
      </c>
      <c r="AY23263" s="3"/>
      <c r="AZ23263" s="3">
        <v>2.9861111111111109E-2</v>
      </c>
      <c r="BA23263" s="5">
        <v>0.97013888888888888</v>
      </c>
      <c r="BB23263" s="3">
        <f t="shared" si="378"/>
        <v>5.7386486111111079E-2</v>
      </c>
    </row>
    <row r="23264" spans="8:54" x14ac:dyDescent="0.3">
      <c r="H23264" t="s">
        <v>28331</v>
      </c>
      <c r="I23264" t="s">
        <v>15</v>
      </c>
      <c r="J23264" t="s">
        <v>28655</v>
      </c>
      <c r="U23264" s="1">
        <v>41106</v>
      </c>
      <c r="V23264" s="2"/>
      <c r="W23264" s="2"/>
      <c r="X23264" t="s">
        <v>28657</v>
      </c>
      <c r="Y23264">
        <v>113</v>
      </c>
      <c r="Z23264">
        <v>3.5</v>
      </c>
      <c r="AA23264" t="s">
        <v>101</v>
      </c>
      <c r="AB23264" t="s">
        <v>101</v>
      </c>
      <c r="AC23264">
        <v>19</v>
      </c>
      <c r="AD23264">
        <v>20.100000000000001</v>
      </c>
      <c r="AE23264">
        <v>-1.1000000000000001</v>
      </c>
      <c r="AY23264" s="3"/>
      <c r="AZ23264" s="3">
        <v>3.0973451327433628E-2</v>
      </c>
      <c r="BA23264" s="5">
        <v>0.96902654867256632</v>
      </c>
      <c r="BB23264" s="3">
        <f t="shared" si="378"/>
        <v>5.9524159292035472E-2</v>
      </c>
    </row>
    <row r="23265" spans="8:54" x14ac:dyDescent="0.3">
      <c r="H23265" t="s">
        <v>28331</v>
      </c>
      <c r="I23265" t="s">
        <v>15</v>
      </c>
      <c r="J23265" t="s">
        <v>28658</v>
      </c>
      <c r="U23265" s="1">
        <v>41106</v>
      </c>
      <c r="V23265" s="2"/>
      <c r="W23265" s="2"/>
      <c r="X23265" t="s">
        <v>17978</v>
      </c>
      <c r="Y23265">
        <v>90</v>
      </c>
      <c r="Z23265">
        <v>4.2</v>
      </c>
      <c r="AA23265" t="s">
        <v>101</v>
      </c>
      <c r="AB23265" t="s">
        <v>101</v>
      </c>
      <c r="AC23265">
        <v>18.2</v>
      </c>
      <c r="AD23265">
        <v>20.399999999999999</v>
      </c>
      <c r="AE23265">
        <v>-2.2000000000000002</v>
      </c>
      <c r="AY23265" s="3"/>
      <c r="AZ23265" s="3">
        <v>4.6666666666666669E-2</v>
      </c>
      <c r="BA23265" s="5">
        <v>0.95333333333333337</v>
      </c>
      <c r="BB23265" s="3">
        <f t="shared" si="378"/>
        <v>8.9683066666666589E-2</v>
      </c>
    </row>
    <row r="23266" spans="8:54" x14ac:dyDescent="0.3">
      <c r="H23266" t="s">
        <v>24909</v>
      </c>
      <c r="I23266" t="s">
        <v>15</v>
      </c>
      <c r="J23266" t="s">
        <v>28659</v>
      </c>
      <c r="U23266" s="1">
        <v>41110</v>
      </c>
      <c r="V23266" s="2"/>
      <c r="W23266" s="2"/>
      <c r="X23266" t="s">
        <v>26356</v>
      </c>
      <c r="Y23266">
        <v>66</v>
      </c>
      <c r="Z23266">
        <v>5.5</v>
      </c>
      <c r="AA23266" t="s">
        <v>101</v>
      </c>
      <c r="AB23266" t="s">
        <v>101</v>
      </c>
      <c r="AC23266">
        <v>19.5</v>
      </c>
      <c r="AD23266">
        <v>19.3</v>
      </c>
      <c r="AE23266">
        <v>0.2</v>
      </c>
      <c r="AY23266" s="3"/>
      <c r="AZ23266" s="3">
        <v>8.3333333333333329E-2</v>
      </c>
      <c r="BA23266" s="5">
        <v>0.91666666666666663</v>
      </c>
      <c r="BB23266" s="3">
        <f t="shared" si="378"/>
        <v>0.16014833333333334</v>
      </c>
    </row>
    <row r="23267" spans="8:54" x14ac:dyDescent="0.3">
      <c r="H23267" t="s">
        <v>24918</v>
      </c>
      <c r="I23267" t="s">
        <v>15</v>
      </c>
      <c r="J23267" t="s">
        <v>28660</v>
      </c>
      <c r="U23267" s="1">
        <v>41110</v>
      </c>
      <c r="V23267" s="2"/>
      <c r="W23267" s="2"/>
      <c r="X23267" t="s">
        <v>28661</v>
      </c>
      <c r="Y23267">
        <v>69</v>
      </c>
      <c r="Z23267">
        <v>2.5</v>
      </c>
      <c r="AA23267" t="s">
        <v>101</v>
      </c>
      <c r="AB23267" t="s">
        <v>101</v>
      </c>
      <c r="AC23267">
        <v>17.100000000000001</v>
      </c>
      <c r="AD23267">
        <v>19.899999999999999</v>
      </c>
      <c r="AE23267">
        <v>-2.8</v>
      </c>
      <c r="AY23267" s="3"/>
      <c r="AZ23267" s="3">
        <v>3.6231884057971016E-2</v>
      </c>
      <c r="BA23267" s="5">
        <v>0.96376811594202894</v>
      </c>
      <c r="BB23267" s="3">
        <f t="shared" si="378"/>
        <v>6.9629710144927692E-2</v>
      </c>
    </row>
    <row r="23268" spans="8:54" x14ac:dyDescent="0.3">
      <c r="H23268" t="s">
        <v>25889</v>
      </c>
      <c r="I23268" t="s">
        <v>15</v>
      </c>
      <c r="J23268" t="s">
        <v>28662</v>
      </c>
      <c r="U23268" s="1">
        <v>41106</v>
      </c>
      <c r="V23268" s="2"/>
      <c r="W23268" s="2"/>
      <c r="X23268" t="s">
        <v>2691</v>
      </c>
      <c r="Y23268">
        <v>55</v>
      </c>
      <c r="Z23268">
        <v>3</v>
      </c>
      <c r="AA23268" t="s">
        <v>101</v>
      </c>
      <c r="AB23268" t="s">
        <v>101</v>
      </c>
      <c r="AC23268">
        <v>21</v>
      </c>
      <c r="AD23268">
        <v>19.3</v>
      </c>
      <c r="AE23268">
        <v>1.7</v>
      </c>
      <c r="AY23268" s="3"/>
      <c r="AZ23268" s="3">
        <v>5.4545454545454543E-2</v>
      </c>
      <c r="BA23268" s="5">
        <v>0.94545454545454544</v>
      </c>
      <c r="BB23268" s="3">
        <f t="shared" si="378"/>
        <v>0.10482436363636372</v>
      </c>
    </row>
    <row r="23269" spans="8:54" x14ac:dyDescent="0.3">
      <c r="H23269" t="s">
        <v>25889</v>
      </c>
      <c r="I23269" t="s">
        <v>15</v>
      </c>
      <c r="J23269" t="s">
        <v>28663</v>
      </c>
      <c r="U23269" s="1">
        <v>41108</v>
      </c>
      <c r="V23269" s="2"/>
      <c r="W23269" s="2"/>
      <c r="X23269" t="s">
        <v>28664</v>
      </c>
      <c r="Y23269">
        <v>164</v>
      </c>
      <c r="Z23269">
        <v>5.8</v>
      </c>
      <c r="AA23269" t="s">
        <v>101</v>
      </c>
      <c r="AB23269" t="s">
        <v>101</v>
      </c>
      <c r="AC23269">
        <v>25</v>
      </c>
      <c r="AD23269">
        <v>19.5</v>
      </c>
      <c r="AE23269">
        <v>5.5</v>
      </c>
      <c r="AH23269" s="6"/>
      <c r="AY23269" s="3"/>
      <c r="AZ23269" s="3">
        <v>3.5365853658536582E-2</v>
      </c>
      <c r="BA23269" s="5">
        <v>0.96463414634146338</v>
      </c>
      <c r="BB23269" s="3">
        <f t="shared" si="378"/>
        <v>6.7965390243902579E-2</v>
      </c>
    </row>
    <row r="23270" spans="8:54" x14ac:dyDescent="0.3">
      <c r="H23270" t="s">
        <v>25889</v>
      </c>
      <c r="I23270" t="s">
        <v>15</v>
      </c>
      <c r="J23270" t="s">
        <v>28665</v>
      </c>
      <c r="U23270" s="1">
        <v>41108</v>
      </c>
      <c r="V23270" s="2"/>
      <c r="W23270" s="2"/>
      <c r="X23270" t="s">
        <v>28666</v>
      </c>
      <c r="Y23270">
        <v>78</v>
      </c>
      <c r="Z23270">
        <v>-7.3</v>
      </c>
      <c r="AA23270" t="s">
        <v>101</v>
      </c>
      <c r="AB23270" t="s">
        <v>101</v>
      </c>
      <c r="AC23270">
        <v>16</v>
      </c>
      <c r="AD23270">
        <v>19.3</v>
      </c>
      <c r="AE23270">
        <v>-3.3</v>
      </c>
      <c r="AY23270" s="3"/>
      <c r="AZ23270" s="3">
        <v>-9.358974358974359E-2</v>
      </c>
      <c r="BA23270" s="5">
        <v>1.0935897435897437</v>
      </c>
      <c r="BB23270" s="3">
        <f t="shared" si="378"/>
        <v>2.6209526923076987E-2</v>
      </c>
    </row>
    <row r="23271" spans="8:54" x14ac:dyDescent="0.3">
      <c r="H23271" t="s">
        <v>24918</v>
      </c>
      <c r="I23271" t="s">
        <v>15</v>
      </c>
      <c r="J23271" t="s">
        <v>28667</v>
      </c>
      <c r="U23271" s="1">
        <v>41106</v>
      </c>
      <c r="V23271" s="2"/>
      <c r="W23271" s="2"/>
      <c r="X23271" t="s">
        <v>28668</v>
      </c>
      <c r="Y23271">
        <v>69</v>
      </c>
      <c r="Z23271">
        <v>5.5</v>
      </c>
      <c r="AA23271" t="s">
        <v>101</v>
      </c>
      <c r="AB23271" t="s">
        <v>101</v>
      </c>
      <c r="AC23271">
        <v>22.4</v>
      </c>
      <c r="AD23271">
        <v>20.399999999999999</v>
      </c>
      <c r="AE23271">
        <v>2</v>
      </c>
      <c r="AY23271" s="3"/>
      <c r="AZ23271" s="3">
        <v>7.9710144927536225E-2</v>
      </c>
      <c r="BA23271" s="5">
        <v>0.92028985507246375</v>
      </c>
      <c r="BB23271" s="3">
        <f t="shared" si="378"/>
        <v>0.15318536231884061</v>
      </c>
    </row>
    <row r="23272" spans="8:54" x14ac:dyDescent="0.3">
      <c r="H23272" t="s">
        <v>28669</v>
      </c>
      <c r="I23272" t="s">
        <v>15</v>
      </c>
      <c r="J23272" t="s">
        <v>8712</v>
      </c>
      <c r="U23272" s="1">
        <v>41109</v>
      </c>
      <c r="V23272" s="2"/>
      <c r="W23272" s="2"/>
      <c r="X23272" t="s">
        <v>28670</v>
      </c>
      <c r="Y23272">
        <v>100</v>
      </c>
      <c r="Z23272">
        <v>0</v>
      </c>
      <c r="AA23272" t="s">
        <v>101</v>
      </c>
      <c r="AB23272" t="s">
        <v>101</v>
      </c>
      <c r="AC23272">
        <v>21.3</v>
      </c>
      <c r="AD23272">
        <v>19.100000000000001</v>
      </c>
      <c r="AE23272">
        <v>2.2000000000000002</v>
      </c>
      <c r="AY23272" s="3"/>
      <c r="AZ23272" s="3">
        <v>0</v>
      </c>
      <c r="BA23272" s="5">
        <v>1</v>
      </c>
      <c r="BB23272" s="3">
        <f t="shared" si="378"/>
        <v>0</v>
      </c>
    </row>
    <row r="23273" spans="8:54" x14ac:dyDescent="0.3">
      <c r="H23273" t="s">
        <v>28669</v>
      </c>
      <c r="I23273" t="s">
        <v>15</v>
      </c>
      <c r="J23273" t="s">
        <v>28671</v>
      </c>
      <c r="U23273" s="1">
        <v>41109</v>
      </c>
      <c r="V23273" s="2"/>
      <c r="W23273" s="2"/>
      <c r="X23273" t="s">
        <v>28672</v>
      </c>
      <c r="Y23273">
        <v>128</v>
      </c>
      <c r="Z23273">
        <v>9.6</v>
      </c>
      <c r="AA23273" t="s">
        <v>101</v>
      </c>
      <c r="AB23273" t="s">
        <v>101</v>
      </c>
      <c r="AC23273">
        <v>20.6</v>
      </c>
      <c r="AD23273">
        <v>19.7</v>
      </c>
      <c r="AE23273">
        <v>0.9</v>
      </c>
      <c r="AY23273" s="3"/>
      <c r="AZ23273" s="3">
        <v>7.4999999999999997E-2</v>
      </c>
      <c r="BA23273" s="5">
        <v>0.92500000000000004</v>
      </c>
      <c r="BB23273" s="3">
        <f t="shared" si="378"/>
        <v>0.14413349999999991</v>
      </c>
    </row>
    <row r="23274" spans="8:54" x14ac:dyDescent="0.3">
      <c r="H23274" t="s">
        <v>25060</v>
      </c>
      <c r="I23274" t="s">
        <v>15</v>
      </c>
      <c r="J23274" t="s">
        <v>28673</v>
      </c>
      <c r="U23274" s="1">
        <v>41109</v>
      </c>
      <c r="V23274" s="2"/>
      <c r="W23274" s="2"/>
      <c r="X23274" t="s">
        <v>28674</v>
      </c>
      <c r="Y23274">
        <v>51</v>
      </c>
      <c r="Z23274">
        <v>0</v>
      </c>
      <c r="AA23274" t="s">
        <v>101</v>
      </c>
      <c r="AB23274" t="s">
        <v>101</v>
      </c>
      <c r="AC23274">
        <v>20.9</v>
      </c>
      <c r="AD23274">
        <v>19</v>
      </c>
      <c r="AE23274">
        <v>1.9</v>
      </c>
      <c r="AY23274" s="3"/>
      <c r="AZ23274" s="3">
        <v>0</v>
      </c>
      <c r="BA23274" s="5">
        <v>1</v>
      </c>
      <c r="BB23274" s="3">
        <f t="shared" si="378"/>
        <v>0</v>
      </c>
    </row>
    <row r="23275" spans="8:54" x14ac:dyDescent="0.3">
      <c r="H23275" t="s">
        <v>27863</v>
      </c>
      <c r="I23275" t="s">
        <v>15</v>
      </c>
      <c r="J23275" t="s">
        <v>28675</v>
      </c>
      <c r="U23275" s="1">
        <v>41106</v>
      </c>
      <c r="V23275" s="2"/>
      <c r="W23275" s="2"/>
      <c r="X23275" t="s">
        <v>28676</v>
      </c>
      <c r="Y23275">
        <v>145</v>
      </c>
      <c r="Z23275">
        <v>-8.5</v>
      </c>
      <c r="AA23275" t="s">
        <v>101</v>
      </c>
      <c r="AB23275" t="s">
        <v>101</v>
      </c>
      <c r="AC23275">
        <v>18.7</v>
      </c>
      <c r="AD23275">
        <v>18.7</v>
      </c>
      <c r="AE23275">
        <v>0</v>
      </c>
      <c r="AY23275" s="3"/>
      <c r="AZ23275" s="3">
        <v>-5.8620689655172413E-2</v>
      </c>
      <c r="BA23275" s="5">
        <v>1.0586206896551724</v>
      </c>
      <c r="BB23275" s="3">
        <f t="shared" si="378"/>
        <v>1.6416548275862142E-2</v>
      </c>
    </row>
    <row r="23276" spans="8:54" x14ac:dyDescent="0.3">
      <c r="H23276" t="s">
        <v>24918</v>
      </c>
      <c r="I23276" t="s">
        <v>15</v>
      </c>
      <c r="J23276" t="s">
        <v>28677</v>
      </c>
      <c r="U23276" s="1">
        <v>41109</v>
      </c>
      <c r="V23276" s="2"/>
      <c r="W23276" s="2"/>
      <c r="X23276" t="s">
        <v>28678</v>
      </c>
      <c r="Y23276">
        <v>63</v>
      </c>
      <c r="Z23276">
        <v>0</v>
      </c>
      <c r="AA23276" t="s">
        <v>101</v>
      </c>
      <c r="AB23276" t="s">
        <v>101</v>
      </c>
      <c r="AC23276">
        <v>19</v>
      </c>
      <c r="AD23276">
        <v>20.6</v>
      </c>
      <c r="AE23276">
        <v>-1.6</v>
      </c>
      <c r="AY23276" s="3"/>
      <c r="AZ23276" s="3">
        <v>0</v>
      </c>
      <c r="BA23276" s="5">
        <v>1</v>
      </c>
      <c r="BB23276" s="3">
        <f t="shared" si="378"/>
        <v>0</v>
      </c>
    </row>
    <row r="23277" spans="8:54" x14ac:dyDescent="0.3">
      <c r="H23277" t="s">
        <v>28596</v>
      </c>
      <c r="I23277" t="s">
        <v>15</v>
      </c>
      <c r="J23277" t="s">
        <v>28679</v>
      </c>
      <c r="U23277" s="1">
        <v>41109</v>
      </c>
      <c r="V23277" s="2"/>
      <c r="W23277" s="2"/>
      <c r="X23277" t="s">
        <v>1564</v>
      </c>
      <c r="Y23277">
        <v>119</v>
      </c>
      <c r="Z23277">
        <v>26.4</v>
      </c>
      <c r="AA23277" t="s">
        <v>101</v>
      </c>
      <c r="AB23277" t="s">
        <v>101</v>
      </c>
      <c r="AC23277">
        <v>16</v>
      </c>
      <c r="AD23277">
        <v>18.8</v>
      </c>
      <c r="AE23277">
        <v>-2.8</v>
      </c>
      <c r="AY23277" s="3"/>
      <c r="AZ23277" s="3">
        <v>0.22184873949579831</v>
      </c>
      <c r="BA23277" s="5">
        <v>0.77815126050420169</v>
      </c>
      <c r="BB23277" s="3">
        <f t="shared" si="378"/>
        <v>0.42634447058823532</v>
      </c>
    </row>
    <row r="23278" spans="8:54" x14ac:dyDescent="0.3">
      <c r="H23278" t="s">
        <v>28598</v>
      </c>
      <c r="I23278" t="s">
        <v>15</v>
      </c>
      <c r="J23278" t="s">
        <v>28680</v>
      </c>
      <c r="U23278" s="1">
        <v>41107</v>
      </c>
      <c r="V23278" s="2"/>
      <c r="W23278" s="2"/>
      <c r="X23278" t="s">
        <v>12964</v>
      </c>
      <c r="Y23278">
        <v>69</v>
      </c>
      <c r="Z23278">
        <v>-4.0999999999999996</v>
      </c>
      <c r="AA23278" t="s">
        <v>101</v>
      </c>
      <c r="AB23278" t="s">
        <v>101</v>
      </c>
      <c r="AC23278">
        <v>24.6</v>
      </c>
      <c r="AD23278">
        <v>18.7</v>
      </c>
      <c r="AE23278">
        <v>5.9</v>
      </c>
      <c r="AY23278" s="3"/>
      <c r="AZ23278" s="3">
        <v>-5.9420289855072458E-2</v>
      </c>
      <c r="BA23278" s="5">
        <v>1.0594202898550724</v>
      </c>
      <c r="BB23278" s="3">
        <f t="shared" si="378"/>
        <v>1.6640473913043463E-2</v>
      </c>
    </row>
    <row r="23279" spans="8:54" x14ac:dyDescent="0.3">
      <c r="H23279" t="s">
        <v>24912</v>
      </c>
      <c r="I23279" t="s">
        <v>15</v>
      </c>
      <c r="J23279" t="s">
        <v>28681</v>
      </c>
      <c r="U23279" s="1">
        <v>41108</v>
      </c>
      <c r="V23279" s="2"/>
      <c r="W23279" s="2"/>
      <c r="X23279" t="s">
        <v>28682</v>
      </c>
      <c r="Y23279">
        <v>54</v>
      </c>
      <c r="Z23279">
        <v>6.9</v>
      </c>
      <c r="AA23279" t="s">
        <v>101</v>
      </c>
      <c r="AB23279" t="s">
        <v>101</v>
      </c>
      <c r="AC23279">
        <v>15.6</v>
      </c>
      <c r="AD23279">
        <v>18</v>
      </c>
      <c r="AE23279">
        <v>-2.4</v>
      </c>
      <c r="AY23279" s="3"/>
      <c r="AZ23279" s="3">
        <v>0.1277777777777778</v>
      </c>
      <c r="BA23279" s="5">
        <v>0.87222222222222223</v>
      </c>
      <c r="BB23279" s="3">
        <f t="shared" si="378"/>
        <v>0.24556077777777774</v>
      </c>
    </row>
    <row r="23280" spans="8:54" x14ac:dyDescent="0.3">
      <c r="H23280" t="s">
        <v>28683</v>
      </c>
      <c r="I23280" t="s">
        <v>15</v>
      </c>
      <c r="J23280" t="s">
        <v>6277</v>
      </c>
      <c r="U23280" s="1">
        <v>41106</v>
      </c>
      <c r="V23280" s="2"/>
      <c r="W23280" s="2"/>
      <c r="X23280" t="s">
        <v>28684</v>
      </c>
      <c r="Y23280">
        <v>117</v>
      </c>
      <c r="Z23280">
        <v>3.4</v>
      </c>
      <c r="AA23280" t="s">
        <v>101</v>
      </c>
      <c r="AB23280" t="s">
        <v>101</v>
      </c>
      <c r="AC23280">
        <v>21.2</v>
      </c>
      <c r="AD23280">
        <v>19.3</v>
      </c>
      <c r="AE23280">
        <v>1.9</v>
      </c>
      <c r="AY23280" s="3"/>
      <c r="AZ23280" s="3">
        <v>2.9059829059829061E-2</v>
      </c>
      <c r="BA23280" s="5">
        <v>0.97094017094017093</v>
      </c>
      <c r="BB23280" s="3">
        <f t="shared" si="378"/>
        <v>5.5846598290598237E-2</v>
      </c>
    </row>
    <row r="23281" spans="8:54" x14ac:dyDescent="0.3">
      <c r="H23281" t="s">
        <v>25005</v>
      </c>
      <c r="I23281" t="s">
        <v>15</v>
      </c>
      <c r="J23281" t="s">
        <v>28685</v>
      </c>
      <c r="U23281" s="1">
        <v>41110</v>
      </c>
      <c r="V23281" s="2"/>
      <c r="W23281" s="2"/>
      <c r="X23281" t="s">
        <v>1008</v>
      </c>
      <c r="Y23281">
        <v>64</v>
      </c>
      <c r="Z23281">
        <v>9.4</v>
      </c>
      <c r="AA23281" t="s">
        <v>101</v>
      </c>
      <c r="AB23281" t="s">
        <v>101</v>
      </c>
      <c r="AC23281">
        <v>20</v>
      </c>
      <c r="AD23281">
        <v>19</v>
      </c>
      <c r="AE23281">
        <v>1</v>
      </c>
      <c r="AY23281" s="3"/>
      <c r="AZ23281" s="3">
        <v>0.14687500000000001</v>
      </c>
      <c r="BA23281" s="5">
        <v>0.85312500000000002</v>
      </c>
      <c r="BB23281" s="3">
        <f t="shared" si="378"/>
        <v>0.28226143749999988</v>
      </c>
    </row>
    <row r="23282" spans="8:54" x14ac:dyDescent="0.3">
      <c r="H23282" t="s">
        <v>28686</v>
      </c>
      <c r="I23282" t="s">
        <v>15</v>
      </c>
      <c r="J23282" t="s">
        <v>28687</v>
      </c>
      <c r="U23282" s="1">
        <v>41106</v>
      </c>
      <c r="V23282" s="2"/>
      <c r="W23282" s="2"/>
      <c r="X23282" t="s">
        <v>28688</v>
      </c>
      <c r="Y23282">
        <v>83</v>
      </c>
      <c r="Z23282">
        <v>2.8</v>
      </c>
      <c r="AA23282" t="s">
        <v>101</v>
      </c>
      <c r="AB23282" t="s">
        <v>101</v>
      </c>
      <c r="AC23282">
        <v>16</v>
      </c>
      <c r="AD23282">
        <v>18.8</v>
      </c>
      <c r="AE23282">
        <v>-2.8</v>
      </c>
      <c r="AY23282" s="3"/>
      <c r="AZ23282" s="3">
        <v>3.3734939759036145E-2</v>
      </c>
      <c r="BA23282" s="5">
        <v>0.96626506024096381</v>
      </c>
      <c r="BB23282" s="3">
        <f t="shared" si="378"/>
        <v>6.4831132530120517E-2</v>
      </c>
    </row>
    <row r="23283" spans="8:54" x14ac:dyDescent="0.3">
      <c r="H23283" t="s">
        <v>25048</v>
      </c>
      <c r="I23283" t="s">
        <v>15</v>
      </c>
      <c r="J23283" t="s">
        <v>19748</v>
      </c>
      <c r="U23283" s="1">
        <v>41108</v>
      </c>
      <c r="V23283" s="2"/>
      <c r="W23283" s="2"/>
      <c r="X23283" t="s">
        <v>7139</v>
      </c>
      <c r="Y23283">
        <v>118</v>
      </c>
      <c r="Z23283">
        <v>18.399999999999999</v>
      </c>
      <c r="AA23283" t="s">
        <v>101</v>
      </c>
      <c r="AB23283" t="s">
        <v>101</v>
      </c>
      <c r="AC23283">
        <v>27.5</v>
      </c>
      <c r="AD23283">
        <v>21.5</v>
      </c>
      <c r="AE23283">
        <v>6</v>
      </c>
      <c r="AY23283" s="3"/>
      <c r="AZ23283" s="3">
        <v>0.15593220338983049</v>
      </c>
      <c r="BA23283" s="5">
        <v>0.84406779661016951</v>
      </c>
      <c r="BB23283" s="3">
        <f t="shared" si="378"/>
        <v>0.29966738983050845</v>
      </c>
    </row>
    <row r="23284" spans="8:54" x14ac:dyDescent="0.3">
      <c r="H23284" t="s">
        <v>24918</v>
      </c>
      <c r="I23284" t="s">
        <v>15</v>
      </c>
      <c r="J23284" t="s">
        <v>28689</v>
      </c>
      <c r="U23284" s="1">
        <v>41109</v>
      </c>
      <c r="V23284" s="2"/>
      <c r="W23284" s="2"/>
      <c r="X23284" t="s">
        <v>28690</v>
      </c>
      <c r="Y23284">
        <v>67</v>
      </c>
      <c r="Z23284">
        <v>2.7</v>
      </c>
      <c r="AA23284" t="s">
        <v>101</v>
      </c>
      <c r="AB23284" t="s">
        <v>101</v>
      </c>
      <c r="AC23284">
        <v>18.8</v>
      </c>
      <c r="AD23284">
        <v>21</v>
      </c>
      <c r="AE23284">
        <v>-2.2000000000000002</v>
      </c>
      <c r="AY23284" s="3"/>
      <c r="AZ23284" s="3">
        <v>4.0298507462686567E-2</v>
      </c>
      <c r="BA23284" s="5">
        <v>0.95970149253731341</v>
      </c>
      <c r="BB23284" s="3">
        <f t="shared" si="378"/>
        <v>7.7444865671641772E-2</v>
      </c>
    </row>
    <row r="23285" spans="8:54" x14ac:dyDescent="0.3">
      <c r="H23285" t="s">
        <v>25377</v>
      </c>
      <c r="I23285" t="s">
        <v>15</v>
      </c>
      <c r="J23285" t="s">
        <v>28691</v>
      </c>
      <c r="U23285" s="1">
        <v>41107</v>
      </c>
      <c r="V23285" s="2"/>
      <c r="W23285" s="2"/>
      <c r="X23285" t="s">
        <v>10671</v>
      </c>
      <c r="Y23285">
        <v>65</v>
      </c>
      <c r="Z23285">
        <v>2.6</v>
      </c>
      <c r="AA23285" t="s">
        <v>101</v>
      </c>
      <c r="AB23285" t="s">
        <v>101</v>
      </c>
      <c r="AC23285">
        <v>21.5</v>
      </c>
      <c r="AD23285">
        <v>21.2</v>
      </c>
      <c r="AE23285">
        <v>0.3</v>
      </c>
      <c r="AY23285" s="3"/>
      <c r="AZ23285" s="3">
        <v>0.04</v>
      </c>
      <c r="BA23285" s="5">
        <v>0.96</v>
      </c>
      <c r="BB23285" s="3">
        <f t="shared" si="378"/>
        <v>7.6871200000000028E-2</v>
      </c>
    </row>
    <row r="23286" spans="8:54" x14ac:dyDescent="0.3">
      <c r="H23286" t="s">
        <v>28624</v>
      </c>
      <c r="I23286" t="s">
        <v>15</v>
      </c>
      <c r="J23286" t="s">
        <v>28692</v>
      </c>
      <c r="U23286" s="1">
        <v>41110</v>
      </c>
      <c r="V23286" s="2"/>
      <c r="W23286" s="2"/>
      <c r="X23286" t="s">
        <v>28693</v>
      </c>
      <c r="Y23286">
        <v>52</v>
      </c>
      <c r="Z23286">
        <v>4.4000000000000004</v>
      </c>
      <c r="AA23286" t="s">
        <v>101</v>
      </c>
      <c r="AB23286" t="s">
        <v>101</v>
      </c>
      <c r="AC23286">
        <v>20.399999999999999</v>
      </c>
      <c r="AD23286">
        <v>19.899999999999999</v>
      </c>
      <c r="AE23286">
        <v>0.5</v>
      </c>
      <c r="AY23286" s="3"/>
      <c r="AZ23286" s="3">
        <v>8.461538461538462E-2</v>
      </c>
      <c r="BA23286" s="5">
        <v>0.91538461538461535</v>
      </c>
      <c r="BB23286" s="3">
        <f t="shared" si="378"/>
        <v>0.16261215384615402</v>
      </c>
    </row>
    <row r="23287" spans="8:54" x14ac:dyDescent="0.3">
      <c r="H23287" t="s">
        <v>25448</v>
      </c>
      <c r="I23287" t="s">
        <v>15</v>
      </c>
      <c r="J23287" t="s">
        <v>28694</v>
      </c>
      <c r="U23287" s="1">
        <v>41107</v>
      </c>
      <c r="V23287" s="2"/>
      <c r="W23287" s="2"/>
      <c r="X23287" t="s">
        <v>28695</v>
      </c>
      <c r="Y23287">
        <v>96</v>
      </c>
      <c r="Z23287">
        <v>8.5</v>
      </c>
      <c r="AA23287" t="s">
        <v>101</v>
      </c>
      <c r="AB23287" t="s">
        <v>101</v>
      </c>
      <c r="AC23287">
        <v>19.5</v>
      </c>
      <c r="AD23287">
        <v>18.7</v>
      </c>
      <c r="AE23287">
        <v>0.8</v>
      </c>
      <c r="AY23287" s="3"/>
      <c r="AZ23287" s="3">
        <v>8.8541666666666671E-2</v>
      </c>
      <c r="BA23287" s="5">
        <v>0.91145833333333337</v>
      </c>
      <c r="BB23287" s="3">
        <f t="shared" si="378"/>
        <v>0.17015760416666659</v>
      </c>
    </row>
    <row r="23288" spans="8:54" x14ac:dyDescent="0.3">
      <c r="H23288" t="s">
        <v>25147</v>
      </c>
      <c r="I23288" t="s">
        <v>15</v>
      </c>
      <c r="J23288" t="s">
        <v>16175</v>
      </c>
      <c r="U23288" s="1">
        <v>41106</v>
      </c>
      <c r="V23288" s="2"/>
      <c r="W23288" s="2"/>
      <c r="X23288" t="s">
        <v>28696</v>
      </c>
      <c r="Y23288">
        <v>84</v>
      </c>
      <c r="Z23288">
        <v>7.1</v>
      </c>
      <c r="AA23288" t="s">
        <v>101</v>
      </c>
      <c r="AB23288" t="s">
        <v>101</v>
      </c>
      <c r="AC23288">
        <v>17.100000000000001</v>
      </c>
      <c r="AD23288">
        <v>19.100000000000001</v>
      </c>
      <c r="AE23288">
        <v>-2</v>
      </c>
      <c r="AY23288" s="3"/>
      <c r="AZ23288" s="3">
        <v>8.4523809523809515E-2</v>
      </c>
      <c r="BA23288" s="5">
        <v>0.91547619047619044</v>
      </c>
      <c r="BB23288" s="3">
        <f t="shared" si="378"/>
        <v>0.16243616666666671</v>
      </c>
    </row>
    <row r="23289" spans="8:54" x14ac:dyDescent="0.3">
      <c r="H23289" t="s">
        <v>25448</v>
      </c>
      <c r="I23289" t="s">
        <v>15</v>
      </c>
      <c r="J23289" t="s">
        <v>28694</v>
      </c>
      <c r="U23289" s="1">
        <v>41107</v>
      </c>
      <c r="V23289" s="2"/>
      <c r="W23289" s="2"/>
      <c r="X23289" t="s">
        <v>611</v>
      </c>
      <c r="Y23289">
        <v>76</v>
      </c>
      <c r="Z23289">
        <v>0</v>
      </c>
      <c r="AA23289" t="s">
        <v>101</v>
      </c>
      <c r="AB23289" t="s">
        <v>101</v>
      </c>
      <c r="AC23289">
        <v>21.5</v>
      </c>
      <c r="AD23289">
        <v>18.8</v>
      </c>
      <c r="AE23289">
        <v>2.7</v>
      </c>
      <c r="AY23289" s="3"/>
      <c r="AZ23289" s="3">
        <v>0</v>
      </c>
      <c r="BA23289" s="5">
        <v>1</v>
      </c>
      <c r="BB23289" s="3">
        <f t="shared" si="378"/>
        <v>0</v>
      </c>
    </row>
    <row r="23290" spans="8:54" x14ac:dyDescent="0.3">
      <c r="H23290" t="s">
        <v>28647</v>
      </c>
      <c r="I23290" t="s">
        <v>15</v>
      </c>
      <c r="J23290" t="s">
        <v>28697</v>
      </c>
      <c r="U23290" s="1">
        <v>41109</v>
      </c>
      <c r="V23290" s="2"/>
      <c r="W23290" s="2"/>
      <c r="X23290" t="s">
        <v>28698</v>
      </c>
      <c r="Y23290">
        <v>150</v>
      </c>
      <c r="Z23290">
        <v>4.5</v>
      </c>
      <c r="AA23290" t="s">
        <v>101</v>
      </c>
      <c r="AB23290" t="s">
        <v>101</v>
      </c>
      <c r="AC23290">
        <v>24.8</v>
      </c>
      <c r="AD23290">
        <v>21</v>
      </c>
      <c r="AE23290">
        <v>3.8</v>
      </c>
      <c r="AY23290" s="3"/>
      <c r="AZ23290" s="3">
        <v>0.03</v>
      </c>
      <c r="BA23290" s="5">
        <v>0.97</v>
      </c>
      <c r="BB23290" s="3">
        <f t="shared" si="378"/>
        <v>5.7653399999999966E-2</v>
      </c>
    </row>
    <row r="23291" spans="8:54" x14ac:dyDescent="0.3">
      <c r="H23291" t="s">
        <v>25889</v>
      </c>
      <c r="I23291" t="s">
        <v>15</v>
      </c>
      <c r="J23291" t="s">
        <v>8140</v>
      </c>
      <c r="U23291" s="1">
        <v>41106</v>
      </c>
      <c r="V23291" s="2"/>
      <c r="W23291" s="2"/>
      <c r="X23291" t="s">
        <v>16370</v>
      </c>
      <c r="Y23291">
        <v>58</v>
      </c>
      <c r="Z23291">
        <v>1.7</v>
      </c>
      <c r="AA23291" t="s">
        <v>101</v>
      </c>
      <c r="AB23291" t="s">
        <v>101</v>
      </c>
      <c r="AC23291">
        <v>24</v>
      </c>
      <c r="AD23291">
        <v>19.100000000000001</v>
      </c>
      <c r="AE23291">
        <v>4.9000000000000004</v>
      </c>
      <c r="AY23291" s="3"/>
      <c r="AZ23291" s="3">
        <v>2.9310344827586206E-2</v>
      </c>
      <c r="BA23291" s="5">
        <v>0.97068965517241379</v>
      </c>
      <c r="BB23291" s="3">
        <f t="shared" si="378"/>
        <v>5.6328034482758582E-2</v>
      </c>
    </row>
    <row r="23292" spans="8:54" x14ac:dyDescent="0.3">
      <c r="H23292" t="s">
        <v>24909</v>
      </c>
      <c r="I23292" t="s">
        <v>15</v>
      </c>
      <c r="J23292" t="s">
        <v>3018</v>
      </c>
      <c r="U23292" s="1">
        <v>41104</v>
      </c>
      <c r="V23292" s="2"/>
      <c r="W23292" s="2"/>
      <c r="X23292" t="s">
        <v>3019</v>
      </c>
      <c r="Y23292">
        <v>59</v>
      </c>
      <c r="Z23292">
        <v>0</v>
      </c>
      <c r="AA23292" t="s">
        <v>101</v>
      </c>
      <c r="AB23292" t="s">
        <v>101</v>
      </c>
      <c r="AC23292">
        <v>18.3</v>
      </c>
      <c r="AD23292">
        <v>21</v>
      </c>
      <c r="AE23292">
        <v>-2.7</v>
      </c>
      <c r="AY23292" s="3"/>
      <c r="AZ23292" s="3">
        <v>0</v>
      </c>
      <c r="BA23292" s="5">
        <v>1</v>
      </c>
      <c r="BB23292" s="3">
        <f t="shared" si="378"/>
        <v>0</v>
      </c>
    </row>
    <row r="23293" spans="8:54" x14ac:dyDescent="0.3">
      <c r="H23293" t="s">
        <v>25501</v>
      </c>
      <c r="I23293" t="s">
        <v>15</v>
      </c>
      <c r="J23293" t="s">
        <v>28699</v>
      </c>
      <c r="U23293" s="1">
        <v>41107</v>
      </c>
      <c r="V23293" s="2"/>
      <c r="W23293" s="2"/>
      <c r="X23293" t="s">
        <v>669</v>
      </c>
      <c r="Y23293">
        <v>64</v>
      </c>
      <c r="Z23293">
        <v>5.3</v>
      </c>
      <c r="AA23293" t="s">
        <v>101</v>
      </c>
      <c r="AB23293" t="s">
        <v>101</v>
      </c>
      <c r="AC23293">
        <v>22.5</v>
      </c>
      <c r="AD23293">
        <v>18.7</v>
      </c>
      <c r="AE23293">
        <v>3.8</v>
      </c>
      <c r="AY23293" s="3"/>
      <c r="AZ23293" s="3">
        <v>8.2812499999999997E-2</v>
      </c>
      <c r="BA23293" s="5">
        <v>0.91718750000000004</v>
      </c>
      <c r="BB23293" s="3">
        <f t="shared" si="378"/>
        <v>0.15914740625000001</v>
      </c>
    </row>
    <row r="23294" spans="8:54" x14ac:dyDescent="0.3">
      <c r="H23294" t="s">
        <v>24918</v>
      </c>
      <c r="I23294" t="s">
        <v>15</v>
      </c>
      <c r="J23294" t="s">
        <v>28700</v>
      </c>
      <c r="U23294" s="1">
        <v>41109</v>
      </c>
      <c r="V23294" s="2"/>
      <c r="W23294" s="2"/>
      <c r="X23294" t="s">
        <v>28701</v>
      </c>
      <c r="Y23294">
        <v>71</v>
      </c>
      <c r="Z23294">
        <v>0</v>
      </c>
      <c r="AA23294" t="s">
        <v>101</v>
      </c>
      <c r="AB23294" t="s">
        <v>101</v>
      </c>
      <c r="AC23294">
        <v>22.5</v>
      </c>
      <c r="AD23294">
        <v>20.7</v>
      </c>
      <c r="AE23294">
        <v>1.9</v>
      </c>
      <c r="AY23294" s="3"/>
      <c r="AZ23294" s="3">
        <v>0</v>
      </c>
      <c r="BA23294" s="5">
        <v>1</v>
      </c>
      <c r="BB23294" s="3">
        <f t="shared" si="378"/>
        <v>0</v>
      </c>
    </row>
    <row r="23295" spans="8:54" x14ac:dyDescent="0.3">
      <c r="H23295" t="s">
        <v>24918</v>
      </c>
      <c r="I23295" t="s">
        <v>15</v>
      </c>
      <c r="J23295" t="s">
        <v>19258</v>
      </c>
      <c r="U23295" s="1">
        <v>41107</v>
      </c>
      <c r="V23295" s="2"/>
      <c r="W23295" s="2"/>
      <c r="X23295" t="s">
        <v>2655</v>
      </c>
      <c r="Y23295">
        <v>52</v>
      </c>
      <c r="Z23295">
        <v>1.8</v>
      </c>
      <c r="AA23295" t="s">
        <v>101</v>
      </c>
      <c r="AB23295" t="s">
        <v>101</v>
      </c>
      <c r="AC23295">
        <v>20</v>
      </c>
      <c r="AD23295">
        <v>20.7</v>
      </c>
      <c r="AE23295">
        <v>-0.7</v>
      </c>
      <c r="AY23295" s="3"/>
      <c r="AZ23295" s="3">
        <v>3.4615384615384617E-2</v>
      </c>
      <c r="BA23295" s="5">
        <v>0.9653846153846154</v>
      </c>
      <c r="BB23295" s="3">
        <f t="shared" si="378"/>
        <v>6.6523153846153926E-2</v>
      </c>
    </row>
    <row r="23296" spans="8:54" x14ac:dyDescent="0.3">
      <c r="H23296" t="s">
        <v>27863</v>
      </c>
      <c r="I23296" t="s">
        <v>15</v>
      </c>
      <c r="J23296" t="s">
        <v>28702</v>
      </c>
      <c r="U23296" s="1">
        <v>41106</v>
      </c>
      <c r="V23296" s="2"/>
      <c r="W23296" s="2"/>
      <c r="X23296" t="s">
        <v>28703</v>
      </c>
      <c r="Y23296">
        <v>112</v>
      </c>
      <c r="Z23296">
        <v>3.6</v>
      </c>
      <c r="AA23296" t="s">
        <v>101</v>
      </c>
      <c r="AB23296" t="s">
        <v>101</v>
      </c>
      <c r="AC23296">
        <v>18.100000000000001</v>
      </c>
      <c r="AD23296">
        <v>18.8</v>
      </c>
      <c r="AE23296">
        <v>-0.7</v>
      </c>
      <c r="AY23296" s="3"/>
      <c r="AZ23296" s="3">
        <v>3.2142857142857147E-2</v>
      </c>
      <c r="BA23296" s="5">
        <v>0.96785714285714286</v>
      </c>
      <c r="BB23296" s="3">
        <f t="shared" si="378"/>
        <v>6.177150000000009E-2</v>
      </c>
    </row>
    <row r="23297" spans="8:54" x14ac:dyDescent="0.3">
      <c r="H23297" t="s">
        <v>25377</v>
      </c>
      <c r="I23297" t="s">
        <v>15</v>
      </c>
      <c r="J23297" t="s">
        <v>28704</v>
      </c>
      <c r="U23297" s="1">
        <v>41107</v>
      </c>
      <c r="V23297" s="2"/>
      <c r="W23297" s="2"/>
      <c r="X23297" t="s">
        <v>28705</v>
      </c>
      <c r="Y23297">
        <v>80</v>
      </c>
      <c r="Z23297">
        <v>3.3</v>
      </c>
      <c r="AA23297" t="s">
        <v>101</v>
      </c>
      <c r="AB23297" t="s">
        <v>101</v>
      </c>
      <c r="AC23297">
        <v>22.1</v>
      </c>
      <c r="AD23297">
        <v>20.7</v>
      </c>
      <c r="AE23297">
        <v>1.4</v>
      </c>
      <c r="AY23297" s="3"/>
      <c r="AZ23297" s="3">
        <v>4.1250000000000002E-2</v>
      </c>
      <c r="BA23297" s="5">
        <v>0.95874999999999999</v>
      </c>
      <c r="BB23297" s="3">
        <f t="shared" si="378"/>
        <v>7.9273425000000008E-2</v>
      </c>
    </row>
    <row r="23298" spans="8:54" x14ac:dyDescent="0.3">
      <c r="H23298" t="s">
        <v>24918</v>
      </c>
      <c r="I23298" t="s">
        <v>15</v>
      </c>
      <c r="J23298" t="s">
        <v>28706</v>
      </c>
      <c r="U23298" s="1">
        <v>41110</v>
      </c>
      <c r="V23298" s="2"/>
      <c r="W23298" s="2"/>
      <c r="X23298" t="s">
        <v>28661</v>
      </c>
      <c r="Y23298">
        <v>69</v>
      </c>
      <c r="Z23298">
        <v>6</v>
      </c>
      <c r="AA23298" t="s">
        <v>101</v>
      </c>
      <c r="AB23298" t="s">
        <v>101</v>
      </c>
      <c r="AC23298">
        <v>26.2</v>
      </c>
      <c r="AD23298">
        <v>21.9</v>
      </c>
      <c r="AE23298">
        <v>4.3</v>
      </c>
      <c r="AY23298" s="3"/>
      <c r="AZ23298" s="3">
        <v>8.6956521739130432E-2</v>
      </c>
      <c r="BA23298" s="5">
        <v>0.91304347826086962</v>
      </c>
      <c r="BB23298" s="3">
        <f t="shared" si="378"/>
        <v>0.16711130434782606</v>
      </c>
    </row>
    <row r="23299" spans="8:54" x14ac:dyDescent="0.3">
      <c r="H23299" t="s">
        <v>25055</v>
      </c>
      <c r="I23299" t="s">
        <v>15</v>
      </c>
      <c r="J23299" t="s">
        <v>28707</v>
      </c>
      <c r="U23299" s="1">
        <v>41109</v>
      </c>
      <c r="V23299" s="2"/>
      <c r="W23299" s="2"/>
      <c r="X23299" t="s">
        <v>21793</v>
      </c>
      <c r="Y23299">
        <v>52</v>
      </c>
      <c r="Z23299">
        <v>11.3</v>
      </c>
      <c r="AA23299" t="s">
        <v>101</v>
      </c>
      <c r="AB23299" t="s">
        <v>101</v>
      </c>
      <c r="AC23299">
        <v>19.399999999999999</v>
      </c>
      <c r="AD23299">
        <v>19.3</v>
      </c>
      <c r="AE23299">
        <v>0.1</v>
      </c>
      <c r="AY23299" s="3"/>
      <c r="AZ23299" s="3">
        <v>0.21730769230769231</v>
      </c>
      <c r="BA23299" s="5">
        <v>0.78269230769230769</v>
      </c>
      <c r="BB23299" s="3">
        <f t="shared" ref="BB23299:BB23362" si="379">IF(BA23299&lt;=1,1-(1.92178*BA23299 - 0.92178),1-(-0.280047*BA23299 + 1.280047))</f>
        <v>0.41761757692307699</v>
      </c>
    </row>
    <row r="23300" spans="8:54" x14ac:dyDescent="0.3">
      <c r="H23300" t="s">
        <v>26251</v>
      </c>
      <c r="I23300" t="s">
        <v>15</v>
      </c>
      <c r="J23300" t="s">
        <v>28708</v>
      </c>
      <c r="U23300" s="1">
        <v>41108</v>
      </c>
      <c r="V23300" s="2"/>
      <c r="W23300" s="2"/>
      <c r="X23300" t="s">
        <v>2691</v>
      </c>
      <c r="Y23300">
        <v>90</v>
      </c>
      <c r="Z23300">
        <v>3.7</v>
      </c>
      <c r="AA23300" t="s">
        <v>101</v>
      </c>
      <c r="AB23300" t="s">
        <v>101</v>
      </c>
      <c r="AC23300">
        <v>24.5</v>
      </c>
      <c r="AD23300">
        <v>21.2</v>
      </c>
      <c r="AE23300">
        <v>3.3</v>
      </c>
      <c r="AY23300" s="3"/>
      <c r="AZ23300" s="3">
        <v>4.1111111111111112E-2</v>
      </c>
      <c r="BA23300" s="5">
        <v>0.9588888888888889</v>
      </c>
      <c r="BB23300" s="3">
        <f t="shared" si="379"/>
        <v>7.9006511111111122E-2</v>
      </c>
    </row>
    <row r="23301" spans="8:54" x14ac:dyDescent="0.3">
      <c r="H23301" t="s">
        <v>28598</v>
      </c>
      <c r="I23301" t="s">
        <v>15</v>
      </c>
      <c r="J23301" t="s">
        <v>28709</v>
      </c>
      <c r="U23301" s="1">
        <v>41107</v>
      </c>
      <c r="V23301" s="2"/>
      <c r="W23301" s="2"/>
      <c r="X23301" t="s">
        <v>219</v>
      </c>
      <c r="Y23301">
        <v>83</v>
      </c>
      <c r="Z23301">
        <v>-4.9000000000000004</v>
      </c>
      <c r="AA23301" t="s">
        <v>101</v>
      </c>
      <c r="AB23301" t="s">
        <v>101</v>
      </c>
      <c r="AC23301">
        <v>21.1</v>
      </c>
      <c r="AD23301">
        <v>19.3</v>
      </c>
      <c r="AE23301">
        <v>1.8</v>
      </c>
      <c r="AY23301" s="3"/>
      <c r="AZ23301" s="3">
        <v>-5.9036144578313257E-2</v>
      </c>
      <c r="BA23301" s="5">
        <v>1.0590361445783132</v>
      </c>
      <c r="BB23301" s="3">
        <f t="shared" si="379"/>
        <v>1.6532895180722873E-2</v>
      </c>
    </row>
    <row r="23302" spans="8:54" x14ac:dyDescent="0.3">
      <c r="H23302" t="s">
        <v>24909</v>
      </c>
      <c r="I23302" t="s">
        <v>15</v>
      </c>
      <c r="J23302" t="s">
        <v>28710</v>
      </c>
      <c r="U23302" s="1">
        <v>41104</v>
      </c>
      <c r="V23302" s="2"/>
      <c r="W23302" s="2"/>
      <c r="X23302" t="s">
        <v>93</v>
      </c>
      <c r="Y23302">
        <v>73</v>
      </c>
      <c r="Z23302">
        <v>2.2000000000000002</v>
      </c>
      <c r="AA23302" t="s">
        <v>101</v>
      </c>
      <c r="AB23302" t="s">
        <v>101</v>
      </c>
      <c r="AC23302">
        <v>16.600000000000001</v>
      </c>
      <c r="AD23302">
        <v>19.100000000000001</v>
      </c>
      <c r="AE23302">
        <v>-2.5</v>
      </c>
      <c r="AY23302" s="3"/>
      <c r="AZ23302" s="3">
        <v>3.0136986301369864E-2</v>
      </c>
      <c r="BA23302" s="5">
        <v>0.96986301369863015</v>
      </c>
      <c r="BB23302" s="3">
        <f t="shared" si="379"/>
        <v>5.7916657534246463E-2</v>
      </c>
    </row>
    <row r="23303" spans="8:54" x14ac:dyDescent="0.3">
      <c r="H23303" t="s">
        <v>25005</v>
      </c>
      <c r="I23303" t="s">
        <v>15</v>
      </c>
      <c r="J23303" t="s">
        <v>6187</v>
      </c>
      <c r="U23303" s="1">
        <v>41106</v>
      </c>
      <c r="V23303" s="2"/>
      <c r="W23303" s="2"/>
      <c r="X23303" t="s">
        <v>142</v>
      </c>
      <c r="Y23303">
        <v>60</v>
      </c>
      <c r="Z23303">
        <v>7.6</v>
      </c>
      <c r="AA23303" t="s">
        <v>101</v>
      </c>
      <c r="AB23303" t="s">
        <v>101</v>
      </c>
      <c r="AC23303">
        <v>18</v>
      </c>
      <c r="AD23303">
        <v>21</v>
      </c>
      <c r="AE23303">
        <v>-3</v>
      </c>
      <c r="AY23303" s="3"/>
      <c r="AZ23303" s="3">
        <v>0.12666666666666665</v>
      </c>
      <c r="BA23303" s="5">
        <v>0.87333333333333329</v>
      </c>
      <c r="BB23303" s="3">
        <f t="shared" si="379"/>
        <v>0.24342546666666665</v>
      </c>
    </row>
    <row r="23304" spans="8:54" x14ac:dyDescent="0.3">
      <c r="H23304" t="s">
        <v>24939</v>
      </c>
      <c r="I23304" t="s">
        <v>15</v>
      </c>
      <c r="J23304" t="s">
        <v>28711</v>
      </c>
      <c r="U23304" s="1">
        <v>41107</v>
      </c>
      <c r="V23304" s="2"/>
      <c r="W23304" s="2"/>
      <c r="X23304" t="s">
        <v>28712</v>
      </c>
      <c r="Y23304">
        <v>44</v>
      </c>
      <c r="Z23304">
        <v>2.2999999999999998</v>
      </c>
      <c r="AA23304" t="s">
        <v>101</v>
      </c>
      <c r="AB23304" t="s">
        <v>101</v>
      </c>
      <c r="AC23304">
        <v>21.5</v>
      </c>
      <c r="AD23304">
        <v>20.7</v>
      </c>
      <c r="AE23304">
        <v>0.8</v>
      </c>
      <c r="AY23304" s="3"/>
      <c r="AZ23304" s="3">
        <v>5.2272727272727269E-2</v>
      </c>
      <c r="BA23304" s="5">
        <v>0.94772727272727275</v>
      </c>
      <c r="BB23304" s="3">
        <f t="shared" si="379"/>
        <v>0.10045668181818179</v>
      </c>
    </row>
    <row r="23305" spans="8:54" x14ac:dyDescent="0.3">
      <c r="H23305" t="s">
        <v>24912</v>
      </c>
      <c r="I23305" t="s">
        <v>15</v>
      </c>
      <c r="J23305" t="s">
        <v>13522</v>
      </c>
      <c r="U23305" s="1">
        <v>41108</v>
      </c>
      <c r="V23305" s="2"/>
      <c r="W23305" s="2"/>
      <c r="X23305" t="s">
        <v>28713</v>
      </c>
      <c r="Y23305">
        <v>50</v>
      </c>
      <c r="Z23305">
        <v>5.0999999999999996</v>
      </c>
      <c r="AA23305" t="s">
        <v>101</v>
      </c>
      <c r="AB23305" t="s">
        <v>101</v>
      </c>
      <c r="AC23305">
        <v>15.5</v>
      </c>
      <c r="AD23305">
        <v>18.5</v>
      </c>
      <c r="AE23305">
        <v>-3</v>
      </c>
      <c r="AY23305" s="3"/>
      <c r="AZ23305" s="3">
        <v>0.10199999999999999</v>
      </c>
      <c r="BA23305" s="5">
        <v>0.89800000000000002</v>
      </c>
      <c r="BB23305" s="3">
        <f t="shared" si="379"/>
        <v>0.19602155999999993</v>
      </c>
    </row>
    <row r="23306" spans="8:54" x14ac:dyDescent="0.3">
      <c r="H23306" t="s">
        <v>24918</v>
      </c>
      <c r="I23306" t="s">
        <v>15</v>
      </c>
      <c r="J23306" t="s">
        <v>28714</v>
      </c>
      <c r="U23306" s="1">
        <v>41107</v>
      </c>
      <c r="V23306" s="2"/>
      <c r="W23306" s="2"/>
      <c r="X23306" t="s">
        <v>28715</v>
      </c>
      <c r="Y23306">
        <v>88</v>
      </c>
      <c r="Z23306">
        <v>4.7</v>
      </c>
      <c r="AA23306" t="s">
        <v>101</v>
      </c>
      <c r="AB23306" t="s">
        <v>101</v>
      </c>
      <c r="AC23306">
        <v>21</v>
      </c>
      <c r="AD23306">
        <v>20.7</v>
      </c>
      <c r="AE23306">
        <v>0.3</v>
      </c>
      <c r="AY23306" s="3"/>
      <c r="AZ23306" s="3">
        <v>5.3409090909090913E-2</v>
      </c>
      <c r="BA23306" s="5">
        <v>0.94659090909090904</v>
      </c>
      <c r="BB23306" s="3">
        <f t="shared" si="379"/>
        <v>0.10264052272727286</v>
      </c>
    </row>
    <row r="23307" spans="8:54" x14ac:dyDescent="0.3">
      <c r="H23307" t="s">
        <v>24918</v>
      </c>
      <c r="I23307" t="s">
        <v>15</v>
      </c>
      <c r="J23307" t="s">
        <v>28716</v>
      </c>
      <c r="U23307" s="1">
        <v>41110</v>
      </c>
      <c r="V23307" s="2"/>
      <c r="W23307" s="2"/>
      <c r="X23307" t="s">
        <v>10286</v>
      </c>
      <c r="Y23307">
        <v>65</v>
      </c>
      <c r="Z23307">
        <v>6.1</v>
      </c>
      <c r="AA23307" t="s">
        <v>101</v>
      </c>
      <c r="AB23307" t="s">
        <v>101</v>
      </c>
      <c r="AC23307">
        <v>26.3</v>
      </c>
      <c r="AD23307">
        <v>22.4</v>
      </c>
      <c r="AE23307">
        <v>3.9</v>
      </c>
      <c r="AY23307" s="3"/>
      <c r="AZ23307" s="3">
        <v>9.3846153846153843E-2</v>
      </c>
      <c r="BA23307" s="5">
        <v>0.9061538461538462</v>
      </c>
      <c r="BB23307" s="3">
        <f t="shared" si="379"/>
        <v>0.18035166153846149</v>
      </c>
    </row>
    <row r="23308" spans="8:54" x14ac:dyDescent="0.3">
      <c r="H23308" t="s">
        <v>25448</v>
      </c>
      <c r="I23308" t="s">
        <v>15</v>
      </c>
      <c r="J23308" t="s">
        <v>28545</v>
      </c>
      <c r="U23308" s="1">
        <v>41107</v>
      </c>
      <c r="V23308" s="2"/>
      <c r="W23308" s="2"/>
      <c r="X23308" t="s">
        <v>28717</v>
      </c>
      <c r="Y23308">
        <v>40</v>
      </c>
      <c r="Z23308">
        <v>0</v>
      </c>
      <c r="AA23308" t="s">
        <v>101</v>
      </c>
      <c r="AB23308" t="s">
        <v>101</v>
      </c>
      <c r="AC23308">
        <v>24.5</v>
      </c>
      <c r="AD23308">
        <v>18.7</v>
      </c>
      <c r="AE23308">
        <v>5.8</v>
      </c>
      <c r="AY23308" s="3"/>
      <c r="AZ23308" s="3">
        <v>0</v>
      </c>
      <c r="BA23308" s="5">
        <v>1</v>
      </c>
      <c r="BB23308" s="3">
        <f t="shared" si="379"/>
        <v>0</v>
      </c>
    </row>
    <row r="23309" spans="8:54" x14ac:dyDescent="0.3">
      <c r="H23309" t="s">
        <v>24918</v>
      </c>
      <c r="I23309" t="s">
        <v>15</v>
      </c>
      <c r="J23309" t="s">
        <v>28718</v>
      </c>
      <c r="U23309" s="1">
        <v>41106</v>
      </c>
      <c r="V23309" s="2"/>
      <c r="W23309" s="2"/>
      <c r="X23309" t="s">
        <v>16556</v>
      </c>
      <c r="Y23309">
        <v>85</v>
      </c>
      <c r="Z23309">
        <v>8.9</v>
      </c>
      <c r="AA23309" t="s">
        <v>101</v>
      </c>
      <c r="AB23309" t="s">
        <v>101</v>
      </c>
      <c r="AC23309">
        <v>15.7</v>
      </c>
      <c r="AD23309">
        <v>18.2</v>
      </c>
      <c r="AE23309">
        <v>-2.5</v>
      </c>
      <c r="AY23309" s="3"/>
      <c r="AZ23309" s="3">
        <v>0.10470588235294118</v>
      </c>
      <c r="BA23309" s="5">
        <v>0.8952941176470588</v>
      </c>
      <c r="BB23309" s="3">
        <f t="shared" si="379"/>
        <v>0.20122167058823526</v>
      </c>
    </row>
    <row r="23310" spans="8:54" x14ac:dyDescent="0.3">
      <c r="H23310" t="s">
        <v>28719</v>
      </c>
      <c r="I23310" t="s">
        <v>15</v>
      </c>
      <c r="J23310" t="s">
        <v>28720</v>
      </c>
      <c r="U23310" s="1">
        <v>41107</v>
      </c>
      <c r="V23310" s="2"/>
      <c r="W23310" s="2"/>
      <c r="X23310" t="s">
        <v>2743</v>
      </c>
      <c r="Y23310">
        <v>61</v>
      </c>
      <c r="Z23310">
        <v>1.9</v>
      </c>
      <c r="AA23310" t="s">
        <v>101</v>
      </c>
      <c r="AB23310" t="s">
        <v>101</v>
      </c>
      <c r="AC23310">
        <v>22.5</v>
      </c>
      <c r="AD23310">
        <v>20.399999999999999</v>
      </c>
      <c r="AE23310">
        <v>2.1</v>
      </c>
      <c r="AY23310" s="3"/>
      <c r="AZ23310" s="3">
        <v>3.1147540983606555E-2</v>
      </c>
      <c r="BA23310" s="5">
        <v>0.9688524590163935</v>
      </c>
      <c r="BB23310" s="3">
        <f t="shared" si="379"/>
        <v>5.9858721311475405E-2</v>
      </c>
    </row>
    <row r="23311" spans="8:54" x14ac:dyDescent="0.3">
      <c r="H23311" t="s">
        <v>25005</v>
      </c>
      <c r="I23311" t="s">
        <v>15</v>
      </c>
      <c r="J23311" t="s">
        <v>28721</v>
      </c>
      <c r="U23311" s="1">
        <v>41108</v>
      </c>
      <c r="V23311" s="2"/>
      <c r="W23311" s="2"/>
      <c r="X23311" t="s">
        <v>28722</v>
      </c>
      <c r="Y23311">
        <v>83</v>
      </c>
      <c r="Z23311">
        <v>7.2</v>
      </c>
      <c r="AA23311" t="s">
        <v>101</v>
      </c>
      <c r="AB23311" t="s">
        <v>101</v>
      </c>
      <c r="AC23311">
        <v>17</v>
      </c>
      <c r="AD23311">
        <v>19.399999999999999</v>
      </c>
      <c r="AE23311">
        <v>-2.4</v>
      </c>
      <c r="AY23311" s="3"/>
      <c r="AZ23311" s="3">
        <v>8.6746987951807228E-2</v>
      </c>
      <c r="BA23311" s="5">
        <v>0.91325301204819276</v>
      </c>
      <c r="BB23311" s="3">
        <f t="shared" si="379"/>
        <v>0.16670862650602403</v>
      </c>
    </row>
    <row r="23312" spans="8:54" x14ac:dyDescent="0.3">
      <c r="H23312" t="s">
        <v>24918</v>
      </c>
      <c r="I23312" t="s">
        <v>15</v>
      </c>
      <c r="J23312" t="s">
        <v>28723</v>
      </c>
      <c r="U23312" s="1">
        <v>41106</v>
      </c>
      <c r="V23312" s="2"/>
      <c r="W23312" s="2"/>
      <c r="X23312" t="s">
        <v>6464</v>
      </c>
      <c r="Y23312">
        <v>67</v>
      </c>
      <c r="Z23312">
        <v>3.1</v>
      </c>
      <c r="AA23312" t="s">
        <v>101</v>
      </c>
      <c r="AB23312" t="s">
        <v>101</v>
      </c>
      <c r="AC23312">
        <v>22.4</v>
      </c>
      <c r="AD23312">
        <v>21.9</v>
      </c>
      <c r="AE23312">
        <v>0.5</v>
      </c>
      <c r="AY23312" s="3"/>
      <c r="AZ23312" s="3">
        <v>4.6268656716417909E-2</v>
      </c>
      <c r="BA23312" s="5">
        <v>0.95373134328358211</v>
      </c>
      <c r="BB23312" s="3">
        <f t="shared" si="379"/>
        <v>8.8918179104477524E-2</v>
      </c>
    </row>
    <row r="23313" spans="8:54" x14ac:dyDescent="0.3">
      <c r="H23313" t="s">
        <v>28719</v>
      </c>
      <c r="I23313" t="s">
        <v>15</v>
      </c>
      <c r="J23313" t="s">
        <v>28720</v>
      </c>
      <c r="U23313" s="1">
        <v>41107</v>
      </c>
      <c r="V23313" s="2"/>
      <c r="W23313" s="2"/>
      <c r="X23313" t="s">
        <v>4832</v>
      </c>
      <c r="Y23313">
        <v>102</v>
      </c>
      <c r="Z23313">
        <v>3.1</v>
      </c>
      <c r="AA23313" t="s">
        <v>101</v>
      </c>
      <c r="AB23313" t="s">
        <v>101</v>
      </c>
      <c r="AC23313">
        <v>24.5</v>
      </c>
      <c r="AD23313">
        <v>19.100000000000001</v>
      </c>
      <c r="AE23313">
        <v>5.4</v>
      </c>
      <c r="AY23313" s="3"/>
      <c r="AZ23313" s="3">
        <v>3.0392156862745098E-2</v>
      </c>
      <c r="BA23313" s="5">
        <v>0.9696078431372549</v>
      </c>
      <c r="BB23313" s="3">
        <f t="shared" si="379"/>
        <v>5.8407039215686352E-2</v>
      </c>
    </row>
    <row r="23314" spans="8:54" x14ac:dyDescent="0.3">
      <c r="H23314" t="s">
        <v>24918</v>
      </c>
      <c r="I23314" t="s">
        <v>15</v>
      </c>
      <c r="J23314" t="s">
        <v>28724</v>
      </c>
      <c r="U23314" s="1">
        <v>41106</v>
      </c>
      <c r="V23314" s="2"/>
      <c r="W23314" s="2"/>
      <c r="X23314" t="s">
        <v>16556</v>
      </c>
      <c r="Y23314">
        <v>88</v>
      </c>
      <c r="Z23314">
        <v>4.0999999999999996</v>
      </c>
      <c r="AA23314" t="s">
        <v>101</v>
      </c>
      <c r="AB23314" t="s">
        <v>101</v>
      </c>
      <c r="AC23314">
        <v>24.8</v>
      </c>
      <c r="AD23314">
        <v>22.5</v>
      </c>
      <c r="AE23314">
        <v>2.2999999999999998</v>
      </c>
      <c r="AY23314" s="3"/>
      <c r="AZ23314" s="3">
        <v>4.6590909090909086E-2</v>
      </c>
      <c r="BA23314" s="5">
        <v>0.95340909090909087</v>
      </c>
      <c r="BB23314" s="3">
        <f t="shared" si="379"/>
        <v>8.9537477272727317E-2</v>
      </c>
    </row>
    <row r="23315" spans="8:54" x14ac:dyDescent="0.3">
      <c r="H23315" t="s">
        <v>25060</v>
      </c>
      <c r="I23315" t="s">
        <v>15</v>
      </c>
      <c r="J23315" t="s">
        <v>28725</v>
      </c>
      <c r="U23315" s="1">
        <v>41108</v>
      </c>
      <c r="V23315" s="2"/>
      <c r="W23315" s="2"/>
      <c r="X23315" t="s">
        <v>28726</v>
      </c>
      <c r="Y23315">
        <v>106</v>
      </c>
      <c r="Z23315">
        <v>0</v>
      </c>
      <c r="AA23315" t="s">
        <v>101</v>
      </c>
      <c r="AB23315" t="s">
        <v>101</v>
      </c>
      <c r="AC23315">
        <v>25.1</v>
      </c>
      <c r="AD23315">
        <v>19.100000000000001</v>
      </c>
      <c r="AE23315">
        <v>6</v>
      </c>
      <c r="AY23315" s="3"/>
      <c r="AZ23315" s="3">
        <v>0</v>
      </c>
      <c r="BA23315" s="5">
        <v>1</v>
      </c>
      <c r="BB23315" s="3">
        <f t="shared" si="379"/>
        <v>0</v>
      </c>
    </row>
    <row r="23316" spans="8:54" x14ac:dyDescent="0.3">
      <c r="H23316" t="s">
        <v>26251</v>
      </c>
      <c r="I23316" t="s">
        <v>15</v>
      </c>
      <c r="J23316" t="s">
        <v>28727</v>
      </c>
      <c r="U23316" s="1">
        <v>41108</v>
      </c>
      <c r="V23316" s="2"/>
      <c r="W23316" s="2"/>
      <c r="X23316" t="s">
        <v>28728</v>
      </c>
      <c r="Y23316">
        <v>88</v>
      </c>
      <c r="Z23316">
        <v>4.7</v>
      </c>
      <c r="AA23316" t="s">
        <v>101</v>
      </c>
      <c r="AB23316" t="s">
        <v>101</v>
      </c>
      <c r="AC23316">
        <v>23.9</v>
      </c>
      <c r="AD23316">
        <v>22.6</v>
      </c>
      <c r="AE23316">
        <v>1.3</v>
      </c>
      <c r="AY23316" s="3"/>
      <c r="AZ23316" s="3">
        <v>5.3409090909090913E-2</v>
      </c>
      <c r="BA23316" s="5">
        <v>0.94659090909090904</v>
      </c>
      <c r="BB23316" s="3">
        <f t="shared" si="379"/>
        <v>0.10264052272727286</v>
      </c>
    </row>
    <row r="23317" spans="8:54" x14ac:dyDescent="0.3">
      <c r="H23317" t="s">
        <v>25448</v>
      </c>
      <c r="I23317" t="s">
        <v>15</v>
      </c>
      <c r="J23317" t="s">
        <v>28545</v>
      </c>
      <c r="U23317" s="1">
        <v>41110</v>
      </c>
      <c r="V23317" s="2"/>
      <c r="W23317" s="2"/>
      <c r="X23317" t="s">
        <v>1970</v>
      </c>
      <c r="Y23317">
        <v>73</v>
      </c>
      <c r="Z23317">
        <v>2.9</v>
      </c>
      <c r="AA23317" t="s">
        <v>101</v>
      </c>
      <c r="AB23317" t="s">
        <v>101</v>
      </c>
      <c r="AC23317">
        <v>18</v>
      </c>
      <c r="AD23317">
        <v>20.399999999999999</v>
      </c>
      <c r="AE23317">
        <v>-2.4</v>
      </c>
      <c r="AY23317" s="3"/>
      <c r="AZ23317" s="3">
        <v>3.972602739726027E-2</v>
      </c>
      <c r="BA23317" s="5">
        <v>0.96027397260273972</v>
      </c>
      <c r="BB23317" s="3">
        <f t="shared" si="379"/>
        <v>7.6344684931506812E-2</v>
      </c>
    </row>
    <row r="23318" spans="8:54" x14ac:dyDescent="0.3">
      <c r="H23318" t="s">
        <v>25448</v>
      </c>
      <c r="I23318" t="s">
        <v>15</v>
      </c>
      <c r="J23318" t="s">
        <v>21431</v>
      </c>
      <c r="U23318" s="1">
        <v>41107</v>
      </c>
      <c r="V23318" s="2"/>
      <c r="W23318" s="2"/>
      <c r="X23318" t="s">
        <v>17016</v>
      </c>
      <c r="Y23318">
        <v>83</v>
      </c>
      <c r="Z23318">
        <v>4.9000000000000004</v>
      </c>
      <c r="AA23318" t="s">
        <v>101</v>
      </c>
      <c r="AB23318" t="s">
        <v>101</v>
      </c>
      <c r="AC23318">
        <v>20.9</v>
      </c>
      <c r="AD23318">
        <v>19.7</v>
      </c>
      <c r="AE23318">
        <v>1.2</v>
      </c>
      <c r="AY23318" s="3"/>
      <c r="AZ23318" s="3">
        <v>5.9036144578313257E-2</v>
      </c>
      <c r="BA23318" s="5">
        <v>0.9409638554216867</v>
      </c>
      <c r="BB23318" s="3">
        <f t="shared" si="379"/>
        <v>0.11345448192771102</v>
      </c>
    </row>
    <row r="23319" spans="8:54" x14ac:dyDescent="0.3">
      <c r="H23319" t="s">
        <v>25005</v>
      </c>
      <c r="I23319" t="s">
        <v>15</v>
      </c>
      <c r="J23319" t="s">
        <v>28729</v>
      </c>
      <c r="U23319" s="1">
        <v>41106</v>
      </c>
      <c r="V23319" s="2"/>
      <c r="W23319" s="2"/>
      <c r="X23319" t="s">
        <v>611</v>
      </c>
      <c r="Y23319">
        <v>75</v>
      </c>
      <c r="Z23319">
        <v>-6.2</v>
      </c>
      <c r="AA23319" t="s">
        <v>101</v>
      </c>
      <c r="AB23319" t="s">
        <v>101</v>
      </c>
      <c r="AC23319">
        <v>20</v>
      </c>
      <c r="AD23319">
        <v>19.899999999999999</v>
      </c>
      <c r="AE23319">
        <v>0.1</v>
      </c>
      <c r="AY23319" s="3"/>
      <c r="AZ23319" s="3">
        <v>-8.2666666666666666E-2</v>
      </c>
      <c r="BA23319" s="5">
        <v>1.0826666666666667</v>
      </c>
      <c r="BB23319" s="3">
        <f t="shared" si="379"/>
        <v>2.3150552000000046E-2</v>
      </c>
    </row>
    <row r="23320" spans="8:54" x14ac:dyDescent="0.3">
      <c r="H23320" t="s">
        <v>28647</v>
      </c>
      <c r="I23320" t="s">
        <v>15</v>
      </c>
      <c r="J23320" t="s">
        <v>28648</v>
      </c>
      <c r="U23320" s="1">
        <v>41109</v>
      </c>
      <c r="V23320" s="2"/>
      <c r="W23320" s="2"/>
      <c r="X23320" t="s">
        <v>28649</v>
      </c>
      <c r="Y23320">
        <v>74</v>
      </c>
      <c r="Z23320">
        <v>2.2000000000000002</v>
      </c>
      <c r="AA23320" t="s">
        <v>101</v>
      </c>
      <c r="AB23320" t="s">
        <v>101</v>
      </c>
      <c r="AC23320">
        <v>23.3</v>
      </c>
      <c r="AD23320">
        <v>21</v>
      </c>
      <c r="AE23320">
        <v>2.2999999999999998</v>
      </c>
      <c r="AY23320" s="3"/>
      <c r="AZ23320" s="3">
        <v>2.9729729729729731E-2</v>
      </c>
      <c r="BA23320" s="5">
        <v>0.97027027027027024</v>
      </c>
      <c r="BB23320" s="3">
        <f t="shared" si="379"/>
        <v>5.7134000000000018E-2</v>
      </c>
    </row>
    <row r="23321" spans="8:54" x14ac:dyDescent="0.3">
      <c r="H23321" t="s">
        <v>24918</v>
      </c>
      <c r="I23321" t="s">
        <v>15</v>
      </c>
      <c r="J23321" t="s">
        <v>25495</v>
      </c>
      <c r="U23321" s="1">
        <v>41106</v>
      </c>
      <c r="V23321" s="2"/>
      <c r="W23321" s="2"/>
      <c r="X23321" t="s">
        <v>6207</v>
      </c>
      <c r="Y23321">
        <v>68</v>
      </c>
      <c r="Z23321">
        <v>6.3</v>
      </c>
      <c r="AA23321" t="s">
        <v>101</v>
      </c>
      <c r="AB23321" t="s">
        <v>101</v>
      </c>
      <c r="AC23321">
        <v>24.8</v>
      </c>
      <c r="AD23321">
        <v>20.6</v>
      </c>
      <c r="AE23321">
        <v>4.2</v>
      </c>
      <c r="AY23321" s="3"/>
      <c r="AZ23321" s="3">
        <v>9.2647058823529416E-2</v>
      </c>
      <c r="BA23321" s="5">
        <v>0.90735294117647058</v>
      </c>
      <c r="BB23321" s="3">
        <f t="shared" si="379"/>
        <v>0.17804726470588239</v>
      </c>
    </row>
    <row r="23322" spans="8:54" x14ac:dyDescent="0.3">
      <c r="H23322" t="s">
        <v>24912</v>
      </c>
      <c r="I23322" t="s">
        <v>15</v>
      </c>
      <c r="J23322" t="s">
        <v>28730</v>
      </c>
      <c r="U23322" s="1">
        <v>41103</v>
      </c>
      <c r="V23322" s="2"/>
      <c r="W23322" s="2"/>
      <c r="X23322" t="s">
        <v>64</v>
      </c>
      <c r="Y23322">
        <v>68</v>
      </c>
      <c r="Z23322">
        <v>7.3</v>
      </c>
      <c r="AA23322" t="s">
        <v>101</v>
      </c>
      <c r="AB23322" t="s">
        <v>101</v>
      </c>
      <c r="AC23322">
        <v>17.3</v>
      </c>
      <c r="AD23322">
        <v>19.399999999999999</v>
      </c>
      <c r="AE23322">
        <v>-2.1</v>
      </c>
      <c r="AY23322" s="3"/>
      <c r="AZ23322" s="3">
        <v>0.10735294117647058</v>
      </c>
      <c r="BA23322" s="5">
        <v>0.89264705882352946</v>
      </c>
      <c r="BB23322" s="3">
        <f t="shared" si="379"/>
        <v>0.20630873529411753</v>
      </c>
    </row>
    <row r="23323" spans="8:54" x14ac:dyDescent="0.3">
      <c r="H23323" t="s">
        <v>27804</v>
      </c>
      <c r="I23323" t="s">
        <v>15</v>
      </c>
      <c r="J23323" t="s">
        <v>28731</v>
      </c>
      <c r="U23323" s="1">
        <v>41106</v>
      </c>
      <c r="V23323" s="2"/>
      <c r="W23323" s="2"/>
      <c r="X23323" t="s">
        <v>23</v>
      </c>
      <c r="Y23323">
        <v>76</v>
      </c>
      <c r="Z23323">
        <v>-4.5</v>
      </c>
      <c r="AA23323" t="s">
        <v>101</v>
      </c>
      <c r="AB23323" t="s">
        <v>101</v>
      </c>
      <c r="AC23323">
        <v>23.5</v>
      </c>
      <c r="AD23323">
        <v>19.2</v>
      </c>
      <c r="AE23323">
        <v>4.4000000000000004</v>
      </c>
      <c r="AY23323" s="3"/>
      <c r="AZ23323" s="3">
        <v>-5.921052631578947E-2</v>
      </c>
      <c r="BA23323" s="5">
        <v>1.0592105263157894</v>
      </c>
      <c r="BB23323" s="3">
        <f t="shared" si="379"/>
        <v>1.6581730263157901E-2</v>
      </c>
    </row>
    <row r="23324" spans="8:54" x14ac:dyDescent="0.3">
      <c r="H23324" t="s">
        <v>27863</v>
      </c>
      <c r="I23324" t="s">
        <v>15</v>
      </c>
      <c r="J23324" t="s">
        <v>28732</v>
      </c>
      <c r="U23324" s="1">
        <v>41106</v>
      </c>
      <c r="V23324" s="2"/>
      <c r="W23324" s="2"/>
      <c r="X23324" t="s">
        <v>28733</v>
      </c>
      <c r="Y23324">
        <v>85</v>
      </c>
      <c r="Z23324">
        <v>10.6</v>
      </c>
      <c r="AA23324" t="s">
        <v>101</v>
      </c>
      <c r="AB23324" t="s">
        <v>101</v>
      </c>
      <c r="AC23324">
        <v>17.600000000000001</v>
      </c>
      <c r="AD23324">
        <v>18.7</v>
      </c>
      <c r="AE23324">
        <v>-1.1000000000000001</v>
      </c>
      <c r="AY23324" s="3"/>
      <c r="AZ23324" s="3">
        <v>0.12470588235294117</v>
      </c>
      <c r="BA23324" s="5">
        <v>0.87529411764705878</v>
      </c>
      <c r="BB23324" s="3">
        <f t="shared" si="379"/>
        <v>0.23965727058823538</v>
      </c>
    </row>
    <row r="23325" spans="8:54" x14ac:dyDescent="0.3">
      <c r="H23325" t="s">
        <v>24909</v>
      </c>
      <c r="I23325" t="s">
        <v>15</v>
      </c>
      <c r="J23325" t="s">
        <v>28734</v>
      </c>
      <c r="U23325" s="1">
        <v>41110</v>
      </c>
      <c r="V23325" s="2"/>
      <c r="W23325" s="2"/>
      <c r="X23325" t="s">
        <v>2691</v>
      </c>
      <c r="Y23325">
        <v>49</v>
      </c>
      <c r="Z23325">
        <v>1.5</v>
      </c>
      <c r="AA23325" t="s">
        <v>101</v>
      </c>
      <c r="AB23325" t="s">
        <v>101</v>
      </c>
      <c r="AC23325">
        <v>15.8</v>
      </c>
      <c r="AD23325">
        <v>17.5</v>
      </c>
      <c r="AE23325">
        <v>-1.7</v>
      </c>
      <c r="AY23325" s="3"/>
      <c r="AZ23325" s="3">
        <v>3.0612244897959183E-2</v>
      </c>
      <c r="BA23325" s="5">
        <v>0.96938775510204078</v>
      </c>
      <c r="BB23325" s="3">
        <f t="shared" si="379"/>
        <v>5.883000000000016E-2</v>
      </c>
    </row>
    <row r="23326" spans="8:54" x14ac:dyDescent="0.3">
      <c r="H23326" t="s">
        <v>24918</v>
      </c>
      <c r="I23326" t="s">
        <v>15</v>
      </c>
      <c r="J23326" t="s">
        <v>28473</v>
      </c>
      <c r="U23326" s="1">
        <v>41106</v>
      </c>
      <c r="V23326" s="2"/>
      <c r="W23326" s="2"/>
      <c r="X23326" t="s">
        <v>28735</v>
      </c>
      <c r="Y23326">
        <v>100</v>
      </c>
      <c r="Z23326">
        <v>3</v>
      </c>
      <c r="AA23326" t="s">
        <v>101</v>
      </c>
      <c r="AB23326" t="s">
        <v>101</v>
      </c>
      <c r="AC23326">
        <v>22</v>
      </c>
      <c r="AD23326">
        <v>20.9</v>
      </c>
      <c r="AE23326">
        <v>1.1000000000000001</v>
      </c>
      <c r="AY23326" s="3"/>
      <c r="AZ23326" s="3">
        <v>0.03</v>
      </c>
      <c r="BA23326" s="5">
        <v>0.97</v>
      </c>
      <c r="BB23326" s="3">
        <f t="shared" si="379"/>
        <v>5.7653399999999966E-2</v>
      </c>
    </row>
    <row r="23327" spans="8:54" x14ac:dyDescent="0.3">
      <c r="H23327" t="s">
        <v>28296</v>
      </c>
      <c r="I23327" t="s">
        <v>15</v>
      </c>
      <c r="J23327" t="s">
        <v>28736</v>
      </c>
      <c r="U23327" s="1">
        <v>41106</v>
      </c>
      <c r="V23327" s="2"/>
      <c r="W23327" s="2"/>
      <c r="X23327" t="s">
        <v>1238</v>
      </c>
      <c r="Y23327">
        <v>112</v>
      </c>
      <c r="Z23327">
        <v>3.3</v>
      </c>
      <c r="AA23327" t="s">
        <v>101</v>
      </c>
      <c r="AB23327" t="s">
        <v>101</v>
      </c>
      <c r="AC23327">
        <v>24.8</v>
      </c>
      <c r="AD23327">
        <v>19.8</v>
      </c>
      <c r="AE23327">
        <v>5</v>
      </c>
      <c r="AY23327" s="3"/>
      <c r="AZ23327" s="3">
        <v>2.9464285714285714E-2</v>
      </c>
      <c r="BA23327" s="5">
        <v>0.97053571428571428</v>
      </c>
      <c r="BB23327" s="3">
        <f t="shared" si="379"/>
        <v>5.6623875000000101E-2</v>
      </c>
    </row>
    <row r="23328" spans="8:54" x14ac:dyDescent="0.3">
      <c r="H23328" t="s">
        <v>24912</v>
      </c>
      <c r="I23328" t="s">
        <v>15</v>
      </c>
      <c r="J23328" t="s">
        <v>28737</v>
      </c>
      <c r="U23328" s="1">
        <v>41108</v>
      </c>
      <c r="V23328" s="2"/>
      <c r="W23328" s="2"/>
      <c r="X23328" t="s">
        <v>9026</v>
      </c>
      <c r="Y23328">
        <v>28</v>
      </c>
      <c r="Z23328">
        <v>0</v>
      </c>
      <c r="AA23328" t="s">
        <v>101</v>
      </c>
      <c r="AB23328" t="s">
        <v>101</v>
      </c>
      <c r="AC23328">
        <v>20.6</v>
      </c>
      <c r="AD23328">
        <v>19.3</v>
      </c>
      <c r="AE23328">
        <v>1.3</v>
      </c>
      <c r="AY23328" s="3"/>
      <c r="AZ23328" s="3">
        <v>0</v>
      </c>
      <c r="BA23328" s="5">
        <v>1</v>
      </c>
      <c r="BB23328" s="3">
        <f t="shared" si="379"/>
        <v>0</v>
      </c>
    </row>
    <row r="23329" spans="8:54" x14ac:dyDescent="0.3">
      <c r="H23329" t="s">
        <v>25448</v>
      </c>
      <c r="I23329" t="s">
        <v>15</v>
      </c>
      <c r="J23329" t="s">
        <v>28738</v>
      </c>
      <c r="U23329" s="1">
        <v>41107</v>
      </c>
      <c r="V23329" s="2"/>
      <c r="W23329" s="2"/>
      <c r="X23329" t="s">
        <v>28739</v>
      </c>
      <c r="Y23329">
        <v>85</v>
      </c>
      <c r="Z23329">
        <v>0</v>
      </c>
      <c r="AA23329" t="s">
        <v>101</v>
      </c>
      <c r="AB23329" t="s">
        <v>101</v>
      </c>
      <c r="AC23329">
        <v>24.6</v>
      </c>
      <c r="AD23329">
        <v>18.7</v>
      </c>
      <c r="AE23329">
        <v>5.9</v>
      </c>
      <c r="AY23329" s="3"/>
      <c r="AZ23329" s="3">
        <v>0</v>
      </c>
      <c r="BA23329" s="5">
        <v>1</v>
      </c>
      <c r="BB23329" s="3">
        <f t="shared" si="379"/>
        <v>0</v>
      </c>
    </row>
    <row r="23330" spans="8:54" x14ac:dyDescent="0.3">
      <c r="H23330" t="s">
        <v>24939</v>
      </c>
      <c r="I23330" t="s">
        <v>15</v>
      </c>
      <c r="J23330" t="s">
        <v>28740</v>
      </c>
      <c r="U23330" s="1">
        <v>41110</v>
      </c>
      <c r="V23330" s="2"/>
      <c r="W23330" s="2"/>
      <c r="X23330" t="s">
        <v>24997</v>
      </c>
      <c r="Y23330">
        <v>70</v>
      </c>
      <c r="Z23330">
        <v>6.9</v>
      </c>
      <c r="AA23330" t="s">
        <v>101</v>
      </c>
      <c r="AB23330" t="s">
        <v>101</v>
      </c>
      <c r="AC23330">
        <v>26</v>
      </c>
      <c r="AD23330">
        <v>22.6</v>
      </c>
      <c r="AE23330">
        <v>3.4</v>
      </c>
      <c r="AY23330" s="3"/>
      <c r="AZ23330" s="3">
        <v>9.8571428571428574E-2</v>
      </c>
      <c r="BA23330" s="5">
        <v>0.90142857142857147</v>
      </c>
      <c r="BB23330" s="3">
        <f t="shared" si="379"/>
        <v>0.18943259999999995</v>
      </c>
    </row>
    <row r="23331" spans="8:54" x14ac:dyDescent="0.3">
      <c r="H23331" t="s">
        <v>25005</v>
      </c>
      <c r="I23331" t="s">
        <v>15</v>
      </c>
      <c r="J23331" t="s">
        <v>21949</v>
      </c>
      <c r="U23331" s="1">
        <v>41110</v>
      </c>
      <c r="V23331" s="2"/>
      <c r="W23331" s="2"/>
      <c r="X23331" t="s">
        <v>8453</v>
      </c>
      <c r="Y23331">
        <v>70</v>
      </c>
      <c r="Z23331">
        <v>-7.8</v>
      </c>
      <c r="AA23331" t="s">
        <v>101</v>
      </c>
      <c r="AB23331" t="s">
        <v>101</v>
      </c>
      <c r="AC23331">
        <v>27</v>
      </c>
      <c r="AD23331">
        <v>21.9</v>
      </c>
      <c r="AE23331">
        <v>5.0999999999999996</v>
      </c>
      <c r="AY23331" s="3"/>
      <c r="AZ23331" s="3">
        <v>-0.11142857142857143</v>
      </c>
      <c r="BA23331" s="5">
        <v>1.1114285714285714</v>
      </c>
      <c r="BB23331" s="3">
        <f t="shared" si="379"/>
        <v>3.1205237142857278E-2</v>
      </c>
    </row>
    <row r="23332" spans="8:54" x14ac:dyDescent="0.3">
      <c r="H23332" t="s">
        <v>24909</v>
      </c>
      <c r="I23332" t="s">
        <v>15</v>
      </c>
      <c r="J23332" t="s">
        <v>16464</v>
      </c>
      <c r="U23332" s="1">
        <v>41109</v>
      </c>
      <c r="V23332" s="2"/>
      <c r="W23332" s="2"/>
      <c r="X23332" t="s">
        <v>650</v>
      </c>
      <c r="Y23332">
        <v>132</v>
      </c>
      <c r="Z23332">
        <v>0</v>
      </c>
      <c r="AA23332" t="s">
        <v>101</v>
      </c>
      <c r="AB23332" t="s">
        <v>101</v>
      </c>
      <c r="AC23332">
        <v>18.399999999999999</v>
      </c>
      <c r="AD23332">
        <v>19.2</v>
      </c>
      <c r="AE23332">
        <v>-0.8</v>
      </c>
      <c r="AY23332" s="3"/>
      <c r="AZ23332" s="3">
        <v>0</v>
      </c>
      <c r="BA23332" s="5">
        <v>1</v>
      </c>
      <c r="BB23332" s="3">
        <f t="shared" si="379"/>
        <v>0</v>
      </c>
    </row>
    <row r="23333" spans="8:54" x14ac:dyDescent="0.3">
      <c r="H23333" t="s">
        <v>24922</v>
      </c>
      <c r="I23333" t="s">
        <v>15</v>
      </c>
      <c r="J23333" t="s">
        <v>28741</v>
      </c>
      <c r="U23333" s="1">
        <v>41110</v>
      </c>
      <c r="V23333" s="2"/>
      <c r="W23333" s="2"/>
      <c r="X23333" t="s">
        <v>28742</v>
      </c>
      <c r="Y23333">
        <v>124</v>
      </c>
      <c r="Z23333">
        <v>12.9</v>
      </c>
      <c r="AA23333" t="s">
        <v>101</v>
      </c>
      <c r="AB23333" t="s">
        <v>101</v>
      </c>
      <c r="AC23333">
        <v>22.7</v>
      </c>
      <c r="AD23333">
        <v>17.899999999999999</v>
      </c>
      <c r="AE23333">
        <v>4.8</v>
      </c>
      <c r="AY23333" s="3"/>
      <c r="AZ23333" s="3">
        <v>0.10403225806451613</v>
      </c>
      <c r="BA23333" s="5">
        <v>0.8959677419354839</v>
      </c>
      <c r="BB23333" s="3">
        <f t="shared" si="379"/>
        <v>0.19992711290322585</v>
      </c>
    </row>
    <row r="23334" spans="8:54" x14ac:dyDescent="0.3">
      <c r="H23334" t="s">
        <v>24912</v>
      </c>
      <c r="I23334" t="s">
        <v>15</v>
      </c>
      <c r="J23334" t="s">
        <v>28743</v>
      </c>
      <c r="U23334" s="1">
        <v>41108</v>
      </c>
      <c r="V23334" s="2"/>
      <c r="W23334" s="2"/>
      <c r="X23334" t="s">
        <v>3163</v>
      </c>
      <c r="Y23334">
        <v>77</v>
      </c>
      <c r="Z23334">
        <v>2.6</v>
      </c>
      <c r="AA23334" t="s">
        <v>101</v>
      </c>
      <c r="AB23334" t="s">
        <v>101</v>
      </c>
      <c r="AC23334">
        <v>26.3</v>
      </c>
      <c r="AD23334">
        <v>20.399999999999999</v>
      </c>
      <c r="AE23334">
        <v>6</v>
      </c>
      <c r="AY23334" s="3"/>
      <c r="AZ23334" s="3">
        <v>3.3766233766233771E-2</v>
      </c>
      <c r="BA23334" s="5">
        <v>0.96623376623376622</v>
      </c>
      <c r="BB23334" s="3">
        <f t="shared" si="379"/>
        <v>6.4891272727272797E-2</v>
      </c>
    </row>
    <row r="23335" spans="8:54" x14ac:dyDescent="0.3">
      <c r="H23335" t="s">
        <v>24909</v>
      </c>
      <c r="I23335" t="s">
        <v>15</v>
      </c>
      <c r="J23335" t="s">
        <v>24582</v>
      </c>
      <c r="U23335" s="1">
        <v>41109</v>
      </c>
      <c r="V23335" s="2"/>
      <c r="W23335" s="2"/>
      <c r="X23335" t="s">
        <v>28744</v>
      </c>
      <c r="Y23335">
        <v>67</v>
      </c>
      <c r="Z23335">
        <v>3.1</v>
      </c>
      <c r="AA23335" t="s">
        <v>101</v>
      </c>
      <c r="AB23335" t="s">
        <v>101</v>
      </c>
      <c r="AC23335">
        <v>20.399999999999999</v>
      </c>
      <c r="AD23335">
        <v>20.6</v>
      </c>
      <c r="AE23335">
        <v>-0.2</v>
      </c>
      <c r="AY23335" s="3"/>
      <c r="AZ23335" s="3">
        <v>4.6268656716417909E-2</v>
      </c>
      <c r="BA23335" s="5">
        <v>0.95373134328358211</v>
      </c>
      <c r="BB23335" s="3">
        <f t="shared" si="379"/>
        <v>8.8918179104477524E-2</v>
      </c>
    </row>
    <row r="23336" spans="8:54" x14ac:dyDescent="0.3">
      <c r="H23336" t="s">
        <v>24915</v>
      </c>
      <c r="I23336" t="s">
        <v>15</v>
      </c>
      <c r="J23336" t="s">
        <v>12932</v>
      </c>
      <c r="U23336" s="1">
        <v>41109</v>
      </c>
      <c r="V23336" s="2"/>
      <c r="W23336" s="2"/>
      <c r="X23336" t="s">
        <v>416</v>
      </c>
      <c r="Y23336">
        <v>67</v>
      </c>
      <c r="Z23336">
        <v>2</v>
      </c>
      <c r="AA23336" t="s">
        <v>101</v>
      </c>
      <c r="AB23336" t="s">
        <v>101</v>
      </c>
      <c r="AC23336">
        <v>25.5</v>
      </c>
      <c r="AD23336">
        <v>20.399999999999999</v>
      </c>
      <c r="AE23336">
        <v>5.0999999999999996</v>
      </c>
      <c r="AY23336" s="3"/>
      <c r="AZ23336" s="3">
        <v>2.9850746268656716E-2</v>
      </c>
      <c r="BA23336" s="5">
        <v>0.97014925373134331</v>
      </c>
      <c r="BB23336" s="3">
        <f t="shared" si="379"/>
        <v>5.7366567164178983E-2</v>
      </c>
    </row>
    <row r="23337" spans="8:54" x14ac:dyDescent="0.3">
      <c r="H23337" t="s">
        <v>24909</v>
      </c>
      <c r="I23337" t="s">
        <v>15</v>
      </c>
      <c r="J23337" t="s">
        <v>28745</v>
      </c>
      <c r="U23337" s="1">
        <v>41110</v>
      </c>
      <c r="V23337" s="2"/>
      <c r="W23337" s="2"/>
      <c r="X23337" t="s">
        <v>27613</v>
      </c>
      <c r="Y23337">
        <v>55</v>
      </c>
      <c r="Z23337">
        <v>10</v>
      </c>
      <c r="AA23337" t="s">
        <v>101</v>
      </c>
      <c r="AB23337" t="s">
        <v>101</v>
      </c>
      <c r="AC23337">
        <v>24.2</v>
      </c>
      <c r="AD23337">
        <v>26.5</v>
      </c>
      <c r="AE23337">
        <v>-2.2999999999999998</v>
      </c>
      <c r="AY23337" s="3"/>
      <c r="AZ23337" s="3">
        <v>0.18181818181818182</v>
      </c>
      <c r="BA23337" s="5">
        <v>0.81818181818181812</v>
      </c>
      <c r="BB23337" s="3">
        <f t="shared" si="379"/>
        <v>0.34941454545454564</v>
      </c>
    </row>
    <row r="23338" spans="8:54" x14ac:dyDescent="0.3">
      <c r="H23338" t="s">
        <v>25448</v>
      </c>
      <c r="I23338" t="s">
        <v>15</v>
      </c>
      <c r="J23338" t="s">
        <v>3697</v>
      </c>
      <c r="U23338" s="1">
        <v>41110</v>
      </c>
      <c r="V23338" s="2"/>
      <c r="W23338" s="2"/>
      <c r="X23338" t="s">
        <v>16997</v>
      </c>
      <c r="Y23338">
        <v>85</v>
      </c>
      <c r="Z23338">
        <v>2.6</v>
      </c>
      <c r="AA23338" t="s">
        <v>101</v>
      </c>
      <c r="AB23338" t="s">
        <v>101</v>
      </c>
      <c r="AC23338">
        <v>20</v>
      </c>
      <c r="AD23338">
        <v>22.5</v>
      </c>
      <c r="AE23338">
        <v>-2.5</v>
      </c>
      <c r="AY23338" s="3"/>
      <c r="AZ23338" s="3">
        <v>3.0588235294117649E-2</v>
      </c>
      <c r="BA23338" s="5">
        <v>0.96941176470588231</v>
      </c>
      <c r="BB23338" s="3">
        <f t="shared" si="379"/>
        <v>5.8783858823529433E-2</v>
      </c>
    </row>
    <row r="23339" spans="8:54" x14ac:dyDescent="0.3">
      <c r="H23339" t="s">
        <v>24909</v>
      </c>
      <c r="I23339" t="s">
        <v>15</v>
      </c>
      <c r="J23339" t="s">
        <v>20014</v>
      </c>
      <c r="U23339" s="1">
        <v>41109</v>
      </c>
      <c r="V23339" s="2"/>
      <c r="W23339" s="2"/>
      <c r="X23339" t="s">
        <v>6829</v>
      </c>
      <c r="Y23339">
        <v>70</v>
      </c>
      <c r="Z23339">
        <v>2.8</v>
      </c>
      <c r="AA23339" t="s">
        <v>101</v>
      </c>
      <c r="AB23339" t="s">
        <v>101</v>
      </c>
      <c r="AC23339">
        <v>18.899999999999999</v>
      </c>
      <c r="AD23339">
        <v>19.8</v>
      </c>
      <c r="AE23339">
        <v>-0.9</v>
      </c>
      <c r="AY23339" s="3"/>
      <c r="AZ23339" s="3">
        <v>0.04</v>
      </c>
      <c r="BA23339" s="5">
        <v>0.96</v>
      </c>
      <c r="BB23339" s="3">
        <f t="shared" si="379"/>
        <v>7.6871200000000028E-2</v>
      </c>
    </row>
    <row r="23340" spans="8:54" x14ac:dyDescent="0.3">
      <c r="H23340" t="s">
        <v>25448</v>
      </c>
      <c r="I23340" t="s">
        <v>15</v>
      </c>
      <c r="J23340" t="s">
        <v>660</v>
      </c>
      <c r="U23340" s="1">
        <v>41109</v>
      </c>
      <c r="V23340" s="2"/>
      <c r="W23340" s="2"/>
      <c r="X23340" t="s">
        <v>8948</v>
      </c>
      <c r="Y23340">
        <v>100</v>
      </c>
      <c r="Z23340">
        <v>3.8</v>
      </c>
      <c r="AA23340" t="s">
        <v>101</v>
      </c>
      <c r="AB23340" t="s">
        <v>101</v>
      </c>
      <c r="AC23340">
        <v>21</v>
      </c>
      <c r="AD23340">
        <v>19.399999999999999</v>
      </c>
      <c r="AE23340">
        <v>1.6</v>
      </c>
      <c r="AY23340" s="3"/>
      <c r="AZ23340" s="3">
        <v>3.7999999999999999E-2</v>
      </c>
      <c r="BA23340" s="5">
        <v>0.96199999999999997</v>
      </c>
      <c r="BB23340" s="3">
        <f t="shared" si="379"/>
        <v>7.302764000000006E-2</v>
      </c>
    </row>
    <row r="23341" spans="8:54" x14ac:dyDescent="0.3">
      <c r="H23341" t="s">
        <v>24912</v>
      </c>
      <c r="I23341" t="s">
        <v>15</v>
      </c>
      <c r="J23341" t="s">
        <v>28746</v>
      </c>
      <c r="U23341" s="1">
        <v>41108</v>
      </c>
      <c r="V23341" s="2"/>
      <c r="W23341" s="2"/>
      <c r="X23341" t="s">
        <v>15694</v>
      </c>
      <c r="Y23341">
        <v>58</v>
      </c>
      <c r="Z23341">
        <v>-3.4</v>
      </c>
      <c r="AA23341" t="s">
        <v>101</v>
      </c>
      <c r="AB23341" t="s">
        <v>101</v>
      </c>
      <c r="AC23341">
        <v>23.8</v>
      </c>
      <c r="AD23341">
        <v>18.7</v>
      </c>
      <c r="AE23341">
        <v>5.0999999999999996</v>
      </c>
      <c r="AY23341" s="3"/>
      <c r="AZ23341" s="3">
        <v>-5.8620689655172413E-2</v>
      </c>
      <c r="BA23341" s="5">
        <v>1.0586206896551724</v>
      </c>
      <c r="BB23341" s="3">
        <f t="shared" si="379"/>
        <v>1.6416548275862142E-2</v>
      </c>
    </row>
    <row r="23342" spans="8:54" x14ac:dyDescent="0.3">
      <c r="H23342" t="s">
        <v>24909</v>
      </c>
      <c r="I23342" t="s">
        <v>15</v>
      </c>
      <c r="J23342" t="s">
        <v>28747</v>
      </c>
      <c r="U23342" s="1">
        <v>41110</v>
      </c>
      <c r="V23342" s="2"/>
      <c r="W23342" s="2"/>
      <c r="X23342" t="s">
        <v>1257</v>
      </c>
      <c r="Y23342">
        <v>83</v>
      </c>
      <c r="Z23342">
        <v>2.5</v>
      </c>
      <c r="AA23342" t="s">
        <v>101</v>
      </c>
      <c r="AB23342" t="s">
        <v>101</v>
      </c>
      <c r="AC23342">
        <v>18.7</v>
      </c>
      <c r="AD23342">
        <v>18.5</v>
      </c>
      <c r="AE23342">
        <v>0.2</v>
      </c>
      <c r="AY23342" s="3"/>
      <c r="AZ23342" s="3">
        <v>3.0120481927710843E-2</v>
      </c>
      <c r="BA23342" s="5">
        <v>0.96987951807228912</v>
      </c>
      <c r="BB23342" s="3">
        <f t="shared" si="379"/>
        <v>5.7884939759036191E-2</v>
      </c>
    </row>
    <row r="23343" spans="8:54" x14ac:dyDescent="0.3">
      <c r="H23343" t="s">
        <v>24912</v>
      </c>
      <c r="I23343" t="s">
        <v>15</v>
      </c>
      <c r="J23343" t="s">
        <v>11252</v>
      </c>
      <c r="U23343" s="1">
        <v>41108</v>
      </c>
      <c r="V23343" s="2"/>
      <c r="W23343" s="2"/>
      <c r="X23343" t="s">
        <v>142</v>
      </c>
      <c r="Y23343">
        <v>101</v>
      </c>
      <c r="Z23343">
        <v>4.7</v>
      </c>
      <c r="AA23343" t="s">
        <v>101</v>
      </c>
      <c r="AB23343" t="s">
        <v>101</v>
      </c>
      <c r="AC23343">
        <v>21.9</v>
      </c>
      <c r="AD23343">
        <v>20.2</v>
      </c>
      <c r="AE23343">
        <v>1.7</v>
      </c>
      <c r="AY23343" s="3"/>
      <c r="AZ23343" s="3">
        <v>4.6534653465346534E-2</v>
      </c>
      <c r="BA23343" s="5">
        <v>0.95346534653465342</v>
      </c>
      <c r="BB23343" s="3">
        <f t="shared" si="379"/>
        <v>8.9429366336633676E-2</v>
      </c>
    </row>
    <row r="23344" spans="8:54" x14ac:dyDescent="0.3">
      <c r="H23344" t="s">
        <v>24909</v>
      </c>
      <c r="I23344" t="s">
        <v>15</v>
      </c>
      <c r="J23344" t="s">
        <v>28748</v>
      </c>
      <c r="U23344" s="1">
        <v>41110</v>
      </c>
      <c r="V23344" s="2"/>
      <c r="W23344" s="2"/>
      <c r="X23344" t="s">
        <v>28749</v>
      </c>
      <c r="Y23344">
        <v>84</v>
      </c>
      <c r="Z23344">
        <v>6.4</v>
      </c>
      <c r="AA23344" t="s">
        <v>101</v>
      </c>
      <c r="AB23344" t="s">
        <v>101</v>
      </c>
      <c r="AC23344">
        <v>17.899999999999999</v>
      </c>
      <c r="AD23344">
        <v>19.399999999999999</v>
      </c>
      <c r="AE23344">
        <v>-1.5</v>
      </c>
      <c r="AY23344" s="3"/>
      <c r="AZ23344" s="3">
        <v>7.6190476190476197E-2</v>
      </c>
      <c r="BA23344" s="5">
        <v>0.92380952380952386</v>
      </c>
      <c r="BB23344" s="3">
        <f t="shared" si="379"/>
        <v>0.14642133333333329</v>
      </c>
    </row>
    <row r="23345" spans="8:54" x14ac:dyDescent="0.3">
      <c r="H23345" t="s">
        <v>24909</v>
      </c>
      <c r="I23345" t="s">
        <v>15</v>
      </c>
      <c r="J23345" t="s">
        <v>28750</v>
      </c>
      <c r="U23345" s="1">
        <v>41104</v>
      </c>
      <c r="V23345" s="2"/>
      <c r="W23345" s="2"/>
      <c r="X23345" t="s">
        <v>28751</v>
      </c>
      <c r="Y23345">
        <v>36</v>
      </c>
      <c r="Z23345">
        <v>0</v>
      </c>
      <c r="AA23345" t="s">
        <v>101</v>
      </c>
      <c r="AB23345" t="s">
        <v>101</v>
      </c>
      <c r="AC23345">
        <v>15.8</v>
      </c>
      <c r="AD23345">
        <v>20.6</v>
      </c>
      <c r="AE23345">
        <v>-4.8</v>
      </c>
      <c r="AY23345" s="3"/>
      <c r="AZ23345" s="3">
        <v>0</v>
      </c>
      <c r="BA23345" s="5">
        <v>1</v>
      </c>
      <c r="BB23345" s="3">
        <f t="shared" si="379"/>
        <v>0</v>
      </c>
    </row>
    <row r="23346" spans="8:54" x14ac:dyDescent="0.3">
      <c r="H23346" t="s">
        <v>24918</v>
      </c>
      <c r="I23346" t="s">
        <v>15</v>
      </c>
      <c r="J23346" t="s">
        <v>25515</v>
      </c>
      <c r="U23346" s="1">
        <v>41109</v>
      </c>
      <c r="V23346" s="2"/>
      <c r="W23346" s="2"/>
      <c r="X23346" t="s">
        <v>28752</v>
      </c>
      <c r="Y23346">
        <v>75</v>
      </c>
      <c r="Z23346">
        <v>3.9</v>
      </c>
      <c r="AA23346" t="s">
        <v>101</v>
      </c>
      <c r="AB23346" t="s">
        <v>101</v>
      </c>
      <c r="AC23346">
        <v>23.7</v>
      </c>
      <c r="AD23346">
        <v>22.1</v>
      </c>
      <c r="AE23346">
        <v>1.6</v>
      </c>
      <c r="AY23346" s="3"/>
      <c r="AZ23346" s="3">
        <v>5.1999999999999998E-2</v>
      </c>
      <c r="BA23346" s="5">
        <v>0.94799999999999995</v>
      </c>
      <c r="BB23346" s="3">
        <f t="shared" si="379"/>
        <v>9.9932560000000059E-2</v>
      </c>
    </row>
    <row r="23347" spans="8:54" x14ac:dyDescent="0.3">
      <c r="H23347" t="s">
        <v>24922</v>
      </c>
      <c r="I23347" t="s">
        <v>15</v>
      </c>
      <c r="J23347" t="s">
        <v>11582</v>
      </c>
      <c r="U23347" s="1">
        <v>41110</v>
      </c>
      <c r="V23347" s="2"/>
      <c r="W23347" s="2"/>
      <c r="X23347" t="s">
        <v>28753</v>
      </c>
      <c r="Y23347">
        <v>84</v>
      </c>
      <c r="Z23347">
        <v>8</v>
      </c>
      <c r="AA23347" t="s">
        <v>101</v>
      </c>
      <c r="AB23347" t="s">
        <v>101</v>
      </c>
      <c r="AC23347">
        <v>18.399999999999999</v>
      </c>
      <c r="AD23347">
        <v>19.8</v>
      </c>
      <c r="AE23347">
        <v>-1.4</v>
      </c>
      <c r="AY23347" s="3"/>
      <c r="AZ23347" s="3">
        <v>9.5238095238095233E-2</v>
      </c>
      <c r="BA23347" s="5">
        <v>0.90476190476190477</v>
      </c>
      <c r="BB23347" s="3">
        <f t="shared" si="379"/>
        <v>0.18302666666666667</v>
      </c>
    </row>
    <row r="23348" spans="8:54" x14ac:dyDescent="0.3">
      <c r="H23348" t="s">
        <v>24918</v>
      </c>
      <c r="I23348" t="s">
        <v>15</v>
      </c>
      <c r="J23348" t="s">
        <v>28754</v>
      </c>
      <c r="U23348" s="1">
        <v>41109</v>
      </c>
      <c r="V23348" s="2"/>
      <c r="W23348" s="2"/>
      <c r="X23348" t="s">
        <v>28755</v>
      </c>
      <c r="Y23348">
        <v>69</v>
      </c>
      <c r="Z23348">
        <v>8.8000000000000007</v>
      </c>
      <c r="AA23348" t="s">
        <v>101</v>
      </c>
      <c r="AB23348" t="s">
        <v>101</v>
      </c>
      <c r="AC23348">
        <v>19.5</v>
      </c>
      <c r="AD23348">
        <v>19.5</v>
      </c>
      <c r="AE23348">
        <v>0.1</v>
      </c>
      <c r="AY23348" s="3"/>
      <c r="AZ23348" s="3">
        <v>0.12753623188405799</v>
      </c>
      <c r="BA23348" s="5">
        <v>0.87246376811594195</v>
      </c>
      <c r="BB23348" s="3">
        <f t="shared" si="379"/>
        <v>0.24509657971014498</v>
      </c>
    </row>
    <row r="23349" spans="8:54" x14ac:dyDescent="0.3">
      <c r="H23349" t="s">
        <v>25060</v>
      </c>
      <c r="I23349" t="s">
        <v>15</v>
      </c>
      <c r="J23349" t="s">
        <v>28756</v>
      </c>
      <c r="U23349" s="1">
        <v>41108</v>
      </c>
      <c r="V23349" s="2"/>
      <c r="W23349" s="2"/>
      <c r="X23349" t="s">
        <v>28757</v>
      </c>
      <c r="Y23349">
        <v>125</v>
      </c>
      <c r="Z23349">
        <v>0</v>
      </c>
      <c r="AA23349" t="s">
        <v>101</v>
      </c>
      <c r="AB23349" t="s">
        <v>101</v>
      </c>
      <c r="AC23349">
        <v>20.9</v>
      </c>
      <c r="AD23349">
        <v>19</v>
      </c>
      <c r="AE23349">
        <v>1.9</v>
      </c>
      <c r="AY23349" s="3"/>
      <c r="AZ23349" s="3">
        <v>0</v>
      </c>
      <c r="BA23349" s="5">
        <v>1</v>
      </c>
      <c r="BB23349" s="3">
        <f t="shared" si="379"/>
        <v>0</v>
      </c>
    </row>
    <row r="23350" spans="8:54" x14ac:dyDescent="0.3">
      <c r="H23350" t="s">
        <v>25055</v>
      </c>
      <c r="I23350" t="s">
        <v>15</v>
      </c>
      <c r="J23350" t="s">
        <v>28758</v>
      </c>
      <c r="U23350" s="1">
        <v>41109</v>
      </c>
      <c r="V23350" s="2"/>
      <c r="W23350" s="2"/>
      <c r="X23350" t="s">
        <v>28759</v>
      </c>
      <c r="Y23350">
        <v>89</v>
      </c>
      <c r="Z23350">
        <v>8.3000000000000007</v>
      </c>
      <c r="AA23350" t="s">
        <v>101</v>
      </c>
      <c r="AB23350" t="s">
        <v>101</v>
      </c>
      <c r="AC23350">
        <v>15.7</v>
      </c>
      <c r="AD23350">
        <v>18.600000000000001</v>
      </c>
      <c r="AE23350">
        <v>-2.9</v>
      </c>
      <c r="AY23350" s="3"/>
      <c r="AZ23350" s="3">
        <v>9.3258426966292149E-2</v>
      </c>
      <c r="BA23350" s="5">
        <v>0.90674157303370784</v>
      </c>
      <c r="BB23350" s="3">
        <f t="shared" si="379"/>
        <v>0.17922217977528088</v>
      </c>
    </row>
    <row r="23351" spans="8:54" x14ac:dyDescent="0.3">
      <c r="H23351" t="s">
        <v>25055</v>
      </c>
      <c r="I23351" t="s">
        <v>15</v>
      </c>
      <c r="J23351" t="s">
        <v>28760</v>
      </c>
      <c r="U23351" s="1">
        <v>41108</v>
      </c>
      <c r="V23351" s="2"/>
      <c r="W23351" s="2"/>
      <c r="X23351" t="s">
        <v>28761</v>
      </c>
      <c r="Y23351">
        <v>59</v>
      </c>
      <c r="Z23351">
        <v>19.899999999999999</v>
      </c>
      <c r="AA23351" t="s">
        <v>101</v>
      </c>
      <c r="AB23351" t="s">
        <v>101</v>
      </c>
      <c r="AC23351">
        <v>18.100000000000001</v>
      </c>
      <c r="AD23351">
        <v>20.399999999999999</v>
      </c>
      <c r="AE23351">
        <v>-2.2999999999999998</v>
      </c>
      <c r="AY23351" s="3"/>
      <c r="AZ23351" s="3">
        <v>0.3372881355932203</v>
      </c>
      <c r="BA23351" s="5">
        <v>0.66271186440677976</v>
      </c>
      <c r="BB23351" s="3">
        <f t="shared" si="379"/>
        <v>0.64819359322033887</v>
      </c>
    </row>
    <row r="23352" spans="8:54" x14ac:dyDescent="0.3">
      <c r="H23352" t="s">
        <v>24920</v>
      </c>
      <c r="I23352" t="s">
        <v>15</v>
      </c>
      <c r="J23352" t="s">
        <v>28762</v>
      </c>
      <c r="U23352" s="1">
        <v>41109</v>
      </c>
      <c r="V23352" s="2"/>
      <c r="W23352" s="2"/>
      <c r="X23352" t="s">
        <v>28763</v>
      </c>
      <c r="Y23352">
        <v>96</v>
      </c>
      <c r="Z23352">
        <v>3.3</v>
      </c>
      <c r="AA23352" t="s">
        <v>101</v>
      </c>
      <c r="AB23352" t="s">
        <v>101</v>
      </c>
      <c r="AC23352">
        <v>19.3</v>
      </c>
      <c r="AD23352">
        <v>20.399999999999999</v>
      </c>
      <c r="AE23352">
        <v>-1.1000000000000001</v>
      </c>
      <c r="AY23352" s="3"/>
      <c r="AZ23352" s="3">
        <v>3.4375000000000003E-2</v>
      </c>
      <c r="BA23352" s="5">
        <v>0.96562499999999996</v>
      </c>
      <c r="BB23352" s="3">
        <f t="shared" si="379"/>
        <v>6.6061187500000118E-2</v>
      </c>
    </row>
    <row r="23353" spans="8:54" x14ac:dyDescent="0.3">
      <c r="H23353" t="s">
        <v>24972</v>
      </c>
      <c r="I23353" t="s">
        <v>15</v>
      </c>
      <c r="J23353" t="s">
        <v>28764</v>
      </c>
      <c r="U23353" s="1">
        <v>41109</v>
      </c>
      <c r="V23353" s="2"/>
      <c r="W23353" s="2"/>
      <c r="X23353" t="s">
        <v>611</v>
      </c>
      <c r="Y23353">
        <v>76</v>
      </c>
      <c r="Z23353">
        <v>3.2</v>
      </c>
      <c r="AA23353" t="s">
        <v>101</v>
      </c>
      <c r="AB23353" t="s">
        <v>101</v>
      </c>
      <c r="AC23353">
        <v>18.100000000000001</v>
      </c>
      <c r="AD23353">
        <v>20.3</v>
      </c>
      <c r="AE23353">
        <v>-2.2000000000000002</v>
      </c>
      <c r="AY23353" s="3"/>
      <c r="AZ23353" s="3">
        <v>4.2105263157894736E-2</v>
      </c>
      <c r="BA23353" s="5">
        <v>0.95789473684210524</v>
      </c>
      <c r="BB23353" s="3">
        <f t="shared" si="379"/>
        <v>8.0917052631579001E-2</v>
      </c>
    </row>
    <row r="23354" spans="8:54" x14ac:dyDescent="0.3">
      <c r="H23354" t="s">
        <v>24912</v>
      </c>
      <c r="I23354" t="s">
        <v>15</v>
      </c>
      <c r="J23354" t="s">
        <v>28765</v>
      </c>
      <c r="U23354" s="1">
        <v>41108</v>
      </c>
      <c r="V23354" s="2"/>
      <c r="W23354" s="2"/>
      <c r="X23354" t="s">
        <v>28766</v>
      </c>
      <c r="Y23354">
        <v>61</v>
      </c>
      <c r="Z23354">
        <v>-3.6</v>
      </c>
      <c r="AA23354" t="s">
        <v>101</v>
      </c>
      <c r="AB23354" t="s">
        <v>101</v>
      </c>
      <c r="AC23354">
        <v>18.899999999999999</v>
      </c>
      <c r="AD23354">
        <v>18.899999999999999</v>
      </c>
      <c r="AE23354">
        <v>0</v>
      </c>
      <c r="AY23354" s="3"/>
      <c r="AZ23354" s="3">
        <v>-5.9016393442622953E-2</v>
      </c>
      <c r="BA23354" s="5">
        <v>1.0590163934426229</v>
      </c>
      <c r="BB23354" s="3">
        <f t="shared" si="379"/>
        <v>1.6527363934426331E-2</v>
      </c>
    </row>
    <row r="23355" spans="8:54" x14ac:dyDescent="0.3">
      <c r="H23355" t="s">
        <v>24915</v>
      </c>
      <c r="I23355" t="s">
        <v>15</v>
      </c>
      <c r="J23355" t="s">
        <v>28767</v>
      </c>
      <c r="U23355" s="1">
        <v>41109</v>
      </c>
      <c r="V23355" s="2"/>
      <c r="W23355" s="2"/>
      <c r="X23355" t="s">
        <v>28768</v>
      </c>
      <c r="Y23355">
        <v>85</v>
      </c>
      <c r="Z23355">
        <v>0</v>
      </c>
      <c r="AA23355" t="s">
        <v>101</v>
      </c>
      <c r="AB23355" t="s">
        <v>101</v>
      </c>
      <c r="AC23355">
        <v>24.1</v>
      </c>
      <c r="AD23355">
        <v>18.5</v>
      </c>
      <c r="AE23355">
        <v>5.6</v>
      </c>
      <c r="AY23355" s="3"/>
      <c r="AZ23355" s="3">
        <v>0</v>
      </c>
      <c r="BA23355" s="5">
        <v>1</v>
      </c>
      <c r="BB23355" s="3">
        <f t="shared" si="379"/>
        <v>0</v>
      </c>
    </row>
    <row r="23356" spans="8:54" x14ac:dyDescent="0.3">
      <c r="H23356" t="s">
        <v>24918</v>
      </c>
      <c r="I23356" t="s">
        <v>15</v>
      </c>
      <c r="J23356" t="s">
        <v>28769</v>
      </c>
      <c r="U23356" s="1">
        <v>41110</v>
      </c>
      <c r="V23356" s="2"/>
      <c r="W23356" s="2"/>
      <c r="X23356" t="s">
        <v>28770</v>
      </c>
      <c r="Y23356">
        <v>72</v>
      </c>
      <c r="Z23356">
        <v>7.9</v>
      </c>
      <c r="AA23356" t="s">
        <v>101</v>
      </c>
      <c r="AB23356" t="s">
        <v>101</v>
      </c>
      <c r="AC23356">
        <v>21</v>
      </c>
      <c r="AD23356">
        <v>22</v>
      </c>
      <c r="AE23356">
        <v>-1</v>
      </c>
      <c r="AY23356" s="3"/>
      <c r="AZ23356" s="3">
        <v>0.10972222222222222</v>
      </c>
      <c r="BA23356" s="5">
        <v>0.89027777777777772</v>
      </c>
      <c r="BB23356" s="3">
        <f t="shared" si="379"/>
        <v>0.21086197222222225</v>
      </c>
    </row>
    <row r="23357" spans="8:54" x14ac:dyDescent="0.3">
      <c r="H23357" t="s">
        <v>24912</v>
      </c>
      <c r="I23357" t="s">
        <v>15</v>
      </c>
      <c r="J23357" t="s">
        <v>528</v>
      </c>
      <c r="U23357" s="1">
        <v>41108</v>
      </c>
      <c r="V23357" s="2"/>
      <c r="W23357" s="2"/>
      <c r="X23357" t="s">
        <v>5925</v>
      </c>
      <c r="Y23357">
        <v>51</v>
      </c>
      <c r="Z23357">
        <v>2</v>
      </c>
      <c r="AA23357" t="s">
        <v>101</v>
      </c>
      <c r="AB23357" t="s">
        <v>101</v>
      </c>
      <c r="AC23357">
        <v>20.9</v>
      </c>
      <c r="AD23357">
        <v>19.3</v>
      </c>
      <c r="AE23357">
        <v>1.6</v>
      </c>
      <c r="AY23357" s="3"/>
      <c r="AZ23357" s="3">
        <v>3.9215686274509803E-2</v>
      </c>
      <c r="BA23357" s="5">
        <v>0.96078431372549022</v>
      </c>
      <c r="BB23357" s="3">
        <f t="shared" si="379"/>
        <v>7.5363921568627479E-2</v>
      </c>
    </row>
    <row r="23358" spans="8:54" x14ac:dyDescent="0.3">
      <c r="H23358" t="s">
        <v>26251</v>
      </c>
      <c r="I23358" t="s">
        <v>15</v>
      </c>
      <c r="J23358" t="s">
        <v>432</v>
      </c>
      <c r="U23358" s="1">
        <v>41108</v>
      </c>
      <c r="V23358" s="2"/>
      <c r="W23358" s="2"/>
      <c r="X23358" t="s">
        <v>28771</v>
      </c>
      <c r="Y23358">
        <v>69</v>
      </c>
      <c r="Z23358">
        <v>3.7</v>
      </c>
      <c r="AA23358" t="s">
        <v>101</v>
      </c>
      <c r="AB23358" t="s">
        <v>101</v>
      </c>
      <c r="AC23358">
        <v>24.1</v>
      </c>
      <c r="AD23358">
        <v>21.2</v>
      </c>
      <c r="AE23358">
        <v>2.9</v>
      </c>
      <c r="AY23358" s="3"/>
      <c r="AZ23358" s="3">
        <v>5.3623188405797106E-2</v>
      </c>
      <c r="BA23358" s="5">
        <v>0.94637681159420284</v>
      </c>
      <c r="BB23358" s="3">
        <f t="shared" si="379"/>
        <v>0.10305197101449282</v>
      </c>
    </row>
    <row r="23359" spans="8:54" x14ac:dyDescent="0.3">
      <c r="H23359" t="s">
        <v>24972</v>
      </c>
      <c r="I23359" t="s">
        <v>15</v>
      </c>
      <c r="J23359" t="s">
        <v>28772</v>
      </c>
      <c r="U23359" s="1">
        <v>41109</v>
      </c>
      <c r="V23359" s="2"/>
      <c r="W23359" s="2"/>
      <c r="X23359" t="s">
        <v>13673</v>
      </c>
      <c r="Y23359">
        <v>85</v>
      </c>
      <c r="Z23359">
        <v>4.3</v>
      </c>
      <c r="AA23359" t="s">
        <v>101</v>
      </c>
      <c r="AB23359" t="s">
        <v>101</v>
      </c>
      <c r="AC23359">
        <v>18.399999999999999</v>
      </c>
      <c r="AD23359">
        <v>21</v>
      </c>
      <c r="AE23359">
        <v>-2.6</v>
      </c>
      <c r="AY23359" s="3"/>
      <c r="AZ23359" s="3">
        <v>5.0588235294117642E-2</v>
      </c>
      <c r="BA23359" s="5">
        <v>0.9494117647058824</v>
      </c>
      <c r="BB23359" s="3">
        <f t="shared" si="379"/>
        <v>9.7219458823529337E-2</v>
      </c>
    </row>
    <row r="23360" spans="8:54" x14ac:dyDescent="0.3">
      <c r="H23360" t="s">
        <v>24912</v>
      </c>
      <c r="I23360" t="s">
        <v>15</v>
      </c>
      <c r="J23360" t="s">
        <v>28773</v>
      </c>
      <c r="U23360" s="1">
        <v>41108</v>
      </c>
      <c r="V23360" s="2"/>
      <c r="W23360" s="2"/>
      <c r="X23360" t="s">
        <v>2680</v>
      </c>
      <c r="Y23360">
        <v>54</v>
      </c>
      <c r="Z23360">
        <v>0</v>
      </c>
      <c r="AA23360" t="s">
        <v>101</v>
      </c>
      <c r="AB23360" t="s">
        <v>101</v>
      </c>
      <c r="AC23360">
        <v>19.399999999999999</v>
      </c>
      <c r="AD23360">
        <v>19.3</v>
      </c>
      <c r="AE23360">
        <v>0.1</v>
      </c>
      <c r="AY23360" s="3"/>
      <c r="AZ23360" s="3">
        <v>0</v>
      </c>
      <c r="BA23360" s="5">
        <v>1</v>
      </c>
      <c r="BB23360" s="3">
        <f t="shared" si="379"/>
        <v>0</v>
      </c>
    </row>
    <row r="23361" spans="8:54" x14ac:dyDescent="0.3">
      <c r="H23361" t="s">
        <v>25572</v>
      </c>
      <c r="I23361" t="s">
        <v>15</v>
      </c>
      <c r="J23361" t="s">
        <v>28774</v>
      </c>
      <c r="U23361" s="1">
        <v>41110</v>
      </c>
      <c r="V23361" s="2"/>
      <c r="W23361" s="2"/>
      <c r="X23361" t="s">
        <v>28775</v>
      </c>
      <c r="Y23361">
        <v>86</v>
      </c>
      <c r="Z23361">
        <v>2.5</v>
      </c>
      <c r="AA23361" t="s">
        <v>101</v>
      </c>
      <c r="AB23361" t="s">
        <v>101</v>
      </c>
      <c r="AC23361">
        <v>25.3</v>
      </c>
      <c r="AD23361">
        <v>20.2</v>
      </c>
      <c r="AE23361">
        <v>5.0999999999999996</v>
      </c>
      <c r="AY23361" s="3"/>
      <c r="AZ23361" s="3">
        <v>2.9069767441860465E-2</v>
      </c>
      <c r="BA23361" s="5">
        <v>0.97093023255813948</v>
      </c>
      <c r="BB23361" s="3">
        <f t="shared" si="379"/>
        <v>5.5865697674418735E-2</v>
      </c>
    </row>
    <row r="23362" spans="8:54" x14ac:dyDescent="0.3">
      <c r="H23362" t="s">
        <v>24912</v>
      </c>
      <c r="I23362" t="s">
        <v>15</v>
      </c>
      <c r="J23362" t="s">
        <v>528</v>
      </c>
      <c r="U23362" s="1">
        <v>41108</v>
      </c>
      <c r="V23362" s="2"/>
      <c r="W23362" s="2"/>
      <c r="X23362" t="s">
        <v>5925</v>
      </c>
      <c r="Y23362">
        <v>51</v>
      </c>
      <c r="Z23362">
        <v>1.6</v>
      </c>
      <c r="AA23362" t="s">
        <v>101</v>
      </c>
      <c r="AB23362" t="s">
        <v>101</v>
      </c>
      <c r="AC23362">
        <v>16.2</v>
      </c>
      <c r="AD23362">
        <v>18.7</v>
      </c>
      <c r="AE23362">
        <v>-2.5</v>
      </c>
      <c r="AY23362" s="3"/>
      <c r="AZ23362" s="3">
        <v>3.1372549019607843E-2</v>
      </c>
      <c r="BA23362" s="5">
        <v>0.96862745098039216</v>
      </c>
      <c r="BB23362" s="3">
        <f t="shared" si="379"/>
        <v>6.0291137254901983E-2</v>
      </c>
    </row>
    <row r="23363" spans="8:54" x14ac:dyDescent="0.3">
      <c r="H23363" t="s">
        <v>26701</v>
      </c>
      <c r="I23363" t="s">
        <v>15</v>
      </c>
      <c r="J23363" t="s">
        <v>8143</v>
      </c>
      <c r="U23363" s="1">
        <v>41109</v>
      </c>
      <c r="V23363" s="2"/>
      <c r="W23363" s="2"/>
      <c r="X23363" t="s">
        <v>13295</v>
      </c>
      <c r="Y23363">
        <v>62</v>
      </c>
      <c r="Z23363">
        <v>2.2000000000000002</v>
      </c>
      <c r="AA23363" t="s">
        <v>101</v>
      </c>
      <c r="AB23363" t="s">
        <v>101</v>
      </c>
      <c r="AC23363">
        <v>24.5</v>
      </c>
      <c r="AD23363">
        <v>21.2</v>
      </c>
      <c r="AE23363">
        <v>3.3</v>
      </c>
      <c r="AY23363" s="3"/>
      <c r="AZ23363" s="3">
        <v>3.5483870967741936E-2</v>
      </c>
      <c r="BA23363" s="5">
        <v>0.96451612903225803</v>
      </c>
      <c r="BB23363" s="3">
        <f t="shared" ref="BB23363:BB23426" si="380">IF(BA23363&lt;=1,1-(1.92178*BA23363 - 0.92178),1-(-0.280047*BA23363 + 1.280047))</f>
        <v>6.8192193548387126E-2</v>
      </c>
    </row>
    <row r="23364" spans="8:54" x14ac:dyDescent="0.3">
      <c r="H23364" t="s">
        <v>25448</v>
      </c>
      <c r="I23364" t="s">
        <v>15</v>
      </c>
      <c r="J23364" t="s">
        <v>28776</v>
      </c>
      <c r="U23364" s="1">
        <v>41109</v>
      </c>
      <c r="V23364" s="2"/>
      <c r="W23364" s="2"/>
      <c r="X23364" t="s">
        <v>576</v>
      </c>
      <c r="Y23364">
        <v>119</v>
      </c>
      <c r="Z23364">
        <v>11.9</v>
      </c>
      <c r="AA23364" t="s">
        <v>101</v>
      </c>
      <c r="AB23364" t="s">
        <v>101</v>
      </c>
      <c r="AC23364">
        <v>16</v>
      </c>
      <c r="AD23364">
        <v>18.600000000000001</v>
      </c>
      <c r="AE23364">
        <v>-2.6</v>
      </c>
      <c r="AY23364" s="3"/>
      <c r="AZ23364" s="3">
        <v>0.1</v>
      </c>
      <c r="BA23364" s="5">
        <v>0.9</v>
      </c>
      <c r="BB23364" s="3">
        <f t="shared" si="380"/>
        <v>0.19217799999999996</v>
      </c>
    </row>
    <row r="23365" spans="8:54" x14ac:dyDescent="0.3">
      <c r="H23365" t="s">
        <v>28316</v>
      </c>
      <c r="I23365" t="s">
        <v>15</v>
      </c>
      <c r="J23365" t="s">
        <v>12116</v>
      </c>
      <c r="U23365" s="1">
        <v>41110</v>
      </c>
      <c r="V23365" s="2"/>
      <c r="W23365" s="2"/>
      <c r="X23365" t="s">
        <v>28777</v>
      </c>
      <c r="Y23365">
        <v>80</v>
      </c>
      <c r="Z23365">
        <v>2.4</v>
      </c>
      <c r="AA23365" t="s">
        <v>101</v>
      </c>
      <c r="AB23365" t="s">
        <v>101</v>
      </c>
      <c r="AC23365">
        <v>24.4</v>
      </c>
      <c r="AD23365">
        <v>19.7</v>
      </c>
      <c r="AE23365">
        <v>4.7</v>
      </c>
      <c r="AY23365" s="3"/>
      <c r="AZ23365" s="3">
        <v>0.03</v>
      </c>
      <c r="BA23365" s="5">
        <v>0.97</v>
      </c>
      <c r="BB23365" s="3">
        <f t="shared" si="380"/>
        <v>5.7653399999999966E-2</v>
      </c>
    </row>
    <row r="23366" spans="8:54" x14ac:dyDescent="0.3">
      <c r="H23366" t="s">
        <v>25005</v>
      </c>
      <c r="I23366" t="s">
        <v>15</v>
      </c>
      <c r="J23366" t="s">
        <v>28778</v>
      </c>
      <c r="U23366" s="1">
        <v>41108</v>
      </c>
      <c r="V23366" s="2"/>
      <c r="W23366" s="2"/>
      <c r="X23366" t="s">
        <v>28779</v>
      </c>
      <c r="Y23366">
        <v>63</v>
      </c>
      <c r="Z23366">
        <v>5.8</v>
      </c>
      <c r="AA23366" t="s">
        <v>101</v>
      </c>
      <c r="AB23366" t="s">
        <v>101</v>
      </c>
      <c r="AC23366">
        <v>20</v>
      </c>
      <c r="AD23366">
        <v>19.899999999999999</v>
      </c>
      <c r="AE23366">
        <v>0.1</v>
      </c>
      <c r="AY23366" s="3"/>
      <c r="AZ23366" s="3">
        <v>9.2063492063492056E-2</v>
      </c>
      <c r="BA23366" s="5">
        <v>0.90793650793650793</v>
      </c>
      <c r="BB23366" s="3">
        <f t="shared" si="380"/>
        <v>0.17692577777777774</v>
      </c>
    </row>
    <row r="23367" spans="8:54" x14ac:dyDescent="0.3">
      <c r="H23367" t="s">
        <v>25448</v>
      </c>
      <c r="I23367" t="s">
        <v>15</v>
      </c>
      <c r="J23367" t="s">
        <v>28780</v>
      </c>
      <c r="U23367" s="1">
        <v>41109</v>
      </c>
      <c r="V23367" s="2"/>
      <c r="W23367" s="2"/>
      <c r="X23367" t="s">
        <v>28781</v>
      </c>
      <c r="Y23367">
        <v>75</v>
      </c>
      <c r="Z23367">
        <v>9.5</v>
      </c>
      <c r="AA23367" t="s">
        <v>101</v>
      </c>
      <c r="AB23367" t="s">
        <v>101</v>
      </c>
      <c r="AC23367">
        <v>17</v>
      </c>
      <c r="AD23367">
        <v>19.3</v>
      </c>
      <c r="AE23367">
        <v>-2.2999999999999998</v>
      </c>
      <c r="AY23367" s="3"/>
      <c r="AZ23367" s="3">
        <v>0.12666666666666668</v>
      </c>
      <c r="BA23367" s="5">
        <v>0.87333333333333329</v>
      </c>
      <c r="BB23367" s="3">
        <f t="shared" si="380"/>
        <v>0.24342546666666665</v>
      </c>
    </row>
    <row r="23368" spans="8:54" x14ac:dyDescent="0.3">
      <c r="H23368" t="s">
        <v>24918</v>
      </c>
      <c r="I23368" t="s">
        <v>15</v>
      </c>
      <c r="J23368" t="s">
        <v>28782</v>
      </c>
      <c r="U23368" s="1">
        <v>41109</v>
      </c>
      <c r="V23368" s="2"/>
      <c r="W23368" s="2"/>
      <c r="X23368" t="s">
        <v>1174</v>
      </c>
      <c r="Y23368">
        <v>107</v>
      </c>
      <c r="Z23368">
        <v>5.7</v>
      </c>
      <c r="AA23368" t="s">
        <v>101</v>
      </c>
      <c r="AB23368" t="s">
        <v>101</v>
      </c>
      <c r="AC23368">
        <v>19</v>
      </c>
      <c r="AD23368">
        <v>20.7</v>
      </c>
      <c r="AE23368">
        <v>-1.7</v>
      </c>
      <c r="AY23368" s="3"/>
      <c r="AZ23368" s="3">
        <v>5.3271028037383178E-2</v>
      </c>
      <c r="BA23368" s="5">
        <v>0.94672897196261685</v>
      </c>
      <c r="BB23368" s="3">
        <f t="shared" si="380"/>
        <v>0.10237519626168212</v>
      </c>
    </row>
    <row r="23369" spans="8:54" x14ac:dyDescent="0.3">
      <c r="H23369" t="s">
        <v>28647</v>
      </c>
      <c r="I23369" t="s">
        <v>15</v>
      </c>
      <c r="J23369" t="s">
        <v>19481</v>
      </c>
      <c r="U23369" s="1">
        <v>41109</v>
      </c>
      <c r="V23369" s="2"/>
      <c r="W23369" s="2"/>
      <c r="X23369" t="s">
        <v>14233</v>
      </c>
      <c r="Y23369">
        <v>110</v>
      </c>
      <c r="Z23369">
        <v>9.3000000000000007</v>
      </c>
      <c r="AA23369" t="s">
        <v>101</v>
      </c>
      <c r="AB23369" t="s">
        <v>101</v>
      </c>
      <c r="AC23369">
        <v>22.7</v>
      </c>
      <c r="AD23369">
        <v>20.399999999999999</v>
      </c>
      <c r="AE23369">
        <v>2.2999999999999998</v>
      </c>
      <c r="AY23369" s="3"/>
      <c r="AZ23369" s="3">
        <v>8.4545454545454549E-2</v>
      </c>
      <c r="BA23369" s="5">
        <v>0.91545454545454541</v>
      </c>
      <c r="BB23369" s="3">
        <f t="shared" si="380"/>
        <v>0.16247776363636368</v>
      </c>
    </row>
    <row r="23370" spans="8:54" x14ac:dyDescent="0.3">
      <c r="H23370" t="s">
        <v>25073</v>
      </c>
      <c r="I23370" t="s">
        <v>15</v>
      </c>
      <c r="J23370" t="s">
        <v>9240</v>
      </c>
      <c r="U23370" s="1">
        <v>41109</v>
      </c>
      <c r="V23370" s="2"/>
      <c r="W23370" s="2"/>
      <c r="X23370" t="s">
        <v>28783</v>
      </c>
      <c r="Y23370">
        <v>119</v>
      </c>
      <c r="Z23370">
        <v>4</v>
      </c>
      <c r="AA23370" t="s">
        <v>101</v>
      </c>
      <c r="AB23370" t="s">
        <v>101</v>
      </c>
      <c r="AC23370">
        <v>17.8</v>
      </c>
      <c r="AD23370">
        <v>19.899999999999999</v>
      </c>
      <c r="AE23370">
        <v>-2.1</v>
      </c>
      <c r="AY23370" s="3"/>
      <c r="AZ23370" s="3">
        <v>3.3613445378151259E-2</v>
      </c>
      <c r="BA23370" s="5">
        <v>0.96638655462184875</v>
      </c>
      <c r="BB23370" s="3">
        <f t="shared" si="380"/>
        <v>6.4597647058823426E-2</v>
      </c>
    </row>
    <row r="23371" spans="8:54" x14ac:dyDescent="0.3">
      <c r="H23371" t="s">
        <v>28316</v>
      </c>
      <c r="I23371" t="s">
        <v>15</v>
      </c>
      <c r="J23371" t="s">
        <v>12116</v>
      </c>
      <c r="U23371" s="1">
        <v>41110</v>
      </c>
      <c r="V23371" s="2"/>
      <c r="W23371" s="2"/>
      <c r="X23371" t="s">
        <v>28784</v>
      </c>
      <c r="Y23371">
        <v>89</v>
      </c>
      <c r="Z23371">
        <v>2.6</v>
      </c>
      <c r="AA23371" t="s">
        <v>101</v>
      </c>
      <c r="AB23371" t="s">
        <v>101</v>
      </c>
      <c r="AC23371">
        <v>20.9</v>
      </c>
      <c r="AD23371">
        <v>19.899999999999999</v>
      </c>
      <c r="AE23371">
        <v>1</v>
      </c>
      <c r="AY23371" s="3"/>
      <c r="AZ23371" s="3">
        <v>2.9213483146067417E-2</v>
      </c>
      <c r="BA23371" s="5">
        <v>0.97078651685393258</v>
      </c>
      <c r="BB23371" s="3">
        <f t="shared" si="380"/>
        <v>5.6141887640449362E-2</v>
      </c>
    </row>
    <row r="23372" spans="8:54" x14ac:dyDescent="0.3">
      <c r="H23372" t="s">
        <v>26251</v>
      </c>
      <c r="I23372" t="s">
        <v>15</v>
      </c>
      <c r="J23372" t="s">
        <v>28785</v>
      </c>
      <c r="U23372" s="1">
        <v>41108</v>
      </c>
      <c r="V23372" s="2"/>
      <c r="W23372" s="2"/>
      <c r="X23372" t="s">
        <v>5400</v>
      </c>
      <c r="Y23372">
        <v>73</v>
      </c>
      <c r="Z23372">
        <v>-3.4</v>
      </c>
      <c r="AA23372" t="s">
        <v>101</v>
      </c>
      <c r="AB23372" t="s">
        <v>101</v>
      </c>
      <c r="AC23372">
        <v>19.399999999999999</v>
      </c>
      <c r="AD23372">
        <v>19.899999999999999</v>
      </c>
      <c r="AE23372">
        <v>-0.5</v>
      </c>
      <c r="AY23372" s="3"/>
      <c r="AZ23372" s="3">
        <v>-4.6575342465753421E-2</v>
      </c>
      <c r="BA23372" s="5">
        <v>1.0465753424657533</v>
      </c>
      <c r="BB23372" s="3">
        <f t="shared" si="380"/>
        <v>1.304328493150686E-2</v>
      </c>
    </row>
    <row r="23373" spans="8:54" x14ac:dyDescent="0.3">
      <c r="H23373" t="s">
        <v>25073</v>
      </c>
      <c r="I23373" t="s">
        <v>15</v>
      </c>
      <c r="J23373" t="s">
        <v>28786</v>
      </c>
      <c r="U23373" s="1">
        <v>41109</v>
      </c>
      <c r="V23373" s="2"/>
      <c r="W23373" s="2"/>
      <c r="X23373" t="s">
        <v>237</v>
      </c>
      <c r="Y23373">
        <v>78</v>
      </c>
      <c r="Z23373">
        <v>4.5999999999999996</v>
      </c>
      <c r="AA23373" t="s">
        <v>101</v>
      </c>
      <c r="AB23373" t="s">
        <v>101</v>
      </c>
      <c r="AC23373">
        <v>20.399999999999999</v>
      </c>
      <c r="AD23373">
        <v>20.6</v>
      </c>
      <c r="AE23373">
        <v>-0.2</v>
      </c>
      <c r="AY23373" s="3"/>
      <c r="AZ23373" s="3">
        <v>5.8974358974358973E-2</v>
      </c>
      <c r="BA23373" s="5">
        <v>0.94102564102564101</v>
      </c>
      <c r="BB23373" s="3">
        <f t="shared" si="380"/>
        <v>0.11333574358974352</v>
      </c>
    </row>
    <row r="23374" spans="8:54" x14ac:dyDescent="0.3">
      <c r="H23374" t="s">
        <v>24907</v>
      </c>
      <c r="I23374" t="s">
        <v>15</v>
      </c>
      <c r="J23374" t="s">
        <v>28787</v>
      </c>
      <c r="U23374" s="1">
        <v>41109</v>
      </c>
      <c r="V23374" s="2"/>
      <c r="W23374" s="2"/>
      <c r="X23374" t="s">
        <v>28788</v>
      </c>
      <c r="Y23374">
        <v>100</v>
      </c>
      <c r="Z23374">
        <v>0</v>
      </c>
      <c r="AA23374" t="s">
        <v>101</v>
      </c>
      <c r="AB23374" t="s">
        <v>101</v>
      </c>
      <c r="AC23374">
        <v>20.2</v>
      </c>
      <c r="AD23374">
        <v>19.899999999999999</v>
      </c>
      <c r="AE23374">
        <v>0.3</v>
      </c>
      <c r="AY23374" s="3"/>
      <c r="AZ23374" s="3">
        <v>0</v>
      </c>
      <c r="BA23374" s="5">
        <v>1</v>
      </c>
      <c r="BB23374" s="3">
        <f t="shared" si="380"/>
        <v>0</v>
      </c>
    </row>
    <row r="23375" spans="8:54" x14ac:dyDescent="0.3">
      <c r="H23375" t="s">
        <v>27928</v>
      </c>
      <c r="I23375" t="s">
        <v>15</v>
      </c>
      <c r="J23375" t="s">
        <v>28789</v>
      </c>
      <c r="U23375" s="1">
        <v>41116</v>
      </c>
      <c r="V23375" s="2"/>
      <c r="W23375" s="2"/>
      <c r="X23375" t="s">
        <v>28790</v>
      </c>
      <c r="Y23375">
        <v>71</v>
      </c>
      <c r="Z23375">
        <v>0</v>
      </c>
      <c r="AA23375" t="s">
        <v>101</v>
      </c>
      <c r="AB23375" t="s">
        <v>101</v>
      </c>
      <c r="AC23375">
        <v>22.5</v>
      </c>
      <c r="AD23375">
        <v>20.399999999999999</v>
      </c>
      <c r="AE23375">
        <v>2.1</v>
      </c>
      <c r="AY23375" s="3"/>
      <c r="AZ23375" s="3">
        <v>0</v>
      </c>
      <c r="BA23375" s="5">
        <v>1</v>
      </c>
      <c r="BB23375" s="3">
        <f t="shared" si="380"/>
        <v>0</v>
      </c>
    </row>
    <row r="23376" spans="8:54" x14ac:dyDescent="0.3">
      <c r="H23376" t="s">
        <v>24922</v>
      </c>
      <c r="I23376" t="s">
        <v>15</v>
      </c>
      <c r="J23376" t="s">
        <v>16937</v>
      </c>
      <c r="U23376" s="1">
        <v>41113</v>
      </c>
      <c r="V23376" s="2"/>
      <c r="W23376" s="2"/>
      <c r="X23376" t="s">
        <v>944</v>
      </c>
      <c r="Y23376">
        <v>63</v>
      </c>
      <c r="Z23376">
        <v>1.9</v>
      </c>
      <c r="AA23376" t="s">
        <v>101</v>
      </c>
      <c r="AB23376" t="s">
        <v>101</v>
      </c>
      <c r="AC23376">
        <v>21.1</v>
      </c>
      <c r="AD23376">
        <v>20.399999999999999</v>
      </c>
      <c r="AE23376">
        <v>0.7</v>
      </c>
      <c r="AH23376" s="6"/>
      <c r="AY23376" s="3"/>
      <c r="AZ23376" s="3">
        <v>3.0158730158730156E-2</v>
      </c>
      <c r="BA23376" s="5">
        <v>0.96984126984126984</v>
      </c>
      <c r="BB23376" s="3">
        <f t="shared" si="380"/>
        <v>5.7958444444444535E-2</v>
      </c>
    </row>
    <row r="23377" spans="8:54" x14ac:dyDescent="0.3">
      <c r="H23377" t="s">
        <v>25889</v>
      </c>
      <c r="I23377" t="s">
        <v>15</v>
      </c>
      <c r="J23377" t="s">
        <v>28791</v>
      </c>
      <c r="U23377" s="1">
        <v>41115</v>
      </c>
      <c r="V23377" s="2"/>
      <c r="W23377" s="2"/>
      <c r="X23377" t="s">
        <v>1474</v>
      </c>
      <c r="Y23377">
        <v>128</v>
      </c>
      <c r="Z23377">
        <v>4</v>
      </c>
      <c r="AA23377" t="s">
        <v>101</v>
      </c>
      <c r="AB23377" t="s">
        <v>101</v>
      </c>
      <c r="AC23377">
        <v>22.7</v>
      </c>
      <c r="AD23377">
        <v>20.399999999999999</v>
      </c>
      <c r="AE23377">
        <v>2.2999999999999998</v>
      </c>
      <c r="AY23377" s="3"/>
      <c r="AZ23377" s="3">
        <v>3.125E-2</v>
      </c>
      <c r="BA23377" s="5">
        <v>0.96875</v>
      </c>
      <c r="BB23377" s="3">
        <f t="shared" si="380"/>
        <v>6.0055624999999946E-2</v>
      </c>
    </row>
    <row r="23378" spans="8:54" x14ac:dyDescent="0.3">
      <c r="H23378" t="s">
        <v>28331</v>
      </c>
      <c r="I23378" t="s">
        <v>15</v>
      </c>
      <c r="J23378" t="s">
        <v>28792</v>
      </c>
      <c r="U23378" s="1">
        <v>41113</v>
      </c>
      <c r="V23378" s="2"/>
      <c r="W23378" s="2"/>
      <c r="X23378" t="s">
        <v>28793</v>
      </c>
      <c r="Y23378">
        <v>116</v>
      </c>
      <c r="Z23378">
        <v>3.4</v>
      </c>
      <c r="AA23378" t="s">
        <v>101</v>
      </c>
      <c r="AB23378" t="s">
        <v>101</v>
      </c>
      <c r="AC23378">
        <v>22.8</v>
      </c>
      <c r="AD23378">
        <v>20.8</v>
      </c>
      <c r="AE23378">
        <v>2</v>
      </c>
      <c r="AY23378" s="3"/>
      <c r="AZ23378" s="3">
        <v>2.9310344827586206E-2</v>
      </c>
      <c r="BA23378" s="5">
        <v>0.97068965517241379</v>
      </c>
      <c r="BB23378" s="3">
        <f t="shared" si="380"/>
        <v>5.6328034482758582E-2</v>
      </c>
    </row>
    <row r="23379" spans="8:54" x14ac:dyDescent="0.3">
      <c r="H23379" t="s">
        <v>28794</v>
      </c>
      <c r="I23379" t="s">
        <v>15</v>
      </c>
      <c r="J23379" t="s">
        <v>28795</v>
      </c>
      <c r="U23379" s="1">
        <v>41116</v>
      </c>
      <c r="V23379" s="2"/>
      <c r="W23379" s="2"/>
      <c r="X23379" t="s">
        <v>3316</v>
      </c>
      <c r="Y23379">
        <v>63</v>
      </c>
      <c r="Z23379">
        <v>5.4</v>
      </c>
      <c r="AA23379" t="s">
        <v>101</v>
      </c>
      <c r="AB23379" t="s">
        <v>101</v>
      </c>
      <c r="AC23379">
        <v>18</v>
      </c>
      <c r="AD23379">
        <v>19.2</v>
      </c>
      <c r="AE23379">
        <v>-1.2</v>
      </c>
      <c r="AY23379" s="3"/>
      <c r="AZ23379" s="3">
        <v>8.5714285714285715E-2</v>
      </c>
      <c r="BA23379" s="5">
        <v>0.91428571428571426</v>
      </c>
      <c r="BB23379" s="3">
        <f t="shared" si="380"/>
        <v>0.16472400000000009</v>
      </c>
    </row>
    <row r="23380" spans="8:54" x14ac:dyDescent="0.3">
      <c r="H23380" t="s">
        <v>24922</v>
      </c>
      <c r="I23380" t="s">
        <v>15</v>
      </c>
      <c r="J23380" t="s">
        <v>25355</v>
      </c>
      <c r="U23380" s="1">
        <v>41113</v>
      </c>
      <c r="V23380" s="2"/>
      <c r="W23380" s="2"/>
      <c r="X23380" t="s">
        <v>28796</v>
      </c>
      <c r="Y23380">
        <v>53</v>
      </c>
      <c r="Z23380">
        <v>2</v>
      </c>
      <c r="AA23380" t="s">
        <v>101</v>
      </c>
      <c r="AB23380" t="s">
        <v>101</v>
      </c>
      <c r="AC23380">
        <v>20</v>
      </c>
      <c r="AD23380">
        <v>19.5</v>
      </c>
      <c r="AE23380">
        <v>0.5</v>
      </c>
      <c r="AY23380" s="3"/>
      <c r="AZ23380" s="3">
        <v>3.7735849056603772E-2</v>
      </c>
      <c r="BA23380" s="5">
        <v>0.96226415094339623</v>
      </c>
      <c r="BB23380" s="3">
        <f t="shared" si="380"/>
        <v>7.2519999999999918E-2</v>
      </c>
    </row>
    <row r="23381" spans="8:54" x14ac:dyDescent="0.3">
      <c r="H23381" t="s">
        <v>28794</v>
      </c>
      <c r="I23381" t="s">
        <v>15</v>
      </c>
      <c r="J23381" t="s">
        <v>28797</v>
      </c>
      <c r="U23381" s="1">
        <v>41116</v>
      </c>
      <c r="V23381" s="2"/>
      <c r="W23381" s="2"/>
      <c r="X23381" t="s">
        <v>4544</v>
      </c>
      <c r="Y23381">
        <v>64</v>
      </c>
      <c r="Z23381">
        <v>1.9</v>
      </c>
      <c r="AA23381" t="s">
        <v>101</v>
      </c>
      <c r="AB23381" t="s">
        <v>101</v>
      </c>
      <c r="AC23381">
        <v>17</v>
      </c>
      <c r="AD23381">
        <v>17.899999999999999</v>
      </c>
      <c r="AE23381">
        <v>-0.9</v>
      </c>
      <c r="AY23381" s="3"/>
      <c r="AZ23381" s="3">
        <v>2.9687499999999999E-2</v>
      </c>
      <c r="BA23381" s="5">
        <v>0.97031250000000002</v>
      </c>
      <c r="BB23381" s="3">
        <f t="shared" si="380"/>
        <v>5.7052843749999971E-2</v>
      </c>
    </row>
    <row r="23382" spans="8:54" x14ac:dyDescent="0.3">
      <c r="H23382" t="s">
        <v>28798</v>
      </c>
      <c r="I23382" t="s">
        <v>15</v>
      </c>
      <c r="J23382" t="s">
        <v>16032</v>
      </c>
      <c r="U23382" s="1">
        <v>41116</v>
      </c>
      <c r="V23382" s="2"/>
      <c r="W23382" s="2"/>
      <c r="X23382" t="s">
        <v>16033</v>
      </c>
      <c r="Y23382">
        <v>89</v>
      </c>
      <c r="Z23382">
        <v>-6.3</v>
      </c>
      <c r="AA23382" t="s">
        <v>101</v>
      </c>
      <c r="AB23382" t="s">
        <v>101</v>
      </c>
      <c r="AC23382">
        <v>20.5</v>
      </c>
      <c r="AD23382">
        <v>21</v>
      </c>
      <c r="AE23382">
        <v>-0.5</v>
      </c>
      <c r="AY23382" s="3"/>
      <c r="AZ23382" s="3">
        <v>-7.0786516853932585E-2</v>
      </c>
      <c r="BA23382" s="5">
        <v>1.0707865168539326</v>
      </c>
      <c r="BB23382" s="3">
        <f t="shared" si="380"/>
        <v>1.9823551685393292E-2</v>
      </c>
    </row>
    <row r="23383" spans="8:54" x14ac:dyDescent="0.3">
      <c r="H23383" t="s">
        <v>25005</v>
      </c>
      <c r="I23383" t="s">
        <v>15</v>
      </c>
      <c r="J23383" t="s">
        <v>28799</v>
      </c>
      <c r="U23383" s="1">
        <v>41116</v>
      </c>
      <c r="V23383" s="2"/>
      <c r="W23383" s="2"/>
      <c r="X23383" t="s">
        <v>28800</v>
      </c>
      <c r="Y23383">
        <v>87</v>
      </c>
      <c r="Z23383">
        <v>-4</v>
      </c>
      <c r="AA23383" t="s">
        <v>101</v>
      </c>
      <c r="AB23383" t="s">
        <v>101</v>
      </c>
      <c r="AC23383">
        <v>17.5</v>
      </c>
      <c r="AD23383">
        <v>19.600000000000001</v>
      </c>
      <c r="AE23383">
        <v>-2.1</v>
      </c>
      <c r="AY23383" s="3"/>
      <c r="AZ23383" s="3">
        <v>-4.5977011494252873E-2</v>
      </c>
      <c r="BA23383" s="5">
        <v>1.0459770114942528</v>
      </c>
      <c r="BB23383" s="3">
        <f t="shared" si="380"/>
        <v>1.2875724137931144E-2</v>
      </c>
    </row>
    <row r="23384" spans="8:54" x14ac:dyDescent="0.3">
      <c r="H23384" t="s">
        <v>28801</v>
      </c>
      <c r="I23384" t="s">
        <v>15</v>
      </c>
      <c r="J23384" t="s">
        <v>28802</v>
      </c>
      <c r="U23384" s="1">
        <v>41114</v>
      </c>
      <c r="V23384" s="2"/>
      <c r="W23384" s="2"/>
      <c r="X23384" t="s">
        <v>2362</v>
      </c>
      <c r="Y23384">
        <v>77</v>
      </c>
      <c r="Z23384">
        <v>0</v>
      </c>
      <c r="AA23384" t="s">
        <v>101</v>
      </c>
      <c r="AB23384" t="s">
        <v>101</v>
      </c>
      <c r="AC23384">
        <v>22.8</v>
      </c>
      <c r="AD23384">
        <v>21</v>
      </c>
      <c r="AE23384">
        <v>1.8</v>
      </c>
      <c r="AY23384" s="3"/>
      <c r="AZ23384" s="3">
        <v>0</v>
      </c>
      <c r="BA23384" s="5">
        <v>1</v>
      </c>
      <c r="BB23384" s="3">
        <f t="shared" si="380"/>
        <v>0</v>
      </c>
    </row>
    <row r="23385" spans="8:54" x14ac:dyDescent="0.3">
      <c r="H23385" t="s">
        <v>25060</v>
      </c>
      <c r="I23385" t="s">
        <v>15</v>
      </c>
      <c r="J23385" t="s">
        <v>28803</v>
      </c>
      <c r="U23385" s="1">
        <v>41115</v>
      </c>
      <c r="V23385" s="2"/>
      <c r="W23385" s="2"/>
      <c r="X23385" t="s">
        <v>28804</v>
      </c>
      <c r="Y23385">
        <v>36</v>
      </c>
      <c r="Z23385">
        <v>0</v>
      </c>
      <c r="AA23385" t="s">
        <v>101</v>
      </c>
      <c r="AB23385" t="s">
        <v>101</v>
      </c>
      <c r="AC23385">
        <v>17.2</v>
      </c>
      <c r="AD23385">
        <v>19.5</v>
      </c>
      <c r="AE23385">
        <v>-2.2999999999999998</v>
      </c>
      <c r="AY23385" s="3"/>
      <c r="AZ23385" s="3">
        <v>0</v>
      </c>
      <c r="BA23385" s="5">
        <v>1</v>
      </c>
      <c r="BB23385" s="3">
        <f t="shared" si="380"/>
        <v>0</v>
      </c>
    </row>
    <row r="23386" spans="8:54" x14ac:dyDescent="0.3">
      <c r="H23386" t="s">
        <v>28302</v>
      </c>
      <c r="I23386" t="s">
        <v>15</v>
      </c>
      <c r="J23386" t="s">
        <v>8407</v>
      </c>
      <c r="U23386" s="1">
        <v>41114</v>
      </c>
      <c r="V23386" s="2"/>
      <c r="W23386" s="2"/>
      <c r="X23386" t="s">
        <v>15425</v>
      </c>
      <c r="Y23386">
        <v>70</v>
      </c>
      <c r="Z23386">
        <v>4.9000000000000004</v>
      </c>
      <c r="AA23386" t="s">
        <v>101</v>
      </c>
      <c r="AB23386" t="s">
        <v>101</v>
      </c>
      <c r="AC23386">
        <v>19.899999999999999</v>
      </c>
      <c r="AD23386">
        <v>21.7</v>
      </c>
      <c r="AE23386">
        <v>-1.8</v>
      </c>
      <c r="AY23386" s="3"/>
      <c r="AZ23386" s="3">
        <v>7.0000000000000007E-2</v>
      </c>
      <c r="BA23386" s="5">
        <v>0.93</v>
      </c>
      <c r="BB23386" s="3">
        <f t="shared" si="380"/>
        <v>0.13452459999999999</v>
      </c>
    </row>
    <row r="23387" spans="8:54" x14ac:dyDescent="0.3">
      <c r="H23387" t="s">
        <v>25005</v>
      </c>
      <c r="I23387" t="s">
        <v>15</v>
      </c>
      <c r="J23387" t="s">
        <v>28805</v>
      </c>
      <c r="U23387" s="1">
        <v>41114</v>
      </c>
      <c r="V23387" s="2"/>
      <c r="W23387" s="2"/>
      <c r="X23387" t="s">
        <v>28806</v>
      </c>
      <c r="Y23387">
        <v>51</v>
      </c>
      <c r="Z23387">
        <v>1.6</v>
      </c>
      <c r="AA23387" t="s">
        <v>101</v>
      </c>
      <c r="AB23387" t="s">
        <v>101</v>
      </c>
      <c r="AC23387">
        <v>18.2</v>
      </c>
      <c r="AD23387">
        <v>17.2</v>
      </c>
      <c r="AE23387">
        <v>1</v>
      </c>
      <c r="AY23387" s="3"/>
      <c r="AZ23387" s="3">
        <v>3.1372549019607843E-2</v>
      </c>
      <c r="BA23387" s="5">
        <v>0.96862745098039216</v>
      </c>
      <c r="BB23387" s="3">
        <f t="shared" si="380"/>
        <v>6.0291137254901983E-2</v>
      </c>
    </row>
    <row r="23388" spans="8:54" x14ac:dyDescent="0.3">
      <c r="H23388" t="s">
        <v>25060</v>
      </c>
      <c r="I23388" t="s">
        <v>15</v>
      </c>
      <c r="J23388" t="s">
        <v>28807</v>
      </c>
      <c r="U23388" s="1">
        <v>41115</v>
      </c>
      <c r="V23388" s="2"/>
      <c r="W23388" s="2"/>
      <c r="X23388" t="s">
        <v>28808</v>
      </c>
      <c r="Y23388">
        <v>50</v>
      </c>
      <c r="Z23388">
        <v>5.4</v>
      </c>
      <c r="AA23388" t="s">
        <v>101</v>
      </c>
      <c r="AB23388" t="s">
        <v>101</v>
      </c>
      <c r="AC23388">
        <v>23.9</v>
      </c>
      <c r="AD23388">
        <v>19.899999999999999</v>
      </c>
      <c r="AE23388">
        <v>4</v>
      </c>
      <c r="AY23388" s="3"/>
      <c r="AZ23388" s="3">
        <v>0.10800000000000001</v>
      </c>
      <c r="BA23388" s="5">
        <v>0.89200000000000002</v>
      </c>
      <c r="BB23388" s="3">
        <f t="shared" si="380"/>
        <v>0.20755224000000005</v>
      </c>
    </row>
    <row r="23389" spans="8:54" x14ac:dyDescent="0.3">
      <c r="H23389" t="s">
        <v>28809</v>
      </c>
      <c r="I23389" t="s">
        <v>15</v>
      </c>
      <c r="J23389" t="s">
        <v>28810</v>
      </c>
      <c r="U23389" s="1">
        <v>41109</v>
      </c>
      <c r="V23389" s="2"/>
      <c r="W23389" s="2"/>
      <c r="X23389" t="s">
        <v>159</v>
      </c>
      <c r="Y23389">
        <v>74</v>
      </c>
      <c r="Z23389">
        <v>2.2000000000000002</v>
      </c>
      <c r="AA23389" t="s">
        <v>101</v>
      </c>
      <c r="AB23389" t="s">
        <v>101</v>
      </c>
      <c r="AC23389">
        <v>18.899999999999999</v>
      </c>
      <c r="AD23389">
        <v>19.399999999999999</v>
      </c>
      <c r="AE23389">
        <v>-0.5</v>
      </c>
      <c r="AY23389" s="3"/>
      <c r="AZ23389" s="3">
        <v>2.9729729729729731E-2</v>
      </c>
      <c r="BA23389" s="5">
        <v>0.97027027027027024</v>
      </c>
      <c r="BB23389" s="3">
        <f t="shared" si="380"/>
        <v>5.7134000000000018E-2</v>
      </c>
    </row>
    <row r="23390" spans="8:54" x14ac:dyDescent="0.3">
      <c r="H23390" t="s">
        <v>28798</v>
      </c>
      <c r="I23390" t="s">
        <v>15</v>
      </c>
      <c r="J23390" t="s">
        <v>28811</v>
      </c>
      <c r="U23390" s="1">
        <v>41116</v>
      </c>
      <c r="V23390" s="2"/>
      <c r="W23390" s="2"/>
      <c r="X23390" t="s">
        <v>28812</v>
      </c>
      <c r="Y23390">
        <v>100</v>
      </c>
      <c r="Z23390">
        <v>0</v>
      </c>
      <c r="AA23390" t="s">
        <v>101</v>
      </c>
      <c r="AB23390" t="s">
        <v>101</v>
      </c>
      <c r="AC23390">
        <v>17.8</v>
      </c>
      <c r="AD23390">
        <v>19.7</v>
      </c>
      <c r="AE23390">
        <v>-1.9</v>
      </c>
      <c r="AH23390" s="6"/>
      <c r="AY23390" s="3"/>
      <c r="AZ23390" s="3">
        <v>0</v>
      </c>
      <c r="BA23390" s="5">
        <v>1</v>
      </c>
      <c r="BB23390" s="3">
        <f t="shared" si="380"/>
        <v>0</v>
      </c>
    </row>
    <row r="23391" spans="8:54" x14ac:dyDescent="0.3">
      <c r="H23391" t="s">
        <v>25005</v>
      </c>
      <c r="I23391" t="s">
        <v>15</v>
      </c>
      <c r="J23391" t="s">
        <v>28813</v>
      </c>
      <c r="U23391" s="1">
        <v>41114</v>
      </c>
      <c r="V23391" s="2"/>
      <c r="W23391" s="2"/>
      <c r="X23391" t="s">
        <v>17449</v>
      </c>
      <c r="Y23391">
        <v>70</v>
      </c>
      <c r="Z23391">
        <v>2.1</v>
      </c>
      <c r="AA23391" t="s">
        <v>101</v>
      </c>
      <c r="AB23391" t="s">
        <v>101</v>
      </c>
      <c r="AC23391">
        <v>27</v>
      </c>
      <c r="AD23391">
        <v>21.1</v>
      </c>
      <c r="AE23391">
        <v>5.9</v>
      </c>
      <c r="AY23391" s="3"/>
      <c r="AZ23391" s="3">
        <v>0.03</v>
      </c>
      <c r="BA23391" s="5">
        <v>0.97</v>
      </c>
      <c r="BB23391" s="3">
        <f t="shared" si="380"/>
        <v>5.7653399999999966E-2</v>
      </c>
    </row>
    <row r="23392" spans="8:54" x14ac:dyDescent="0.3">
      <c r="H23392" t="s">
        <v>25005</v>
      </c>
      <c r="I23392" t="s">
        <v>15</v>
      </c>
      <c r="J23392" t="s">
        <v>10685</v>
      </c>
      <c r="U23392" s="1">
        <v>41116</v>
      </c>
      <c r="V23392" s="2"/>
      <c r="W23392" s="2"/>
      <c r="X23392" t="s">
        <v>20989</v>
      </c>
      <c r="Y23392">
        <v>83</v>
      </c>
      <c r="Z23392">
        <v>-7.8</v>
      </c>
      <c r="AA23392" t="s">
        <v>101</v>
      </c>
      <c r="AB23392" t="s">
        <v>101</v>
      </c>
      <c r="AC23392">
        <v>17</v>
      </c>
      <c r="AD23392">
        <v>19.899999999999999</v>
      </c>
      <c r="AE23392">
        <v>-2.9</v>
      </c>
      <c r="AY23392" s="3"/>
      <c r="AZ23392" s="3">
        <v>-9.3975903614457831E-2</v>
      </c>
      <c r="BA23392" s="5">
        <v>1.0939759036144578</v>
      </c>
      <c r="BB23392" s="3">
        <f t="shared" si="380"/>
        <v>2.6317669879518113E-2</v>
      </c>
    </row>
    <row r="23393" spans="8:54" x14ac:dyDescent="0.3">
      <c r="H23393" t="s">
        <v>25716</v>
      </c>
      <c r="I23393" t="s">
        <v>15</v>
      </c>
      <c r="J23393" t="s">
        <v>27294</v>
      </c>
      <c r="U23393" s="1">
        <v>41116</v>
      </c>
      <c r="V23393" s="2"/>
      <c r="W23393" s="2"/>
      <c r="X23393" t="s">
        <v>27295</v>
      </c>
      <c r="Y23393">
        <v>90</v>
      </c>
      <c r="Z23393">
        <v>0</v>
      </c>
      <c r="AA23393" t="s">
        <v>101</v>
      </c>
      <c r="AB23393" t="s">
        <v>101</v>
      </c>
      <c r="AC23393">
        <v>20</v>
      </c>
      <c r="AD23393">
        <v>21.8</v>
      </c>
      <c r="AE23393">
        <v>-1.8</v>
      </c>
      <c r="AY23393" s="3"/>
      <c r="AZ23393" s="3">
        <v>0</v>
      </c>
      <c r="BA23393" s="5">
        <v>1</v>
      </c>
      <c r="BB23393" s="3">
        <f t="shared" si="380"/>
        <v>0</v>
      </c>
    </row>
    <row r="23394" spans="8:54" x14ac:dyDescent="0.3">
      <c r="H23394" t="s">
        <v>26111</v>
      </c>
      <c r="I23394" t="s">
        <v>15</v>
      </c>
      <c r="J23394" t="s">
        <v>28814</v>
      </c>
      <c r="U23394" s="1">
        <v>41114</v>
      </c>
      <c r="V23394" s="2"/>
      <c r="W23394" s="2"/>
      <c r="X23394" t="s">
        <v>5356</v>
      </c>
      <c r="Y23394">
        <v>78</v>
      </c>
      <c r="Z23394">
        <v>4.3</v>
      </c>
      <c r="AA23394" t="s">
        <v>101</v>
      </c>
      <c r="AB23394" t="s">
        <v>101</v>
      </c>
      <c r="AC23394">
        <v>17.2</v>
      </c>
      <c r="AD23394">
        <v>19.899999999999999</v>
      </c>
      <c r="AE23394">
        <v>-2.7</v>
      </c>
      <c r="AY23394" s="3"/>
      <c r="AZ23394" s="3">
        <v>5.5128205128205127E-2</v>
      </c>
      <c r="BA23394" s="5">
        <v>0.94487179487179485</v>
      </c>
      <c r="BB23394" s="3">
        <f t="shared" si="380"/>
        <v>0.10594428205128215</v>
      </c>
    </row>
    <row r="23395" spans="8:54" x14ac:dyDescent="0.3">
      <c r="H23395" t="s">
        <v>25060</v>
      </c>
      <c r="I23395" t="s">
        <v>15</v>
      </c>
      <c r="J23395" t="s">
        <v>19361</v>
      </c>
      <c r="U23395" s="1">
        <v>41114</v>
      </c>
      <c r="V23395" s="2"/>
      <c r="W23395" s="2"/>
      <c r="X23395" t="s">
        <v>20</v>
      </c>
      <c r="Y23395">
        <v>70</v>
      </c>
      <c r="Z23395">
        <v>3</v>
      </c>
      <c r="AA23395" t="s">
        <v>101</v>
      </c>
      <c r="AB23395" t="s">
        <v>101</v>
      </c>
      <c r="AC23395">
        <v>19</v>
      </c>
      <c r="AD23395">
        <v>19.3</v>
      </c>
      <c r="AE23395">
        <v>-0.3</v>
      </c>
      <c r="AY23395" s="3"/>
      <c r="AZ23395" s="3">
        <v>4.2857142857142858E-2</v>
      </c>
      <c r="BA23395" s="5">
        <v>0.95714285714285718</v>
      </c>
      <c r="BB23395" s="3">
        <f t="shared" si="380"/>
        <v>8.2361999999999824E-2</v>
      </c>
    </row>
    <row r="23396" spans="8:54" x14ac:dyDescent="0.3">
      <c r="H23396" t="s">
        <v>27124</v>
      </c>
      <c r="I23396" t="s">
        <v>15</v>
      </c>
      <c r="J23396" t="s">
        <v>28815</v>
      </c>
      <c r="U23396" s="1">
        <v>41113</v>
      </c>
      <c r="V23396" s="2"/>
      <c r="W23396" s="2"/>
      <c r="X23396" t="s">
        <v>28816</v>
      </c>
      <c r="Y23396">
        <v>152</v>
      </c>
      <c r="Z23396">
        <v>0</v>
      </c>
      <c r="AA23396" t="s">
        <v>101</v>
      </c>
      <c r="AB23396" t="s">
        <v>101</v>
      </c>
      <c r="AC23396">
        <v>20.5</v>
      </c>
      <c r="AD23396">
        <v>19.3</v>
      </c>
      <c r="AE23396">
        <v>1.2</v>
      </c>
      <c r="AY23396" s="3"/>
      <c r="AZ23396" s="3">
        <v>0</v>
      </c>
      <c r="BA23396" s="5">
        <v>1</v>
      </c>
      <c r="BB23396" s="3">
        <f t="shared" si="380"/>
        <v>0</v>
      </c>
    </row>
    <row r="23397" spans="8:54" x14ac:dyDescent="0.3">
      <c r="H23397" t="s">
        <v>27261</v>
      </c>
      <c r="I23397" t="s">
        <v>15</v>
      </c>
      <c r="J23397" t="s">
        <v>28817</v>
      </c>
      <c r="U23397" s="1">
        <v>41115</v>
      </c>
      <c r="V23397" s="2"/>
      <c r="W23397" s="2"/>
      <c r="X23397" t="s">
        <v>2288</v>
      </c>
      <c r="Y23397">
        <v>74</v>
      </c>
      <c r="Z23397">
        <v>2.4</v>
      </c>
      <c r="AA23397" t="s">
        <v>101</v>
      </c>
      <c r="AB23397" t="s">
        <v>101</v>
      </c>
      <c r="AC23397">
        <v>22.9</v>
      </c>
      <c r="AD23397">
        <v>18.7</v>
      </c>
      <c r="AE23397">
        <v>4.2</v>
      </c>
      <c r="AH23397" s="6"/>
      <c r="AY23397" s="3"/>
      <c r="AZ23397" s="3">
        <v>3.2432432432432434E-2</v>
      </c>
      <c r="BA23397" s="5">
        <v>0.96756756756756757</v>
      </c>
      <c r="BB23397" s="3">
        <f t="shared" si="380"/>
        <v>6.2327999999999939E-2</v>
      </c>
    </row>
    <row r="23398" spans="8:54" x14ac:dyDescent="0.3">
      <c r="H23398" t="s">
        <v>25060</v>
      </c>
      <c r="I23398" t="s">
        <v>15</v>
      </c>
      <c r="J23398" t="s">
        <v>28818</v>
      </c>
      <c r="U23398" s="1">
        <v>41114</v>
      </c>
      <c r="V23398" s="2"/>
      <c r="W23398" s="2"/>
      <c r="X23398" t="s">
        <v>23</v>
      </c>
      <c r="Y23398">
        <v>80</v>
      </c>
      <c r="Z23398">
        <v>10.199999999999999</v>
      </c>
      <c r="AA23398" t="s">
        <v>101</v>
      </c>
      <c r="AB23398" t="s">
        <v>101</v>
      </c>
      <c r="AC23398">
        <v>18</v>
      </c>
      <c r="AD23398">
        <v>20.9</v>
      </c>
      <c r="AE23398">
        <v>-2.9</v>
      </c>
      <c r="AY23398" s="3"/>
      <c r="AZ23398" s="3">
        <v>0.1275</v>
      </c>
      <c r="BA23398" s="5">
        <v>0.87250000000000005</v>
      </c>
      <c r="BB23398" s="3">
        <f t="shared" si="380"/>
        <v>0.24502694999999997</v>
      </c>
    </row>
    <row r="23399" spans="8:54" x14ac:dyDescent="0.3">
      <c r="H23399" t="s">
        <v>25086</v>
      </c>
      <c r="I23399" t="s">
        <v>15</v>
      </c>
      <c r="J23399" t="s">
        <v>26031</v>
      </c>
      <c r="U23399" s="1">
        <v>41115</v>
      </c>
      <c r="V23399" s="2"/>
      <c r="W23399" s="2"/>
      <c r="X23399" t="s">
        <v>28819</v>
      </c>
      <c r="Y23399">
        <v>75</v>
      </c>
      <c r="Z23399">
        <v>3.8</v>
      </c>
      <c r="AA23399" t="s">
        <v>101</v>
      </c>
      <c r="AB23399" t="s">
        <v>101</v>
      </c>
      <c r="AC23399">
        <v>20.3</v>
      </c>
      <c r="AD23399">
        <v>18.5</v>
      </c>
      <c r="AE23399">
        <v>1.8</v>
      </c>
      <c r="AY23399" s="3"/>
      <c r="AZ23399" s="3">
        <v>5.0666666666666665E-2</v>
      </c>
      <c r="BA23399" s="5">
        <v>0.94933333333333336</v>
      </c>
      <c r="BB23399" s="3">
        <f t="shared" si="380"/>
        <v>9.7370186666666525E-2</v>
      </c>
    </row>
    <row r="23400" spans="8:54" x14ac:dyDescent="0.3">
      <c r="H23400" t="s">
        <v>28809</v>
      </c>
      <c r="I23400" t="s">
        <v>15</v>
      </c>
      <c r="J23400" t="s">
        <v>28820</v>
      </c>
      <c r="U23400" s="1">
        <v>41109</v>
      </c>
      <c r="V23400" s="2"/>
      <c r="W23400" s="2"/>
      <c r="X23400" t="s">
        <v>28821</v>
      </c>
      <c r="Y23400">
        <v>73</v>
      </c>
      <c r="Z23400">
        <v>-4.3</v>
      </c>
      <c r="AA23400" t="s">
        <v>101</v>
      </c>
      <c r="AB23400" t="s">
        <v>101</v>
      </c>
      <c r="AC23400">
        <v>22.3</v>
      </c>
      <c r="AD23400">
        <v>18.5</v>
      </c>
      <c r="AE23400">
        <v>3.9</v>
      </c>
      <c r="AY23400" s="3"/>
      <c r="AZ23400" s="3">
        <v>-5.8904109589041097E-2</v>
      </c>
      <c r="BA23400" s="5">
        <v>1.058904109589041</v>
      </c>
      <c r="BB23400" s="3">
        <f t="shared" si="380"/>
        <v>1.6495919178082241E-2</v>
      </c>
    </row>
    <row r="23401" spans="8:54" x14ac:dyDescent="0.3">
      <c r="H23401" t="s">
        <v>28794</v>
      </c>
      <c r="I23401" t="s">
        <v>15</v>
      </c>
      <c r="J23401" t="s">
        <v>28822</v>
      </c>
      <c r="U23401" s="1">
        <v>41115</v>
      </c>
      <c r="V23401" s="2"/>
      <c r="W23401" s="2"/>
      <c r="X23401" t="s">
        <v>9247</v>
      </c>
      <c r="Y23401">
        <v>85</v>
      </c>
      <c r="Z23401">
        <v>6</v>
      </c>
      <c r="AA23401" t="s">
        <v>101</v>
      </c>
      <c r="AB23401" t="s">
        <v>101</v>
      </c>
      <c r="AC23401">
        <v>17</v>
      </c>
      <c r="AD23401">
        <v>18.8</v>
      </c>
      <c r="AE23401">
        <v>-1.8</v>
      </c>
      <c r="AY23401" s="3"/>
      <c r="AZ23401" s="3">
        <v>7.0588235294117646E-2</v>
      </c>
      <c r="BA23401" s="5">
        <v>0.92941176470588238</v>
      </c>
      <c r="BB23401" s="3">
        <f t="shared" si="380"/>
        <v>0.13565505882352946</v>
      </c>
    </row>
    <row r="23402" spans="8:54" x14ac:dyDescent="0.3">
      <c r="H23402" t="s">
        <v>28809</v>
      </c>
      <c r="I23402" t="s">
        <v>15</v>
      </c>
      <c r="J23402" t="s">
        <v>28823</v>
      </c>
      <c r="U23402" s="1">
        <v>41109</v>
      </c>
      <c r="V23402" s="2"/>
      <c r="W23402" s="2"/>
      <c r="X23402" t="s">
        <v>28824</v>
      </c>
      <c r="Y23402">
        <v>168</v>
      </c>
      <c r="Z23402">
        <v>-11.9</v>
      </c>
      <c r="AA23402" t="s">
        <v>101</v>
      </c>
      <c r="AB23402" t="s">
        <v>101</v>
      </c>
      <c r="AC23402">
        <v>19.600000000000001</v>
      </c>
      <c r="AD23402">
        <v>18.8</v>
      </c>
      <c r="AE23402">
        <v>0.8</v>
      </c>
      <c r="AY23402" s="3"/>
      <c r="AZ23402" s="3">
        <v>-7.0833333333333331E-2</v>
      </c>
      <c r="BA23402" s="5">
        <v>1.0708333333333333</v>
      </c>
      <c r="BB23402" s="3">
        <f t="shared" si="380"/>
        <v>1.9836662500000046E-2</v>
      </c>
    </row>
    <row r="23403" spans="8:54" x14ac:dyDescent="0.3">
      <c r="H23403" t="s">
        <v>25501</v>
      </c>
      <c r="I23403" t="s">
        <v>15</v>
      </c>
      <c r="J23403" t="s">
        <v>3215</v>
      </c>
      <c r="U23403" s="1">
        <v>41113</v>
      </c>
      <c r="V23403" s="2"/>
      <c r="W23403" s="2"/>
      <c r="X23403" t="s">
        <v>28825</v>
      </c>
      <c r="Y23403">
        <v>109</v>
      </c>
      <c r="Z23403">
        <v>3.3</v>
      </c>
      <c r="AA23403" t="s">
        <v>101</v>
      </c>
      <c r="AB23403" t="s">
        <v>101</v>
      </c>
      <c r="AC23403">
        <v>20</v>
      </c>
      <c r="AD23403">
        <v>20.399999999999999</v>
      </c>
      <c r="AE23403">
        <v>-0.4</v>
      </c>
      <c r="AY23403" s="3"/>
      <c r="AZ23403" s="3">
        <v>3.0275229357798163E-2</v>
      </c>
      <c r="BA23403" s="5">
        <v>0.96972477064220186</v>
      </c>
      <c r="BB23403" s="3">
        <f t="shared" si="380"/>
        <v>5.8182330275229344E-2</v>
      </c>
    </row>
    <row r="23404" spans="8:54" x14ac:dyDescent="0.3">
      <c r="H23404" t="s">
        <v>27882</v>
      </c>
      <c r="I23404" t="s">
        <v>15</v>
      </c>
      <c r="J23404" t="s">
        <v>28826</v>
      </c>
      <c r="U23404" s="1">
        <v>41113</v>
      </c>
      <c r="V23404" s="2"/>
      <c r="W23404" s="2"/>
      <c r="X23404" t="s">
        <v>28827</v>
      </c>
      <c r="Y23404">
        <v>81</v>
      </c>
      <c r="Z23404">
        <v>2.6</v>
      </c>
      <c r="AA23404" t="s">
        <v>101</v>
      </c>
      <c r="AB23404" t="s">
        <v>101</v>
      </c>
      <c r="AC23404">
        <v>17.899999999999999</v>
      </c>
      <c r="AD23404">
        <v>20.8</v>
      </c>
      <c r="AE23404">
        <v>-2.9</v>
      </c>
      <c r="AY23404" s="3"/>
      <c r="AZ23404" s="3">
        <v>3.2098765432098768E-2</v>
      </c>
      <c r="BA23404" s="5">
        <v>0.96790123456790123</v>
      </c>
      <c r="BB23404" s="3">
        <f t="shared" si="380"/>
        <v>6.1686765432098722E-2</v>
      </c>
    </row>
    <row r="23405" spans="8:54" x14ac:dyDescent="0.3">
      <c r="H23405" t="s">
        <v>24936</v>
      </c>
      <c r="I23405" t="s">
        <v>15</v>
      </c>
      <c r="J23405" t="s">
        <v>28828</v>
      </c>
      <c r="U23405" s="1">
        <v>41113</v>
      </c>
      <c r="V23405" s="2"/>
      <c r="W23405" s="2"/>
      <c r="X23405" t="s">
        <v>20267</v>
      </c>
      <c r="Y23405">
        <v>76</v>
      </c>
      <c r="Z23405">
        <v>2.8</v>
      </c>
      <c r="AA23405" t="s">
        <v>101</v>
      </c>
      <c r="AB23405" t="s">
        <v>101</v>
      </c>
      <c r="AC23405">
        <v>20.100000000000001</v>
      </c>
      <c r="AD23405">
        <v>21</v>
      </c>
      <c r="AE23405">
        <v>-0.9</v>
      </c>
      <c r="AY23405" s="3"/>
      <c r="AZ23405" s="3">
        <v>3.6842105263157891E-2</v>
      </c>
      <c r="BA23405" s="5">
        <v>0.9631578947368421</v>
      </c>
      <c r="BB23405" s="3">
        <f t="shared" si="380"/>
        <v>7.0802421052631681E-2</v>
      </c>
    </row>
    <row r="23406" spans="8:54" x14ac:dyDescent="0.3">
      <c r="H23406" t="s">
        <v>25086</v>
      </c>
      <c r="I23406" t="s">
        <v>15</v>
      </c>
      <c r="J23406" t="s">
        <v>28311</v>
      </c>
      <c r="U23406" s="1">
        <v>41115</v>
      </c>
      <c r="V23406" s="2"/>
      <c r="W23406" s="2"/>
      <c r="X23406" t="s">
        <v>28829</v>
      </c>
      <c r="Y23406">
        <v>68</v>
      </c>
      <c r="Z23406">
        <v>2.2000000000000002</v>
      </c>
      <c r="AA23406" t="s">
        <v>101</v>
      </c>
      <c r="AB23406" t="s">
        <v>101</v>
      </c>
      <c r="AC23406">
        <v>15.8</v>
      </c>
      <c r="AD23406">
        <v>17.7</v>
      </c>
      <c r="AE23406">
        <v>-1.9</v>
      </c>
      <c r="AY23406" s="3"/>
      <c r="AZ23406" s="3">
        <v>3.2352941176470591E-2</v>
      </c>
      <c r="BA23406" s="5">
        <v>0.96764705882352942</v>
      </c>
      <c r="BB23406" s="3">
        <f t="shared" si="380"/>
        <v>6.2175235294117615E-2</v>
      </c>
    </row>
    <row r="23407" spans="8:54" x14ac:dyDescent="0.3">
      <c r="H23407" t="s">
        <v>24918</v>
      </c>
      <c r="I23407" t="s">
        <v>15</v>
      </c>
      <c r="J23407" t="s">
        <v>27930</v>
      </c>
      <c r="U23407" s="1">
        <v>41116</v>
      </c>
      <c r="V23407" s="2"/>
      <c r="W23407" s="2"/>
      <c r="X23407" t="s">
        <v>28830</v>
      </c>
      <c r="Y23407">
        <v>79</v>
      </c>
      <c r="Z23407">
        <v>7.9</v>
      </c>
      <c r="AA23407" t="s">
        <v>101</v>
      </c>
      <c r="AB23407" t="s">
        <v>101</v>
      </c>
      <c r="AC23407">
        <v>24</v>
      </c>
      <c r="AD23407">
        <v>22.3</v>
      </c>
      <c r="AE23407">
        <v>1.8</v>
      </c>
      <c r="AY23407" s="3"/>
      <c r="AZ23407" s="3">
        <v>0.1</v>
      </c>
      <c r="BA23407" s="5">
        <v>0.9</v>
      </c>
      <c r="BB23407" s="3">
        <f t="shared" si="380"/>
        <v>0.19217799999999996</v>
      </c>
    </row>
    <row r="23408" spans="8:54" x14ac:dyDescent="0.3">
      <c r="H23408" t="s">
        <v>28831</v>
      </c>
      <c r="I23408" t="s">
        <v>15</v>
      </c>
      <c r="J23408" t="s">
        <v>8676</v>
      </c>
      <c r="U23408" s="1">
        <v>41115</v>
      </c>
      <c r="V23408" s="2"/>
      <c r="W23408" s="2"/>
      <c r="X23408" t="s">
        <v>4192</v>
      </c>
      <c r="Y23408">
        <v>147</v>
      </c>
      <c r="Z23408">
        <v>8.1999999999999993</v>
      </c>
      <c r="AA23408" t="s">
        <v>101</v>
      </c>
      <c r="AB23408" t="s">
        <v>101</v>
      </c>
      <c r="AC23408">
        <v>26.2</v>
      </c>
      <c r="AD23408">
        <v>21.8</v>
      </c>
      <c r="AE23408">
        <v>4.4000000000000004</v>
      </c>
      <c r="AY23408" s="3"/>
      <c r="AZ23408" s="3">
        <v>5.5782312925170066E-2</v>
      </c>
      <c r="BA23408" s="5">
        <v>0.94421768707482989</v>
      </c>
      <c r="BB23408" s="3">
        <f t="shared" si="380"/>
        <v>0.10720133333333348</v>
      </c>
    </row>
    <row r="23409" spans="8:54" x14ac:dyDescent="0.3">
      <c r="H23409" t="s">
        <v>24918</v>
      </c>
      <c r="I23409" t="s">
        <v>15</v>
      </c>
      <c r="J23409" t="s">
        <v>26189</v>
      </c>
      <c r="U23409" s="1">
        <v>41116</v>
      </c>
      <c r="V23409" s="2"/>
      <c r="W23409" s="2"/>
      <c r="X23409" t="s">
        <v>28832</v>
      </c>
      <c r="Y23409">
        <v>47</v>
      </c>
      <c r="Z23409">
        <v>6.3</v>
      </c>
      <c r="AA23409" t="s">
        <v>101</v>
      </c>
      <c r="AB23409" t="s">
        <v>101</v>
      </c>
      <c r="AC23409">
        <v>18</v>
      </c>
      <c r="AD23409">
        <v>20.9</v>
      </c>
      <c r="AE23409">
        <v>-2.9</v>
      </c>
      <c r="AY23409" s="3"/>
      <c r="AZ23409" s="3">
        <v>0.13404255319148936</v>
      </c>
      <c r="BA23409" s="5">
        <v>0.86595744680851061</v>
      </c>
      <c r="BB23409" s="3">
        <f t="shared" si="380"/>
        <v>0.2576002978723404</v>
      </c>
    </row>
    <row r="23410" spans="8:54" x14ac:dyDescent="0.3">
      <c r="H23410" t="s">
        <v>24918</v>
      </c>
      <c r="I23410" t="s">
        <v>15</v>
      </c>
      <c r="J23410" t="s">
        <v>24932</v>
      </c>
      <c r="U23410" s="1">
        <v>41116</v>
      </c>
      <c r="V23410" s="2"/>
      <c r="W23410" s="2"/>
      <c r="X23410" t="s">
        <v>15485</v>
      </c>
      <c r="Y23410">
        <v>112</v>
      </c>
      <c r="Z23410">
        <v>8.4</v>
      </c>
      <c r="AA23410" t="s">
        <v>101</v>
      </c>
      <c r="AB23410" t="s">
        <v>101</v>
      </c>
      <c r="AC23410">
        <v>20.2</v>
      </c>
      <c r="AD23410">
        <v>22.5</v>
      </c>
      <c r="AE23410">
        <v>-2.2999999999999998</v>
      </c>
      <c r="AY23410" s="3"/>
      <c r="AZ23410" s="3">
        <v>7.4999999999999997E-2</v>
      </c>
      <c r="BA23410" s="5">
        <v>0.92500000000000004</v>
      </c>
      <c r="BB23410" s="3">
        <f t="shared" si="380"/>
        <v>0.14413349999999991</v>
      </c>
    </row>
    <row r="23411" spans="8:54" x14ac:dyDescent="0.3">
      <c r="H23411" t="s">
        <v>24918</v>
      </c>
      <c r="I23411" t="s">
        <v>15</v>
      </c>
      <c r="J23411" t="s">
        <v>28833</v>
      </c>
      <c r="U23411" s="1">
        <v>41113</v>
      </c>
      <c r="V23411" s="2"/>
      <c r="W23411" s="2"/>
      <c r="X23411" t="s">
        <v>28834</v>
      </c>
      <c r="Y23411">
        <v>65</v>
      </c>
      <c r="Z23411">
        <v>4.0999999999999996</v>
      </c>
      <c r="AA23411" t="s">
        <v>101</v>
      </c>
      <c r="AB23411" t="s">
        <v>101</v>
      </c>
      <c r="AC23411">
        <v>22</v>
      </c>
      <c r="AD23411">
        <v>21</v>
      </c>
      <c r="AE23411">
        <v>1</v>
      </c>
      <c r="AY23411" s="3"/>
      <c r="AZ23411" s="3">
        <v>6.3076923076923072E-2</v>
      </c>
      <c r="BA23411" s="5">
        <v>0.93692307692307697</v>
      </c>
      <c r="BB23411" s="3">
        <f t="shared" si="380"/>
        <v>0.12121996923076916</v>
      </c>
    </row>
    <row r="23412" spans="8:54" x14ac:dyDescent="0.3">
      <c r="H23412" t="s">
        <v>28809</v>
      </c>
      <c r="I23412" t="s">
        <v>15</v>
      </c>
      <c r="J23412" t="s">
        <v>28835</v>
      </c>
      <c r="U23412" s="1">
        <v>41109</v>
      </c>
      <c r="V23412" s="2"/>
      <c r="W23412" s="2"/>
      <c r="X23412" t="s">
        <v>28836</v>
      </c>
      <c r="Y23412">
        <v>60</v>
      </c>
      <c r="Z23412">
        <v>-3.5</v>
      </c>
      <c r="AA23412" t="s">
        <v>101</v>
      </c>
      <c r="AB23412" t="s">
        <v>101</v>
      </c>
      <c r="AC23412">
        <v>19.899999999999999</v>
      </c>
      <c r="AD23412">
        <v>18.2</v>
      </c>
      <c r="AE23412">
        <v>1.7</v>
      </c>
      <c r="AH23412" s="6"/>
      <c r="AY23412" s="3"/>
      <c r="AZ23412" s="3">
        <v>-5.8333333333333334E-2</v>
      </c>
      <c r="BA23412" s="5">
        <v>1.0583333333333333</v>
      </c>
      <c r="BB23412" s="3">
        <f t="shared" si="380"/>
        <v>1.6336075000000116E-2</v>
      </c>
    </row>
    <row r="23413" spans="8:54" x14ac:dyDescent="0.3">
      <c r="H23413" t="s">
        <v>24918</v>
      </c>
      <c r="I23413" t="s">
        <v>15</v>
      </c>
      <c r="J23413" t="s">
        <v>28837</v>
      </c>
      <c r="U23413" s="1">
        <v>41114</v>
      </c>
      <c r="V23413" s="2"/>
      <c r="W23413" s="2"/>
      <c r="X23413" t="s">
        <v>28838</v>
      </c>
      <c r="Y23413">
        <v>56</v>
      </c>
      <c r="Z23413">
        <v>2.2000000000000002</v>
      </c>
      <c r="AA23413" t="s">
        <v>101</v>
      </c>
      <c r="AB23413" t="s">
        <v>101</v>
      </c>
      <c r="AC23413">
        <v>21.6</v>
      </c>
      <c r="AD23413">
        <v>22.5</v>
      </c>
      <c r="AE23413">
        <v>-0.9</v>
      </c>
      <c r="AY23413" s="3"/>
      <c r="AZ23413" s="3">
        <v>3.9285714285714292E-2</v>
      </c>
      <c r="BA23413" s="5">
        <v>0.96071428571428574</v>
      </c>
      <c r="BB23413" s="3">
        <f t="shared" si="380"/>
        <v>7.5498499999999913E-2</v>
      </c>
    </row>
    <row r="23414" spans="8:54" x14ac:dyDescent="0.3">
      <c r="H23414" t="s">
        <v>24918</v>
      </c>
      <c r="I23414" t="s">
        <v>15</v>
      </c>
      <c r="J23414" t="s">
        <v>28839</v>
      </c>
      <c r="U23414" s="1">
        <v>41116</v>
      </c>
      <c r="V23414" s="2"/>
      <c r="W23414" s="2"/>
      <c r="X23414" t="s">
        <v>742</v>
      </c>
      <c r="Y23414">
        <v>48</v>
      </c>
      <c r="Z23414">
        <v>5.4</v>
      </c>
      <c r="AA23414" t="s">
        <v>101</v>
      </c>
      <c r="AB23414" t="s">
        <v>101</v>
      </c>
      <c r="AC23414">
        <v>21.8</v>
      </c>
      <c r="AD23414">
        <v>20.8</v>
      </c>
      <c r="AE23414">
        <v>1</v>
      </c>
      <c r="AY23414" s="3"/>
      <c r="AZ23414" s="3">
        <v>0.1125</v>
      </c>
      <c r="BA23414" s="5">
        <v>0.88749999999999996</v>
      </c>
      <c r="BB23414" s="3">
        <f t="shared" si="380"/>
        <v>0.21620024999999998</v>
      </c>
    </row>
    <row r="23415" spans="8:54" x14ac:dyDescent="0.3">
      <c r="H23415" t="s">
        <v>24918</v>
      </c>
      <c r="I23415" t="s">
        <v>15</v>
      </c>
      <c r="J23415" t="s">
        <v>28840</v>
      </c>
      <c r="U23415" s="1">
        <v>41115</v>
      </c>
      <c r="V23415" s="2"/>
      <c r="W23415" s="2"/>
      <c r="X23415" t="s">
        <v>28841</v>
      </c>
      <c r="Y23415">
        <v>56</v>
      </c>
      <c r="Z23415">
        <v>0</v>
      </c>
      <c r="AA23415" t="s">
        <v>101</v>
      </c>
      <c r="AB23415" t="s">
        <v>101</v>
      </c>
      <c r="AC23415">
        <v>21.1</v>
      </c>
      <c r="AD23415">
        <v>20.399999999999999</v>
      </c>
      <c r="AE23415">
        <v>0.7</v>
      </c>
      <c r="AY23415" s="3"/>
      <c r="AZ23415" s="3">
        <v>0</v>
      </c>
      <c r="BA23415" s="5">
        <v>1</v>
      </c>
      <c r="BB23415" s="3">
        <f t="shared" si="380"/>
        <v>0</v>
      </c>
    </row>
    <row r="23416" spans="8:54" x14ac:dyDescent="0.3">
      <c r="H23416" t="s">
        <v>25073</v>
      </c>
      <c r="I23416" t="s">
        <v>15</v>
      </c>
      <c r="J23416" t="s">
        <v>439</v>
      </c>
      <c r="U23416" s="1">
        <v>41115</v>
      </c>
      <c r="V23416" s="2"/>
      <c r="W23416" s="2"/>
      <c r="X23416" t="s">
        <v>237</v>
      </c>
      <c r="Y23416">
        <v>58</v>
      </c>
      <c r="Z23416">
        <v>1.8</v>
      </c>
      <c r="AA23416" t="s">
        <v>101</v>
      </c>
      <c r="AB23416" t="s">
        <v>101</v>
      </c>
      <c r="AC23416">
        <v>16.8</v>
      </c>
      <c r="AD23416">
        <v>16.399999999999999</v>
      </c>
      <c r="AE23416">
        <v>0.4</v>
      </c>
      <c r="AY23416" s="3"/>
      <c r="AZ23416" s="3">
        <v>3.1034482758620689E-2</v>
      </c>
      <c r="BA23416" s="5">
        <v>0.96896551724137936</v>
      </c>
      <c r="BB23416" s="3">
        <f t="shared" si="380"/>
        <v>5.9641448275862041E-2</v>
      </c>
    </row>
    <row r="23417" spans="8:54" x14ac:dyDescent="0.3">
      <c r="H23417" t="s">
        <v>24918</v>
      </c>
      <c r="I23417" t="s">
        <v>15</v>
      </c>
      <c r="J23417" t="s">
        <v>7855</v>
      </c>
      <c r="U23417" s="1">
        <v>41113</v>
      </c>
      <c r="V23417" s="2"/>
      <c r="W23417" s="2"/>
      <c r="X23417" t="s">
        <v>28842</v>
      </c>
      <c r="Y23417">
        <v>71</v>
      </c>
      <c r="Z23417">
        <v>3.3</v>
      </c>
      <c r="AA23417" t="s">
        <v>101</v>
      </c>
      <c r="AB23417" t="s">
        <v>101</v>
      </c>
      <c r="AC23417">
        <v>24.5</v>
      </c>
      <c r="AD23417">
        <v>22.4</v>
      </c>
      <c r="AE23417">
        <v>2.2000000000000002</v>
      </c>
      <c r="AY23417" s="3"/>
      <c r="AZ23417" s="3">
        <v>4.647887323943662E-2</v>
      </c>
      <c r="BA23417" s="5">
        <v>0.95352112676056333</v>
      </c>
      <c r="BB23417" s="3">
        <f t="shared" si="380"/>
        <v>8.9322169014084629E-2</v>
      </c>
    </row>
    <row r="23418" spans="8:54" x14ac:dyDescent="0.3">
      <c r="H23418" t="s">
        <v>28798</v>
      </c>
      <c r="I23418" t="s">
        <v>15</v>
      </c>
      <c r="J23418" t="s">
        <v>28843</v>
      </c>
      <c r="U23418" s="1">
        <v>41113</v>
      </c>
      <c r="V23418" s="2"/>
      <c r="W23418" s="2"/>
      <c r="X23418" t="s">
        <v>28122</v>
      </c>
      <c r="Y23418">
        <v>127</v>
      </c>
      <c r="Z23418">
        <v>8.4</v>
      </c>
      <c r="AA23418" t="s">
        <v>101</v>
      </c>
      <c r="AB23418" t="s">
        <v>101</v>
      </c>
      <c r="AC23418">
        <v>16.5</v>
      </c>
      <c r="AD23418">
        <v>19.3</v>
      </c>
      <c r="AE23418">
        <v>-2.8</v>
      </c>
      <c r="AY23418" s="3"/>
      <c r="AZ23418" s="3">
        <v>6.6141732283464566E-2</v>
      </c>
      <c r="BA23418" s="5">
        <v>0.93385826771653546</v>
      </c>
      <c r="BB23418" s="3">
        <f t="shared" si="380"/>
        <v>0.12710985826771659</v>
      </c>
    </row>
    <row r="23419" spans="8:54" x14ac:dyDescent="0.3">
      <c r="H23419" t="s">
        <v>24918</v>
      </c>
      <c r="I23419" t="s">
        <v>15</v>
      </c>
      <c r="J23419" t="s">
        <v>26262</v>
      </c>
      <c r="U23419" s="1">
        <v>41115</v>
      </c>
      <c r="V23419" s="2"/>
      <c r="W23419" s="2"/>
      <c r="X23419" t="s">
        <v>28844</v>
      </c>
      <c r="Y23419">
        <v>70</v>
      </c>
      <c r="Z23419">
        <v>4</v>
      </c>
      <c r="AA23419" t="s">
        <v>101</v>
      </c>
      <c r="AB23419" t="s">
        <v>101</v>
      </c>
      <c r="AC23419">
        <v>20.5</v>
      </c>
      <c r="AD23419">
        <v>20.7</v>
      </c>
      <c r="AE23419">
        <v>-0.2</v>
      </c>
      <c r="AY23419" s="3"/>
      <c r="AZ23419" s="3">
        <v>5.7142857142857141E-2</v>
      </c>
      <c r="BA23419" s="5">
        <v>0.94285714285714284</v>
      </c>
      <c r="BB23419" s="3">
        <f t="shared" si="380"/>
        <v>0.10981600000000014</v>
      </c>
    </row>
    <row r="23420" spans="8:54" x14ac:dyDescent="0.3">
      <c r="H23420" t="s">
        <v>27261</v>
      </c>
      <c r="I23420" t="s">
        <v>15</v>
      </c>
      <c r="J23420" t="s">
        <v>28845</v>
      </c>
      <c r="U23420" s="1">
        <v>41115</v>
      </c>
      <c r="V23420" s="2"/>
      <c r="W23420" s="2"/>
      <c r="X23420" t="s">
        <v>28846</v>
      </c>
      <c r="Y23420">
        <v>181</v>
      </c>
      <c r="Z23420">
        <v>0</v>
      </c>
      <c r="AA23420" t="s">
        <v>101</v>
      </c>
      <c r="AB23420" t="s">
        <v>101</v>
      </c>
      <c r="AC23420">
        <v>17.100000000000001</v>
      </c>
      <c r="AD23420">
        <v>19.8</v>
      </c>
      <c r="AE23420">
        <v>-2.7</v>
      </c>
      <c r="AY23420" s="3"/>
      <c r="AZ23420" s="3">
        <v>0</v>
      </c>
      <c r="BA23420" s="5">
        <v>1</v>
      </c>
      <c r="BB23420" s="3">
        <f t="shared" si="380"/>
        <v>0</v>
      </c>
    </row>
    <row r="23421" spans="8:54" x14ac:dyDescent="0.3">
      <c r="H23421" t="s">
        <v>28809</v>
      </c>
      <c r="I23421" t="s">
        <v>15</v>
      </c>
      <c r="J23421" t="s">
        <v>28847</v>
      </c>
      <c r="U23421" s="1">
        <v>41109</v>
      </c>
      <c r="V23421" s="2"/>
      <c r="W23421" s="2"/>
      <c r="X23421" t="s">
        <v>2714</v>
      </c>
      <c r="Y23421">
        <v>80</v>
      </c>
      <c r="Z23421">
        <v>-4.7</v>
      </c>
      <c r="AA23421" t="s">
        <v>101</v>
      </c>
      <c r="AB23421" t="s">
        <v>101</v>
      </c>
      <c r="AC23421">
        <v>22.3</v>
      </c>
      <c r="AD23421">
        <v>19.899999999999999</v>
      </c>
      <c r="AE23421">
        <v>2.4</v>
      </c>
      <c r="AY23421" s="3"/>
      <c r="AZ23421" s="3">
        <v>-5.8749999999999997E-2</v>
      </c>
      <c r="BA23421" s="5">
        <v>1.0587500000000001</v>
      </c>
      <c r="BB23421" s="3">
        <f t="shared" si="380"/>
        <v>1.6452761250000059E-2</v>
      </c>
    </row>
    <row r="23422" spans="8:54" x14ac:dyDescent="0.3">
      <c r="H23422" t="s">
        <v>25005</v>
      </c>
      <c r="I23422" t="s">
        <v>15</v>
      </c>
      <c r="J23422" t="s">
        <v>3843</v>
      </c>
      <c r="U23422" s="1">
        <v>41116</v>
      </c>
      <c r="V23422" s="2"/>
      <c r="W23422" s="2"/>
      <c r="X23422" t="s">
        <v>3844</v>
      </c>
      <c r="Y23422">
        <v>60</v>
      </c>
      <c r="Z23422">
        <v>-5.6</v>
      </c>
      <c r="AA23422" t="s">
        <v>101</v>
      </c>
      <c r="AB23422" t="s">
        <v>101</v>
      </c>
      <c r="AC23422">
        <v>25.5</v>
      </c>
      <c r="AD23422">
        <v>22.4</v>
      </c>
      <c r="AE23422">
        <v>3.2</v>
      </c>
      <c r="AY23422" s="3"/>
      <c r="AZ23422" s="3">
        <v>-9.3333333333333324E-2</v>
      </c>
      <c r="BA23422" s="5">
        <v>1.0933333333333333</v>
      </c>
      <c r="BB23422" s="3">
        <f t="shared" si="380"/>
        <v>2.6137720000000031E-2</v>
      </c>
    </row>
    <row r="23423" spans="8:54" x14ac:dyDescent="0.3">
      <c r="H23423" t="s">
        <v>25005</v>
      </c>
      <c r="I23423" t="s">
        <v>15</v>
      </c>
      <c r="J23423" t="s">
        <v>28848</v>
      </c>
      <c r="U23423" s="1">
        <v>41114</v>
      </c>
      <c r="V23423" s="2"/>
      <c r="W23423" s="2"/>
      <c r="X23423" t="s">
        <v>28849</v>
      </c>
      <c r="Y23423">
        <v>74</v>
      </c>
      <c r="Z23423">
        <v>-4.4000000000000004</v>
      </c>
      <c r="AA23423" t="s">
        <v>101</v>
      </c>
      <c r="AB23423" t="s">
        <v>101</v>
      </c>
      <c r="AC23423">
        <v>19</v>
      </c>
      <c r="AD23423">
        <v>18.3</v>
      </c>
      <c r="AE23423">
        <v>0.7</v>
      </c>
      <c r="AY23423" s="3"/>
      <c r="AZ23423" s="3">
        <v>-5.9459459459459463E-2</v>
      </c>
      <c r="BA23423" s="5">
        <v>1.0594594594594595</v>
      </c>
      <c r="BB23423" s="3">
        <f t="shared" si="380"/>
        <v>1.6651443243243302E-2</v>
      </c>
    </row>
    <row r="23424" spans="8:54" x14ac:dyDescent="0.3">
      <c r="H23424" t="s">
        <v>28850</v>
      </c>
      <c r="I23424" t="s">
        <v>15</v>
      </c>
      <c r="J23424" t="s">
        <v>28851</v>
      </c>
      <c r="U23424" s="1">
        <v>41113</v>
      </c>
      <c r="V23424" s="2"/>
      <c r="W23424" s="2"/>
      <c r="X23424" t="s">
        <v>28852</v>
      </c>
      <c r="Y23424">
        <v>162</v>
      </c>
      <c r="Z23424">
        <v>-11.4</v>
      </c>
      <c r="AA23424" t="s">
        <v>101</v>
      </c>
      <c r="AB23424" t="s">
        <v>101</v>
      </c>
      <c r="AC23424">
        <v>19</v>
      </c>
      <c r="AD23424">
        <v>18.7</v>
      </c>
      <c r="AE23424">
        <v>0.3</v>
      </c>
      <c r="AY23424" s="3"/>
      <c r="AZ23424" s="3">
        <v>-7.0370370370370375E-2</v>
      </c>
      <c r="BA23424" s="5">
        <v>1.0703703703703704</v>
      </c>
      <c r="BB23424" s="3">
        <f t="shared" si="380"/>
        <v>1.9707011111111172E-2</v>
      </c>
    </row>
    <row r="23425" spans="8:54" x14ac:dyDescent="0.3">
      <c r="H23425" t="s">
        <v>28850</v>
      </c>
      <c r="I23425" t="s">
        <v>15</v>
      </c>
      <c r="J23425" t="s">
        <v>28853</v>
      </c>
      <c r="U23425" s="1">
        <v>41113</v>
      </c>
      <c r="V23425" s="2"/>
      <c r="W23425" s="2"/>
      <c r="X23425" t="s">
        <v>13133</v>
      </c>
      <c r="Y23425">
        <v>228</v>
      </c>
      <c r="Z23425">
        <v>7.2</v>
      </c>
      <c r="AA23425" t="s">
        <v>101</v>
      </c>
      <c r="AB23425" t="s">
        <v>101</v>
      </c>
      <c r="AC23425">
        <v>20.9</v>
      </c>
      <c r="AD23425">
        <v>19.7</v>
      </c>
      <c r="AE23425">
        <v>1.2</v>
      </c>
      <c r="AY23425" s="3"/>
      <c r="AZ23425" s="3">
        <v>3.1578947368421054E-2</v>
      </c>
      <c r="BA23425" s="5">
        <v>0.96842105263157896</v>
      </c>
      <c r="BB23425" s="3">
        <f t="shared" si="380"/>
        <v>6.0687789473684139E-2</v>
      </c>
    </row>
    <row r="23426" spans="8:54" x14ac:dyDescent="0.3">
      <c r="H23426" t="s">
        <v>28850</v>
      </c>
      <c r="I23426" t="s">
        <v>15</v>
      </c>
      <c r="J23426" t="s">
        <v>28854</v>
      </c>
      <c r="U23426" s="1">
        <v>41113</v>
      </c>
      <c r="V23426" s="2"/>
      <c r="W23426" s="2"/>
      <c r="X23426" t="s">
        <v>28855</v>
      </c>
      <c r="Y23426">
        <v>85</v>
      </c>
      <c r="Z23426">
        <v>3.3</v>
      </c>
      <c r="AA23426" t="s">
        <v>101</v>
      </c>
      <c r="AB23426" t="s">
        <v>101</v>
      </c>
      <c r="AC23426">
        <v>17.399999999999999</v>
      </c>
      <c r="AD23426">
        <v>18.7</v>
      </c>
      <c r="AE23426">
        <v>-1.3</v>
      </c>
      <c r="AY23426" s="3"/>
      <c r="AZ23426" s="3">
        <v>3.8823529411764701E-2</v>
      </c>
      <c r="BA23426" s="5">
        <v>0.9611764705882353</v>
      </c>
      <c r="BB23426" s="3">
        <f t="shared" si="380"/>
        <v>7.4610282352941093E-2</v>
      </c>
    </row>
    <row r="23427" spans="8:54" x14ac:dyDescent="0.3">
      <c r="H23427" t="s">
        <v>28850</v>
      </c>
      <c r="I23427" t="s">
        <v>15</v>
      </c>
      <c r="J23427" t="s">
        <v>28856</v>
      </c>
      <c r="U23427" s="1">
        <v>41113</v>
      </c>
      <c r="V23427" s="2"/>
      <c r="W23427" s="2"/>
      <c r="X23427" t="s">
        <v>28857</v>
      </c>
      <c r="Y23427">
        <v>112</v>
      </c>
      <c r="Z23427">
        <v>3.6</v>
      </c>
      <c r="AA23427" t="s">
        <v>101</v>
      </c>
      <c r="AB23427" t="s">
        <v>101</v>
      </c>
      <c r="AC23427">
        <v>22.7</v>
      </c>
      <c r="AD23427">
        <v>19.7</v>
      </c>
      <c r="AE23427">
        <v>3</v>
      </c>
      <c r="AY23427" s="3"/>
      <c r="AZ23427" s="3">
        <v>3.2142857142857147E-2</v>
      </c>
      <c r="BA23427" s="5">
        <v>0.96785714285714286</v>
      </c>
      <c r="BB23427" s="3">
        <f t="shared" ref="BB23427:BB23490" si="381">IF(BA23427&lt;=1,1-(1.92178*BA23427 - 0.92178),1-(-0.280047*BA23427 + 1.280047))</f>
        <v>6.177150000000009E-2</v>
      </c>
    </row>
    <row r="23428" spans="8:54" x14ac:dyDescent="0.3">
      <c r="H23428" t="s">
        <v>25716</v>
      </c>
      <c r="I23428" t="s">
        <v>15</v>
      </c>
      <c r="J23428" t="s">
        <v>28858</v>
      </c>
      <c r="U23428" s="1">
        <v>41116</v>
      </c>
      <c r="V23428" s="2"/>
      <c r="W23428" s="2"/>
      <c r="X23428" t="s">
        <v>28859</v>
      </c>
      <c r="Y23428">
        <v>104</v>
      </c>
      <c r="Z23428">
        <v>-7.3</v>
      </c>
      <c r="AA23428" t="s">
        <v>101</v>
      </c>
      <c r="AB23428" t="s">
        <v>101</v>
      </c>
      <c r="AC23428">
        <v>19.399999999999999</v>
      </c>
      <c r="AD23428">
        <v>19.3</v>
      </c>
      <c r="AE23428">
        <v>0.1</v>
      </c>
      <c r="AY23428" s="3"/>
      <c r="AZ23428" s="3">
        <v>-7.0192307692307693E-2</v>
      </c>
      <c r="BA23428" s="5">
        <v>1.0701923076923077</v>
      </c>
      <c r="BB23428" s="3">
        <f t="shared" si="381"/>
        <v>1.9657145192307768E-2</v>
      </c>
    </row>
    <row r="23429" spans="8:54" x14ac:dyDescent="0.3">
      <c r="H23429" t="s">
        <v>25060</v>
      </c>
      <c r="I23429" t="s">
        <v>15</v>
      </c>
      <c r="J23429" t="s">
        <v>28379</v>
      </c>
      <c r="U23429" s="1">
        <v>41114</v>
      </c>
      <c r="V23429" s="2"/>
      <c r="W23429" s="2"/>
      <c r="X23429" t="s">
        <v>28860</v>
      </c>
      <c r="Y23429">
        <v>50</v>
      </c>
      <c r="Z23429">
        <v>7.4</v>
      </c>
      <c r="AA23429" t="s">
        <v>101</v>
      </c>
      <c r="AB23429" t="s">
        <v>101</v>
      </c>
      <c r="AC23429">
        <v>25</v>
      </c>
      <c r="AD23429">
        <v>21.4</v>
      </c>
      <c r="AE23429">
        <v>3.6</v>
      </c>
      <c r="AY23429" s="3"/>
      <c r="AZ23429" s="3">
        <v>0.14800000000000002</v>
      </c>
      <c r="BA23429" s="5">
        <v>0.85199999999999998</v>
      </c>
      <c r="BB23429" s="3">
        <f t="shared" si="381"/>
        <v>0.28442344000000008</v>
      </c>
    </row>
    <row r="23430" spans="8:54" x14ac:dyDescent="0.3">
      <c r="H23430" t="s">
        <v>25448</v>
      </c>
      <c r="I23430" t="s">
        <v>15</v>
      </c>
      <c r="J23430" t="s">
        <v>28861</v>
      </c>
      <c r="U23430" s="1">
        <v>41116</v>
      </c>
      <c r="V23430" s="2"/>
      <c r="W23430" s="2"/>
      <c r="X23430" t="s">
        <v>28546</v>
      </c>
      <c r="Y23430">
        <v>53</v>
      </c>
      <c r="Z23430">
        <v>-9.4</v>
      </c>
      <c r="AA23430" t="s">
        <v>101</v>
      </c>
      <c r="AB23430" t="s">
        <v>101</v>
      </c>
      <c r="AC23430">
        <v>27</v>
      </c>
      <c r="AD23430">
        <v>21.5</v>
      </c>
      <c r="AE23430">
        <v>5.5</v>
      </c>
      <c r="AY23430" s="3"/>
      <c r="AZ23430" s="3">
        <v>-0.17735849056603775</v>
      </c>
      <c r="BA23430" s="5">
        <v>1.1773584905660377</v>
      </c>
      <c r="BB23430" s="3">
        <f t="shared" si="381"/>
        <v>4.9668713207547288E-2</v>
      </c>
    </row>
    <row r="23431" spans="8:54" x14ac:dyDescent="0.3">
      <c r="H23431" t="s">
        <v>25380</v>
      </c>
      <c r="I23431" t="s">
        <v>15</v>
      </c>
      <c r="J23431" t="s">
        <v>28862</v>
      </c>
      <c r="U23431" s="1">
        <v>41113</v>
      </c>
      <c r="V23431" s="2"/>
      <c r="W23431" s="2"/>
      <c r="X23431" t="s">
        <v>28863</v>
      </c>
      <c r="Y23431">
        <v>67</v>
      </c>
      <c r="Z23431">
        <v>2.4</v>
      </c>
      <c r="AA23431" t="s">
        <v>101</v>
      </c>
      <c r="AB23431" t="s">
        <v>101</v>
      </c>
      <c r="AC23431">
        <v>20.8</v>
      </c>
      <c r="AD23431">
        <v>21.3</v>
      </c>
      <c r="AE23431">
        <v>-0.5</v>
      </c>
      <c r="AY23431" s="3"/>
      <c r="AZ23431" s="3">
        <v>3.5820895522388062E-2</v>
      </c>
      <c r="BA23431" s="5">
        <v>0.9641791044776119</v>
      </c>
      <c r="BB23431" s="3">
        <f t="shared" si="381"/>
        <v>6.8839880597014957E-2</v>
      </c>
    </row>
    <row r="23432" spans="8:54" x14ac:dyDescent="0.3">
      <c r="H23432" t="s">
        <v>28596</v>
      </c>
      <c r="I23432" t="s">
        <v>15</v>
      </c>
      <c r="J23432" t="s">
        <v>28864</v>
      </c>
      <c r="U23432" s="1">
        <v>41114</v>
      </c>
      <c r="V23432" s="2"/>
      <c r="W23432" s="2"/>
      <c r="X23432" t="s">
        <v>2864</v>
      </c>
      <c r="Y23432">
        <v>112</v>
      </c>
      <c r="Z23432">
        <v>0</v>
      </c>
      <c r="AA23432" t="s">
        <v>101</v>
      </c>
      <c r="AB23432" t="s">
        <v>101</v>
      </c>
      <c r="AC23432">
        <v>19.399999999999999</v>
      </c>
      <c r="AD23432">
        <v>19.899999999999999</v>
      </c>
      <c r="AE23432">
        <v>-0.5</v>
      </c>
      <c r="AY23432" s="3"/>
      <c r="AZ23432" s="3">
        <v>0</v>
      </c>
      <c r="BA23432" s="5">
        <v>1</v>
      </c>
      <c r="BB23432" s="3">
        <f t="shared" si="381"/>
        <v>0</v>
      </c>
    </row>
    <row r="23433" spans="8:54" x14ac:dyDescent="0.3">
      <c r="H23433" t="s">
        <v>25147</v>
      </c>
      <c r="I23433" t="s">
        <v>15</v>
      </c>
      <c r="J23433" t="s">
        <v>28865</v>
      </c>
      <c r="U23433" s="1">
        <v>41113</v>
      </c>
      <c r="V23433" s="2"/>
      <c r="W23433" s="2"/>
      <c r="X23433" t="s">
        <v>28866</v>
      </c>
      <c r="Y23433">
        <v>90</v>
      </c>
      <c r="Z23433">
        <v>15.2</v>
      </c>
      <c r="AA23433" t="s">
        <v>101</v>
      </c>
      <c r="AB23433" t="s">
        <v>101</v>
      </c>
      <c r="AC23433">
        <v>25.8</v>
      </c>
      <c r="AD23433">
        <v>21</v>
      </c>
      <c r="AE23433">
        <v>4.8</v>
      </c>
      <c r="AY23433" s="3"/>
      <c r="AZ23433" s="3">
        <v>0.16888888888888889</v>
      </c>
      <c r="BA23433" s="5">
        <v>0.83111111111111113</v>
      </c>
      <c r="BB23433" s="3">
        <f t="shared" si="381"/>
        <v>0.32456728888888886</v>
      </c>
    </row>
    <row r="23434" spans="8:54" x14ac:dyDescent="0.3">
      <c r="H23434" t="s">
        <v>24918</v>
      </c>
      <c r="I23434" t="s">
        <v>15</v>
      </c>
      <c r="J23434" t="s">
        <v>24822</v>
      </c>
      <c r="U23434" s="1">
        <v>41113</v>
      </c>
      <c r="V23434" s="2"/>
      <c r="W23434" s="2"/>
      <c r="X23434" t="s">
        <v>26025</v>
      </c>
      <c r="Y23434">
        <v>75</v>
      </c>
      <c r="Z23434">
        <v>0</v>
      </c>
      <c r="AA23434" t="s">
        <v>101</v>
      </c>
      <c r="AB23434" t="s">
        <v>101</v>
      </c>
      <c r="AC23434">
        <v>22.5</v>
      </c>
      <c r="AD23434">
        <v>21.4</v>
      </c>
      <c r="AE23434">
        <v>1.1000000000000001</v>
      </c>
      <c r="AY23434" s="3"/>
      <c r="AZ23434" s="3">
        <v>0</v>
      </c>
      <c r="BA23434" s="5">
        <v>1</v>
      </c>
      <c r="BB23434" s="3">
        <f t="shared" si="381"/>
        <v>0</v>
      </c>
    </row>
    <row r="23435" spans="8:54" x14ac:dyDescent="0.3">
      <c r="H23435" t="s">
        <v>26111</v>
      </c>
      <c r="I23435" t="s">
        <v>15</v>
      </c>
      <c r="J23435" t="s">
        <v>28867</v>
      </c>
      <c r="U23435" s="1">
        <v>41115</v>
      </c>
      <c r="V23435" s="2"/>
      <c r="W23435" s="2"/>
      <c r="X23435" t="s">
        <v>28868</v>
      </c>
      <c r="Y23435">
        <v>59</v>
      </c>
      <c r="Z23435">
        <v>2.2000000000000002</v>
      </c>
      <c r="AA23435" t="s">
        <v>101</v>
      </c>
      <c r="AB23435" t="s">
        <v>101</v>
      </c>
      <c r="AC23435">
        <v>17</v>
      </c>
      <c r="AD23435">
        <v>19.5</v>
      </c>
      <c r="AE23435">
        <v>-2.5</v>
      </c>
      <c r="AY23435" s="3"/>
      <c r="AZ23435" s="3">
        <v>3.7288135593220341E-2</v>
      </c>
      <c r="BA23435" s="5">
        <v>0.96271186440677969</v>
      </c>
      <c r="BB23435" s="3">
        <f t="shared" si="381"/>
        <v>7.1659593220338991E-2</v>
      </c>
    </row>
    <row r="23436" spans="8:54" x14ac:dyDescent="0.3">
      <c r="H23436" t="s">
        <v>24918</v>
      </c>
      <c r="I23436" t="s">
        <v>15</v>
      </c>
      <c r="J23436" t="s">
        <v>28660</v>
      </c>
      <c r="U23436" s="1">
        <v>41114</v>
      </c>
      <c r="V23436" s="2"/>
      <c r="W23436" s="2"/>
      <c r="X23436" t="s">
        <v>28869</v>
      </c>
      <c r="Y23436">
        <v>69</v>
      </c>
      <c r="Z23436">
        <v>3.1</v>
      </c>
      <c r="AA23436" t="s">
        <v>101</v>
      </c>
      <c r="AB23436" t="s">
        <v>101</v>
      </c>
      <c r="AC23436">
        <v>20.100000000000001</v>
      </c>
      <c r="AD23436">
        <v>21.9</v>
      </c>
      <c r="AE23436">
        <v>-1.8</v>
      </c>
      <c r="AY23436" s="3"/>
      <c r="AZ23436" s="3">
        <v>4.4927536231884058E-2</v>
      </c>
      <c r="BA23436" s="5">
        <v>0.95507246376811594</v>
      </c>
      <c r="BB23436" s="3">
        <f t="shared" si="381"/>
        <v>8.6340840579710143E-2</v>
      </c>
    </row>
    <row r="23437" spans="8:54" x14ac:dyDescent="0.3">
      <c r="H23437" t="s">
        <v>24918</v>
      </c>
      <c r="I23437" t="s">
        <v>15</v>
      </c>
      <c r="J23437" t="s">
        <v>5246</v>
      </c>
      <c r="U23437" s="1">
        <v>41113</v>
      </c>
      <c r="V23437" s="2"/>
      <c r="W23437" s="2"/>
      <c r="X23437" t="s">
        <v>2655</v>
      </c>
      <c r="Y23437">
        <v>52</v>
      </c>
      <c r="Z23437">
        <v>0</v>
      </c>
      <c r="AA23437" t="s">
        <v>101</v>
      </c>
      <c r="AB23437" t="s">
        <v>101</v>
      </c>
      <c r="AC23437">
        <v>21.1</v>
      </c>
      <c r="AD23437">
        <v>20.399999999999999</v>
      </c>
      <c r="AE23437">
        <v>0.7</v>
      </c>
      <c r="AY23437" s="3"/>
      <c r="AZ23437" s="3">
        <v>0</v>
      </c>
      <c r="BA23437" s="5">
        <v>1</v>
      </c>
      <c r="BB23437" s="3">
        <f t="shared" si="381"/>
        <v>0</v>
      </c>
    </row>
    <row r="23438" spans="8:54" x14ac:dyDescent="0.3">
      <c r="H23438" t="s">
        <v>26111</v>
      </c>
      <c r="I23438" t="s">
        <v>15</v>
      </c>
      <c r="J23438" t="s">
        <v>28412</v>
      </c>
      <c r="U23438" s="1">
        <v>41115</v>
      </c>
      <c r="V23438" s="2"/>
      <c r="W23438" s="2"/>
      <c r="X23438" t="s">
        <v>28870</v>
      </c>
      <c r="Y23438">
        <v>61</v>
      </c>
      <c r="Z23438">
        <v>2.2999999999999998</v>
      </c>
      <c r="AA23438" t="s">
        <v>101</v>
      </c>
      <c r="AB23438" t="s">
        <v>101</v>
      </c>
      <c r="AC23438">
        <v>18</v>
      </c>
      <c r="AD23438">
        <v>20.3</v>
      </c>
      <c r="AE23438">
        <v>-2.2999999999999998</v>
      </c>
      <c r="AY23438" s="3"/>
      <c r="AZ23438" s="3">
        <v>3.7704918032786881E-2</v>
      </c>
      <c r="BA23438" s="5">
        <v>0.96229508196721314</v>
      </c>
      <c r="BB23438" s="3">
        <f t="shared" si="381"/>
        <v>7.2460557377049151E-2</v>
      </c>
    </row>
    <row r="23439" spans="8:54" x14ac:dyDescent="0.3">
      <c r="H23439" t="s">
        <v>25060</v>
      </c>
      <c r="I23439" t="s">
        <v>15</v>
      </c>
      <c r="J23439" t="s">
        <v>25197</v>
      </c>
      <c r="U23439" s="1">
        <v>41114</v>
      </c>
      <c r="V23439" s="2"/>
      <c r="W23439" s="2"/>
      <c r="X23439" t="s">
        <v>26430</v>
      </c>
      <c r="Y23439">
        <v>54</v>
      </c>
      <c r="Z23439">
        <v>9.8000000000000007</v>
      </c>
      <c r="AA23439" t="s">
        <v>101</v>
      </c>
      <c r="AB23439" t="s">
        <v>101</v>
      </c>
      <c r="AC23439">
        <v>25</v>
      </c>
      <c r="AD23439">
        <v>20.2</v>
      </c>
      <c r="AE23439">
        <v>4.8</v>
      </c>
      <c r="AY23439" s="3"/>
      <c r="AZ23439" s="3">
        <v>0.18148148148148149</v>
      </c>
      <c r="BA23439" s="5">
        <v>0.81851851851851853</v>
      </c>
      <c r="BB23439" s="3">
        <f t="shared" si="381"/>
        <v>0.3487674814814814</v>
      </c>
    </row>
    <row r="23440" spans="8:54" x14ac:dyDescent="0.3">
      <c r="H23440" t="s">
        <v>24936</v>
      </c>
      <c r="I23440" t="s">
        <v>15</v>
      </c>
      <c r="J23440" t="s">
        <v>28871</v>
      </c>
      <c r="U23440" s="1">
        <v>41113</v>
      </c>
      <c r="V23440" s="2"/>
      <c r="W23440" s="2"/>
      <c r="X23440" t="s">
        <v>742</v>
      </c>
      <c r="Y23440">
        <v>90</v>
      </c>
      <c r="Z23440">
        <v>2.8</v>
      </c>
      <c r="AA23440" t="s">
        <v>101</v>
      </c>
      <c r="AB23440" t="s">
        <v>101</v>
      </c>
      <c r="AC23440">
        <v>19.899999999999999</v>
      </c>
      <c r="AD23440">
        <v>22.6</v>
      </c>
      <c r="AE23440">
        <v>-2.7</v>
      </c>
      <c r="AY23440" s="3"/>
      <c r="AZ23440" s="3">
        <v>3.111111111111111E-2</v>
      </c>
      <c r="BA23440" s="5">
        <v>0.96888888888888891</v>
      </c>
      <c r="BB23440" s="3">
        <f t="shared" si="381"/>
        <v>5.9788711111111059E-2</v>
      </c>
    </row>
    <row r="23441" spans="8:54" x14ac:dyDescent="0.3">
      <c r="H23441" t="s">
        <v>28596</v>
      </c>
      <c r="I23441" t="s">
        <v>15</v>
      </c>
      <c r="J23441" t="s">
        <v>28872</v>
      </c>
      <c r="U23441" s="1">
        <v>41114</v>
      </c>
      <c r="V23441" s="2"/>
      <c r="W23441" s="2"/>
      <c r="X23441" t="s">
        <v>24345</v>
      </c>
      <c r="Y23441">
        <v>138</v>
      </c>
      <c r="Z23441">
        <v>5.9</v>
      </c>
      <c r="AA23441" t="s">
        <v>101</v>
      </c>
      <c r="AB23441" t="s">
        <v>101</v>
      </c>
      <c r="AC23441">
        <v>20.7</v>
      </c>
      <c r="AD23441">
        <v>19.899999999999999</v>
      </c>
      <c r="AE23441">
        <v>0.8</v>
      </c>
      <c r="AY23441" s="3"/>
      <c r="AZ23441" s="3">
        <v>4.2753623188405802E-2</v>
      </c>
      <c r="BA23441" s="5">
        <v>0.95724637681159419</v>
      </c>
      <c r="BB23441" s="3">
        <f t="shared" si="381"/>
        <v>8.2163057971014419E-2</v>
      </c>
    </row>
    <row r="23442" spans="8:54" x14ac:dyDescent="0.3">
      <c r="H23442" t="s">
        <v>24918</v>
      </c>
      <c r="I23442" t="s">
        <v>15</v>
      </c>
      <c r="J23442" t="s">
        <v>28873</v>
      </c>
      <c r="U23442" s="1">
        <v>41115</v>
      </c>
      <c r="V23442" s="2"/>
      <c r="W23442" s="2"/>
      <c r="X23442" t="s">
        <v>28874</v>
      </c>
      <c r="Y23442">
        <v>59</v>
      </c>
      <c r="Z23442">
        <v>6</v>
      </c>
      <c r="AA23442" t="s">
        <v>101</v>
      </c>
      <c r="AB23442" t="s">
        <v>101</v>
      </c>
      <c r="AC23442">
        <v>23.5</v>
      </c>
      <c r="AD23442">
        <v>21.3</v>
      </c>
      <c r="AE23442">
        <v>2.2999999999999998</v>
      </c>
      <c r="AY23442" s="3"/>
      <c r="AZ23442" s="3">
        <v>0.10169491525423729</v>
      </c>
      <c r="BA23442" s="5">
        <v>0.89830508474576276</v>
      </c>
      <c r="BB23442" s="3">
        <f t="shared" si="381"/>
        <v>0.19543525423728814</v>
      </c>
    </row>
    <row r="23443" spans="8:54" x14ac:dyDescent="0.3">
      <c r="H23443" t="s">
        <v>24909</v>
      </c>
      <c r="I23443" t="s">
        <v>15</v>
      </c>
      <c r="J23443" t="s">
        <v>28875</v>
      </c>
      <c r="U23443" s="1">
        <v>41113</v>
      </c>
      <c r="V23443" s="2"/>
      <c r="W23443" s="2"/>
      <c r="X23443" t="s">
        <v>2704</v>
      </c>
      <c r="Y23443">
        <v>64</v>
      </c>
      <c r="Z23443">
        <v>1.9</v>
      </c>
      <c r="AA23443" t="s">
        <v>101</v>
      </c>
      <c r="AB23443" t="s">
        <v>101</v>
      </c>
      <c r="AC23443">
        <v>19.5</v>
      </c>
      <c r="AD23443">
        <v>20.9</v>
      </c>
      <c r="AE23443">
        <v>-1.4</v>
      </c>
      <c r="AY23443" s="3"/>
      <c r="AZ23443" s="3">
        <v>2.9687499999999999E-2</v>
      </c>
      <c r="BA23443" s="5">
        <v>0.97031250000000002</v>
      </c>
      <c r="BB23443" s="3">
        <f t="shared" si="381"/>
        <v>5.7052843749999971E-2</v>
      </c>
    </row>
    <row r="23444" spans="8:54" x14ac:dyDescent="0.3">
      <c r="H23444" t="s">
        <v>24918</v>
      </c>
      <c r="I23444" t="s">
        <v>15</v>
      </c>
      <c r="J23444" t="s">
        <v>28876</v>
      </c>
      <c r="U23444" s="1">
        <v>41113</v>
      </c>
      <c r="V23444" s="2"/>
      <c r="W23444" s="2"/>
      <c r="X23444" t="s">
        <v>28877</v>
      </c>
      <c r="Y23444">
        <v>56</v>
      </c>
      <c r="Z23444">
        <v>7.5</v>
      </c>
      <c r="AA23444" t="s">
        <v>101</v>
      </c>
      <c r="AB23444" t="s">
        <v>101</v>
      </c>
      <c r="AC23444">
        <v>25</v>
      </c>
      <c r="AD23444">
        <v>22.3</v>
      </c>
      <c r="AE23444">
        <v>2.7</v>
      </c>
      <c r="AY23444" s="3"/>
      <c r="AZ23444" s="3">
        <v>0.13392857142857142</v>
      </c>
      <c r="BA23444" s="5">
        <v>0.8660714285714286</v>
      </c>
      <c r="BB23444" s="3">
        <f t="shared" si="381"/>
        <v>0.25738124999999989</v>
      </c>
    </row>
    <row r="23445" spans="8:54" x14ac:dyDescent="0.3">
      <c r="H23445" t="s">
        <v>24918</v>
      </c>
      <c r="I23445" t="s">
        <v>15</v>
      </c>
      <c r="J23445" t="s">
        <v>28878</v>
      </c>
      <c r="U23445" s="1">
        <v>41116</v>
      </c>
      <c r="V23445" s="2"/>
      <c r="W23445" s="2"/>
      <c r="X23445" t="s">
        <v>28879</v>
      </c>
      <c r="Y23445">
        <v>48</v>
      </c>
      <c r="Z23445">
        <v>4.8</v>
      </c>
      <c r="AA23445" t="s">
        <v>101</v>
      </c>
      <c r="AB23445" t="s">
        <v>101</v>
      </c>
      <c r="AC23445">
        <v>26.8</v>
      </c>
      <c r="AD23445">
        <v>22.2</v>
      </c>
      <c r="AE23445">
        <v>4.5999999999999996</v>
      </c>
      <c r="AY23445" s="3"/>
      <c r="AZ23445" s="3">
        <v>0.1</v>
      </c>
      <c r="BA23445" s="5">
        <v>0.9</v>
      </c>
      <c r="BB23445" s="3">
        <f t="shared" si="381"/>
        <v>0.19217799999999996</v>
      </c>
    </row>
    <row r="23446" spans="8:54" x14ac:dyDescent="0.3">
      <c r="H23446" t="s">
        <v>24934</v>
      </c>
      <c r="I23446" t="s">
        <v>15</v>
      </c>
      <c r="J23446" t="s">
        <v>28880</v>
      </c>
      <c r="U23446" s="1">
        <v>41115</v>
      </c>
      <c r="V23446" s="2"/>
      <c r="W23446" s="2"/>
      <c r="X23446" t="s">
        <v>28881</v>
      </c>
      <c r="Y23446">
        <v>105</v>
      </c>
      <c r="Z23446">
        <v>3.3</v>
      </c>
      <c r="AA23446" t="s">
        <v>101</v>
      </c>
      <c r="AB23446" t="s">
        <v>101</v>
      </c>
      <c r="AC23446">
        <v>24.3</v>
      </c>
      <c r="AD23446">
        <v>19</v>
      </c>
      <c r="AE23446">
        <v>5.3</v>
      </c>
      <c r="AY23446" s="3"/>
      <c r="AZ23446" s="3">
        <v>3.1428571428571424E-2</v>
      </c>
      <c r="BA23446" s="5">
        <v>0.96857142857142853</v>
      </c>
      <c r="BB23446" s="3">
        <f t="shared" si="381"/>
        <v>6.0398799999999975E-2</v>
      </c>
    </row>
    <row r="23447" spans="8:54" x14ac:dyDescent="0.3">
      <c r="H23447" t="s">
        <v>25005</v>
      </c>
      <c r="I23447" t="s">
        <v>15</v>
      </c>
      <c r="J23447" t="s">
        <v>28882</v>
      </c>
      <c r="U23447" s="1">
        <v>41113</v>
      </c>
      <c r="V23447" s="2"/>
      <c r="W23447" s="2"/>
      <c r="X23447" t="s">
        <v>28883</v>
      </c>
      <c r="Y23447">
        <v>77</v>
      </c>
      <c r="Z23447">
        <v>-8</v>
      </c>
      <c r="AA23447" t="s">
        <v>101</v>
      </c>
      <c r="AB23447" t="s">
        <v>101</v>
      </c>
      <c r="AC23447">
        <v>22</v>
      </c>
      <c r="AD23447">
        <v>20.3</v>
      </c>
      <c r="AE23447">
        <v>1.7</v>
      </c>
      <c r="AY23447" s="3"/>
      <c r="AZ23447" s="3">
        <v>-0.1038961038961039</v>
      </c>
      <c r="BA23447" s="5">
        <v>1.1038961038961039</v>
      </c>
      <c r="BB23447" s="3">
        <f t="shared" si="381"/>
        <v>2.9095792207792348E-2</v>
      </c>
    </row>
    <row r="23448" spans="8:54" x14ac:dyDescent="0.3">
      <c r="H23448" t="s">
        <v>25448</v>
      </c>
      <c r="I23448" t="s">
        <v>15</v>
      </c>
      <c r="J23448" t="s">
        <v>28884</v>
      </c>
      <c r="U23448" s="1">
        <v>41113</v>
      </c>
      <c r="V23448" s="2"/>
      <c r="W23448" s="2"/>
      <c r="X23448" t="s">
        <v>28885</v>
      </c>
      <c r="Y23448">
        <v>67</v>
      </c>
      <c r="Z23448">
        <v>4.2</v>
      </c>
      <c r="AA23448" t="s">
        <v>101</v>
      </c>
      <c r="AB23448" t="s">
        <v>101</v>
      </c>
      <c r="AC23448">
        <v>17</v>
      </c>
      <c r="AD23448">
        <v>19.899999999999999</v>
      </c>
      <c r="AE23448">
        <v>-2.9</v>
      </c>
      <c r="AY23448" s="3"/>
      <c r="AZ23448" s="3">
        <v>6.2686567164179113E-2</v>
      </c>
      <c r="BA23448" s="5">
        <v>0.93731343283582091</v>
      </c>
      <c r="BB23448" s="3">
        <f t="shared" si="381"/>
        <v>0.12046979104477606</v>
      </c>
    </row>
    <row r="23449" spans="8:54" x14ac:dyDescent="0.3">
      <c r="H23449" t="s">
        <v>25377</v>
      </c>
      <c r="I23449" t="s">
        <v>15</v>
      </c>
      <c r="J23449" t="s">
        <v>28886</v>
      </c>
      <c r="U23449" s="1">
        <v>41113</v>
      </c>
      <c r="V23449" s="2"/>
      <c r="W23449" s="2"/>
      <c r="X23449" t="s">
        <v>7680</v>
      </c>
      <c r="Y23449">
        <v>120</v>
      </c>
      <c r="Z23449">
        <v>3.6</v>
      </c>
      <c r="AA23449" t="s">
        <v>101</v>
      </c>
      <c r="AB23449" t="s">
        <v>101</v>
      </c>
      <c r="AC23449">
        <v>21.8</v>
      </c>
      <c r="AD23449">
        <v>21.8</v>
      </c>
      <c r="AE23449">
        <v>0</v>
      </c>
      <c r="AH23449" s="6"/>
      <c r="AY23449" s="3"/>
      <c r="AZ23449" s="3">
        <v>0.03</v>
      </c>
      <c r="BA23449" s="5">
        <v>0.97</v>
      </c>
      <c r="BB23449" s="3">
        <f t="shared" si="381"/>
        <v>5.7653399999999966E-2</v>
      </c>
    </row>
    <row r="23450" spans="8:54" x14ac:dyDescent="0.3">
      <c r="H23450" t="s">
        <v>25005</v>
      </c>
      <c r="I23450" t="s">
        <v>15</v>
      </c>
      <c r="J23450" t="s">
        <v>28887</v>
      </c>
      <c r="U23450" s="1">
        <v>41114</v>
      </c>
      <c r="V23450" s="2"/>
      <c r="W23450" s="2"/>
      <c r="X23450" t="s">
        <v>22809</v>
      </c>
      <c r="Y23450">
        <v>63</v>
      </c>
      <c r="Z23450">
        <v>4.2</v>
      </c>
      <c r="AA23450" t="s">
        <v>101</v>
      </c>
      <c r="AB23450" t="s">
        <v>101</v>
      </c>
      <c r="AC23450">
        <v>20.399999999999999</v>
      </c>
      <c r="AD23450">
        <v>18.2</v>
      </c>
      <c r="AE23450">
        <v>2.2000000000000002</v>
      </c>
      <c r="AY23450" s="3"/>
      <c r="AZ23450" s="3">
        <v>6.6666666666666666E-2</v>
      </c>
      <c r="BA23450" s="5">
        <v>0.93333333333333335</v>
      </c>
      <c r="BB23450" s="3">
        <f t="shared" si="381"/>
        <v>0.12811866666666671</v>
      </c>
    </row>
    <row r="23451" spans="8:54" x14ac:dyDescent="0.3">
      <c r="H23451" t="s">
        <v>25005</v>
      </c>
      <c r="I23451" t="s">
        <v>15</v>
      </c>
      <c r="J23451" t="s">
        <v>10042</v>
      </c>
      <c r="U23451" s="1">
        <v>41113</v>
      </c>
      <c r="V23451" s="2"/>
      <c r="W23451" s="2"/>
      <c r="X23451" t="s">
        <v>28888</v>
      </c>
      <c r="Y23451">
        <v>75</v>
      </c>
      <c r="Z23451">
        <v>0</v>
      </c>
      <c r="AA23451" t="s">
        <v>101</v>
      </c>
      <c r="AB23451" t="s">
        <v>101</v>
      </c>
      <c r="AC23451">
        <v>13</v>
      </c>
      <c r="AD23451">
        <v>19.3</v>
      </c>
      <c r="AE23451">
        <v>-6.3</v>
      </c>
      <c r="AY23451" s="3"/>
      <c r="AZ23451" s="3">
        <v>0</v>
      </c>
      <c r="BA23451" s="5">
        <v>1</v>
      </c>
      <c r="BB23451" s="3">
        <f t="shared" si="381"/>
        <v>0</v>
      </c>
    </row>
    <row r="23452" spans="8:54" x14ac:dyDescent="0.3">
      <c r="H23452" t="s">
        <v>25372</v>
      </c>
      <c r="I23452" t="s">
        <v>15</v>
      </c>
      <c r="J23452" t="s">
        <v>28187</v>
      </c>
      <c r="U23452" s="1">
        <v>41115</v>
      </c>
      <c r="V23452" s="2"/>
      <c r="W23452" s="2"/>
      <c r="X23452" t="s">
        <v>4569</v>
      </c>
      <c r="Y23452">
        <v>108</v>
      </c>
      <c r="Z23452">
        <v>3.6</v>
      </c>
      <c r="AA23452" t="s">
        <v>101</v>
      </c>
      <c r="AB23452" t="s">
        <v>101</v>
      </c>
      <c r="AC23452">
        <v>20.8</v>
      </c>
      <c r="AD23452">
        <v>19.899999999999999</v>
      </c>
      <c r="AE23452">
        <v>0.9</v>
      </c>
      <c r="AY23452" s="3"/>
      <c r="AZ23452" s="3">
        <v>3.3333333333333333E-2</v>
      </c>
      <c r="BA23452" s="5">
        <v>0.96666666666666667</v>
      </c>
      <c r="BB23452" s="3">
        <f t="shared" si="381"/>
        <v>6.4059333333333246E-2</v>
      </c>
    </row>
    <row r="23453" spans="8:54" x14ac:dyDescent="0.3">
      <c r="H23453" t="s">
        <v>24918</v>
      </c>
      <c r="I23453" t="s">
        <v>15</v>
      </c>
      <c r="J23453" t="s">
        <v>28889</v>
      </c>
      <c r="U23453" s="1">
        <v>41114</v>
      </c>
      <c r="V23453" s="2"/>
      <c r="W23453" s="2"/>
      <c r="X23453" t="s">
        <v>14243</v>
      </c>
      <c r="Y23453">
        <v>122</v>
      </c>
      <c r="Z23453">
        <v>0</v>
      </c>
      <c r="AA23453" t="s">
        <v>101</v>
      </c>
      <c r="AB23453" t="s">
        <v>101</v>
      </c>
      <c r="AC23453">
        <v>22.1</v>
      </c>
      <c r="AD23453">
        <v>22</v>
      </c>
      <c r="AE23453">
        <v>0.1</v>
      </c>
      <c r="AY23453" s="3"/>
      <c r="AZ23453" s="3">
        <v>0</v>
      </c>
      <c r="BA23453" s="5">
        <v>1</v>
      </c>
      <c r="BB23453" s="3">
        <f t="shared" si="381"/>
        <v>0</v>
      </c>
    </row>
    <row r="23454" spans="8:54" x14ac:dyDescent="0.3">
      <c r="H23454" t="s">
        <v>24918</v>
      </c>
      <c r="I23454" t="s">
        <v>15</v>
      </c>
      <c r="J23454" t="s">
        <v>28890</v>
      </c>
      <c r="U23454" s="1">
        <v>41116</v>
      </c>
      <c r="V23454" s="2"/>
      <c r="W23454" s="2"/>
      <c r="X23454" t="s">
        <v>2691</v>
      </c>
      <c r="Y23454">
        <v>88</v>
      </c>
      <c r="Z23454">
        <v>4.7</v>
      </c>
      <c r="AA23454" t="s">
        <v>101</v>
      </c>
      <c r="AB23454" t="s">
        <v>101</v>
      </c>
      <c r="AC23454">
        <v>20.9</v>
      </c>
      <c r="AD23454">
        <v>21.7</v>
      </c>
      <c r="AE23454">
        <v>-0.8</v>
      </c>
      <c r="AY23454" s="3"/>
      <c r="AZ23454" s="3">
        <v>5.3409090909090913E-2</v>
      </c>
      <c r="BA23454" s="5">
        <v>0.94659090909090904</v>
      </c>
      <c r="BB23454" s="3">
        <f t="shared" si="381"/>
        <v>0.10264052272727286</v>
      </c>
    </row>
    <row r="23455" spans="8:54" x14ac:dyDescent="0.3">
      <c r="H23455" t="s">
        <v>24915</v>
      </c>
      <c r="I23455" t="s">
        <v>15</v>
      </c>
      <c r="J23455" t="s">
        <v>28891</v>
      </c>
      <c r="U23455" s="1">
        <v>41115</v>
      </c>
      <c r="V23455" s="2"/>
      <c r="W23455" s="2"/>
      <c r="X23455" t="s">
        <v>8069</v>
      </c>
      <c r="Y23455">
        <v>67</v>
      </c>
      <c r="Z23455">
        <v>2.1</v>
      </c>
      <c r="AA23455" t="s">
        <v>101</v>
      </c>
      <c r="AB23455" t="s">
        <v>101</v>
      </c>
      <c r="AC23455">
        <v>21.6</v>
      </c>
      <c r="AD23455">
        <v>20.3</v>
      </c>
      <c r="AE23455">
        <v>1.4</v>
      </c>
      <c r="AY23455" s="3"/>
      <c r="AZ23455" s="3">
        <v>3.1343283582089557E-2</v>
      </c>
      <c r="BA23455" s="5">
        <v>0.9686567164179104</v>
      </c>
      <c r="BB23455" s="3">
        <f t="shared" si="381"/>
        <v>6.0234895522388143E-2</v>
      </c>
    </row>
    <row r="23456" spans="8:54" x14ac:dyDescent="0.3">
      <c r="H23456" t="s">
        <v>27863</v>
      </c>
      <c r="I23456" t="s">
        <v>15</v>
      </c>
      <c r="J23456" t="s">
        <v>28892</v>
      </c>
      <c r="U23456" s="1">
        <v>41109</v>
      </c>
      <c r="V23456" s="2"/>
      <c r="W23456" s="2"/>
      <c r="X23456" t="s">
        <v>28893</v>
      </c>
      <c r="Y23456">
        <v>99</v>
      </c>
      <c r="Z23456">
        <v>3.1</v>
      </c>
      <c r="AA23456" t="s">
        <v>101</v>
      </c>
      <c r="AB23456" t="s">
        <v>101</v>
      </c>
      <c r="AC23456">
        <v>17.2</v>
      </c>
      <c r="AD23456">
        <v>19.399999999999999</v>
      </c>
      <c r="AE23456">
        <v>-2.2000000000000002</v>
      </c>
      <c r="AY23456" s="3"/>
      <c r="AZ23456" s="3">
        <v>3.1313131313131314E-2</v>
      </c>
      <c r="BA23456" s="5">
        <v>0.96868686868686871</v>
      </c>
      <c r="BB23456" s="3">
        <f t="shared" si="381"/>
        <v>6.0176949494949561E-2</v>
      </c>
    </row>
    <row r="23457" spans="8:54" x14ac:dyDescent="0.3">
      <c r="H23457" t="s">
        <v>25501</v>
      </c>
      <c r="I23457" t="s">
        <v>15</v>
      </c>
      <c r="J23457" t="s">
        <v>3215</v>
      </c>
      <c r="U23457" s="1">
        <v>41113</v>
      </c>
      <c r="V23457" s="2"/>
      <c r="W23457" s="2"/>
      <c r="X23457" t="s">
        <v>681</v>
      </c>
      <c r="Y23457">
        <v>75</v>
      </c>
      <c r="Z23457">
        <v>4.5999999999999996</v>
      </c>
      <c r="AA23457" t="s">
        <v>101</v>
      </c>
      <c r="AB23457" t="s">
        <v>101</v>
      </c>
      <c r="AC23457">
        <v>21</v>
      </c>
      <c r="AD23457">
        <v>20.3</v>
      </c>
      <c r="AE23457">
        <v>0.7</v>
      </c>
      <c r="AY23457" s="3"/>
      <c r="AZ23457" s="3">
        <v>6.133333333333333E-2</v>
      </c>
      <c r="BA23457" s="5">
        <v>0.93866666666666665</v>
      </c>
      <c r="BB23457" s="3">
        <f t="shared" si="381"/>
        <v>0.11786917333333347</v>
      </c>
    </row>
    <row r="23458" spans="8:54" x14ac:dyDescent="0.3">
      <c r="H23458" t="s">
        <v>24922</v>
      </c>
      <c r="I23458" t="s">
        <v>15</v>
      </c>
      <c r="J23458" t="s">
        <v>12678</v>
      </c>
      <c r="U23458" s="1">
        <v>41113</v>
      </c>
      <c r="V23458" s="2"/>
      <c r="W23458" s="2"/>
      <c r="X23458" t="s">
        <v>2251</v>
      </c>
      <c r="Y23458">
        <v>76</v>
      </c>
      <c r="Z23458">
        <v>-6.3</v>
      </c>
      <c r="AA23458" t="s">
        <v>101</v>
      </c>
      <c r="AB23458" t="s">
        <v>101</v>
      </c>
      <c r="AC23458">
        <v>22.6</v>
      </c>
      <c r="AD23458">
        <v>21.4</v>
      </c>
      <c r="AE23458">
        <v>1.2</v>
      </c>
      <c r="AY23458" s="3"/>
      <c r="AZ23458" s="3">
        <v>-8.2894736842105257E-2</v>
      </c>
      <c r="BA23458" s="5">
        <v>1.0828947368421054</v>
      </c>
      <c r="BB23458" s="3">
        <f t="shared" si="381"/>
        <v>2.3214422368421195E-2</v>
      </c>
    </row>
    <row r="23459" spans="8:54" x14ac:dyDescent="0.3">
      <c r="H23459" t="s">
        <v>24936</v>
      </c>
      <c r="I23459" t="s">
        <v>15</v>
      </c>
      <c r="J23459" t="s">
        <v>28894</v>
      </c>
      <c r="U23459" s="1">
        <v>41113</v>
      </c>
      <c r="V23459" s="2"/>
      <c r="W23459" s="2"/>
      <c r="X23459" t="s">
        <v>28895</v>
      </c>
      <c r="Y23459">
        <v>85</v>
      </c>
      <c r="Z23459">
        <v>2.7</v>
      </c>
      <c r="AA23459" t="s">
        <v>101</v>
      </c>
      <c r="AB23459" t="s">
        <v>101</v>
      </c>
      <c r="AC23459">
        <v>20.5</v>
      </c>
      <c r="AD23459">
        <v>21</v>
      </c>
      <c r="AE23459">
        <v>-0.5</v>
      </c>
      <c r="AY23459" s="3"/>
      <c r="AZ23459" s="3">
        <v>3.1764705882352945E-2</v>
      </c>
      <c r="BA23459" s="5">
        <v>0.96823529411764708</v>
      </c>
      <c r="BB23459" s="3">
        <f t="shared" si="381"/>
        <v>6.1044776470588147E-2</v>
      </c>
    </row>
    <row r="23460" spans="8:54" x14ac:dyDescent="0.3">
      <c r="H23460" t="s">
        <v>25501</v>
      </c>
      <c r="I23460" t="s">
        <v>15</v>
      </c>
      <c r="J23460" t="s">
        <v>3215</v>
      </c>
      <c r="U23460" s="1">
        <v>41113</v>
      </c>
      <c r="V23460" s="2"/>
      <c r="W23460" s="2"/>
      <c r="X23460" t="s">
        <v>1807</v>
      </c>
      <c r="Y23460">
        <v>78</v>
      </c>
      <c r="Z23460">
        <v>3.1</v>
      </c>
      <c r="AA23460" t="s">
        <v>101</v>
      </c>
      <c r="AB23460" t="s">
        <v>101</v>
      </c>
      <c r="AC23460">
        <v>18</v>
      </c>
      <c r="AD23460">
        <v>19.899999999999999</v>
      </c>
      <c r="AE23460">
        <v>-1.9</v>
      </c>
      <c r="AY23460" s="3"/>
      <c r="AZ23460" s="3">
        <v>3.9743589743589748E-2</v>
      </c>
      <c r="BA23460" s="5">
        <v>0.96025641025641029</v>
      </c>
      <c r="BB23460" s="3">
        <f t="shared" si="381"/>
        <v>7.6378435897435759E-2</v>
      </c>
    </row>
    <row r="23461" spans="8:54" x14ac:dyDescent="0.3">
      <c r="H23461" t="s">
        <v>28896</v>
      </c>
      <c r="I23461" t="s">
        <v>15</v>
      </c>
      <c r="J23461" t="s">
        <v>28897</v>
      </c>
      <c r="U23461" s="1">
        <v>41115</v>
      </c>
      <c r="V23461" s="2"/>
      <c r="W23461" s="2"/>
      <c r="X23461" t="s">
        <v>188</v>
      </c>
      <c r="Y23461">
        <v>127</v>
      </c>
      <c r="Z23461">
        <v>0</v>
      </c>
      <c r="AA23461" t="s">
        <v>101</v>
      </c>
      <c r="AB23461" t="s">
        <v>101</v>
      </c>
      <c r="AC23461">
        <v>23.6</v>
      </c>
      <c r="AD23461">
        <v>19.5</v>
      </c>
      <c r="AE23461">
        <v>4.0999999999999996</v>
      </c>
      <c r="AY23461" s="3"/>
      <c r="AZ23461" s="3">
        <v>0</v>
      </c>
      <c r="BA23461" s="5">
        <v>1</v>
      </c>
      <c r="BB23461" s="3">
        <f t="shared" si="381"/>
        <v>0</v>
      </c>
    </row>
    <row r="23462" spans="8:54" x14ac:dyDescent="0.3">
      <c r="H23462" t="s">
        <v>24909</v>
      </c>
      <c r="I23462" t="s">
        <v>15</v>
      </c>
      <c r="J23462" t="s">
        <v>17522</v>
      </c>
      <c r="U23462" s="1">
        <v>41113</v>
      </c>
      <c r="V23462" s="2"/>
      <c r="W23462" s="2"/>
      <c r="X23462" t="s">
        <v>28898</v>
      </c>
      <c r="Y23462">
        <v>105</v>
      </c>
      <c r="Z23462">
        <v>4.0999999999999996</v>
      </c>
      <c r="AA23462" t="s">
        <v>101</v>
      </c>
      <c r="AB23462" t="s">
        <v>101</v>
      </c>
      <c r="AC23462">
        <v>17.899999999999999</v>
      </c>
      <c r="AD23462">
        <v>19.8</v>
      </c>
      <c r="AE23462">
        <v>-1.9</v>
      </c>
      <c r="AH23462" s="6"/>
      <c r="AY23462" s="3"/>
      <c r="AZ23462" s="3">
        <v>3.9047619047619046E-2</v>
      </c>
      <c r="BA23462" s="5">
        <v>0.960952380952381</v>
      </c>
      <c r="BB23462" s="3">
        <f t="shared" si="381"/>
        <v>7.5040933333333282E-2</v>
      </c>
    </row>
    <row r="23463" spans="8:54" x14ac:dyDescent="0.3">
      <c r="H23463" t="s">
        <v>25501</v>
      </c>
      <c r="I23463" t="s">
        <v>15</v>
      </c>
      <c r="J23463" t="s">
        <v>28899</v>
      </c>
      <c r="U23463" s="1">
        <v>41113</v>
      </c>
      <c r="V23463" s="2"/>
      <c r="W23463" s="2"/>
      <c r="X23463" t="s">
        <v>20719</v>
      </c>
      <c r="Y23463">
        <v>188</v>
      </c>
      <c r="Z23463">
        <v>5.8</v>
      </c>
      <c r="AA23463" t="s">
        <v>101</v>
      </c>
      <c r="AB23463" t="s">
        <v>101</v>
      </c>
      <c r="AC23463">
        <v>16</v>
      </c>
      <c r="AD23463">
        <v>18.7</v>
      </c>
      <c r="AE23463">
        <v>-2.7</v>
      </c>
      <c r="AH23463" s="6"/>
      <c r="AY23463" s="3"/>
      <c r="AZ23463" s="3">
        <v>3.0851063829787233E-2</v>
      </c>
      <c r="BA23463" s="5">
        <v>0.9691489361702128</v>
      </c>
      <c r="BB23463" s="3">
        <f t="shared" si="381"/>
        <v>5.928895744680851E-2</v>
      </c>
    </row>
    <row r="23464" spans="8:54" x14ac:dyDescent="0.3">
      <c r="H23464" t="s">
        <v>24909</v>
      </c>
      <c r="I23464" t="s">
        <v>15</v>
      </c>
      <c r="J23464" t="s">
        <v>28900</v>
      </c>
      <c r="U23464" s="1">
        <v>41115</v>
      </c>
      <c r="V23464" s="2"/>
      <c r="W23464" s="2"/>
      <c r="X23464" t="s">
        <v>28901</v>
      </c>
      <c r="Y23464">
        <v>85</v>
      </c>
      <c r="Z23464">
        <v>2.5</v>
      </c>
      <c r="AA23464" t="s">
        <v>101</v>
      </c>
      <c r="AB23464" t="s">
        <v>101</v>
      </c>
      <c r="AC23464">
        <v>19.5</v>
      </c>
      <c r="AD23464">
        <v>18.3</v>
      </c>
      <c r="AE23464">
        <v>1.2</v>
      </c>
      <c r="AY23464" s="3"/>
      <c r="AZ23464" s="3">
        <v>2.9411764705882353E-2</v>
      </c>
      <c r="BA23464" s="5">
        <v>0.97058823529411764</v>
      </c>
      <c r="BB23464" s="3">
        <f t="shared" si="381"/>
        <v>5.6522941176470498E-2</v>
      </c>
    </row>
    <row r="23465" spans="8:54" x14ac:dyDescent="0.3">
      <c r="H23465" t="s">
        <v>24909</v>
      </c>
      <c r="I23465" t="s">
        <v>15</v>
      </c>
      <c r="J23465" t="s">
        <v>28902</v>
      </c>
      <c r="U23465" s="1">
        <v>41113</v>
      </c>
      <c r="V23465" s="2"/>
      <c r="W23465" s="2"/>
      <c r="X23465" t="s">
        <v>1727</v>
      </c>
      <c r="Y23465">
        <v>56</v>
      </c>
      <c r="Z23465">
        <v>1.9</v>
      </c>
      <c r="AA23465" t="s">
        <v>101</v>
      </c>
      <c r="AB23465" t="s">
        <v>101</v>
      </c>
      <c r="AC23465">
        <v>22.7</v>
      </c>
      <c r="AD23465">
        <v>21.3</v>
      </c>
      <c r="AE23465">
        <v>1.4</v>
      </c>
      <c r="AY23465" s="3"/>
      <c r="AZ23465" s="3">
        <v>3.3928571428571426E-2</v>
      </c>
      <c r="BA23465" s="5">
        <v>0.96607142857142858</v>
      </c>
      <c r="BB23465" s="3">
        <f t="shared" si="381"/>
        <v>6.5203249999999935E-2</v>
      </c>
    </row>
    <row r="23466" spans="8:54" x14ac:dyDescent="0.3">
      <c r="H23466" t="s">
        <v>25448</v>
      </c>
      <c r="I23466" t="s">
        <v>15</v>
      </c>
      <c r="J23466" t="s">
        <v>28903</v>
      </c>
      <c r="U23466" s="1">
        <v>41116</v>
      </c>
      <c r="V23466" s="2"/>
      <c r="W23466" s="2"/>
      <c r="X23466" t="s">
        <v>28904</v>
      </c>
      <c r="Y23466">
        <v>112</v>
      </c>
      <c r="Z23466">
        <v>-10.5</v>
      </c>
      <c r="AA23466" t="s">
        <v>101</v>
      </c>
      <c r="AB23466" t="s">
        <v>101</v>
      </c>
      <c r="AC23466">
        <v>22</v>
      </c>
      <c r="AD23466">
        <v>20.399999999999999</v>
      </c>
      <c r="AE23466">
        <v>1.6</v>
      </c>
      <c r="AY23466" s="3"/>
      <c r="AZ23466" s="3">
        <v>-9.375E-2</v>
      </c>
      <c r="BA23466" s="5">
        <v>1.09375</v>
      </c>
      <c r="BB23466" s="3">
        <f t="shared" si="381"/>
        <v>2.6254406250000084E-2</v>
      </c>
    </row>
    <row r="23467" spans="8:54" x14ac:dyDescent="0.3">
      <c r="H23467" t="s">
        <v>26111</v>
      </c>
      <c r="I23467" t="s">
        <v>15</v>
      </c>
      <c r="J23467" t="s">
        <v>28905</v>
      </c>
      <c r="U23467" s="1">
        <v>41114</v>
      </c>
      <c r="V23467" s="2"/>
      <c r="W23467" s="2"/>
      <c r="X23467" t="s">
        <v>1309</v>
      </c>
      <c r="Y23467">
        <v>79</v>
      </c>
      <c r="Z23467">
        <v>9.6</v>
      </c>
      <c r="AA23467" t="s">
        <v>101</v>
      </c>
      <c r="AB23467" t="s">
        <v>101</v>
      </c>
      <c r="AC23467">
        <v>20.8</v>
      </c>
      <c r="AD23467">
        <v>20.399999999999999</v>
      </c>
      <c r="AE23467">
        <v>0.4</v>
      </c>
      <c r="AY23467" s="3"/>
      <c r="AZ23467" s="3">
        <v>0.12151898734177215</v>
      </c>
      <c r="BA23467" s="5">
        <v>0.87848101265822787</v>
      </c>
      <c r="BB23467" s="3">
        <f t="shared" si="381"/>
        <v>0.23353275949367092</v>
      </c>
    </row>
    <row r="23468" spans="8:54" x14ac:dyDescent="0.3">
      <c r="H23468" t="s">
        <v>26111</v>
      </c>
      <c r="I23468" t="s">
        <v>15</v>
      </c>
      <c r="J23468" t="s">
        <v>28906</v>
      </c>
      <c r="U23468" s="1">
        <v>41114</v>
      </c>
      <c r="V23468" s="2"/>
      <c r="W23468" s="2"/>
      <c r="X23468" t="s">
        <v>28907</v>
      </c>
      <c r="Y23468">
        <v>150</v>
      </c>
      <c r="Z23468">
        <v>16.399999999999999</v>
      </c>
      <c r="AA23468" t="s">
        <v>101</v>
      </c>
      <c r="AB23468" t="s">
        <v>101</v>
      </c>
      <c r="AC23468">
        <v>24.3</v>
      </c>
      <c r="AD23468">
        <v>21.4</v>
      </c>
      <c r="AE23468">
        <v>2.9</v>
      </c>
      <c r="AY23468" s="3"/>
      <c r="AZ23468" s="3">
        <v>0.10933333333333332</v>
      </c>
      <c r="BA23468" s="5">
        <v>0.89066666666666672</v>
      </c>
      <c r="BB23468" s="3">
        <f t="shared" si="381"/>
        <v>0.21011461333333314</v>
      </c>
    </row>
    <row r="23469" spans="8:54" x14ac:dyDescent="0.3">
      <c r="H23469" t="s">
        <v>24909</v>
      </c>
      <c r="I23469" t="s">
        <v>15</v>
      </c>
      <c r="J23469" t="s">
        <v>1442</v>
      </c>
      <c r="U23469" s="1">
        <v>41115</v>
      </c>
      <c r="V23469" s="2"/>
      <c r="W23469" s="2"/>
      <c r="X23469" t="s">
        <v>28908</v>
      </c>
      <c r="Y23469">
        <v>179</v>
      </c>
      <c r="Z23469">
        <v>5.4</v>
      </c>
      <c r="AA23469" t="s">
        <v>101</v>
      </c>
      <c r="AB23469" t="s">
        <v>101</v>
      </c>
      <c r="AC23469">
        <v>20.3</v>
      </c>
      <c r="AD23469">
        <v>22.1</v>
      </c>
      <c r="AE23469">
        <v>-1.8</v>
      </c>
      <c r="AY23469" s="3"/>
      <c r="AZ23469" s="3">
        <v>3.0167597765363131E-2</v>
      </c>
      <c r="BA23469" s="5">
        <v>0.96983240223463685</v>
      </c>
      <c r="BB23469" s="3">
        <f t="shared" si="381"/>
        <v>5.7975486033519541E-2</v>
      </c>
    </row>
    <row r="23470" spans="8:54" x14ac:dyDescent="0.3">
      <c r="H23470" t="s">
        <v>24918</v>
      </c>
      <c r="I23470" t="s">
        <v>15</v>
      </c>
      <c r="J23470" t="s">
        <v>28909</v>
      </c>
      <c r="U23470" s="1">
        <v>41115</v>
      </c>
      <c r="V23470" s="2"/>
      <c r="W23470" s="2"/>
      <c r="X23470" t="s">
        <v>23816</v>
      </c>
      <c r="Y23470">
        <v>129</v>
      </c>
      <c r="Z23470">
        <v>10.7</v>
      </c>
      <c r="AA23470" t="s">
        <v>101</v>
      </c>
      <c r="AB23470" t="s">
        <v>101</v>
      </c>
      <c r="AC23470">
        <v>22.5</v>
      </c>
      <c r="AD23470">
        <v>20.6</v>
      </c>
      <c r="AE23470">
        <v>2</v>
      </c>
      <c r="AY23470" s="3"/>
      <c r="AZ23470" s="3">
        <v>8.2945736434108519E-2</v>
      </c>
      <c r="BA23470" s="5">
        <v>0.91705426356589148</v>
      </c>
      <c r="BB23470" s="3">
        <f t="shared" si="381"/>
        <v>0.15940345736434103</v>
      </c>
    </row>
    <row r="23471" spans="8:54" x14ac:dyDescent="0.3">
      <c r="H23471" t="s">
        <v>25060</v>
      </c>
      <c r="I23471" t="s">
        <v>15</v>
      </c>
      <c r="J23471" t="s">
        <v>28910</v>
      </c>
      <c r="U23471" s="1">
        <v>41114</v>
      </c>
      <c r="V23471" s="2"/>
      <c r="W23471" s="2"/>
      <c r="X23471" t="s">
        <v>28911</v>
      </c>
      <c r="Y23471">
        <v>91</v>
      </c>
      <c r="Z23471">
        <v>3.3</v>
      </c>
      <c r="AA23471" t="s">
        <v>101</v>
      </c>
      <c r="AB23471" t="s">
        <v>101</v>
      </c>
      <c r="AC23471">
        <v>19</v>
      </c>
      <c r="AD23471">
        <v>21.4</v>
      </c>
      <c r="AE23471">
        <v>-2.4</v>
      </c>
      <c r="AY23471" s="3"/>
      <c r="AZ23471" s="3">
        <v>3.626373626373626E-2</v>
      </c>
      <c r="BA23471" s="5">
        <v>0.96373626373626375</v>
      </c>
      <c r="BB23471" s="3">
        <f t="shared" si="381"/>
        <v>6.969092307692315E-2</v>
      </c>
    </row>
    <row r="23472" spans="8:54" x14ac:dyDescent="0.3">
      <c r="H23472" t="s">
        <v>26111</v>
      </c>
      <c r="I23472" t="s">
        <v>15</v>
      </c>
      <c r="J23472" t="s">
        <v>1214</v>
      </c>
      <c r="U23472" s="1">
        <v>41114</v>
      </c>
      <c r="V23472" s="2"/>
      <c r="W23472" s="2"/>
      <c r="X23472" t="s">
        <v>19347</v>
      </c>
      <c r="Y23472">
        <v>110</v>
      </c>
      <c r="Z23472">
        <v>10.199999999999999</v>
      </c>
      <c r="AA23472" t="s">
        <v>101</v>
      </c>
      <c r="AB23472" t="s">
        <v>101</v>
      </c>
      <c r="AC23472">
        <v>22.5</v>
      </c>
      <c r="AD23472">
        <v>20.100000000000001</v>
      </c>
      <c r="AE23472">
        <v>2.5</v>
      </c>
      <c r="AY23472" s="3"/>
      <c r="AZ23472" s="3">
        <v>9.2727272727272728E-2</v>
      </c>
      <c r="BA23472" s="5">
        <v>0.90727272727272723</v>
      </c>
      <c r="BB23472" s="3">
        <f t="shared" si="381"/>
        <v>0.17820141818181834</v>
      </c>
    </row>
    <row r="23473" spans="8:54" x14ac:dyDescent="0.3">
      <c r="H23473" t="s">
        <v>25055</v>
      </c>
      <c r="I23473" t="s">
        <v>15</v>
      </c>
      <c r="J23473" t="s">
        <v>28912</v>
      </c>
      <c r="U23473" s="1">
        <v>41114</v>
      </c>
      <c r="V23473" s="2"/>
      <c r="W23473" s="2"/>
      <c r="X23473" t="s">
        <v>28913</v>
      </c>
      <c r="Y23473">
        <v>70</v>
      </c>
      <c r="Z23473">
        <v>2.8</v>
      </c>
      <c r="AA23473" t="s">
        <v>101</v>
      </c>
      <c r="AB23473" t="s">
        <v>101</v>
      </c>
      <c r="AC23473">
        <v>22</v>
      </c>
      <c r="AD23473">
        <v>20.100000000000001</v>
      </c>
      <c r="AE23473">
        <v>1.9</v>
      </c>
      <c r="AY23473" s="3"/>
      <c r="AZ23473" s="3">
        <v>0.04</v>
      </c>
      <c r="BA23473" s="5">
        <v>0.96</v>
      </c>
      <c r="BB23473" s="3">
        <f t="shared" si="381"/>
        <v>7.6871200000000028E-2</v>
      </c>
    </row>
    <row r="23474" spans="8:54" x14ac:dyDescent="0.3">
      <c r="H23474" t="s">
        <v>24909</v>
      </c>
      <c r="I23474" t="s">
        <v>15</v>
      </c>
      <c r="J23474" t="s">
        <v>28914</v>
      </c>
      <c r="U23474" s="1">
        <v>41113</v>
      </c>
      <c r="V23474" s="2"/>
      <c r="W23474" s="2"/>
      <c r="X23474" t="s">
        <v>2691</v>
      </c>
      <c r="Y23474">
        <v>50</v>
      </c>
      <c r="Z23474">
        <v>0</v>
      </c>
      <c r="AA23474" t="s">
        <v>101</v>
      </c>
      <c r="AB23474" t="s">
        <v>101</v>
      </c>
      <c r="AC23474">
        <v>20.5</v>
      </c>
      <c r="AD23474">
        <v>17.100000000000001</v>
      </c>
      <c r="AE23474">
        <v>3.4</v>
      </c>
      <c r="AY23474" s="3"/>
      <c r="AZ23474" s="3">
        <v>0</v>
      </c>
      <c r="BA23474" s="5">
        <v>1</v>
      </c>
      <c r="BB23474" s="3">
        <f t="shared" si="381"/>
        <v>0</v>
      </c>
    </row>
    <row r="23475" spans="8:54" x14ac:dyDescent="0.3">
      <c r="H23475" t="s">
        <v>27863</v>
      </c>
      <c r="I23475" t="s">
        <v>15</v>
      </c>
      <c r="J23475" t="s">
        <v>28915</v>
      </c>
      <c r="U23475" s="1">
        <v>41109</v>
      </c>
      <c r="V23475" s="2"/>
      <c r="W23475" s="2"/>
      <c r="X23475" t="s">
        <v>28916</v>
      </c>
      <c r="Y23475">
        <v>178</v>
      </c>
      <c r="Z23475">
        <v>6.2</v>
      </c>
      <c r="AA23475" t="s">
        <v>101</v>
      </c>
      <c r="AB23475" t="s">
        <v>101</v>
      </c>
      <c r="AC23475">
        <v>18.8</v>
      </c>
      <c r="AD23475">
        <v>18.3</v>
      </c>
      <c r="AE23475">
        <v>0.5</v>
      </c>
      <c r="AY23475" s="3"/>
      <c r="AZ23475" s="3">
        <v>3.4831460674157301E-2</v>
      </c>
      <c r="BA23475" s="5">
        <v>0.96516853932584268</v>
      </c>
      <c r="BB23475" s="3">
        <f t="shared" si="381"/>
        <v>6.6938404494382153E-2</v>
      </c>
    </row>
    <row r="23476" spans="8:54" x14ac:dyDescent="0.3">
      <c r="H23476" t="s">
        <v>24915</v>
      </c>
      <c r="I23476" t="s">
        <v>15</v>
      </c>
      <c r="J23476" t="s">
        <v>28917</v>
      </c>
      <c r="U23476" s="1">
        <v>41115</v>
      </c>
      <c r="V23476" s="2"/>
      <c r="W23476" s="2"/>
      <c r="X23476" t="s">
        <v>3570</v>
      </c>
      <c r="Y23476">
        <v>82</v>
      </c>
      <c r="Z23476">
        <v>2.6</v>
      </c>
      <c r="AA23476" t="s">
        <v>101</v>
      </c>
      <c r="AB23476" t="s">
        <v>101</v>
      </c>
      <c r="AC23476">
        <v>24.8</v>
      </c>
      <c r="AD23476">
        <v>20.2</v>
      </c>
      <c r="AE23476">
        <v>4.5999999999999996</v>
      </c>
      <c r="AY23476" s="3"/>
      <c r="AZ23476" s="3">
        <v>3.1707317073170732E-2</v>
      </c>
      <c r="BA23476" s="5">
        <v>0.96829268292682924</v>
      </c>
      <c r="BB23476" s="3">
        <f t="shared" si="381"/>
        <v>6.093448780487809E-2</v>
      </c>
    </row>
    <row r="23477" spans="8:54" x14ac:dyDescent="0.3">
      <c r="H23477" t="s">
        <v>25372</v>
      </c>
      <c r="I23477" t="s">
        <v>15</v>
      </c>
      <c r="J23477" t="s">
        <v>28918</v>
      </c>
      <c r="U23477" s="1">
        <v>41115</v>
      </c>
      <c r="V23477" s="2"/>
      <c r="W23477" s="2"/>
      <c r="X23477" t="s">
        <v>11800</v>
      </c>
      <c r="Y23477">
        <v>137</v>
      </c>
      <c r="Z23477">
        <v>4.3</v>
      </c>
      <c r="AA23477" t="s">
        <v>101</v>
      </c>
      <c r="AB23477" t="s">
        <v>101</v>
      </c>
      <c r="AC23477">
        <v>26.3</v>
      </c>
      <c r="AD23477">
        <v>20.399999999999999</v>
      </c>
      <c r="AE23477">
        <v>5.9</v>
      </c>
      <c r="AY23477" s="3"/>
      <c r="AZ23477" s="3">
        <v>3.1386861313868614E-2</v>
      </c>
      <c r="BA23477" s="5">
        <v>0.96861313868613141</v>
      </c>
      <c r="BB23477" s="3">
        <f t="shared" si="381"/>
        <v>6.0318642335766448E-2</v>
      </c>
    </row>
    <row r="23478" spans="8:54" x14ac:dyDescent="0.3">
      <c r="H23478" t="s">
        <v>24936</v>
      </c>
      <c r="I23478" t="s">
        <v>15</v>
      </c>
      <c r="J23478" t="s">
        <v>28919</v>
      </c>
      <c r="U23478" s="1">
        <v>41113</v>
      </c>
      <c r="V23478" s="2"/>
      <c r="W23478" s="2"/>
      <c r="X23478" t="s">
        <v>2691</v>
      </c>
      <c r="Y23478">
        <v>90</v>
      </c>
      <c r="Z23478">
        <v>3.9</v>
      </c>
      <c r="AA23478" t="s">
        <v>101</v>
      </c>
      <c r="AB23478" t="s">
        <v>101</v>
      </c>
      <c r="AC23478">
        <v>18.399999999999999</v>
      </c>
      <c r="AD23478">
        <v>20.3</v>
      </c>
      <c r="AE23478">
        <v>-1.9</v>
      </c>
      <c r="AY23478" s="3"/>
      <c r="AZ23478" s="3">
        <v>4.3333333333333335E-2</v>
      </c>
      <c r="BA23478" s="5">
        <v>0.95666666666666667</v>
      </c>
      <c r="BB23478" s="3">
        <f t="shared" si="381"/>
        <v>8.3277133333333309E-2</v>
      </c>
    </row>
    <row r="23479" spans="8:54" x14ac:dyDescent="0.3">
      <c r="H23479" t="s">
        <v>24936</v>
      </c>
      <c r="I23479" t="s">
        <v>15</v>
      </c>
      <c r="J23479" t="s">
        <v>28919</v>
      </c>
      <c r="U23479" s="1">
        <v>41113</v>
      </c>
      <c r="V23479" s="2"/>
      <c r="W23479" s="2"/>
      <c r="X23479" t="s">
        <v>28920</v>
      </c>
      <c r="Y23479">
        <v>101</v>
      </c>
      <c r="Z23479">
        <v>3.4</v>
      </c>
      <c r="AA23479" t="s">
        <v>101</v>
      </c>
      <c r="AB23479" t="s">
        <v>101</v>
      </c>
      <c r="AC23479">
        <v>21.7</v>
      </c>
      <c r="AD23479">
        <v>20.9</v>
      </c>
      <c r="AE23479">
        <v>0.8</v>
      </c>
      <c r="AY23479" s="3"/>
      <c r="AZ23479" s="3">
        <v>3.3663366336633666E-2</v>
      </c>
      <c r="BA23479" s="5">
        <v>0.96633663366336631</v>
      </c>
      <c r="BB23479" s="3">
        <f t="shared" si="381"/>
        <v>6.4693584158415973E-2</v>
      </c>
    </row>
    <row r="23480" spans="8:54" x14ac:dyDescent="0.3">
      <c r="H23480" t="s">
        <v>24909</v>
      </c>
      <c r="I23480" t="s">
        <v>15</v>
      </c>
      <c r="J23480" t="s">
        <v>28921</v>
      </c>
      <c r="U23480" s="1">
        <v>41115</v>
      </c>
      <c r="V23480" s="2"/>
      <c r="W23480" s="2"/>
      <c r="X23480" t="s">
        <v>490</v>
      </c>
      <c r="Y23480">
        <v>79</v>
      </c>
      <c r="Z23480">
        <v>2.6</v>
      </c>
      <c r="AA23480" t="s">
        <v>101</v>
      </c>
      <c r="AB23480" t="s">
        <v>101</v>
      </c>
      <c r="AC23480">
        <v>18.899999999999999</v>
      </c>
      <c r="AD23480">
        <v>20.7</v>
      </c>
      <c r="AE23480">
        <v>-1.8</v>
      </c>
      <c r="AY23480" s="3"/>
      <c r="AZ23480" s="3">
        <v>3.2911392405063293E-2</v>
      </c>
      <c r="BA23480" s="5">
        <v>0.96708860759493676</v>
      </c>
      <c r="BB23480" s="3">
        <f t="shared" si="381"/>
        <v>6.3248455696202521E-2</v>
      </c>
    </row>
    <row r="23481" spans="8:54" x14ac:dyDescent="0.3">
      <c r="H23481" t="s">
        <v>25501</v>
      </c>
      <c r="I23481" t="s">
        <v>15</v>
      </c>
      <c r="J23481" t="s">
        <v>28922</v>
      </c>
      <c r="U23481" s="1">
        <v>41115</v>
      </c>
      <c r="V23481" s="2"/>
      <c r="W23481" s="2"/>
      <c r="X23481" t="s">
        <v>18778</v>
      </c>
      <c r="Y23481">
        <v>191</v>
      </c>
      <c r="Z23481">
        <v>5.7</v>
      </c>
      <c r="AA23481" t="s">
        <v>101</v>
      </c>
      <c r="AB23481" t="s">
        <v>101</v>
      </c>
      <c r="AC23481">
        <v>21</v>
      </c>
      <c r="AD23481">
        <v>19.899999999999999</v>
      </c>
      <c r="AE23481">
        <v>1.1000000000000001</v>
      </c>
      <c r="AY23481" s="3"/>
      <c r="AZ23481" s="3">
        <v>2.9842931937172777E-2</v>
      </c>
      <c r="BA23481" s="5">
        <v>0.9701570680628272</v>
      </c>
      <c r="BB23481" s="3">
        <f t="shared" si="381"/>
        <v>5.7351549738219987E-2</v>
      </c>
    </row>
    <row r="23482" spans="8:54" x14ac:dyDescent="0.3">
      <c r="H23482" t="s">
        <v>25984</v>
      </c>
      <c r="I23482" t="s">
        <v>15</v>
      </c>
      <c r="J23482" t="s">
        <v>28923</v>
      </c>
      <c r="U23482" s="1">
        <v>41113</v>
      </c>
      <c r="V23482" s="2"/>
      <c r="W23482" s="2"/>
      <c r="X23482" t="s">
        <v>28553</v>
      </c>
      <c r="Y23482">
        <v>67</v>
      </c>
      <c r="Z23482">
        <v>2</v>
      </c>
      <c r="AA23482" t="s">
        <v>101</v>
      </c>
      <c r="AB23482" t="s">
        <v>101</v>
      </c>
      <c r="AC23482">
        <v>20</v>
      </c>
      <c r="AD23482">
        <v>18.7</v>
      </c>
      <c r="AE23482">
        <v>1.3</v>
      </c>
      <c r="AY23482" s="3"/>
      <c r="AZ23482" s="3">
        <v>2.9850746268656716E-2</v>
      </c>
      <c r="BA23482" s="5">
        <v>0.97014925373134331</v>
      </c>
      <c r="BB23482" s="3">
        <f t="shared" si="381"/>
        <v>5.7366567164178983E-2</v>
      </c>
    </row>
    <row r="23483" spans="8:54" x14ac:dyDescent="0.3">
      <c r="H23483" t="s">
        <v>26251</v>
      </c>
      <c r="I23483" t="s">
        <v>15</v>
      </c>
      <c r="J23483" t="s">
        <v>28924</v>
      </c>
      <c r="U23483" s="1">
        <v>41114</v>
      </c>
      <c r="V23483" s="2"/>
      <c r="W23483" s="2"/>
      <c r="X23483" t="s">
        <v>28925</v>
      </c>
      <c r="Y23483">
        <v>118</v>
      </c>
      <c r="Z23483">
        <v>4.8</v>
      </c>
      <c r="AA23483" t="s">
        <v>101</v>
      </c>
      <c r="AB23483" t="s">
        <v>101</v>
      </c>
      <c r="AC23483">
        <v>24.9</v>
      </c>
      <c r="AD23483">
        <v>22</v>
      </c>
      <c r="AE23483">
        <v>2.9</v>
      </c>
      <c r="AY23483" s="3"/>
      <c r="AZ23483" s="3">
        <v>4.0677966101694912E-2</v>
      </c>
      <c r="BA23483" s="5">
        <v>0.95932203389830506</v>
      </c>
      <c r="BB23483" s="3">
        <f t="shared" si="381"/>
        <v>7.8174101694915343E-2</v>
      </c>
    </row>
    <row r="23484" spans="8:54" x14ac:dyDescent="0.3">
      <c r="H23484" t="s">
        <v>24918</v>
      </c>
      <c r="I23484" t="s">
        <v>15</v>
      </c>
      <c r="J23484" t="s">
        <v>11008</v>
      </c>
      <c r="U23484" s="1">
        <v>41122</v>
      </c>
      <c r="V23484" s="2"/>
      <c r="W23484" s="2"/>
      <c r="X23484" t="s">
        <v>4146</v>
      </c>
      <c r="Y23484">
        <v>73</v>
      </c>
      <c r="Z23484">
        <v>2.1</v>
      </c>
      <c r="AA23484" t="s">
        <v>101</v>
      </c>
      <c r="AB23484" t="s">
        <v>101</v>
      </c>
      <c r="AC23484">
        <v>23.1</v>
      </c>
      <c r="AD23484">
        <v>19.399999999999999</v>
      </c>
      <c r="AE23484">
        <v>3.8</v>
      </c>
      <c r="AY23484" s="3"/>
      <c r="AZ23484" s="3">
        <v>2.8767123287671233E-2</v>
      </c>
      <c r="BA23484" s="5">
        <v>0.97123287671232872</v>
      </c>
      <c r="BB23484" s="3">
        <f t="shared" si="381"/>
        <v>5.5284082191780826E-2</v>
      </c>
    </row>
    <row r="23485" spans="8:54" x14ac:dyDescent="0.3">
      <c r="H23485" t="s">
        <v>24922</v>
      </c>
      <c r="I23485" t="s">
        <v>15</v>
      </c>
      <c r="J23485" t="s">
        <v>25920</v>
      </c>
      <c r="U23485" s="1">
        <v>41122</v>
      </c>
      <c r="V23485" s="2"/>
      <c r="W23485" s="2"/>
      <c r="X23485" t="s">
        <v>142</v>
      </c>
      <c r="Y23485">
        <v>75</v>
      </c>
      <c r="Z23485">
        <v>-6.2</v>
      </c>
      <c r="AA23485" t="s">
        <v>101</v>
      </c>
      <c r="AB23485" t="s">
        <v>101</v>
      </c>
      <c r="AC23485">
        <v>23.3</v>
      </c>
      <c r="AD23485">
        <v>21</v>
      </c>
      <c r="AE23485">
        <v>2.2999999999999998</v>
      </c>
      <c r="AY23485" s="3"/>
      <c r="AZ23485" s="3">
        <v>-8.2666666666666666E-2</v>
      </c>
      <c r="BA23485" s="5">
        <v>1.0826666666666667</v>
      </c>
      <c r="BB23485" s="3">
        <f t="shared" si="381"/>
        <v>2.3150552000000046E-2</v>
      </c>
    </row>
    <row r="23486" spans="8:54" x14ac:dyDescent="0.3">
      <c r="H23486" t="s">
        <v>25377</v>
      </c>
      <c r="I23486" t="s">
        <v>15</v>
      </c>
      <c r="J23486" t="s">
        <v>6701</v>
      </c>
      <c r="U23486" s="1">
        <v>41123</v>
      </c>
      <c r="V23486" s="2"/>
      <c r="W23486" s="2"/>
      <c r="X23486" t="s">
        <v>28926</v>
      </c>
      <c r="Y23486">
        <v>62</v>
      </c>
      <c r="Z23486">
        <v>5.5</v>
      </c>
      <c r="AA23486" t="s">
        <v>101</v>
      </c>
      <c r="AB23486" t="s">
        <v>101</v>
      </c>
      <c r="AC23486">
        <v>22.4</v>
      </c>
      <c r="AD23486">
        <v>21.9</v>
      </c>
      <c r="AE23486">
        <v>0.5</v>
      </c>
      <c r="AY23486" s="3"/>
      <c r="AZ23486" s="3">
        <v>8.8709677419354843E-2</v>
      </c>
      <c r="BA23486" s="5">
        <v>0.91129032258064513</v>
      </c>
      <c r="BB23486" s="3">
        <f t="shared" si="381"/>
        <v>0.1704804838709677</v>
      </c>
    </row>
    <row r="23487" spans="8:54" x14ac:dyDescent="0.3">
      <c r="H23487" t="s">
        <v>24918</v>
      </c>
      <c r="I23487" t="s">
        <v>15</v>
      </c>
      <c r="J23487" t="s">
        <v>28927</v>
      </c>
      <c r="U23487" s="1">
        <v>41122</v>
      </c>
      <c r="V23487" s="2"/>
      <c r="W23487" s="2"/>
      <c r="X23487" t="s">
        <v>28928</v>
      </c>
      <c r="Y23487">
        <v>70</v>
      </c>
      <c r="Z23487">
        <v>0</v>
      </c>
      <c r="AA23487" t="s">
        <v>101</v>
      </c>
      <c r="AB23487" t="s">
        <v>101</v>
      </c>
      <c r="AC23487">
        <v>24.5</v>
      </c>
      <c r="AD23487">
        <v>22.1</v>
      </c>
      <c r="AE23487">
        <v>2.4</v>
      </c>
      <c r="AY23487" s="3"/>
      <c r="AZ23487" s="3">
        <v>0</v>
      </c>
      <c r="BA23487" s="5">
        <v>1</v>
      </c>
      <c r="BB23487" s="3">
        <f t="shared" si="381"/>
        <v>0</v>
      </c>
    </row>
    <row r="23488" spans="8:54" x14ac:dyDescent="0.3">
      <c r="H23488" t="s">
        <v>24912</v>
      </c>
      <c r="I23488" t="s">
        <v>15</v>
      </c>
      <c r="J23488" t="s">
        <v>21916</v>
      </c>
      <c r="U23488" s="1">
        <v>41121</v>
      </c>
      <c r="V23488" s="2"/>
      <c r="W23488" s="2"/>
      <c r="X23488" t="s">
        <v>8926</v>
      </c>
      <c r="Y23488">
        <v>96</v>
      </c>
      <c r="Z23488">
        <v>4.9000000000000004</v>
      </c>
      <c r="AA23488" t="s">
        <v>101</v>
      </c>
      <c r="AB23488" t="s">
        <v>101</v>
      </c>
      <c r="AC23488">
        <v>20.3</v>
      </c>
      <c r="AD23488">
        <v>19</v>
      </c>
      <c r="AE23488">
        <v>1.3</v>
      </c>
      <c r="AY23488" s="3"/>
      <c r="AZ23488" s="3">
        <v>5.1041666666666673E-2</v>
      </c>
      <c r="BA23488" s="5">
        <v>0.94895833333333335</v>
      </c>
      <c r="BB23488" s="3">
        <f t="shared" si="381"/>
        <v>9.8090854166666741E-2</v>
      </c>
    </row>
    <row r="23489" spans="8:54" x14ac:dyDescent="0.3">
      <c r="H23489" t="s">
        <v>24912</v>
      </c>
      <c r="I23489" t="s">
        <v>15</v>
      </c>
      <c r="J23489" t="s">
        <v>28929</v>
      </c>
      <c r="U23489" s="1">
        <v>41122</v>
      </c>
      <c r="V23489" s="2"/>
      <c r="W23489" s="2"/>
      <c r="X23489" t="s">
        <v>1682</v>
      </c>
      <c r="Y23489">
        <v>84</v>
      </c>
      <c r="Z23489">
        <v>3.7</v>
      </c>
      <c r="AA23489" t="s">
        <v>101</v>
      </c>
      <c r="AB23489" t="s">
        <v>101</v>
      </c>
      <c r="AC23489">
        <v>18.2</v>
      </c>
      <c r="AD23489">
        <v>19.100000000000001</v>
      </c>
      <c r="AE23489">
        <v>-0.8</v>
      </c>
      <c r="AY23489" s="3"/>
      <c r="AZ23489" s="3">
        <v>4.4047619047619051E-2</v>
      </c>
      <c r="BA23489" s="5">
        <v>0.955952380952381</v>
      </c>
      <c r="BB23489" s="3">
        <f t="shared" si="381"/>
        <v>8.4649833333333202E-2</v>
      </c>
    </row>
    <row r="23490" spans="8:54" x14ac:dyDescent="0.3">
      <c r="H23490" t="s">
        <v>24912</v>
      </c>
      <c r="I23490" t="s">
        <v>15</v>
      </c>
      <c r="J23490" t="s">
        <v>28930</v>
      </c>
      <c r="U23490" s="1">
        <v>41124</v>
      </c>
      <c r="V23490" s="2"/>
      <c r="W23490" s="2"/>
      <c r="X23490" t="s">
        <v>19800</v>
      </c>
      <c r="Y23490">
        <v>131</v>
      </c>
      <c r="Z23490">
        <v>5.3</v>
      </c>
      <c r="AA23490" t="s">
        <v>101</v>
      </c>
      <c r="AB23490" t="s">
        <v>101</v>
      </c>
      <c r="AC23490">
        <v>19.5</v>
      </c>
      <c r="AD23490">
        <v>18.8</v>
      </c>
      <c r="AE23490">
        <v>0.7</v>
      </c>
      <c r="AY23490" s="3"/>
      <c r="AZ23490" s="3">
        <v>4.0458015267175573E-2</v>
      </c>
      <c r="BA23490" s="5">
        <v>0.95954198473282437</v>
      </c>
      <c r="BB23490" s="3">
        <f t="shared" si="381"/>
        <v>7.7751404580152839E-2</v>
      </c>
    </row>
    <row r="23491" spans="8:54" x14ac:dyDescent="0.3">
      <c r="H23491" t="s">
        <v>24912</v>
      </c>
      <c r="I23491" t="s">
        <v>15</v>
      </c>
      <c r="J23491" t="s">
        <v>28931</v>
      </c>
      <c r="U23491" s="1">
        <v>41121</v>
      </c>
      <c r="V23491" s="2"/>
      <c r="W23491" s="2"/>
      <c r="X23491" t="s">
        <v>28932</v>
      </c>
      <c r="Y23491">
        <v>30</v>
      </c>
      <c r="Z23491">
        <v>21.6</v>
      </c>
      <c r="AA23491" t="s">
        <v>101</v>
      </c>
      <c r="AB23491" t="s">
        <v>101</v>
      </c>
      <c r="AC23491">
        <v>17.399999999999999</v>
      </c>
      <c r="AD23491">
        <v>19.100000000000001</v>
      </c>
      <c r="AE23491">
        <v>-1.7</v>
      </c>
      <c r="AY23491" s="3"/>
      <c r="AZ23491" s="3">
        <v>0.72</v>
      </c>
      <c r="BA23491" s="5">
        <v>0.38710549999999999</v>
      </c>
      <c r="BB23491" s="3">
        <f t="shared" ref="BB23491:BB23554" si="382">IF(BA23491&lt;=1,1-(1.92178*BA23491 - 0.92178),1-(-0.280047*BA23491 + 1.280047))</f>
        <v>1.17784839221</v>
      </c>
    </row>
    <row r="23492" spans="8:54" x14ac:dyDescent="0.3">
      <c r="H23492" t="s">
        <v>25005</v>
      </c>
      <c r="I23492" t="s">
        <v>15</v>
      </c>
      <c r="J23492" t="s">
        <v>28933</v>
      </c>
      <c r="U23492" s="1">
        <v>41122</v>
      </c>
      <c r="V23492" s="2"/>
      <c r="W23492" s="2"/>
      <c r="X23492" t="s">
        <v>6335</v>
      </c>
      <c r="Y23492">
        <v>81</v>
      </c>
      <c r="Z23492">
        <v>6.6</v>
      </c>
      <c r="AA23492" t="s">
        <v>101</v>
      </c>
      <c r="AB23492" t="s">
        <v>101</v>
      </c>
      <c r="AC23492">
        <v>22.5</v>
      </c>
      <c r="AD23492">
        <v>19.899999999999999</v>
      </c>
      <c r="AE23492">
        <v>2.6</v>
      </c>
      <c r="AY23492" s="3"/>
      <c r="AZ23492" s="3">
        <v>8.1481481481481474E-2</v>
      </c>
      <c r="BA23492" s="5">
        <v>0.91851851851851851</v>
      </c>
      <c r="BB23492" s="3">
        <f t="shared" si="382"/>
        <v>0.15658948148148144</v>
      </c>
    </row>
    <row r="23493" spans="8:54" x14ac:dyDescent="0.3">
      <c r="H23493" t="s">
        <v>24918</v>
      </c>
      <c r="I23493" t="s">
        <v>15</v>
      </c>
      <c r="J23493" t="s">
        <v>28934</v>
      </c>
      <c r="U23493" s="1">
        <v>41122</v>
      </c>
      <c r="V23493" s="2"/>
      <c r="W23493" s="2"/>
      <c r="X23493" t="s">
        <v>28935</v>
      </c>
      <c r="Y23493">
        <v>84</v>
      </c>
      <c r="Z23493">
        <v>12.8</v>
      </c>
      <c r="AA23493" t="s">
        <v>101</v>
      </c>
      <c r="AB23493" t="s">
        <v>101</v>
      </c>
      <c r="AC23493">
        <v>24.5</v>
      </c>
      <c r="AD23493">
        <v>21</v>
      </c>
      <c r="AE23493">
        <v>3.5</v>
      </c>
      <c r="AY23493" s="3"/>
      <c r="AZ23493" s="3">
        <v>0.15238095238095239</v>
      </c>
      <c r="BA23493" s="5">
        <v>0.84761904761904761</v>
      </c>
      <c r="BB23493" s="3">
        <f t="shared" si="382"/>
        <v>0.29284266666666681</v>
      </c>
    </row>
    <row r="23494" spans="8:54" x14ac:dyDescent="0.3">
      <c r="H23494" t="s">
        <v>24922</v>
      </c>
      <c r="I23494" t="s">
        <v>15</v>
      </c>
      <c r="J23494" t="s">
        <v>14881</v>
      </c>
      <c r="U23494" s="1">
        <v>41122</v>
      </c>
      <c r="V23494" s="2"/>
      <c r="W23494" s="2"/>
      <c r="X23494" t="s">
        <v>2374</v>
      </c>
      <c r="Y23494">
        <v>84</v>
      </c>
      <c r="Z23494">
        <v>2.6</v>
      </c>
      <c r="AA23494" t="s">
        <v>101</v>
      </c>
      <c r="AB23494" t="s">
        <v>101</v>
      </c>
      <c r="AC23494">
        <v>20.6</v>
      </c>
      <c r="AD23494">
        <v>18.2</v>
      </c>
      <c r="AE23494">
        <v>2.4</v>
      </c>
      <c r="AY23494" s="3"/>
      <c r="AZ23494" s="3">
        <v>3.0952380952380953E-2</v>
      </c>
      <c r="BA23494" s="5">
        <v>0.96904761904761905</v>
      </c>
      <c r="BB23494" s="3">
        <f t="shared" si="382"/>
        <v>5.9483666666666712E-2</v>
      </c>
    </row>
    <row r="23495" spans="8:54" x14ac:dyDescent="0.3">
      <c r="H23495" t="s">
        <v>25005</v>
      </c>
      <c r="I23495" t="s">
        <v>15</v>
      </c>
      <c r="J23495" t="s">
        <v>28936</v>
      </c>
      <c r="U23495" s="1">
        <v>41121</v>
      </c>
      <c r="V23495" s="2"/>
      <c r="W23495" s="2"/>
      <c r="X23495" t="s">
        <v>28937</v>
      </c>
      <c r="Y23495">
        <v>73</v>
      </c>
      <c r="Z23495">
        <v>2.4</v>
      </c>
      <c r="AA23495" t="s">
        <v>101</v>
      </c>
      <c r="AB23495" t="s">
        <v>101</v>
      </c>
      <c r="AC23495">
        <v>17</v>
      </c>
      <c r="AD23495">
        <v>19.3</v>
      </c>
      <c r="AE23495">
        <v>-2.2999999999999998</v>
      </c>
      <c r="AY23495" s="3"/>
      <c r="AZ23495" s="3">
        <v>3.287671232876712E-2</v>
      </c>
      <c r="BA23495" s="5">
        <v>0.9671232876712329</v>
      </c>
      <c r="BB23495" s="3">
        <f t="shared" si="382"/>
        <v>6.318180821917796E-2</v>
      </c>
    </row>
    <row r="23496" spans="8:54" x14ac:dyDescent="0.3">
      <c r="H23496" t="s">
        <v>25889</v>
      </c>
      <c r="I23496" t="s">
        <v>15</v>
      </c>
      <c r="J23496" t="s">
        <v>28938</v>
      </c>
      <c r="U23496" s="1">
        <v>41123</v>
      </c>
      <c r="V23496" s="2"/>
      <c r="W23496" s="2"/>
      <c r="X23496" t="s">
        <v>28939</v>
      </c>
      <c r="Y23496">
        <v>144</v>
      </c>
      <c r="Z23496">
        <v>0</v>
      </c>
      <c r="AA23496" t="s">
        <v>101</v>
      </c>
      <c r="AB23496" t="s">
        <v>101</v>
      </c>
      <c r="AC23496">
        <v>0.1</v>
      </c>
      <c r="AD23496">
        <v>10.3</v>
      </c>
      <c r="AE23496">
        <v>-10.199999999999999</v>
      </c>
      <c r="AY23496" s="3"/>
      <c r="AZ23496" s="3">
        <v>0</v>
      </c>
      <c r="BA23496" s="5">
        <v>1</v>
      </c>
      <c r="BB23496" s="3">
        <f t="shared" si="382"/>
        <v>0</v>
      </c>
    </row>
    <row r="23497" spans="8:54" x14ac:dyDescent="0.3">
      <c r="H23497" t="s">
        <v>24922</v>
      </c>
      <c r="I23497" t="s">
        <v>15</v>
      </c>
      <c r="J23497" t="s">
        <v>28940</v>
      </c>
      <c r="U23497" s="1">
        <v>41123</v>
      </c>
      <c r="V23497" s="2"/>
      <c r="W23497" s="2"/>
      <c r="X23497" t="s">
        <v>142</v>
      </c>
      <c r="Y23497">
        <v>80</v>
      </c>
      <c r="Z23497">
        <v>2.9</v>
      </c>
      <c r="AA23497" t="s">
        <v>101</v>
      </c>
      <c r="AB23497" t="s">
        <v>101</v>
      </c>
      <c r="AC23497">
        <v>17.899999999999999</v>
      </c>
      <c r="AD23497">
        <v>19.8</v>
      </c>
      <c r="AE23497">
        <v>-1.9</v>
      </c>
      <c r="AY23497" s="3"/>
      <c r="AZ23497" s="3">
        <v>3.6249999999999998E-2</v>
      </c>
      <c r="BA23497" s="5">
        <v>0.96375</v>
      </c>
      <c r="BB23497" s="3">
        <f t="shared" si="382"/>
        <v>6.9664525000000088E-2</v>
      </c>
    </row>
    <row r="23498" spans="8:54" x14ac:dyDescent="0.3">
      <c r="H23498" t="s">
        <v>24909</v>
      </c>
      <c r="I23498" t="s">
        <v>15</v>
      </c>
      <c r="J23498" t="s">
        <v>28941</v>
      </c>
      <c r="U23498" s="1">
        <v>41123</v>
      </c>
      <c r="V23498" s="2"/>
      <c r="W23498" s="2"/>
      <c r="X23498" t="s">
        <v>28942</v>
      </c>
      <c r="Y23498">
        <v>80</v>
      </c>
      <c r="Z23498">
        <v>9.8000000000000007</v>
      </c>
      <c r="AA23498" t="s">
        <v>101</v>
      </c>
      <c r="AB23498" t="s">
        <v>101</v>
      </c>
      <c r="AC23498">
        <v>25.3</v>
      </c>
      <c r="AD23498">
        <v>21.6</v>
      </c>
      <c r="AE23498">
        <v>3.8</v>
      </c>
      <c r="AY23498" s="3"/>
      <c r="AZ23498" s="3">
        <v>0.1225</v>
      </c>
      <c r="BA23498" s="5">
        <v>0.87749999999999995</v>
      </c>
      <c r="BB23498" s="3">
        <f t="shared" si="382"/>
        <v>0.23541805000000005</v>
      </c>
    </row>
    <row r="23499" spans="8:54" x14ac:dyDescent="0.3">
      <c r="H23499" t="s">
        <v>24912</v>
      </c>
      <c r="I23499" t="s">
        <v>15</v>
      </c>
      <c r="J23499" t="s">
        <v>28943</v>
      </c>
      <c r="U23499" s="1">
        <v>41121</v>
      </c>
      <c r="V23499" s="2"/>
      <c r="W23499" s="2"/>
      <c r="X23499" t="s">
        <v>2778</v>
      </c>
      <c r="Y23499">
        <v>112</v>
      </c>
      <c r="Z23499">
        <v>3.4</v>
      </c>
      <c r="AA23499" t="s">
        <v>101</v>
      </c>
      <c r="AB23499" t="s">
        <v>101</v>
      </c>
      <c r="AC23499">
        <v>17</v>
      </c>
      <c r="AD23499">
        <v>19.3</v>
      </c>
      <c r="AE23499">
        <v>-2.2999999999999998</v>
      </c>
      <c r="AY23499" s="3"/>
      <c r="AZ23499" s="3">
        <v>3.0357142857142857E-2</v>
      </c>
      <c r="BA23499" s="5">
        <v>0.96964285714285714</v>
      </c>
      <c r="BB23499" s="3">
        <f t="shared" si="382"/>
        <v>5.8339750000000024E-2</v>
      </c>
    </row>
    <row r="23500" spans="8:54" x14ac:dyDescent="0.3">
      <c r="H23500" t="s">
        <v>25073</v>
      </c>
      <c r="I23500" t="s">
        <v>15</v>
      </c>
      <c r="J23500" t="s">
        <v>28944</v>
      </c>
      <c r="U23500" s="1">
        <v>41123</v>
      </c>
      <c r="V23500" s="2"/>
      <c r="W23500" s="2"/>
      <c r="X23500" t="s">
        <v>6399</v>
      </c>
      <c r="Y23500">
        <v>49</v>
      </c>
      <c r="Z23500">
        <v>1.5</v>
      </c>
      <c r="AA23500" t="s">
        <v>101</v>
      </c>
      <c r="AB23500" t="s">
        <v>101</v>
      </c>
      <c r="AC23500">
        <v>16.3</v>
      </c>
      <c r="AD23500">
        <v>18.8</v>
      </c>
      <c r="AE23500">
        <v>-2.5</v>
      </c>
      <c r="AH23500" s="6"/>
      <c r="AY23500" s="3"/>
      <c r="AZ23500" s="3">
        <v>3.0612244897959183E-2</v>
      </c>
      <c r="BA23500" s="5">
        <v>0.96938775510204078</v>
      </c>
      <c r="BB23500" s="3">
        <f t="shared" si="382"/>
        <v>5.883000000000016E-2</v>
      </c>
    </row>
    <row r="23501" spans="8:54" x14ac:dyDescent="0.3">
      <c r="H23501" t="s">
        <v>24909</v>
      </c>
      <c r="I23501" t="s">
        <v>15</v>
      </c>
      <c r="J23501" t="s">
        <v>26672</v>
      </c>
      <c r="U23501" s="1">
        <v>41121</v>
      </c>
      <c r="V23501" s="2"/>
      <c r="W23501" s="2"/>
      <c r="X23501" t="s">
        <v>28945</v>
      </c>
      <c r="Y23501">
        <v>73</v>
      </c>
      <c r="Z23501">
        <v>4.2</v>
      </c>
      <c r="AA23501" t="s">
        <v>101</v>
      </c>
      <c r="AB23501" t="s">
        <v>101</v>
      </c>
      <c r="AC23501">
        <v>20.6</v>
      </c>
      <c r="AD23501">
        <v>19.3</v>
      </c>
      <c r="AE23501">
        <v>1.3</v>
      </c>
      <c r="AY23501" s="3"/>
      <c r="AZ23501" s="3">
        <v>5.7534246575342465E-2</v>
      </c>
      <c r="BA23501" s="5">
        <v>0.94246575342465755</v>
      </c>
      <c r="BB23501" s="3">
        <f t="shared" si="382"/>
        <v>0.11056816438356165</v>
      </c>
    </row>
    <row r="23502" spans="8:54" x14ac:dyDescent="0.3">
      <c r="H23502" t="s">
        <v>25073</v>
      </c>
      <c r="I23502" t="s">
        <v>15</v>
      </c>
      <c r="J23502" t="s">
        <v>15081</v>
      </c>
      <c r="U23502" s="1">
        <v>41122</v>
      </c>
      <c r="V23502" s="2"/>
      <c r="W23502" s="2"/>
      <c r="X23502" t="s">
        <v>23</v>
      </c>
      <c r="Y23502">
        <v>55</v>
      </c>
      <c r="Z23502">
        <v>4.5999999999999996</v>
      </c>
      <c r="AA23502" t="s">
        <v>101</v>
      </c>
      <c r="AB23502" t="s">
        <v>101</v>
      </c>
      <c r="AC23502">
        <v>19.5</v>
      </c>
      <c r="AD23502">
        <v>20.3</v>
      </c>
      <c r="AE23502">
        <v>-0.8</v>
      </c>
      <c r="AY23502" s="3"/>
      <c r="AZ23502" s="3">
        <v>8.3636363636363634E-2</v>
      </c>
      <c r="BA23502" s="5">
        <v>0.91636363636363638</v>
      </c>
      <c r="BB23502" s="3">
        <f t="shared" si="382"/>
        <v>0.16073069090909087</v>
      </c>
    </row>
    <row r="23503" spans="8:54" x14ac:dyDescent="0.3">
      <c r="H23503" t="s">
        <v>27159</v>
      </c>
      <c r="I23503" t="s">
        <v>15</v>
      </c>
      <c r="J23503" t="s">
        <v>28946</v>
      </c>
      <c r="U23503" s="1">
        <v>41124</v>
      </c>
      <c r="V23503" s="2"/>
      <c r="W23503" s="2"/>
      <c r="X23503" t="s">
        <v>19252</v>
      </c>
      <c r="Y23503">
        <v>69</v>
      </c>
      <c r="Z23503">
        <v>25.8</v>
      </c>
      <c r="AA23503" t="s">
        <v>101</v>
      </c>
      <c r="AB23503" t="s">
        <v>101</v>
      </c>
      <c r="AC23503">
        <v>19.5</v>
      </c>
      <c r="AD23503">
        <v>20.399999999999999</v>
      </c>
      <c r="AE23503">
        <v>-0.9</v>
      </c>
      <c r="AY23503" s="3"/>
      <c r="AZ23503" s="3">
        <v>0.37391304347826088</v>
      </c>
      <c r="BA23503" s="5">
        <v>0.62608695652173907</v>
      </c>
      <c r="BB23503" s="3">
        <f t="shared" si="382"/>
        <v>0.71857860869565227</v>
      </c>
    </row>
    <row r="23504" spans="8:54" x14ac:dyDescent="0.3">
      <c r="H23504" t="s">
        <v>24929</v>
      </c>
      <c r="I23504" t="s">
        <v>15</v>
      </c>
      <c r="J23504" t="s">
        <v>28947</v>
      </c>
      <c r="U23504" s="1">
        <v>41121</v>
      </c>
      <c r="V23504" s="2"/>
      <c r="W23504" s="2"/>
      <c r="X23504" t="s">
        <v>20</v>
      </c>
      <c r="Y23504">
        <v>120</v>
      </c>
      <c r="Z23504">
        <v>14</v>
      </c>
      <c r="AA23504" t="s">
        <v>101</v>
      </c>
      <c r="AB23504" t="s">
        <v>101</v>
      </c>
      <c r="AC23504">
        <v>21.3</v>
      </c>
      <c r="AD23504">
        <v>20.5</v>
      </c>
      <c r="AE23504">
        <v>0.8</v>
      </c>
      <c r="AY23504" s="3"/>
      <c r="AZ23504" s="3">
        <v>0.11666666666666667</v>
      </c>
      <c r="BA23504" s="5">
        <v>0.8833333333333333</v>
      </c>
      <c r="BB23504" s="3">
        <f t="shared" si="382"/>
        <v>0.2242076666666668</v>
      </c>
    </row>
    <row r="23505" spans="8:54" x14ac:dyDescent="0.3">
      <c r="H23505" t="s">
        <v>24922</v>
      </c>
      <c r="I23505" t="s">
        <v>15</v>
      </c>
      <c r="J23505" t="s">
        <v>17312</v>
      </c>
      <c r="U23505" s="1">
        <v>41122</v>
      </c>
      <c r="V23505" s="2"/>
      <c r="W23505" s="2"/>
      <c r="X23505" t="s">
        <v>142</v>
      </c>
      <c r="Y23505">
        <v>75</v>
      </c>
      <c r="Z23505">
        <v>-4.4000000000000004</v>
      </c>
      <c r="AA23505" t="s">
        <v>101</v>
      </c>
      <c r="AB23505" t="s">
        <v>101</v>
      </c>
      <c r="AC23505">
        <v>24.9</v>
      </c>
      <c r="AD23505">
        <v>20.399999999999999</v>
      </c>
      <c r="AE23505">
        <v>4.5</v>
      </c>
      <c r="AY23505" s="3"/>
      <c r="AZ23505" s="3">
        <v>-5.8666666666666673E-2</v>
      </c>
      <c r="BA23505" s="5">
        <v>1.0586666666666666</v>
      </c>
      <c r="BB23505" s="3">
        <f t="shared" si="382"/>
        <v>1.6429424000000026E-2</v>
      </c>
    </row>
    <row r="23506" spans="8:54" x14ac:dyDescent="0.3">
      <c r="H23506" t="s">
        <v>24912</v>
      </c>
      <c r="I23506" t="s">
        <v>15</v>
      </c>
      <c r="J23506" t="s">
        <v>17526</v>
      </c>
      <c r="U23506" s="1">
        <v>41121</v>
      </c>
      <c r="V23506" s="2"/>
      <c r="W23506" s="2"/>
      <c r="X23506" t="s">
        <v>6321</v>
      </c>
      <c r="Y23506">
        <v>129</v>
      </c>
      <c r="Z23506">
        <v>10</v>
      </c>
      <c r="AA23506" t="s">
        <v>101</v>
      </c>
      <c r="AB23506" t="s">
        <v>101</v>
      </c>
      <c r="AC23506">
        <v>21.3</v>
      </c>
      <c r="AD23506">
        <v>20.399999999999999</v>
      </c>
      <c r="AE23506">
        <v>0.9</v>
      </c>
      <c r="AY23506" s="3"/>
      <c r="AZ23506" s="3">
        <v>7.7519379844961239E-2</v>
      </c>
      <c r="BA23506" s="5">
        <v>0.92248062015503873</v>
      </c>
      <c r="BB23506" s="3">
        <f t="shared" si="382"/>
        <v>0.14897519379844959</v>
      </c>
    </row>
    <row r="23507" spans="8:54" x14ac:dyDescent="0.3">
      <c r="H23507" t="s">
        <v>24922</v>
      </c>
      <c r="I23507" t="s">
        <v>15</v>
      </c>
      <c r="J23507" t="s">
        <v>28948</v>
      </c>
      <c r="U23507" s="1">
        <v>41122</v>
      </c>
      <c r="V23507" s="2"/>
      <c r="W23507" s="2"/>
      <c r="X23507" t="s">
        <v>237</v>
      </c>
      <c r="Y23507">
        <v>114</v>
      </c>
      <c r="Z23507">
        <v>10.5</v>
      </c>
      <c r="AA23507" t="s">
        <v>101</v>
      </c>
      <c r="AB23507" t="s">
        <v>101</v>
      </c>
      <c r="AC23507">
        <v>23.9</v>
      </c>
      <c r="AD23507">
        <v>23.1</v>
      </c>
      <c r="AE23507">
        <v>0.8</v>
      </c>
      <c r="AY23507" s="3"/>
      <c r="AZ23507" s="3">
        <v>9.2105263157894732E-2</v>
      </c>
      <c r="BA23507" s="5">
        <v>0.90789473684210531</v>
      </c>
      <c r="BB23507" s="3">
        <f t="shared" si="382"/>
        <v>0.17700605263157887</v>
      </c>
    </row>
    <row r="23508" spans="8:54" x14ac:dyDescent="0.3">
      <c r="H23508" t="s">
        <v>24939</v>
      </c>
      <c r="I23508" t="s">
        <v>15</v>
      </c>
      <c r="J23508" t="s">
        <v>12925</v>
      </c>
      <c r="U23508" s="1">
        <v>41121</v>
      </c>
      <c r="V23508" s="2"/>
      <c r="W23508" s="2"/>
      <c r="X23508" t="s">
        <v>28949</v>
      </c>
      <c r="Y23508">
        <v>69</v>
      </c>
      <c r="Z23508">
        <v>4.3</v>
      </c>
      <c r="AA23508" t="s">
        <v>101</v>
      </c>
      <c r="AB23508" t="s">
        <v>101</v>
      </c>
      <c r="AC23508">
        <v>25</v>
      </c>
      <c r="AD23508">
        <v>21.3</v>
      </c>
      <c r="AE23508">
        <v>3.7</v>
      </c>
      <c r="AY23508" s="3"/>
      <c r="AZ23508" s="3">
        <v>6.2318840579710141E-2</v>
      </c>
      <c r="BA23508" s="5">
        <v>0.93768115942028984</v>
      </c>
      <c r="BB23508" s="3">
        <f t="shared" si="382"/>
        <v>0.11976310144927549</v>
      </c>
    </row>
    <row r="23509" spans="8:54" x14ac:dyDescent="0.3">
      <c r="H23509" t="s">
        <v>25073</v>
      </c>
      <c r="I23509" t="s">
        <v>15</v>
      </c>
      <c r="J23509" t="s">
        <v>28950</v>
      </c>
      <c r="U23509" s="1">
        <v>41124</v>
      </c>
      <c r="V23509" s="2"/>
      <c r="W23509" s="2"/>
      <c r="X23509" t="s">
        <v>9619</v>
      </c>
      <c r="Y23509">
        <v>86</v>
      </c>
      <c r="Z23509">
        <v>-3.1</v>
      </c>
      <c r="AA23509" t="s">
        <v>101</v>
      </c>
      <c r="AB23509" t="s">
        <v>101</v>
      </c>
      <c r="AC23509">
        <v>17.899999999999999</v>
      </c>
      <c r="AD23509">
        <v>18.8</v>
      </c>
      <c r="AE23509">
        <v>-0.9</v>
      </c>
      <c r="AY23509" s="3"/>
      <c r="AZ23509" s="3">
        <v>-3.604651162790698E-2</v>
      </c>
      <c r="BA23509" s="5">
        <v>1.036046511627907</v>
      </c>
      <c r="BB23509" s="3">
        <f t="shared" si="382"/>
        <v>1.0094717441860523E-2</v>
      </c>
    </row>
    <row r="23510" spans="8:54" x14ac:dyDescent="0.3">
      <c r="H23510" t="s">
        <v>24939</v>
      </c>
      <c r="I23510" t="s">
        <v>15</v>
      </c>
      <c r="J23510" t="s">
        <v>10478</v>
      </c>
      <c r="U23510" s="1">
        <v>41124</v>
      </c>
      <c r="V23510" s="2"/>
      <c r="W23510" s="2"/>
      <c r="X23510" t="s">
        <v>28951</v>
      </c>
      <c r="Y23510">
        <v>144</v>
      </c>
      <c r="Z23510">
        <v>7.3</v>
      </c>
      <c r="AA23510" t="s">
        <v>101</v>
      </c>
      <c r="AB23510" t="s">
        <v>101</v>
      </c>
      <c r="AC23510">
        <v>21.3</v>
      </c>
      <c r="AD23510">
        <v>22.8</v>
      </c>
      <c r="AE23510">
        <v>-1.5</v>
      </c>
      <c r="AY23510" s="3"/>
      <c r="AZ23510" s="3">
        <v>5.0694444444444445E-2</v>
      </c>
      <c r="BA23510" s="5">
        <v>0.94930555555555551</v>
      </c>
      <c r="BB23510" s="3">
        <f t="shared" si="382"/>
        <v>9.7423569444444524E-2</v>
      </c>
    </row>
    <row r="23511" spans="8:54" x14ac:dyDescent="0.3">
      <c r="H23511" t="s">
        <v>25377</v>
      </c>
      <c r="I23511" t="s">
        <v>15</v>
      </c>
      <c r="J23511" t="s">
        <v>11397</v>
      </c>
      <c r="U23511" s="1">
        <v>41124</v>
      </c>
      <c r="V23511" s="2"/>
      <c r="W23511" s="2"/>
      <c r="X23511" t="s">
        <v>28952</v>
      </c>
      <c r="Y23511">
        <v>92</v>
      </c>
      <c r="Z23511">
        <v>13.4</v>
      </c>
      <c r="AA23511" t="s">
        <v>101</v>
      </c>
      <c r="AB23511" t="s">
        <v>101</v>
      </c>
      <c r="AC23511">
        <v>35</v>
      </c>
      <c r="AD23511">
        <v>20.399999999999999</v>
      </c>
      <c r="AE23511">
        <v>14.6</v>
      </c>
      <c r="AY23511" s="3"/>
      <c r="AZ23511" s="3">
        <v>0.14565217391304347</v>
      </c>
      <c r="BA23511" s="5">
        <v>0.85434782608695659</v>
      </c>
      <c r="BB23511" s="3">
        <f t="shared" si="382"/>
        <v>0.2799114347826086</v>
      </c>
    </row>
    <row r="23512" spans="8:54" x14ac:dyDescent="0.3">
      <c r="H23512" t="s">
        <v>25377</v>
      </c>
      <c r="I23512" t="s">
        <v>15</v>
      </c>
      <c r="J23512" t="s">
        <v>28953</v>
      </c>
      <c r="U23512" s="1">
        <v>41124</v>
      </c>
      <c r="V23512" s="2"/>
      <c r="W23512" s="2"/>
      <c r="X23512" t="s">
        <v>7136</v>
      </c>
      <c r="Y23512">
        <v>50</v>
      </c>
      <c r="Z23512">
        <v>2.1</v>
      </c>
      <c r="AA23512" t="s">
        <v>101</v>
      </c>
      <c r="AB23512" t="s">
        <v>101</v>
      </c>
      <c r="AC23512">
        <v>19.5</v>
      </c>
      <c r="AD23512">
        <v>21.8</v>
      </c>
      <c r="AE23512">
        <v>-2.2999999999999998</v>
      </c>
      <c r="AY23512" s="3"/>
      <c r="AZ23512" s="3">
        <v>4.2000000000000003E-2</v>
      </c>
      <c r="BA23512" s="5">
        <v>0.95799999999999996</v>
      </c>
      <c r="BB23512" s="3">
        <f t="shared" si="382"/>
        <v>8.0714759999999997E-2</v>
      </c>
    </row>
    <row r="23513" spans="8:54" x14ac:dyDescent="0.3">
      <c r="H23513" t="s">
        <v>24912</v>
      </c>
      <c r="I23513" t="s">
        <v>15</v>
      </c>
      <c r="J23513" t="s">
        <v>28954</v>
      </c>
      <c r="U23513" s="1">
        <v>41124</v>
      </c>
      <c r="V23513" s="2"/>
      <c r="W23513" s="2"/>
      <c r="X23513" t="s">
        <v>4802</v>
      </c>
      <c r="Y23513">
        <v>68</v>
      </c>
      <c r="Z23513">
        <v>2.6</v>
      </c>
      <c r="AA23513" t="s">
        <v>101</v>
      </c>
      <c r="AB23513" t="s">
        <v>101</v>
      </c>
      <c r="AC23513">
        <v>25.4</v>
      </c>
      <c r="AD23513">
        <v>19.899999999999999</v>
      </c>
      <c r="AE23513">
        <v>5.5</v>
      </c>
      <c r="AY23513" s="3"/>
      <c r="AZ23513" s="3">
        <v>3.8235294117647062E-2</v>
      </c>
      <c r="BA23513" s="5">
        <v>0.96176470588235297</v>
      </c>
      <c r="BB23513" s="3">
        <f t="shared" si="382"/>
        <v>7.3479823529411625E-2</v>
      </c>
    </row>
    <row r="23514" spans="8:54" x14ac:dyDescent="0.3">
      <c r="H23514" t="s">
        <v>25380</v>
      </c>
      <c r="I23514" t="s">
        <v>15</v>
      </c>
      <c r="J23514" t="s">
        <v>8227</v>
      </c>
      <c r="U23514" s="1">
        <v>41123</v>
      </c>
      <c r="V23514" s="2"/>
      <c r="W23514" s="2"/>
      <c r="X23514" t="s">
        <v>28955</v>
      </c>
      <c r="Y23514">
        <v>76</v>
      </c>
      <c r="Z23514">
        <v>2.9</v>
      </c>
      <c r="AA23514" t="s">
        <v>101</v>
      </c>
      <c r="AB23514" t="s">
        <v>101</v>
      </c>
      <c r="AC23514">
        <v>22.1</v>
      </c>
      <c r="AD23514">
        <v>21.5</v>
      </c>
      <c r="AE23514">
        <v>0.7</v>
      </c>
      <c r="AY23514" s="3"/>
      <c r="AZ23514" s="3">
        <v>3.8157894736842106E-2</v>
      </c>
      <c r="BA23514" s="5">
        <v>0.96184210526315794</v>
      </c>
      <c r="BB23514" s="3">
        <f t="shared" si="382"/>
        <v>7.3331078947368233E-2</v>
      </c>
    </row>
    <row r="23515" spans="8:54" x14ac:dyDescent="0.3">
      <c r="H23515" t="s">
        <v>24909</v>
      </c>
      <c r="I23515" t="s">
        <v>15</v>
      </c>
      <c r="J23515" t="s">
        <v>28956</v>
      </c>
      <c r="U23515" s="1">
        <v>41123</v>
      </c>
      <c r="V23515" s="2"/>
      <c r="W23515" s="2"/>
      <c r="X23515" t="s">
        <v>28957</v>
      </c>
      <c r="Y23515">
        <v>81</v>
      </c>
      <c r="Z23515">
        <v>5.4</v>
      </c>
      <c r="AA23515" t="s">
        <v>101</v>
      </c>
      <c r="AB23515" t="s">
        <v>101</v>
      </c>
      <c r="AC23515">
        <v>19.899999999999999</v>
      </c>
      <c r="AD23515">
        <v>18.8</v>
      </c>
      <c r="AE23515">
        <v>1.1000000000000001</v>
      </c>
      <c r="AY23515" s="3"/>
      <c r="AZ23515" s="3">
        <v>6.6666666666666666E-2</v>
      </c>
      <c r="BA23515" s="5">
        <v>0.93333333333333335</v>
      </c>
      <c r="BB23515" s="3">
        <f t="shared" si="382"/>
        <v>0.12811866666666671</v>
      </c>
    </row>
    <row r="23516" spans="8:54" x14ac:dyDescent="0.3">
      <c r="H23516" t="s">
        <v>25380</v>
      </c>
      <c r="I23516" t="s">
        <v>15</v>
      </c>
      <c r="J23516" t="s">
        <v>28958</v>
      </c>
      <c r="U23516" s="1">
        <v>41123</v>
      </c>
      <c r="V23516" s="2"/>
      <c r="W23516" s="2"/>
      <c r="X23516" t="s">
        <v>28959</v>
      </c>
      <c r="Y23516">
        <v>73</v>
      </c>
      <c r="Z23516">
        <v>3.4</v>
      </c>
      <c r="AA23516" t="s">
        <v>101</v>
      </c>
      <c r="AB23516" t="s">
        <v>101</v>
      </c>
      <c r="AC23516">
        <v>24.2</v>
      </c>
      <c r="AD23516">
        <v>21.7</v>
      </c>
      <c r="AE23516">
        <v>2.5</v>
      </c>
      <c r="AY23516" s="3"/>
      <c r="AZ23516" s="3">
        <v>4.6575342465753421E-2</v>
      </c>
      <c r="BA23516" s="5">
        <v>0.95342465753424654</v>
      </c>
      <c r="BB23516" s="3">
        <f t="shared" si="382"/>
        <v>8.9507561643835665E-2</v>
      </c>
    </row>
    <row r="23517" spans="8:54" x14ac:dyDescent="0.3">
      <c r="H23517" t="s">
        <v>25380</v>
      </c>
      <c r="I23517" t="s">
        <v>15</v>
      </c>
      <c r="J23517" t="s">
        <v>6023</v>
      </c>
      <c r="U23517" s="1">
        <v>41121</v>
      </c>
      <c r="V23517" s="2"/>
      <c r="W23517" s="2"/>
      <c r="X23517" t="s">
        <v>28960</v>
      </c>
      <c r="Y23517">
        <v>143</v>
      </c>
      <c r="Z23517">
        <v>7.3</v>
      </c>
      <c r="AA23517" t="s">
        <v>101</v>
      </c>
      <c r="AB23517" t="s">
        <v>101</v>
      </c>
      <c r="AC23517">
        <v>25</v>
      </c>
      <c r="AD23517">
        <v>21.5</v>
      </c>
      <c r="AE23517">
        <v>3.5</v>
      </c>
      <c r="AY23517" s="3"/>
      <c r="AZ23517" s="3">
        <v>5.1048951048951047E-2</v>
      </c>
      <c r="BA23517" s="5">
        <v>0.94895104895104898</v>
      </c>
      <c r="BB23517" s="3">
        <f t="shared" si="382"/>
        <v>9.8104853146853133E-2</v>
      </c>
    </row>
    <row r="23518" spans="8:54" x14ac:dyDescent="0.3">
      <c r="H23518" t="s">
        <v>24939</v>
      </c>
      <c r="I23518" t="s">
        <v>15</v>
      </c>
      <c r="J23518" t="s">
        <v>28961</v>
      </c>
      <c r="U23518" s="1">
        <v>41121</v>
      </c>
      <c r="V23518" s="2"/>
      <c r="W23518" s="2"/>
      <c r="X23518" t="s">
        <v>28153</v>
      </c>
      <c r="Y23518">
        <v>70</v>
      </c>
      <c r="Z23518">
        <v>2.4</v>
      </c>
      <c r="AA23518" t="s">
        <v>101</v>
      </c>
      <c r="AB23518" t="s">
        <v>101</v>
      </c>
      <c r="AC23518">
        <v>22.9</v>
      </c>
      <c r="AD23518">
        <v>20.6</v>
      </c>
      <c r="AE23518">
        <v>2.2999999999999998</v>
      </c>
      <c r="AY23518" s="3"/>
      <c r="AZ23518" s="3">
        <v>3.4285714285714287E-2</v>
      </c>
      <c r="BA23518" s="5">
        <v>0.96571428571428575</v>
      </c>
      <c r="BB23518" s="3">
        <f t="shared" si="382"/>
        <v>6.5889599999999993E-2</v>
      </c>
    </row>
    <row r="23519" spans="8:54" x14ac:dyDescent="0.3">
      <c r="H23519" t="s">
        <v>25380</v>
      </c>
      <c r="I23519" t="s">
        <v>15</v>
      </c>
      <c r="J23519" t="s">
        <v>28962</v>
      </c>
      <c r="U23519" s="1">
        <v>41121</v>
      </c>
      <c r="V23519" s="2"/>
      <c r="W23519" s="2"/>
      <c r="X23519" t="s">
        <v>28963</v>
      </c>
      <c r="Y23519">
        <v>107</v>
      </c>
      <c r="Z23519">
        <v>4.2</v>
      </c>
      <c r="AA23519" t="s">
        <v>101</v>
      </c>
      <c r="AB23519" t="s">
        <v>101</v>
      </c>
      <c r="AC23519">
        <v>25</v>
      </c>
      <c r="AD23519">
        <v>21.2</v>
      </c>
      <c r="AE23519">
        <v>3.8</v>
      </c>
      <c r="AY23519" s="3"/>
      <c r="AZ23519" s="3">
        <v>3.925233644859813E-2</v>
      </c>
      <c r="BA23519" s="5">
        <v>0.96074766355140184</v>
      </c>
      <c r="BB23519" s="3">
        <f t="shared" si="382"/>
        <v>7.5434355140187037E-2</v>
      </c>
    </row>
    <row r="23520" spans="8:54" x14ac:dyDescent="0.3">
      <c r="H23520" t="s">
        <v>24918</v>
      </c>
      <c r="I23520" t="s">
        <v>15</v>
      </c>
      <c r="J23520" t="s">
        <v>28964</v>
      </c>
      <c r="U23520" s="1">
        <v>41123</v>
      </c>
      <c r="V23520" s="2"/>
      <c r="W23520" s="2"/>
      <c r="X23520" t="s">
        <v>28965</v>
      </c>
      <c r="Y23520">
        <v>104</v>
      </c>
      <c r="Z23520">
        <v>0</v>
      </c>
      <c r="AA23520" t="s">
        <v>101</v>
      </c>
      <c r="AB23520" t="s">
        <v>101</v>
      </c>
      <c r="AC23520">
        <v>25.3</v>
      </c>
      <c r="AD23520">
        <v>23.1</v>
      </c>
      <c r="AE23520">
        <v>2.2000000000000002</v>
      </c>
      <c r="AY23520" s="3"/>
      <c r="AZ23520" s="3">
        <v>0</v>
      </c>
      <c r="BA23520" s="5">
        <v>1</v>
      </c>
      <c r="BB23520" s="3">
        <f t="shared" si="382"/>
        <v>0</v>
      </c>
    </row>
    <row r="23521" spans="8:54" x14ac:dyDescent="0.3">
      <c r="H23521" t="s">
        <v>24912</v>
      </c>
      <c r="I23521" t="s">
        <v>15</v>
      </c>
      <c r="J23521" t="s">
        <v>28966</v>
      </c>
      <c r="U23521" s="1">
        <v>41121</v>
      </c>
      <c r="V23521" s="2"/>
      <c r="W23521" s="2"/>
      <c r="X23521" t="s">
        <v>23061</v>
      </c>
      <c r="Y23521">
        <v>64</v>
      </c>
      <c r="Z23521">
        <v>3.7</v>
      </c>
      <c r="AA23521" t="s">
        <v>101</v>
      </c>
      <c r="AB23521" t="s">
        <v>101</v>
      </c>
      <c r="AC23521">
        <v>22.8</v>
      </c>
      <c r="AD23521">
        <v>20.7</v>
      </c>
      <c r="AE23521">
        <v>2.1</v>
      </c>
      <c r="AY23521" s="3"/>
      <c r="AZ23521" s="3">
        <v>5.7812500000000003E-2</v>
      </c>
      <c r="BA23521" s="5">
        <v>0.94218749999999996</v>
      </c>
      <c r="BB23521" s="3">
        <f t="shared" si="382"/>
        <v>0.11110290625000019</v>
      </c>
    </row>
    <row r="23522" spans="8:54" x14ac:dyDescent="0.3">
      <c r="H23522" t="s">
        <v>24918</v>
      </c>
      <c r="I23522" t="s">
        <v>15</v>
      </c>
      <c r="J23522" t="s">
        <v>18703</v>
      </c>
      <c r="U23522" s="1">
        <v>41123</v>
      </c>
      <c r="V23522" s="2"/>
      <c r="W23522" s="2"/>
      <c r="X23522" t="s">
        <v>3120</v>
      </c>
      <c r="Y23522">
        <v>121</v>
      </c>
      <c r="Z23522">
        <v>13.2</v>
      </c>
      <c r="AA23522" t="s">
        <v>101</v>
      </c>
      <c r="AB23522" t="s">
        <v>101</v>
      </c>
      <c r="AC23522">
        <v>23.5</v>
      </c>
      <c r="AD23522">
        <v>21.2</v>
      </c>
      <c r="AE23522">
        <v>2.4</v>
      </c>
      <c r="AY23522" s="3"/>
      <c r="AZ23522" s="3">
        <v>0.10909090909090909</v>
      </c>
      <c r="BA23522" s="5">
        <v>0.89090909090909087</v>
      </c>
      <c r="BB23522" s="3">
        <f t="shared" si="382"/>
        <v>0.20964872727272743</v>
      </c>
    </row>
    <row r="23523" spans="8:54" x14ac:dyDescent="0.3">
      <c r="H23523" t="s">
        <v>24934</v>
      </c>
      <c r="I23523" t="s">
        <v>15</v>
      </c>
      <c r="J23523" t="s">
        <v>28967</v>
      </c>
      <c r="U23523" s="1">
        <v>41121</v>
      </c>
      <c r="V23523" s="2"/>
      <c r="W23523" s="2"/>
      <c r="X23523" t="s">
        <v>219</v>
      </c>
      <c r="Y23523">
        <v>166</v>
      </c>
      <c r="Z23523">
        <v>5</v>
      </c>
      <c r="AA23523" t="s">
        <v>101</v>
      </c>
      <c r="AB23523" t="s">
        <v>101</v>
      </c>
      <c r="AC23523">
        <v>23.8</v>
      </c>
      <c r="AD23523">
        <v>19.5</v>
      </c>
      <c r="AE23523">
        <v>4.3</v>
      </c>
      <c r="AY23523" s="3"/>
      <c r="AZ23523" s="3">
        <v>3.0120481927710843E-2</v>
      </c>
      <c r="BA23523" s="5">
        <v>0.96987951807228912</v>
      </c>
      <c r="BB23523" s="3">
        <f t="shared" si="382"/>
        <v>5.7884939759036191E-2</v>
      </c>
    </row>
    <row r="23524" spans="8:54" x14ac:dyDescent="0.3">
      <c r="H23524" t="s">
        <v>25889</v>
      </c>
      <c r="I23524" t="s">
        <v>15</v>
      </c>
      <c r="J23524" t="s">
        <v>21656</v>
      </c>
      <c r="U23524" s="1">
        <v>41123</v>
      </c>
      <c r="V23524" s="2"/>
      <c r="W23524" s="2"/>
      <c r="X23524" t="s">
        <v>28968</v>
      </c>
      <c r="Y23524">
        <v>133</v>
      </c>
      <c r="Z23524">
        <v>4.5</v>
      </c>
      <c r="AA23524" t="s">
        <v>101</v>
      </c>
      <c r="AB23524" t="s">
        <v>101</v>
      </c>
      <c r="AC23524">
        <v>22</v>
      </c>
      <c r="AD23524">
        <v>21.5</v>
      </c>
      <c r="AE23524">
        <v>0.5</v>
      </c>
      <c r="AY23524" s="3"/>
      <c r="AZ23524" s="3">
        <v>3.3834586466165412E-2</v>
      </c>
      <c r="BA23524" s="5">
        <v>0.96616541353383456</v>
      </c>
      <c r="BB23524" s="3">
        <f t="shared" si="382"/>
        <v>6.5022631578947498E-2</v>
      </c>
    </row>
    <row r="23525" spans="8:54" x14ac:dyDescent="0.3">
      <c r="H23525" t="s">
        <v>25889</v>
      </c>
      <c r="I23525" t="s">
        <v>15</v>
      </c>
      <c r="J23525" t="s">
        <v>17761</v>
      </c>
      <c r="U23525" s="1">
        <v>41123</v>
      </c>
      <c r="V23525" s="2"/>
      <c r="W23525" s="2"/>
      <c r="X23525" t="s">
        <v>6300</v>
      </c>
      <c r="Y23525">
        <v>58</v>
      </c>
      <c r="Z23525">
        <v>2.9</v>
      </c>
      <c r="AA23525" t="s">
        <v>101</v>
      </c>
      <c r="AB23525" t="s">
        <v>101</v>
      </c>
      <c r="AC23525">
        <v>21</v>
      </c>
      <c r="AD23525">
        <v>20.8</v>
      </c>
      <c r="AE23525">
        <v>0.2</v>
      </c>
      <c r="AY23525" s="3"/>
      <c r="AZ23525" s="3">
        <v>0.05</v>
      </c>
      <c r="BA23525" s="5">
        <v>0.95</v>
      </c>
      <c r="BB23525" s="3">
        <f t="shared" si="382"/>
        <v>9.6089000000000091E-2</v>
      </c>
    </row>
    <row r="23526" spans="8:54" x14ac:dyDescent="0.3">
      <c r="H23526" t="s">
        <v>24922</v>
      </c>
      <c r="I23526" t="s">
        <v>15</v>
      </c>
      <c r="J23526" t="s">
        <v>21313</v>
      </c>
      <c r="U23526" s="1">
        <v>41123</v>
      </c>
      <c r="V23526" s="2"/>
      <c r="W23526" s="2"/>
      <c r="X23526" t="s">
        <v>6741</v>
      </c>
      <c r="Y23526">
        <v>76</v>
      </c>
      <c r="Z23526">
        <v>3.8</v>
      </c>
      <c r="AA23526" t="s">
        <v>101</v>
      </c>
      <c r="AB23526" t="s">
        <v>101</v>
      </c>
      <c r="AC23526">
        <v>22.2</v>
      </c>
      <c r="AD23526">
        <v>20.399999999999999</v>
      </c>
      <c r="AE23526">
        <v>1.8</v>
      </c>
      <c r="AY23526" s="3"/>
      <c r="AZ23526" s="3">
        <v>0.05</v>
      </c>
      <c r="BA23526" s="5">
        <v>0.95</v>
      </c>
      <c r="BB23526" s="3">
        <f t="shared" si="382"/>
        <v>9.6089000000000091E-2</v>
      </c>
    </row>
    <row r="23527" spans="8:54" x14ac:dyDescent="0.3">
      <c r="H23527" t="s">
        <v>24934</v>
      </c>
      <c r="I23527" t="s">
        <v>15</v>
      </c>
      <c r="J23527" t="s">
        <v>28969</v>
      </c>
      <c r="U23527" s="1">
        <v>41124</v>
      </c>
      <c r="V23527" s="2"/>
      <c r="W23527" s="2"/>
      <c r="X23527" t="s">
        <v>28970</v>
      </c>
      <c r="Y23527">
        <v>58</v>
      </c>
      <c r="Z23527">
        <v>3.5</v>
      </c>
      <c r="AA23527" t="s">
        <v>101</v>
      </c>
      <c r="AB23527" t="s">
        <v>101</v>
      </c>
      <c r="AC23527">
        <v>17.2</v>
      </c>
      <c r="AD23527">
        <v>20.100000000000001</v>
      </c>
      <c r="AE23527">
        <v>-2.9</v>
      </c>
      <c r="AY23527" s="3"/>
      <c r="AZ23527" s="3">
        <v>6.0344827586206899E-2</v>
      </c>
      <c r="BA23527" s="5">
        <v>0.93965517241379315</v>
      </c>
      <c r="BB23527" s="3">
        <f t="shared" si="382"/>
        <v>0.11596948275862062</v>
      </c>
    </row>
    <row r="23528" spans="8:54" x14ac:dyDescent="0.3">
      <c r="H23528" t="s">
        <v>25889</v>
      </c>
      <c r="I23528" t="s">
        <v>15</v>
      </c>
      <c r="J23528" t="s">
        <v>28971</v>
      </c>
      <c r="U23528" s="1">
        <v>41123</v>
      </c>
      <c r="V23528" s="2"/>
      <c r="W23528" s="2"/>
      <c r="X23528" t="s">
        <v>12768</v>
      </c>
      <c r="Y23528">
        <v>84</v>
      </c>
      <c r="Z23528">
        <v>6.8</v>
      </c>
      <c r="AA23528" t="s">
        <v>101</v>
      </c>
      <c r="AB23528" t="s">
        <v>101</v>
      </c>
      <c r="AC23528">
        <v>19</v>
      </c>
      <c r="AD23528">
        <v>20.2</v>
      </c>
      <c r="AE23528">
        <v>-1.2</v>
      </c>
      <c r="AY23528" s="3"/>
      <c r="AZ23528" s="3">
        <v>8.0952380952380956E-2</v>
      </c>
      <c r="BA23528" s="5">
        <v>0.919047619047619</v>
      </c>
      <c r="BB23528" s="3">
        <f t="shared" si="382"/>
        <v>0.1555726666666668</v>
      </c>
    </row>
    <row r="23529" spans="8:54" x14ac:dyDescent="0.3">
      <c r="H23529" t="s">
        <v>25380</v>
      </c>
      <c r="I23529" t="s">
        <v>15</v>
      </c>
      <c r="J23529" t="s">
        <v>28972</v>
      </c>
      <c r="U23529" s="1">
        <v>41123</v>
      </c>
      <c r="V23529" s="2"/>
      <c r="W23529" s="2"/>
      <c r="X23529" t="s">
        <v>28973</v>
      </c>
      <c r="Y23529">
        <v>87</v>
      </c>
      <c r="Z23529">
        <v>3.3</v>
      </c>
      <c r="AA23529" t="s">
        <v>101</v>
      </c>
      <c r="AB23529" t="s">
        <v>101</v>
      </c>
      <c r="AC23529">
        <v>23.9</v>
      </c>
      <c r="AD23529">
        <v>22.1</v>
      </c>
      <c r="AE23529">
        <v>1.9</v>
      </c>
      <c r="AY23529" s="3"/>
      <c r="AZ23529" s="3">
        <v>3.793103448275862E-2</v>
      </c>
      <c r="BA23529" s="5">
        <v>0.96206896551724141</v>
      </c>
      <c r="BB23529" s="3">
        <f t="shared" si="382"/>
        <v>7.2895103448275878E-2</v>
      </c>
    </row>
    <row r="23530" spans="8:54" x14ac:dyDescent="0.3">
      <c r="H23530" t="s">
        <v>25086</v>
      </c>
      <c r="I23530" t="s">
        <v>15</v>
      </c>
      <c r="J23530" t="s">
        <v>28974</v>
      </c>
      <c r="U23530" s="1">
        <v>41124</v>
      </c>
      <c r="V23530" s="2"/>
      <c r="W23530" s="2"/>
      <c r="X23530" t="s">
        <v>219</v>
      </c>
      <c r="Y23530">
        <v>86</v>
      </c>
      <c r="Z23530">
        <v>3.9</v>
      </c>
      <c r="AA23530" t="s">
        <v>101</v>
      </c>
      <c r="AB23530" t="s">
        <v>101</v>
      </c>
      <c r="AC23530">
        <v>17.2</v>
      </c>
      <c r="AD23530">
        <v>19.899999999999999</v>
      </c>
      <c r="AE23530">
        <v>-2.7</v>
      </c>
      <c r="AY23530" s="3"/>
      <c r="AZ23530" s="3">
        <v>4.5348837209302321E-2</v>
      </c>
      <c r="BA23530" s="5">
        <v>0.95465116279069773</v>
      </c>
      <c r="BB23530" s="3">
        <f t="shared" si="382"/>
        <v>8.7150488372092827E-2</v>
      </c>
    </row>
    <row r="23531" spans="8:54" x14ac:dyDescent="0.3">
      <c r="H23531" t="s">
        <v>24934</v>
      </c>
      <c r="I23531" t="s">
        <v>15</v>
      </c>
      <c r="J23531" t="s">
        <v>28975</v>
      </c>
      <c r="U23531" s="1">
        <v>41121</v>
      </c>
      <c r="V23531" s="2"/>
      <c r="W23531" s="2"/>
      <c r="X23531" t="s">
        <v>26438</v>
      </c>
      <c r="Y23531">
        <v>73</v>
      </c>
      <c r="Z23531">
        <v>2.1</v>
      </c>
      <c r="AA23531" t="s">
        <v>101</v>
      </c>
      <c r="AB23531" t="s">
        <v>101</v>
      </c>
      <c r="AC23531">
        <v>24.8</v>
      </c>
      <c r="AD23531">
        <v>19.600000000000001</v>
      </c>
      <c r="AE23531">
        <v>5.2</v>
      </c>
      <c r="AY23531" s="3"/>
      <c r="AZ23531" s="3">
        <v>2.8767123287671233E-2</v>
      </c>
      <c r="BA23531" s="5">
        <v>0.97123287671232872</v>
      </c>
      <c r="BB23531" s="3">
        <f t="shared" si="382"/>
        <v>5.5284082191780826E-2</v>
      </c>
    </row>
    <row r="23532" spans="8:54" x14ac:dyDescent="0.3">
      <c r="H23532" t="s">
        <v>25086</v>
      </c>
      <c r="I23532" t="s">
        <v>15</v>
      </c>
      <c r="J23532" t="s">
        <v>28976</v>
      </c>
      <c r="U23532" s="1">
        <v>41121</v>
      </c>
      <c r="V23532" s="2"/>
      <c r="W23532" s="2"/>
      <c r="X23532" t="s">
        <v>28977</v>
      </c>
      <c r="Y23532">
        <v>85</v>
      </c>
      <c r="Z23532">
        <v>3</v>
      </c>
      <c r="AA23532" t="s">
        <v>101</v>
      </c>
      <c r="AB23532" t="s">
        <v>101</v>
      </c>
      <c r="AC23532">
        <v>18.399999999999999</v>
      </c>
      <c r="AD23532">
        <v>21</v>
      </c>
      <c r="AE23532">
        <v>-2.6</v>
      </c>
      <c r="AY23532" s="3"/>
      <c r="AZ23532" s="3">
        <v>3.5294117647058823E-2</v>
      </c>
      <c r="BA23532" s="5">
        <v>0.96470588235294119</v>
      </c>
      <c r="BB23532" s="3">
        <f t="shared" si="382"/>
        <v>6.7827529411764731E-2</v>
      </c>
    </row>
    <row r="23533" spans="8:54" x14ac:dyDescent="0.3">
      <c r="H23533" t="s">
        <v>24934</v>
      </c>
      <c r="I23533" t="s">
        <v>15</v>
      </c>
      <c r="J23533" t="s">
        <v>28978</v>
      </c>
      <c r="U23533" s="1">
        <v>41122</v>
      </c>
      <c r="V23533" s="2"/>
      <c r="W23533" s="2"/>
      <c r="X23533" t="s">
        <v>28979</v>
      </c>
      <c r="Y23533">
        <v>96</v>
      </c>
      <c r="Z23533">
        <v>2.9</v>
      </c>
      <c r="AA23533" t="s">
        <v>101</v>
      </c>
      <c r="AB23533" t="s">
        <v>101</v>
      </c>
      <c r="AC23533">
        <v>23.7</v>
      </c>
      <c r="AD23533">
        <v>21.2</v>
      </c>
      <c r="AE23533">
        <v>2.5</v>
      </c>
      <c r="AY23533" s="3"/>
      <c r="AZ23533" s="3">
        <v>3.0208333333333334E-2</v>
      </c>
      <c r="BA23533" s="5">
        <v>0.96979166666666672</v>
      </c>
      <c r="BB23533" s="3">
        <f t="shared" si="382"/>
        <v>5.8053770833333296E-2</v>
      </c>
    </row>
    <row r="23534" spans="8:54" x14ac:dyDescent="0.3">
      <c r="H23534" t="s">
        <v>24915</v>
      </c>
      <c r="I23534" t="s">
        <v>15</v>
      </c>
      <c r="J23534" t="s">
        <v>28980</v>
      </c>
      <c r="U23534" s="1">
        <v>41120</v>
      </c>
      <c r="V23534" s="2"/>
      <c r="W23534" s="2"/>
      <c r="X23534" t="s">
        <v>2691</v>
      </c>
      <c r="Y23534">
        <v>84</v>
      </c>
      <c r="Z23534">
        <v>2.8</v>
      </c>
      <c r="AA23534" t="s">
        <v>101</v>
      </c>
      <c r="AB23534" t="s">
        <v>101</v>
      </c>
      <c r="AC23534">
        <v>18.100000000000001</v>
      </c>
      <c r="AD23534">
        <v>20.399999999999999</v>
      </c>
      <c r="AE23534">
        <v>-2.2999999999999998</v>
      </c>
      <c r="AY23534" s="3"/>
      <c r="AZ23534" s="3">
        <v>3.3333333333333333E-2</v>
      </c>
      <c r="BA23534" s="5">
        <v>0.96666666666666667</v>
      </c>
      <c r="BB23534" s="3">
        <f t="shared" si="382"/>
        <v>6.4059333333333246E-2</v>
      </c>
    </row>
    <row r="23535" spans="8:54" x14ac:dyDescent="0.3">
      <c r="H23535" t="s">
        <v>24909</v>
      </c>
      <c r="I23535" t="s">
        <v>15</v>
      </c>
      <c r="J23535" t="s">
        <v>28981</v>
      </c>
      <c r="U23535" s="1">
        <v>41121</v>
      </c>
      <c r="V23535" s="2"/>
      <c r="W23535" s="2"/>
      <c r="X23535" t="s">
        <v>28982</v>
      </c>
      <c r="Y23535">
        <v>152</v>
      </c>
      <c r="Z23535">
        <v>4.5999999999999996</v>
      </c>
      <c r="AA23535" t="s">
        <v>101</v>
      </c>
      <c r="AB23535" t="s">
        <v>101</v>
      </c>
      <c r="AC23535">
        <v>21.7</v>
      </c>
      <c r="AD23535">
        <v>19.7</v>
      </c>
      <c r="AE23535">
        <v>2.1</v>
      </c>
      <c r="AY23535" s="3"/>
      <c r="AZ23535" s="3">
        <v>3.0263157894736839E-2</v>
      </c>
      <c r="BA23535" s="5">
        <v>0.96973684210526312</v>
      </c>
      <c r="BB23535" s="3">
        <f t="shared" si="382"/>
        <v>5.8159131578947365E-2</v>
      </c>
    </row>
    <row r="23536" spans="8:54" x14ac:dyDescent="0.3">
      <c r="H23536" t="s">
        <v>25377</v>
      </c>
      <c r="I23536" t="s">
        <v>15</v>
      </c>
      <c r="J23536" t="s">
        <v>6554</v>
      </c>
      <c r="U23536" s="1">
        <v>41124</v>
      </c>
      <c r="V23536" s="2"/>
      <c r="W23536" s="2"/>
      <c r="X23536" t="s">
        <v>2691</v>
      </c>
      <c r="Y23536">
        <v>85</v>
      </c>
      <c r="Z23536">
        <v>10</v>
      </c>
      <c r="AA23536" t="s">
        <v>101</v>
      </c>
      <c r="AB23536" t="s">
        <v>101</v>
      </c>
      <c r="AC23536">
        <v>35</v>
      </c>
      <c r="AD23536">
        <v>20.399999999999999</v>
      </c>
      <c r="AE23536">
        <v>14.6</v>
      </c>
      <c r="AY23536" s="3"/>
      <c r="AZ23536" s="3">
        <v>0.11764705882352941</v>
      </c>
      <c r="BA23536" s="5">
        <v>0.88235294117647056</v>
      </c>
      <c r="BB23536" s="3">
        <f t="shared" si="382"/>
        <v>0.22609176470588244</v>
      </c>
    </row>
    <row r="23537" spans="8:54" x14ac:dyDescent="0.3">
      <c r="H23537" t="s">
        <v>25377</v>
      </c>
      <c r="I23537" t="s">
        <v>15</v>
      </c>
      <c r="J23537" t="s">
        <v>28983</v>
      </c>
      <c r="U23537" s="1">
        <v>41124</v>
      </c>
      <c r="V23537" s="2"/>
      <c r="W23537" s="2"/>
      <c r="X23537" t="s">
        <v>28984</v>
      </c>
      <c r="Y23537">
        <v>54</v>
      </c>
      <c r="Z23537">
        <v>1.8</v>
      </c>
      <c r="AA23537" t="s">
        <v>101</v>
      </c>
      <c r="AB23537" t="s">
        <v>101</v>
      </c>
      <c r="AC23537">
        <v>24.5</v>
      </c>
      <c r="AD23537">
        <v>20.5</v>
      </c>
      <c r="AE23537">
        <v>4</v>
      </c>
      <c r="AY23537" s="3"/>
      <c r="AZ23537" s="3">
        <v>3.3333333333333333E-2</v>
      </c>
      <c r="BA23537" s="5">
        <v>0.96666666666666667</v>
      </c>
      <c r="BB23537" s="3">
        <f t="shared" si="382"/>
        <v>6.4059333333333246E-2</v>
      </c>
    </row>
    <row r="23538" spans="8:54" x14ac:dyDescent="0.3">
      <c r="H23538" t="s">
        <v>24912</v>
      </c>
      <c r="I23538" t="s">
        <v>15</v>
      </c>
      <c r="J23538" t="s">
        <v>28985</v>
      </c>
      <c r="U23538" s="1">
        <v>41121</v>
      </c>
      <c r="V23538" s="2"/>
      <c r="W23538" s="2"/>
      <c r="X23538" t="s">
        <v>28986</v>
      </c>
      <c r="Y23538">
        <v>93</v>
      </c>
      <c r="Z23538">
        <v>3.3</v>
      </c>
      <c r="AA23538" t="s">
        <v>101</v>
      </c>
      <c r="AB23538" t="s">
        <v>101</v>
      </c>
      <c r="AC23538">
        <v>22.5</v>
      </c>
      <c r="AD23538">
        <v>21.3</v>
      </c>
      <c r="AE23538">
        <v>1.2</v>
      </c>
      <c r="AY23538" s="3"/>
      <c r="AZ23538" s="3">
        <v>3.5483870967741936E-2</v>
      </c>
      <c r="BA23538" s="5">
        <v>0.96451612903225803</v>
      </c>
      <c r="BB23538" s="3">
        <f t="shared" si="382"/>
        <v>6.8192193548387126E-2</v>
      </c>
    </row>
    <row r="23539" spans="8:54" x14ac:dyDescent="0.3">
      <c r="H23539" t="s">
        <v>24929</v>
      </c>
      <c r="I23539" t="s">
        <v>15</v>
      </c>
      <c r="J23539" t="s">
        <v>16664</v>
      </c>
      <c r="U23539" s="1">
        <v>41121</v>
      </c>
      <c r="V23539" s="2"/>
      <c r="W23539" s="2"/>
      <c r="X23539" t="s">
        <v>219</v>
      </c>
      <c r="Y23539">
        <v>90</v>
      </c>
      <c r="Z23539">
        <v>2.9</v>
      </c>
      <c r="AA23539" t="s">
        <v>101</v>
      </c>
      <c r="AB23539" t="s">
        <v>101</v>
      </c>
      <c r="AC23539">
        <v>21.3</v>
      </c>
      <c r="AD23539">
        <v>19.899999999999999</v>
      </c>
      <c r="AE23539">
        <v>1.4</v>
      </c>
      <c r="AY23539" s="3"/>
      <c r="AZ23539" s="3">
        <v>3.2222222222222222E-2</v>
      </c>
      <c r="BA23539" s="5">
        <v>0.96777777777777774</v>
      </c>
      <c r="BB23539" s="3">
        <f t="shared" si="382"/>
        <v>6.1924022222222375E-2</v>
      </c>
    </row>
    <row r="23540" spans="8:54" x14ac:dyDescent="0.3">
      <c r="H23540" t="s">
        <v>25380</v>
      </c>
      <c r="I23540" t="s">
        <v>15</v>
      </c>
      <c r="J23540" t="s">
        <v>28987</v>
      </c>
      <c r="U23540" s="1">
        <v>41123</v>
      </c>
      <c r="V23540" s="2"/>
      <c r="W23540" s="2"/>
      <c r="X23540" t="s">
        <v>28988</v>
      </c>
      <c r="Y23540">
        <v>69</v>
      </c>
      <c r="Z23540">
        <v>2.6</v>
      </c>
      <c r="AA23540" t="s">
        <v>101</v>
      </c>
      <c r="AB23540" t="s">
        <v>101</v>
      </c>
      <c r="AC23540">
        <v>24.2</v>
      </c>
      <c r="AD23540">
        <v>21.6</v>
      </c>
      <c r="AE23540">
        <v>2.6</v>
      </c>
      <c r="AY23540" s="3"/>
      <c r="AZ23540" s="3">
        <v>3.7681159420289857E-2</v>
      </c>
      <c r="BA23540" s="5">
        <v>0.96231884057971018</v>
      </c>
      <c r="BB23540" s="3">
        <f t="shared" si="382"/>
        <v>7.2414898550724471E-2</v>
      </c>
    </row>
    <row r="23541" spans="8:54" x14ac:dyDescent="0.3">
      <c r="H23541" t="s">
        <v>25380</v>
      </c>
      <c r="I23541" t="s">
        <v>15</v>
      </c>
      <c r="J23541" t="s">
        <v>28989</v>
      </c>
      <c r="U23541" s="1">
        <v>41121</v>
      </c>
      <c r="V23541" s="2"/>
      <c r="W23541" s="2"/>
      <c r="X23541" t="s">
        <v>27838</v>
      </c>
      <c r="Y23541">
        <v>95</v>
      </c>
      <c r="Z23541">
        <v>5.2</v>
      </c>
      <c r="AA23541" t="s">
        <v>101</v>
      </c>
      <c r="AB23541" t="s">
        <v>101</v>
      </c>
      <c r="AC23541">
        <v>24.3</v>
      </c>
      <c r="AD23541">
        <v>21.3</v>
      </c>
      <c r="AE23541">
        <v>3.1</v>
      </c>
      <c r="AY23541" s="3"/>
      <c r="AZ23541" s="3">
        <v>5.473684210526316E-2</v>
      </c>
      <c r="BA23541" s="5">
        <v>0.94526315789473681</v>
      </c>
      <c r="BB23541" s="3">
        <f t="shared" si="382"/>
        <v>0.10519216842105261</v>
      </c>
    </row>
    <row r="23542" spans="8:54" x14ac:dyDescent="0.3">
      <c r="H23542" t="s">
        <v>25380</v>
      </c>
      <c r="I23542" t="s">
        <v>15</v>
      </c>
      <c r="J23542" t="s">
        <v>28990</v>
      </c>
      <c r="U23542" s="1">
        <v>41123</v>
      </c>
      <c r="V23542" s="2"/>
      <c r="W23542" s="2"/>
      <c r="X23542" t="s">
        <v>1202</v>
      </c>
      <c r="Y23542">
        <v>95</v>
      </c>
      <c r="Z23542">
        <v>5.4</v>
      </c>
      <c r="AA23542" t="s">
        <v>101</v>
      </c>
      <c r="AB23542" t="s">
        <v>101</v>
      </c>
      <c r="AC23542">
        <v>23.3</v>
      </c>
      <c r="AD23542">
        <v>21.9</v>
      </c>
      <c r="AE23542">
        <v>1.4</v>
      </c>
      <c r="AY23542" s="3"/>
      <c r="AZ23542" s="3">
        <v>5.6842105263157895E-2</v>
      </c>
      <c r="BA23542" s="5">
        <v>0.94315789473684208</v>
      </c>
      <c r="BB23542" s="3">
        <f t="shared" si="382"/>
        <v>0.10923802105263158</v>
      </c>
    </row>
    <row r="23543" spans="8:54" x14ac:dyDescent="0.3">
      <c r="H23543" t="s">
        <v>24918</v>
      </c>
      <c r="I23543" t="s">
        <v>15</v>
      </c>
      <c r="J23543" t="s">
        <v>28991</v>
      </c>
      <c r="U23543" s="1">
        <v>41122</v>
      </c>
      <c r="V23543" s="2"/>
      <c r="W23543" s="2"/>
      <c r="X23543" t="s">
        <v>28992</v>
      </c>
      <c r="Y23543">
        <v>165</v>
      </c>
      <c r="Z23543">
        <v>8.1999999999999993</v>
      </c>
      <c r="AA23543" t="s">
        <v>101</v>
      </c>
      <c r="AB23543" t="s">
        <v>101</v>
      </c>
      <c r="AC23543">
        <v>23.5</v>
      </c>
      <c r="AD23543">
        <v>21.8</v>
      </c>
      <c r="AE23543">
        <v>1.8</v>
      </c>
      <c r="AY23543" s="3"/>
      <c r="AZ23543" s="3">
        <v>4.9696969696969691E-2</v>
      </c>
      <c r="BA23543" s="5">
        <v>0.95030303030303032</v>
      </c>
      <c r="BB23543" s="3">
        <f t="shared" si="382"/>
        <v>9.5506642424242338E-2</v>
      </c>
    </row>
    <row r="23544" spans="8:54" x14ac:dyDescent="0.3">
      <c r="H23544" t="s">
        <v>24993</v>
      </c>
      <c r="I23544" t="s">
        <v>15</v>
      </c>
      <c r="J23544" t="s">
        <v>28993</v>
      </c>
      <c r="U23544" s="1">
        <v>41123</v>
      </c>
      <c r="V23544" s="2"/>
      <c r="W23544" s="2"/>
      <c r="X23544" t="s">
        <v>28994</v>
      </c>
      <c r="Y23544">
        <v>73</v>
      </c>
      <c r="Z23544">
        <v>25.6</v>
      </c>
      <c r="AA23544" t="s">
        <v>101</v>
      </c>
      <c r="AB23544" t="s">
        <v>101</v>
      </c>
      <c r="AC23544">
        <v>17.2</v>
      </c>
      <c r="AD23544">
        <v>19.8</v>
      </c>
      <c r="AE23544">
        <v>-2.6</v>
      </c>
      <c r="AY23544" s="3"/>
      <c r="AZ23544" s="3">
        <v>0.35068493150684932</v>
      </c>
      <c r="BA23544" s="5">
        <v>0.64931506849315068</v>
      </c>
      <c r="BB23544" s="3">
        <f t="shared" si="382"/>
        <v>0.6739392876712329</v>
      </c>
    </row>
    <row r="23545" spans="8:54" x14ac:dyDescent="0.3">
      <c r="H23545" t="s">
        <v>24912</v>
      </c>
      <c r="I23545" t="s">
        <v>15</v>
      </c>
      <c r="J23545" t="s">
        <v>28995</v>
      </c>
      <c r="U23545" s="1">
        <v>41124</v>
      </c>
      <c r="V23545" s="2"/>
      <c r="W23545" s="2"/>
      <c r="X23545" t="s">
        <v>1025</v>
      </c>
      <c r="Y23545">
        <v>54</v>
      </c>
      <c r="Z23545">
        <v>3.1</v>
      </c>
      <c r="AA23545" t="s">
        <v>101</v>
      </c>
      <c r="AB23545" t="s">
        <v>101</v>
      </c>
      <c r="AC23545">
        <v>21</v>
      </c>
      <c r="AD23545">
        <v>20.399999999999999</v>
      </c>
      <c r="AE23545">
        <v>0.6</v>
      </c>
      <c r="AY23545" s="3"/>
      <c r="AZ23545" s="3">
        <v>5.7407407407407407E-2</v>
      </c>
      <c r="BA23545" s="5">
        <v>0.94259259259259265</v>
      </c>
      <c r="BB23545" s="3">
        <f t="shared" si="382"/>
        <v>0.11032440740740723</v>
      </c>
    </row>
    <row r="23546" spans="8:54" x14ac:dyDescent="0.3">
      <c r="H23546" t="s">
        <v>24993</v>
      </c>
      <c r="I23546" t="s">
        <v>15</v>
      </c>
      <c r="J23546" t="s">
        <v>28996</v>
      </c>
      <c r="U23546" s="1">
        <v>41123</v>
      </c>
      <c r="V23546" s="2"/>
      <c r="W23546" s="2"/>
      <c r="X23546" t="s">
        <v>4302</v>
      </c>
      <c r="Y23546">
        <v>109</v>
      </c>
      <c r="Z23546">
        <v>4.2</v>
      </c>
      <c r="AA23546" t="s">
        <v>101</v>
      </c>
      <c r="AB23546" t="s">
        <v>101</v>
      </c>
      <c r="AC23546">
        <v>18.600000000000001</v>
      </c>
      <c r="AD23546">
        <v>20.8</v>
      </c>
      <c r="AE23546">
        <v>-2.2000000000000002</v>
      </c>
      <c r="AY23546" s="3"/>
      <c r="AZ23546" s="3">
        <v>3.8532110091743121E-2</v>
      </c>
      <c r="BA23546" s="5">
        <v>0.96146788990825693</v>
      </c>
      <c r="BB23546" s="3">
        <f t="shared" si="382"/>
        <v>7.4050238532110013E-2</v>
      </c>
    </row>
    <row r="23547" spans="8:54" x14ac:dyDescent="0.3">
      <c r="H23547" t="s">
        <v>24912</v>
      </c>
      <c r="I23547" t="s">
        <v>15</v>
      </c>
      <c r="J23547" t="s">
        <v>28997</v>
      </c>
      <c r="U23547" s="1">
        <v>41121</v>
      </c>
      <c r="V23547" s="2"/>
      <c r="W23547" s="2"/>
      <c r="X23547" t="s">
        <v>15219</v>
      </c>
      <c r="Y23547">
        <v>82</v>
      </c>
      <c r="Z23547">
        <v>7</v>
      </c>
      <c r="AA23547" t="s">
        <v>101</v>
      </c>
      <c r="AB23547" t="s">
        <v>101</v>
      </c>
      <c r="AC23547">
        <v>20.8</v>
      </c>
      <c r="AD23547">
        <v>20.399999999999999</v>
      </c>
      <c r="AE23547">
        <v>0.4</v>
      </c>
      <c r="AY23547" s="3"/>
      <c r="AZ23547" s="3">
        <v>8.5365853658536592E-2</v>
      </c>
      <c r="BA23547" s="5">
        <v>0.91463414634146345</v>
      </c>
      <c r="BB23547" s="3">
        <f t="shared" si="382"/>
        <v>0.16405439024390245</v>
      </c>
    </row>
    <row r="23548" spans="8:54" x14ac:dyDescent="0.3">
      <c r="H23548" t="s">
        <v>25889</v>
      </c>
      <c r="I23548" t="s">
        <v>15</v>
      </c>
      <c r="J23548" t="s">
        <v>9872</v>
      </c>
      <c r="U23548" s="1">
        <v>41123</v>
      </c>
      <c r="V23548" s="2"/>
      <c r="W23548" s="2"/>
      <c r="X23548" t="s">
        <v>28998</v>
      </c>
      <c r="Y23548">
        <v>137</v>
      </c>
      <c r="Z23548">
        <v>5</v>
      </c>
      <c r="AA23548" t="s">
        <v>101</v>
      </c>
      <c r="AB23548" t="s">
        <v>101</v>
      </c>
      <c r="AC23548">
        <v>24</v>
      </c>
      <c r="AD23548">
        <v>19.8</v>
      </c>
      <c r="AE23548">
        <v>4.2</v>
      </c>
      <c r="AY23548" s="3"/>
      <c r="AZ23548" s="3">
        <v>3.6496350364963501E-2</v>
      </c>
      <c r="BA23548" s="5">
        <v>0.96350364963503654</v>
      </c>
      <c r="BB23548" s="3">
        <f t="shared" si="382"/>
        <v>7.013795620437957E-2</v>
      </c>
    </row>
    <row r="23549" spans="8:54" x14ac:dyDescent="0.3">
      <c r="H23549" t="s">
        <v>25889</v>
      </c>
      <c r="I23549" t="s">
        <v>15</v>
      </c>
      <c r="J23549" t="s">
        <v>9872</v>
      </c>
      <c r="U23549" s="1">
        <v>41123</v>
      </c>
      <c r="V23549" s="2"/>
      <c r="W23549" s="2"/>
      <c r="X23549" t="s">
        <v>28999</v>
      </c>
      <c r="Y23549">
        <v>132</v>
      </c>
      <c r="Z23549">
        <v>4.3</v>
      </c>
      <c r="AA23549" t="s">
        <v>101</v>
      </c>
      <c r="AB23549" t="s">
        <v>101</v>
      </c>
      <c r="AC23549">
        <v>20</v>
      </c>
      <c r="AD23549">
        <v>19.899999999999999</v>
      </c>
      <c r="AE23549">
        <v>0.1</v>
      </c>
      <c r="AY23549" s="3"/>
      <c r="AZ23549" s="3">
        <v>3.2575757575757577E-2</v>
      </c>
      <c r="BA23549" s="5">
        <v>0.96742424242424241</v>
      </c>
      <c r="BB23549" s="3">
        <f t="shared" si="382"/>
        <v>6.260343939393942E-2</v>
      </c>
    </row>
    <row r="23550" spans="8:54" x14ac:dyDescent="0.3">
      <c r="H23550" t="s">
        <v>24909</v>
      </c>
      <c r="I23550" t="s">
        <v>15</v>
      </c>
      <c r="J23550" t="s">
        <v>13451</v>
      </c>
      <c r="U23550" s="1">
        <v>41123</v>
      </c>
      <c r="V23550" s="2"/>
      <c r="W23550" s="2"/>
      <c r="X23550" t="s">
        <v>29000</v>
      </c>
      <c r="Y23550">
        <v>86</v>
      </c>
      <c r="Z23550">
        <v>4.5999999999999996</v>
      </c>
      <c r="AA23550" t="s">
        <v>101</v>
      </c>
      <c r="AB23550" t="s">
        <v>101</v>
      </c>
      <c r="AC23550">
        <v>18.7</v>
      </c>
      <c r="AD23550">
        <v>20.399999999999999</v>
      </c>
      <c r="AE23550">
        <v>-1.7</v>
      </c>
      <c r="AY23550" s="3"/>
      <c r="AZ23550" s="3">
        <v>5.3488372093023255E-2</v>
      </c>
      <c r="BA23550" s="5">
        <v>0.94651162790697674</v>
      </c>
      <c r="BB23550" s="3">
        <f t="shared" si="382"/>
        <v>0.10279288372093021</v>
      </c>
    </row>
    <row r="23551" spans="8:54" x14ac:dyDescent="0.3">
      <c r="H23551" t="s">
        <v>24939</v>
      </c>
      <c r="I23551" t="s">
        <v>15</v>
      </c>
      <c r="J23551" t="s">
        <v>29001</v>
      </c>
      <c r="U23551" s="1">
        <v>41121</v>
      </c>
      <c r="V23551" s="2"/>
      <c r="W23551" s="2"/>
      <c r="X23551" t="s">
        <v>18824</v>
      </c>
      <c r="Y23551">
        <v>87</v>
      </c>
      <c r="Z23551">
        <v>12.6</v>
      </c>
      <c r="AA23551" t="s">
        <v>101</v>
      </c>
      <c r="AB23551" t="s">
        <v>101</v>
      </c>
      <c r="AC23551">
        <v>19.899999999999999</v>
      </c>
      <c r="AD23551">
        <v>22</v>
      </c>
      <c r="AE23551">
        <v>-2.1</v>
      </c>
      <c r="AY23551" s="3"/>
      <c r="AZ23551" s="3">
        <v>0.14482758620689654</v>
      </c>
      <c r="BA23551" s="5">
        <v>0.85517241379310349</v>
      </c>
      <c r="BB23551" s="3">
        <f t="shared" si="382"/>
        <v>0.27832675862068967</v>
      </c>
    </row>
    <row r="23552" spans="8:54" x14ac:dyDescent="0.3">
      <c r="H23552" t="s">
        <v>25380</v>
      </c>
      <c r="I23552" t="s">
        <v>15</v>
      </c>
      <c r="J23552" t="s">
        <v>29002</v>
      </c>
      <c r="U23552" s="1">
        <v>41121</v>
      </c>
      <c r="V23552" s="2"/>
      <c r="W23552" s="2"/>
      <c r="X23552" t="s">
        <v>29003</v>
      </c>
      <c r="Y23552">
        <v>55</v>
      </c>
      <c r="Z23552">
        <v>4</v>
      </c>
      <c r="AA23552" t="s">
        <v>101</v>
      </c>
      <c r="AB23552" t="s">
        <v>101</v>
      </c>
      <c r="AC23552">
        <v>23.5</v>
      </c>
      <c r="AD23552">
        <v>22.1</v>
      </c>
      <c r="AE23552">
        <v>1.4</v>
      </c>
      <c r="AY23552" s="3"/>
      <c r="AZ23552" s="3">
        <v>7.2727272727272724E-2</v>
      </c>
      <c r="BA23552" s="5">
        <v>0.92727272727272725</v>
      </c>
      <c r="BB23552" s="3">
        <f t="shared" si="382"/>
        <v>0.13976581818181821</v>
      </c>
    </row>
    <row r="23553" spans="8:54" x14ac:dyDescent="0.3">
      <c r="H23553" t="s">
        <v>25380</v>
      </c>
      <c r="I23553" t="s">
        <v>15</v>
      </c>
      <c r="J23553" t="s">
        <v>6023</v>
      </c>
      <c r="U23553" s="1">
        <v>41121</v>
      </c>
      <c r="V23553" s="2"/>
      <c r="W23553" s="2"/>
      <c r="X23553" t="s">
        <v>1284</v>
      </c>
      <c r="Y23553">
        <v>106</v>
      </c>
      <c r="Z23553">
        <v>0</v>
      </c>
      <c r="AA23553" t="s">
        <v>101</v>
      </c>
      <c r="AB23553" t="s">
        <v>101</v>
      </c>
      <c r="AC23553">
        <v>21.5</v>
      </c>
      <c r="AD23553">
        <v>22.1</v>
      </c>
      <c r="AE23553">
        <v>-0.6</v>
      </c>
      <c r="AY23553" s="3"/>
      <c r="AZ23553" s="3">
        <v>0</v>
      </c>
      <c r="BA23553" s="5">
        <v>1</v>
      </c>
      <c r="BB23553" s="3">
        <f t="shared" si="382"/>
        <v>0</v>
      </c>
    </row>
    <row r="23554" spans="8:54" x14ac:dyDescent="0.3">
      <c r="H23554" t="s">
        <v>24939</v>
      </c>
      <c r="I23554" t="s">
        <v>15</v>
      </c>
      <c r="J23554" t="s">
        <v>21232</v>
      </c>
      <c r="U23554" s="1">
        <v>41121</v>
      </c>
      <c r="V23554" s="2"/>
      <c r="W23554" s="2"/>
      <c r="X23554" t="s">
        <v>10938</v>
      </c>
      <c r="Y23554">
        <v>134</v>
      </c>
      <c r="Z23554">
        <v>6.5</v>
      </c>
      <c r="AA23554" t="s">
        <v>101</v>
      </c>
      <c r="AB23554" t="s">
        <v>101</v>
      </c>
      <c r="AC23554">
        <v>19.7</v>
      </c>
      <c r="AD23554">
        <v>20.8</v>
      </c>
      <c r="AE23554">
        <v>-1.1000000000000001</v>
      </c>
      <c r="AH23554" s="6"/>
      <c r="AY23554" s="3"/>
      <c r="AZ23554" s="3">
        <v>4.8507462686567165E-2</v>
      </c>
      <c r="BA23554" s="5">
        <v>0.95149253731343286</v>
      </c>
      <c r="BB23554" s="3">
        <f t="shared" si="382"/>
        <v>9.3220671641790931E-2</v>
      </c>
    </row>
    <row r="23555" spans="8:54" x14ac:dyDescent="0.3">
      <c r="H23555" t="s">
        <v>24993</v>
      </c>
      <c r="I23555" t="s">
        <v>15</v>
      </c>
      <c r="J23555" t="s">
        <v>29004</v>
      </c>
      <c r="U23555" s="1">
        <v>41122</v>
      </c>
      <c r="V23555" s="2"/>
      <c r="W23555" s="2"/>
      <c r="X23555" t="s">
        <v>21226</v>
      </c>
      <c r="Y23555">
        <v>102</v>
      </c>
      <c r="Z23555">
        <v>14.6</v>
      </c>
      <c r="AA23555" t="s">
        <v>101</v>
      </c>
      <c r="AB23555" t="s">
        <v>101</v>
      </c>
      <c r="AC23555">
        <v>16.8</v>
      </c>
      <c r="AD23555">
        <v>19.2</v>
      </c>
      <c r="AE23555">
        <v>-2.4</v>
      </c>
      <c r="AY23555" s="3"/>
      <c r="AZ23555" s="3">
        <v>0.14313725490196078</v>
      </c>
      <c r="BA23555" s="5">
        <v>0.85686274509803928</v>
      </c>
      <c r="BB23555" s="3">
        <f t="shared" ref="BB23555:BB23618" si="383">IF(BA23555&lt;=1,1-(1.92178*BA23555 - 0.92178),1-(-0.280047*BA23555 + 1.280047))</f>
        <v>0.27507831372549019</v>
      </c>
    </row>
    <row r="23556" spans="8:54" x14ac:dyDescent="0.3">
      <c r="H23556" t="s">
        <v>27159</v>
      </c>
      <c r="I23556" t="s">
        <v>15</v>
      </c>
      <c r="J23556" t="s">
        <v>29005</v>
      </c>
      <c r="U23556" s="1">
        <v>41124</v>
      </c>
      <c r="V23556" s="2"/>
      <c r="W23556" s="2"/>
      <c r="X23556" t="s">
        <v>2429</v>
      </c>
      <c r="Y23556">
        <v>112</v>
      </c>
      <c r="Z23556">
        <v>3.4</v>
      </c>
      <c r="AA23556" t="s">
        <v>101</v>
      </c>
      <c r="AB23556" t="s">
        <v>101</v>
      </c>
      <c r="AC23556">
        <v>17.600000000000001</v>
      </c>
      <c r="AD23556">
        <v>19</v>
      </c>
      <c r="AE23556">
        <v>-1.4</v>
      </c>
      <c r="AY23556" s="3"/>
      <c r="AZ23556" s="3">
        <v>3.0357142857142857E-2</v>
      </c>
      <c r="BA23556" s="5">
        <v>0.96964285714285714</v>
      </c>
      <c r="BB23556" s="3">
        <f t="shared" si="383"/>
        <v>5.8339750000000024E-2</v>
      </c>
    </row>
    <row r="23557" spans="8:54" x14ac:dyDescent="0.3">
      <c r="H23557" t="s">
        <v>24918</v>
      </c>
      <c r="I23557" t="s">
        <v>15</v>
      </c>
      <c r="J23557" t="s">
        <v>29006</v>
      </c>
      <c r="U23557" s="1">
        <v>41122</v>
      </c>
      <c r="V23557" s="2"/>
      <c r="W23557" s="2"/>
      <c r="X23557" t="s">
        <v>29007</v>
      </c>
      <c r="Y23557">
        <v>84</v>
      </c>
      <c r="Z23557">
        <v>11</v>
      </c>
      <c r="AA23557" t="s">
        <v>101</v>
      </c>
      <c r="AB23557" t="s">
        <v>101</v>
      </c>
      <c r="AC23557">
        <v>21.7</v>
      </c>
      <c r="AD23557">
        <v>21.5</v>
      </c>
      <c r="AE23557">
        <v>0.2</v>
      </c>
      <c r="AY23557" s="3"/>
      <c r="AZ23557" s="3">
        <v>0.13095238095238096</v>
      </c>
      <c r="BA23557" s="5">
        <v>0.86904761904761907</v>
      </c>
      <c r="BB23557" s="3">
        <f t="shared" si="383"/>
        <v>0.25166166666666667</v>
      </c>
    </row>
    <row r="23558" spans="8:54" x14ac:dyDescent="0.3">
      <c r="H23558" t="s">
        <v>24918</v>
      </c>
      <c r="I23558" t="s">
        <v>15</v>
      </c>
      <c r="J23558" t="s">
        <v>29008</v>
      </c>
      <c r="U23558" s="1">
        <v>41122</v>
      </c>
      <c r="V23558" s="2"/>
      <c r="W23558" s="2"/>
      <c r="X23558" t="s">
        <v>29009</v>
      </c>
      <c r="Y23558">
        <v>55</v>
      </c>
      <c r="Z23558">
        <v>0</v>
      </c>
      <c r="AA23558" t="s">
        <v>101</v>
      </c>
      <c r="AB23558" t="s">
        <v>101</v>
      </c>
      <c r="AC23558">
        <v>27.2</v>
      </c>
      <c r="AD23558">
        <v>21.4</v>
      </c>
      <c r="AE23558">
        <v>5.8</v>
      </c>
      <c r="AY23558" s="3"/>
      <c r="AZ23558" s="3">
        <v>0</v>
      </c>
      <c r="BA23558" s="5">
        <v>1</v>
      </c>
      <c r="BB23558" s="3">
        <f t="shared" si="383"/>
        <v>0</v>
      </c>
    </row>
    <row r="23559" spans="8:54" x14ac:dyDescent="0.3">
      <c r="H23559" t="s">
        <v>25073</v>
      </c>
      <c r="I23559" t="s">
        <v>15</v>
      </c>
      <c r="J23559" t="s">
        <v>29010</v>
      </c>
      <c r="U23559" s="1">
        <v>41122</v>
      </c>
      <c r="V23559" s="2"/>
      <c r="W23559" s="2"/>
      <c r="X23559" t="s">
        <v>29011</v>
      </c>
      <c r="Y23559">
        <v>66</v>
      </c>
      <c r="Z23559">
        <v>-3.9</v>
      </c>
      <c r="AA23559" t="s">
        <v>101</v>
      </c>
      <c r="AB23559" t="s">
        <v>101</v>
      </c>
      <c r="AC23559">
        <v>18</v>
      </c>
      <c r="AD23559">
        <v>19.8</v>
      </c>
      <c r="AE23559">
        <v>-1.8</v>
      </c>
      <c r="AY23559" s="3"/>
      <c r="AZ23559" s="3">
        <v>-5.909090909090909E-2</v>
      </c>
      <c r="BA23559" s="5">
        <v>1.0590909090909091</v>
      </c>
      <c r="BB23559" s="3">
        <f t="shared" si="383"/>
        <v>1.654823181818188E-2</v>
      </c>
    </row>
    <row r="23560" spans="8:54" x14ac:dyDescent="0.3">
      <c r="H23560" t="s">
        <v>25889</v>
      </c>
      <c r="I23560" t="s">
        <v>15</v>
      </c>
      <c r="J23560" t="s">
        <v>29012</v>
      </c>
      <c r="U23560" s="1">
        <v>41123</v>
      </c>
      <c r="V23560" s="2"/>
      <c r="W23560" s="2"/>
      <c r="X23560" t="s">
        <v>29013</v>
      </c>
      <c r="Y23560">
        <v>147</v>
      </c>
      <c r="Z23560">
        <v>12.3</v>
      </c>
      <c r="AA23560" t="s">
        <v>101</v>
      </c>
      <c r="AB23560" t="s">
        <v>101</v>
      </c>
      <c r="AC23560">
        <v>18</v>
      </c>
      <c r="AD23560">
        <v>20.399999999999999</v>
      </c>
      <c r="AE23560">
        <v>-2.4</v>
      </c>
      <c r="AY23560" s="3"/>
      <c r="AZ23560" s="3">
        <v>8.3673469387755106E-2</v>
      </c>
      <c r="BA23560" s="5">
        <v>0.91632653061224489</v>
      </c>
      <c r="BB23560" s="3">
        <f t="shared" si="383"/>
        <v>0.16080200000000011</v>
      </c>
    </row>
    <row r="23561" spans="8:54" x14ac:dyDescent="0.3">
      <c r="H23561" t="s">
        <v>25889</v>
      </c>
      <c r="I23561" t="s">
        <v>15</v>
      </c>
      <c r="J23561" t="s">
        <v>29014</v>
      </c>
      <c r="U23561" s="1">
        <v>41123</v>
      </c>
      <c r="V23561" s="2"/>
      <c r="W23561" s="2"/>
      <c r="X23561" t="s">
        <v>10153</v>
      </c>
      <c r="Y23561">
        <v>101</v>
      </c>
      <c r="Z23561">
        <v>11.4</v>
      </c>
      <c r="AA23561" t="s">
        <v>101</v>
      </c>
      <c r="AB23561" t="s">
        <v>101</v>
      </c>
      <c r="AC23561">
        <v>25</v>
      </c>
      <c r="AD23561">
        <v>20.9</v>
      </c>
      <c r="AE23561">
        <v>4.0999999999999996</v>
      </c>
      <c r="AH23561" s="6"/>
      <c r="AY23561" s="3"/>
      <c r="AZ23561" s="3">
        <v>0.11287128712871287</v>
      </c>
      <c r="BA23561" s="5">
        <v>0.88712871287128714</v>
      </c>
      <c r="BB23561" s="3">
        <f t="shared" si="383"/>
        <v>0.21691378217821788</v>
      </c>
    </row>
    <row r="23562" spans="8:54" x14ac:dyDescent="0.3">
      <c r="H23562" t="s">
        <v>25889</v>
      </c>
      <c r="I23562" t="s">
        <v>15</v>
      </c>
      <c r="J23562" t="s">
        <v>29015</v>
      </c>
      <c r="U23562" s="1">
        <v>41123</v>
      </c>
      <c r="V23562" s="2"/>
      <c r="W23562" s="2"/>
      <c r="X23562" t="s">
        <v>18278</v>
      </c>
      <c r="Y23562">
        <v>164</v>
      </c>
      <c r="Z23562">
        <v>12.7</v>
      </c>
      <c r="AA23562" t="s">
        <v>101</v>
      </c>
      <c r="AB23562" t="s">
        <v>101</v>
      </c>
      <c r="AC23562">
        <v>17</v>
      </c>
      <c r="AD23562">
        <v>18.7</v>
      </c>
      <c r="AE23562">
        <v>-1.7</v>
      </c>
      <c r="AY23562" s="3"/>
      <c r="AZ23562" s="3">
        <v>7.7439024390243902E-2</v>
      </c>
      <c r="BA23562" s="5">
        <v>0.92256097560975614</v>
      </c>
      <c r="BB23562" s="3">
        <f t="shared" si="383"/>
        <v>0.14882076829268276</v>
      </c>
    </row>
    <row r="23563" spans="8:54" x14ac:dyDescent="0.3">
      <c r="H23563" t="s">
        <v>24993</v>
      </c>
      <c r="I23563" t="s">
        <v>15</v>
      </c>
      <c r="J23563" t="s">
        <v>17509</v>
      </c>
      <c r="U23563" s="1">
        <v>41123</v>
      </c>
      <c r="V23563" s="2"/>
      <c r="W23563" s="2"/>
      <c r="X23563" t="s">
        <v>142</v>
      </c>
      <c r="Y23563">
        <v>56</v>
      </c>
      <c r="Z23563">
        <v>1.9</v>
      </c>
      <c r="AA23563" t="s">
        <v>101</v>
      </c>
      <c r="AB23563" t="s">
        <v>101</v>
      </c>
      <c r="AC23563">
        <v>18.2</v>
      </c>
      <c r="AD23563">
        <v>20.8</v>
      </c>
      <c r="AE23563">
        <v>-2.6</v>
      </c>
      <c r="AY23563" s="3"/>
      <c r="AZ23563" s="3">
        <v>3.3928571428571426E-2</v>
      </c>
      <c r="BA23563" s="5">
        <v>0.96607142857142858</v>
      </c>
      <c r="BB23563" s="3">
        <f t="shared" si="383"/>
        <v>6.5203249999999935E-2</v>
      </c>
    </row>
    <row r="23564" spans="8:54" x14ac:dyDescent="0.3">
      <c r="H23564" t="s">
        <v>24939</v>
      </c>
      <c r="I23564" t="s">
        <v>15</v>
      </c>
      <c r="J23564" t="s">
        <v>12925</v>
      </c>
      <c r="U23564" s="1">
        <v>41121</v>
      </c>
      <c r="V23564" s="2"/>
      <c r="W23564" s="2"/>
      <c r="X23564" t="s">
        <v>29016</v>
      </c>
      <c r="Y23564">
        <v>74</v>
      </c>
      <c r="Z23564">
        <v>3.8</v>
      </c>
      <c r="AA23564" t="s">
        <v>101</v>
      </c>
      <c r="AB23564" t="s">
        <v>101</v>
      </c>
      <c r="AC23564">
        <v>18.600000000000001</v>
      </c>
      <c r="AD23564">
        <v>20.8</v>
      </c>
      <c r="AE23564">
        <v>-2.2000000000000002</v>
      </c>
      <c r="AY23564" s="3"/>
      <c r="AZ23564" s="3">
        <v>5.1351351351351347E-2</v>
      </c>
      <c r="BA23564" s="5">
        <v>0.94864864864864862</v>
      </c>
      <c r="BB23564" s="3">
        <f t="shared" si="383"/>
        <v>9.8686000000000051E-2</v>
      </c>
    </row>
    <row r="23565" spans="8:54" x14ac:dyDescent="0.3">
      <c r="H23565" t="s">
        <v>24993</v>
      </c>
      <c r="I23565" t="s">
        <v>15</v>
      </c>
      <c r="J23565" t="s">
        <v>6106</v>
      </c>
      <c r="U23565" s="1">
        <v>41123</v>
      </c>
      <c r="V23565" s="2"/>
      <c r="W23565" s="2"/>
      <c r="X23565" t="s">
        <v>814</v>
      </c>
      <c r="Y23565">
        <v>114</v>
      </c>
      <c r="Z23565">
        <v>3.6</v>
      </c>
      <c r="AA23565" t="s">
        <v>101</v>
      </c>
      <c r="AB23565" t="s">
        <v>101</v>
      </c>
      <c r="AC23565">
        <v>17.100000000000001</v>
      </c>
      <c r="AD23565">
        <v>18.8</v>
      </c>
      <c r="AE23565">
        <v>-1.7</v>
      </c>
      <c r="AY23565" s="3"/>
      <c r="AZ23565" s="3">
        <v>3.1578947368421054E-2</v>
      </c>
      <c r="BA23565" s="5">
        <v>0.96842105263157896</v>
      </c>
      <c r="BB23565" s="3">
        <f t="shared" si="383"/>
        <v>6.0687789473684139E-2</v>
      </c>
    </row>
    <row r="23566" spans="8:54" x14ac:dyDescent="0.3">
      <c r="H23566" t="s">
        <v>24939</v>
      </c>
      <c r="I23566" t="s">
        <v>15</v>
      </c>
      <c r="J23566" t="s">
        <v>29017</v>
      </c>
      <c r="U23566" s="1">
        <v>41121</v>
      </c>
      <c r="V23566" s="2"/>
      <c r="W23566" s="2"/>
      <c r="X23566" t="s">
        <v>4390</v>
      </c>
      <c r="Y23566">
        <v>101</v>
      </c>
      <c r="Z23566">
        <v>4.5</v>
      </c>
      <c r="AA23566" t="s">
        <v>101</v>
      </c>
      <c r="AB23566" t="s">
        <v>101</v>
      </c>
      <c r="AC23566">
        <v>23.5</v>
      </c>
      <c r="AD23566">
        <v>19.2</v>
      </c>
      <c r="AE23566">
        <v>4.3</v>
      </c>
      <c r="AY23566" s="3"/>
      <c r="AZ23566" s="3">
        <v>4.4554455445544552E-2</v>
      </c>
      <c r="BA23566" s="5">
        <v>0.95544554455445541</v>
      </c>
      <c r="BB23566" s="3">
        <f t="shared" si="383"/>
        <v>8.5623861386138644E-2</v>
      </c>
    </row>
    <row r="23567" spans="8:54" x14ac:dyDescent="0.3">
      <c r="H23567" t="s">
        <v>24993</v>
      </c>
      <c r="I23567" t="s">
        <v>15</v>
      </c>
      <c r="J23567" t="s">
        <v>29018</v>
      </c>
      <c r="U23567" s="1">
        <v>41123</v>
      </c>
      <c r="V23567" s="2"/>
      <c r="W23567" s="2"/>
      <c r="X23567" t="s">
        <v>29019</v>
      </c>
      <c r="Y23567">
        <v>49</v>
      </c>
      <c r="Z23567">
        <v>0</v>
      </c>
      <c r="AA23567" t="s">
        <v>101</v>
      </c>
      <c r="AB23567" t="s">
        <v>101</v>
      </c>
      <c r="AC23567">
        <v>19.899999999999999</v>
      </c>
      <c r="AD23567">
        <v>20.399999999999999</v>
      </c>
      <c r="AE23567">
        <v>-0.5</v>
      </c>
      <c r="AY23567" s="3"/>
      <c r="AZ23567" s="3">
        <v>0</v>
      </c>
      <c r="BA23567" s="5">
        <v>1</v>
      </c>
      <c r="BB23567" s="3">
        <f t="shared" si="383"/>
        <v>0</v>
      </c>
    </row>
    <row r="23568" spans="8:54" x14ac:dyDescent="0.3">
      <c r="H23568" t="s">
        <v>25147</v>
      </c>
      <c r="I23568" t="s">
        <v>15</v>
      </c>
      <c r="J23568" t="s">
        <v>29020</v>
      </c>
      <c r="U23568" s="1">
        <v>41121</v>
      </c>
      <c r="V23568" s="2"/>
      <c r="W23568" s="2"/>
      <c r="X23568" t="s">
        <v>29021</v>
      </c>
      <c r="Y23568">
        <v>101</v>
      </c>
      <c r="Z23568">
        <v>4.9000000000000004</v>
      </c>
      <c r="AA23568" t="s">
        <v>101</v>
      </c>
      <c r="AB23568" t="s">
        <v>101</v>
      </c>
      <c r="AC23568">
        <v>17.7</v>
      </c>
      <c r="AD23568">
        <v>20.399999999999999</v>
      </c>
      <c r="AE23568">
        <v>-2.7</v>
      </c>
      <c r="AY23568" s="3"/>
      <c r="AZ23568" s="3">
        <v>4.8514851485148516E-2</v>
      </c>
      <c r="BA23568" s="5">
        <v>0.95148514851485144</v>
      </c>
      <c r="BB23568" s="3">
        <f t="shared" si="383"/>
        <v>9.3234871287128707E-2</v>
      </c>
    </row>
    <row r="23569" spans="8:54" x14ac:dyDescent="0.3">
      <c r="H23569" t="s">
        <v>25147</v>
      </c>
      <c r="I23569" t="s">
        <v>15</v>
      </c>
      <c r="J23569" t="s">
        <v>29020</v>
      </c>
      <c r="U23569" s="1">
        <v>41121</v>
      </c>
      <c r="V23569" s="2"/>
      <c r="W23569" s="2"/>
      <c r="X23569" t="s">
        <v>21896</v>
      </c>
      <c r="Y23569">
        <v>100</v>
      </c>
      <c r="Z23569">
        <v>3.2</v>
      </c>
      <c r="AA23569" t="s">
        <v>101</v>
      </c>
      <c r="AB23569" t="s">
        <v>101</v>
      </c>
      <c r="AC23569">
        <v>16.899999999999999</v>
      </c>
      <c r="AD23569">
        <v>16.8</v>
      </c>
      <c r="AE23569">
        <v>0.1</v>
      </c>
      <c r="AY23569" s="3"/>
      <c r="AZ23569" s="3">
        <v>3.2000000000000001E-2</v>
      </c>
      <c r="BA23569" s="5">
        <v>0.96799999999999997</v>
      </c>
      <c r="BB23569" s="3">
        <f t="shared" si="383"/>
        <v>6.1496960000000156E-2</v>
      </c>
    </row>
    <row r="23570" spans="8:54" x14ac:dyDescent="0.3">
      <c r="H23570" t="s">
        <v>24922</v>
      </c>
      <c r="I23570" t="s">
        <v>15</v>
      </c>
      <c r="J23570" t="s">
        <v>20597</v>
      </c>
      <c r="U23570" s="1">
        <v>41123</v>
      </c>
      <c r="V23570" s="2"/>
      <c r="W23570" s="2"/>
      <c r="X23570" t="s">
        <v>1016</v>
      </c>
      <c r="Y23570">
        <v>82</v>
      </c>
      <c r="Z23570">
        <v>4.7</v>
      </c>
      <c r="AA23570" t="s">
        <v>101</v>
      </c>
      <c r="AB23570" t="s">
        <v>101</v>
      </c>
      <c r="AC23570">
        <v>20.6</v>
      </c>
      <c r="AD23570">
        <v>20.399999999999999</v>
      </c>
      <c r="AE23570">
        <v>0.2</v>
      </c>
      <c r="AY23570" s="3"/>
      <c r="AZ23570" s="3">
        <v>5.731707317073171E-2</v>
      </c>
      <c r="BA23570" s="5">
        <v>0.94268292682926824</v>
      </c>
      <c r="BB23570" s="3">
        <f t="shared" si="383"/>
        <v>0.11015080487804885</v>
      </c>
    </row>
    <row r="23571" spans="8:54" x14ac:dyDescent="0.3">
      <c r="H23571" t="s">
        <v>24912</v>
      </c>
      <c r="I23571" t="s">
        <v>15</v>
      </c>
      <c r="J23571" t="s">
        <v>29022</v>
      </c>
      <c r="U23571" s="1">
        <v>41122</v>
      </c>
      <c r="V23571" s="2"/>
      <c r="W23571" s="2"/>
      <c r="X23571" t="s">
        <v>6813</v>
      </c>
      <c r="Y23571">
        <v>67</v>
      </c>
      <c r="Z23571">
        <v>6.4</v>
      </c>
      <c r="AA23571" t="s">
        <v>101</v>
      </c>
      <c r="AB23571" t="s">
        <v>101</v>
      </c>
      <c r="AC23571">
        <v>20.7</v>
      </c>
      <c r="AD23571">
        <v>21.5</v>
      </c>
      <c r="AE23571">
        <v>-0.8</v>
      </c>
      <c r="AY23571" s="3"/>
      <c r="AZ23571" s="3">
        <v>9.5522388059701493E-2</v>
      </c>
      <c r="BA23571" s="5">
        <v>0.90447761194029852</v>
      </c>
      <c r="BB23571" s="3">
        <f t="shared" si="383"/>
        <v>0.18357301492537315</v>
      </c>
    </row>
    <row r="23572" spans="8:54" x14ac:dyDescent="0.3">
      <c r="H23572" t="s">
        <v>25380</v>
      </c>
      <c r="I23572" t="s">
        <v>15</v>
      </c>
      <c r="J23572" t="s">
        <v>6023</v>
      </c>
      <c r="U23572" s="1">
        <v>41121</v>
      </c>
      <c r="V23572" s="2"/>
      <c r="W23572" s="2"/>
      <c r="X23572" t="s">
        <v>29023</v>
      </c>
      <c r="Y23572">
        <v>125</v>
      </c>
      <c r="Z23572">
        <v>4.7</v>
      </c>
      <c r="AA23572" t="s">
        <v>101</v>
      </c>
      <c r="AB23572" t="s">
        <v>101</v>
      </c>
      <c r="AC23572">
        <v>21.4</v>
      </c>
      <c r="AD23572">
        <v>20.399999999999999</v>
      </c>
      <c r="AE23572">
        <v>1</v>
      </c>
      <c r="AY23572" s="3"/>
      <c r="AZ23572" s="3">
        <v>3.7600000000000001E-2</v>
      </c>
      <c r="BA23572" s="5">
        <v>0.96240000000000003</v>
      </c>
      <c r="BB23572" s="3">
        <f t="shared" si="383"/>
        <v>7.2258927999999889E-2</v>
      </c>
    </row>
    <row r="23573" spans="8:54" x14ac:dyDescent="0.3">
      <c r="H23573" t="s">
        <v>24993</v>
      </c>
      <c r="I23573" t="s">
        <v>15</v>
      </c>
      <c r="J23573" t="s">
        <v>25359</v>
      </c>
      <c r="U23573" s="1">
        <v>41122</v>
      </c>
      <c r="V23573" s="2"/>
      <c r="W23573" s="2"/>
      <c r="X23573" t="s">
        <v>16602</v>
      </c>
      <c r="Y23573">
        <v>92</v>
      </c>
      <c r="Z23573">
        <v>11.4</v>
      </c>
      <c r="AA23573" t="s">
        <v>101</v>
      </c>
      <c r="AB23573" t="s">
        <v>101</v>
      </c>
      <c r="AC23573">
        <v>18.5</v>
      </c>
      <c r="AD23573">
        <v>20.399999999999999</v>
      </c>
      <c r="AE23573">
        <v>-1.9</v>
      </c>
      <c r="AY23573" s="3"/>
      <c r="AZ23573" s="3">
        <v>0.12391304347826088</v>
      </c>
      <c r="BA23573" s="5">
        <v>0.87608695652173907</v>
      </c>
      <c r="BB23573" s="3">
        <f t="shared" si="383"/>
        <v>0.23813360869565225</v>
      </c>
    </row>
    <row r="23574" spans="8:54" x14ac:dyDescent="0.3">
      <c r="H23574" t="s">
        <v>24993</v>
      </c>
      <c r="I23574" t="s">
        <v>15</v>
      </c>
      <c r="J23574" t="s">
        <v>29024</v>
      </c>
      <c r="U23574" s="1">
        <v>41122</v>
      </c>
      <c r="V23574" s="2"/>
      <c r="W23574" s="2"/>
      <c r="X23574" t="s">
        <v>2966</v>
      </c>
      <c r="Y23574">
        <v>97</v>
      </c>
      <c r="Z23574">
        <v>12.3</v>
      </c>
      <c r="AA23574" t="s">
        <v>101</v>
      </c>
      <c r="AB23574" t="s">
        <v>101</v>
      </c>
      <c r="AC23574">
        <v>19.2</v>
      </c>
      <c r="AD23574">
        <v>20.8</v>
      </c>
      <c r="AE23574">
        <v>-1.6</v>
      </c>
      <c r="AY23574" s="3"/>
      <c r="AZ23574" s="3">
        <v>0.1268041237113402</v>
      </c>
      <c r="BA23574" s="5">
        <v>0.8731958762886598</v>
      </c>
      <c r="BB23574" s="3">
        <f t="shared" si="383"/>
        <v>0.24368962886597934</v>
      </c>
    </row>
    <row r="23575" spans="8:54" x14ac:dyDescent="0.3">
      <c r="H23575" t="s">
        <v>24934</v>
      </c>
      <c r="I23575" t="s">
        <v>15</v>
      </c>
      <c r="J23575" t="s">
        <v>29025</v>
      </c>
      <c r="U23575" s="1">
        <v>41121</v>
      </c>
      <c r="V23575" s="2"/>
      <c r="W23575" s="2"/>
      <c r="X23575" t="s">
        <v>2101</v>
      </c>
      <c r="Y23575">
        <v>53</v>
      </c>
      <c r="Z23575">
        <v>1.6</v>
      </c>
      <c r="AA23575" t="s">
        <v>101</v>
      </c>
      <c r="AB23575" t="s">
        <v>101</v>
      </c>
      <c r="AC23575">
        <v>21</v>
      </c>
      <c r="AD23575">
        <v>20.2</v>
      </c>
      <c r="AE23575">
        <v>0.8</v>
      </c>
      <c r="AY23575" s="3"/>
      <c r="AZ23575" s="3">
        <v>3.0188679245283019E-2</v>
      </c>
      <c r="BA23575" s="5">
        <v>0.96981132075471699</v>
      </c>
      <c r="BB23575" s="3">
        <f t="shared" si="383"/>
        <v>5.8016000000000068E-2</v>
      </c>
    </row>
    <row r="23576" spans="8:54" x14ac:dyDescent="0.3">
      <c r="H23576" t="s">
        <v>25073</v>
      </c>
      <c r="I23576" t="s">
        <v>15</v>
      </c>
      <c r="J23576" t="s">
        <v>4439</v>
      </c>
      <c r="U23576" s="1">
        <v>41123</v>
      </c>
      <c r="V23576" s="2"/>
      <c r="W23576" s="2"/>
      <c r="X23576" t="s">
        <v>271</v>
      </c>
      <c r="Y23576">
        <v>60</v>
      </c>
      <c r="Z23576">
        <v>-3.5</v>
      </c>
      <c r="AA23576" t="s">
        <v>101</v>
      </c>
      <c r="AB23576" t="s">
        <v>101</v>
      </c>
      <c r="AC23576">
        <v>23.1</v>
      </c>
      <c r="AD23576">
        <v>20.100000000000001</v>
      </c>
      <c r="AE23576">
        <v>3.1</v>
      </c>
      <c r="AY23576" s="3"/>
      <c r="AZ23576" s="3">
        <v>-5.8333333333333334E-2</v>
      </c>
      <c r="BA23576" s="5">
        <v>1.0583333333333333</v>
      </c>
      <c r="BB23576" s="3">
        <f t="shared" si="383"/>
        <v>1.6336075000000116E-2</v>
      </c>
    </row>
    <row r="23577" spans="8:54" x14ac:dyDescent="0.3">
      <c r="H23577" t="s">
        <v>24972</v>
      </c>
      <c r="I23577" t="s">
        <v>15</v>
      </c>
      <c r="J23577" t="s">
        <v>29026</v>
      </c>
      <c r="U23577" s="1">
        <v>41121</v>
      </c>
      <c r="V23577" s="2"/>
      <c r="W23577" s="2"/>
      <c r="X23577" t="s">
        <v>29027</v>
      </c>
      <c r="Y23577">
        <v>49</v>
      </c>
      <c r="Z23577">
        <v>1.5</v>
      </c>
      <c r="AA23577" t="s">
        <v>101</v>
      </c>
      <c r="AB23577" t="s">
        <v>101</v>
      </c>
      <c r="AC23577">
        <v>18.899999999999999</v>
      </c>
      <c r="AD23577">
        <v>19.5</v>
      </c>
      <c r="AE23577">
        <v>-0.6</v>
      </c>
      <c r="AY23577" s="3"/>
      <c r="AZ23577" s="3">
        <v>3.0612244897959183E-2</v>
      </c>
      <c r="BA23577" s="5">
        <v>0.96938775510204078</v>
      </c>
      <c r="BB23577" s="3">
        <f t="shared" si="383"/>
        <v>5.883000000000016E-2</v>
      </c>
    </row>
    <row r="23578" spans="8:54" x14ac:dyDescent="0.3">
      <c r="H23578" t="s">
        <v>24934</v>
      </c>
      <c r="I23578" t="s">
        <v>15</v>
      </c>
      <c r="J23578" t="s">
        <v>29028</v>
      </c>
      <c r="U23578" s="1">
        <v>41122</v>
      </c>
      <c r="V23578" s="2"/>
      <c r="W23578" s="2"/>
      <c r="X23578" t="s">
        <v>24488</v>
      </c>
      <c r="Y23578">
        <v>78</v>
      </c>
      <c r="Z23578">
        <v>8.3000000000000007</v>
      </c>
      <c r="AA23578" t="s">
        <v>101</v>
      </c>
      <c r="AB23578" t="s">
        <v>101</v>
      </c>
      <c r="AC23578">
        <v>25.8</v>
      </c>
      <c r="AD23578">
        <v>19.899999999999999</v>
      </c>
      <c r="AE23578">
        <v>5.9</v>
      </c>
      <c r="AY23578" s="3"/>
      <c r="AZ23578" s="3">
        <v>0.10641025641025642</v>
      </c>
      <c r="BA23578" s="5">
        <v>0.89358974358974352</v>
      </c>
      <c r="BB23578" s="3">
        <f t="shared" si="383"/>
        <v>0.2044971025641027</v>
      </c>
    </row>
    <row r="23579" spans="8:54" x14ac:dyDescent="0.3">
      <c r="H23579" t="s">
        <v>24934</v>
      </c>
      <c r="I23579" t="s">
        <v>15</v>
      </c>
      <c r="J23579" t="s">
        <v>29028</v>
      </c>
      <c r="U23579" s="1">
        <v>41122</v>
      </c>
      <c r="V23579" s="2"/>
      <c r="W23579" s="2"/>
      <c r="X23579" t="s">
        <v>29029</v>
      </c>
      <c r="Y23579">
        <v>51</v>
      </c>
      <c r="Z23579">
        <v>10.5</v>
      </c>
      <c r="AA23579" t="s">
        <v>101</v>
      </c>
      <c r="AB23579" t="s">
        <v>101</v>
      </c>
      <c r="AC23579">
        <v>21.7</v>
      </c>
      <c r="AD23579">
        <v>20.7</v>
      </c>
      <c r="AE23579">
        <v>1</v>
      </c>
      <c r="AY23579" s="3"/>
      <c r="AZ23579" s="3">
        <v>0.20588235294117646</v>
      </c>
      <c r="BA23579" s="5">
        <v>0.79411764705882359</v>
      </c>
      <c r="BB23579" s="3">
        <f t="shared" si="383"/>
        <v>0.39566058823529393</v>
      </c>
    </row>
    <row r="23580" spans="8:54" x14ac:dyDescent="0.3">
      <c r="H23580" t="s">
        <v>24912</v>
      </c>
      <c r="I23580" t="s">
        <v>15</v>
      </c>
      <c r="J23580" t="s">
        <v>29030</v>
      </c>
      <c r="U23580" s="1">
        <v>41122</v>
      </c>
      <c r="V23580" s="2"/>
      <c r="W23580" s="2"/>
      <c r="X23580" t="s">
        <v>29031</v>
      </c>
      <c r="Y23580">
        <v>94</v>
      </c>
      <c r="Z23580">
        <v>5.8</v>
      </c>
      <c r="AA23580" t="s">
        <v>101</v>
      </c>
      <c r="AB23580" t="s">
        <v>101</v>
      </c>
      <c r="AC23580">
        <v>25.1</v>
      </c>
      <c r="AD23580">
        <v>21.3</v>
      </c>
      <c r="AE23580">
        <v>3.8</v>
      </c>
      <c r="AY23580" s="3"/>
      <c r="AZ23580" s="3">
        <v>6.1702127659574467E-2</v>
      </c>
      <c r="BA23580" s="5">
        <v>0.9382978723404255</v>
      </c>
      <c r="BB23580" s="3">
        <f t="shared" si="383"/>
        <v>0.11857791489361702</v>
      </c>
    </row>
    <row r="23581" spans="8:54" x14ac:dyDescent="0.3">
      <c r="H23581" t="s">
        <v>24972</v>
      </c>
      <c r="I23581" t="s">
        <v>15</v>
      </c>
      <c r="J23581" t="s">
        <v>29032</v>
      </c>
      <c r="U23581" s="1">
        <v>41121</v>
      </c>
      <c r="V23581" s="2"/>
      <c r="W23581" s="2"/>
      <c r="X23581" t="s">
        <v>1553</v>
      </c>
      <c r="Y23581">
        <v>89</v>
      </c>
      <c r="Z23581">
        <v>5.7</v>
      </c>
      <c r="AA23581" t="s">
        <v>101</v>
      </c>
      <c r="AB23581" t="s">
        <v>101</v>
      </c>
      <c r="AC23581">
        <v>17.600000000000001</v>
      </c>
      <c r="AD23581">
        <v>20.100000000000001</v>
      </c>
      <c r="AE23581">
        <v>-2.5</v>
      </c>
      <c r="AY23581" s="3"/>
      <c r="AZ23581" s="3">
        <v>6.4044943820224715E-2</v>
      </c>
      <c r="BA23581" s="5">
        <v>0.93595505617977526</v>
      </c>
      <c r="BB23581" s="3">
        <f t="shared" si="383"/>
        <v>0.12308029213483151</v>
      </c>
    </row>
    <row r="23582" spans="8:54" x14ac:dyDescent="0.3">
      <c r="H23582" t="s">
        <v>24972</v>
      </c>
      <c r="I23582" t="s">
        <v>15</v>
      </c>
      <c r="J23582" t="s">
        <v>29032</v>
      </c>
      <c r="U23582" s="1">
        <v>41122</v>
      </c>
      <c r="V23582" s="2"/>
      <c r="W23582" s="2"/>
      <c r="X23582" t="s">
        <v>2142</v>
      </c>
      <c r="Y23582">
        <v>66</v>
      </c>
      <c r="Z23582">
        <v>2.6</v>
      </c>
      <c r="AA23582" t="s">
        <v>101</v>
      </c>
      <c r="AB23582" t="s">
        <v>101</v>
      </c>
      <c r="AC23582">
        <v>18.600000000000001</v>
      </c>
      <c r="AD23582">
        <v>20.399999999999999</v>
      </c>
      <c r="AE23582">
        <v>-1.8</v>
      </c>
      <c r="AY23582" s="3"/>
      <c r="AZ23582" s="3">
        <v>3.9393939393939398E-2</v>
      </c>
      <c r="BA23582" s="5">
        <v>0.96060606060606057</v>
      </c>
      <c r="BB23582" s="3">
        <f t="shared" si="383"/>
        <v>7.5706484848484967E-2</v>
      </c>
    </row>
    <row r="23583" spans="8:54" x14ac:dyDescent="0.3">
      <c r="H23583" t="s">
        <v>24934</v>
      </c>
      <c r="I23583" t="s">
        <v>15</v>
      </c>
      <c r="J23583" t="s">
        <v>16866</v>
      </c>
      <c r="U23583" s="1">
        <v>41122</v>
      </c>
      <c r="V23583" s="2"/>
      <c r="W23583" s="2"/>
      <c r="X23583" t="s">
        <v>29033</v>
      </c>
      <c r="Y23583">
        <v>134</v>
      </c>
      <c r="Z23583">
        <v>4</v>
      </c>
      <c r="AA23583" t="s">
        <v>101</v>
      </c>
      <c r="AB23583" t="s">
        <v>101</v>
      </c>
      <c r="AC23583">
        <v>26.6</v>
      </c>
      <c r="AD23583">
        <v>21.9</v>
      </c>
      <c r="AE23583">
        <v>4.7</v>
      </c>
      <c r="AY23583" s="3"/>
      <c r="AZ23583" s="3">
        <v>2.9850746268656716E-2</v>
      </c>
      <c r="BA23583" s="5">
        <v>0.97014925373134331</v>
      </c>
      <c r="BB23583" s="3">
        <f t="shared" si="383"/>
        <v>5.7366567164178983E-2</v>
      </c>
    </row>
    <row r="23584" spans="8:54" x14ac:dyDescent="0.3">
      <c r="H23584" t="s">
        <v>24912</v>
      </c>
      <c r="I23584" t="s">
        <v>15</v>
      </c>
      <c r="J23584" t="s">
        <v>21305</v>
      </c>
      <c r="U23584" s="1">
        <v>41121</v>
      </c>
      <c r="V23584" s="2"/>
      <c r="W23584" s="2"/>
      <c r="X23584" t="s">
        <v>29034</v>
      </c>
      <c r="Y23584">
        <v>67</v>
      </c>
      <c r="Z23584">
        <v>2.5</v>
      </c>
      <c r="AA23584" t="s">
        <v>101</v>
      </c>
      <c r="AB23584" t="s">
        <v>101</v>
      </c>
      <c r="AC23584">
        <v>23</v>
      </c>
      <c r="AD23584">
        <v>20.100000000000001</v>
      </c>
      <c r="AE23584">
        <v>2.9</v>
      </c>
      <c r="AH23584" s="6"/>
      <c r="AY23584" s="3"/>
      <c r="AZ23584" s="3">
        <v>3.7313432835820892E-2</v>
      </c>
      <c r="BA23584" s="5">
        <v>0.96268656716417911</v>
      </c>
      <c r="BB23584" s="3">
        <f t="shared" si="383"/>
        <v>7.1708208955223895E-2</v>
      </c>
    </row>
    <row r="23585" spans="8:54" x14ac:dyDescent="0.3">
      <c r="H23585" t="s">
        <v>24939</v>
      </c>
      <c r="I23585" t="s">
        <v>15</v>
      </c>
      <c r="J23585" t="s">
        <v>29035</v>
      </c>
      <c r="U23585" s="1">
        <v>41124</v>
      </c>
      <c r="V23585" s="2"/>
      <c r="W23585" s="2"/>
      <c r="X23585" t="s">
        <v>13679</v>
      </c>
      <c r="Y23585">
        <v>117</v>
      </c>
      <c r="Z23585">
        <v>6.4</v>
      </c>
      <c r="AA23585" t="s">
        <v>101</v>
      </c>
      <c r="AB23585" t="s">
        <v>101</v>
      </c>
      <c r="AC23585">
        <v>20</v>
      </c>
      <c r="AD23585">
        <v>21.2</v>
      </c>
      <c r="AE23585">
        <v>-1.2</v>
      </c>
      <c r="AH23585" s="6"/>
      <c r="AY23585" s="3"/>
      <c r="AZ23585" s="3">
        <v>5.4700854700854701E-2</v>
      </c>
      <c r="BA23585" s="5">
        <v>0.94529914529914527</v>
      </c>
      <c r="BB23585" s="3">
        <f t="shared" si="383"/>
        <v>0.10512300854700851</v>
      </c>
    </row>
    <row r="23586" spans="8:54" x14ac:dyDescent="0.3">
      <c r="H23586" t="s">
        <v>24922</v>
      </c>
      <c r="I23586" t="s">
        <v>15</v>
      </c>
      <c r="J23586" t="s">
        <v>29036</v>
      </c>
      <c r="U23586" s="1">
        <v>41122</v>
      </c>
      <c r="V23586" s="2"/>
      <c r="W23586" s="2"/>
      <c r="X23586" t="s">
        <v>1359</v>
      </c>
      <c r="Y23586">
        <v>76</v>
      </c>
      <c r="Z23586">
        <v>2.2999999999999998</v>
      </c>
      <c r="AA23586" t="s">
        <v>101</v>
      </c>
      <c r="AB23586" t="s">
        <v>101</v>
      </c>
      <c r="AC23586">
        <v>26.5</v>
      </c>
      <c r="AD23586">
        <v>22.3</v>
      </c>
      <c r="AE23586">
        <v>4.2</v>
      </c>
      <c r="AY23586" s="3"/>
      <c r="AZ23586" s="3">
        <v>3.0263157894736839E-2</v>
      </c>
      <c r="BA23586" s="5">
        <v>0.96973684210526312</v>
      </c>
      <c r="BB23586" s="3">
        <f t="shared" si="383"/>
        <v>5.8159131578947365E-2</v>
      </c>
    </row>
    <row r="23587" spans="8:54" x14ac:dyDescent="0.3">
      <c r="H23587" t="s">
        <v>25147</v>
      </c>
      <c r="I23587" t="s">
        <v>15</v>
      </c>
      <c r="J23587" t="s">
        <v>29037</v>
      </c>
      <c r="U23587" s="1">
        <v>41121</v>
      </c>
      <c r="V23587" s="2"/>
      <c r="W23587" s="2"/>
      <c r="X23587" t="s">
        <v>29038</v>
      </c>
      <c r="Y23587">
        <v>192</v>
      </c>
      <c r="Z23587">
        <v>5.8</v>
      </c>
      <c r="AA23587" t="s">
        <v>101</v>
      </c>
      <c r="AB23587" t="s">
        <v>101</v>
      </c>
      <c r="AC23587">
        <v>20.399999999999999</v>
      </c>
      <c r="AD23587">
        <v>19.3</v>
      </c>
      <c r="AE23587">
        <v>1.1000000000000001</v>
      </c>
      <c r="AY23587" s="3"/>
      <c r="AZ23587" s="3">
        <v>3.0208333333333334E-2</v>
      </c>
      <c r="BA23587" s="5">
        <v>0.96979166666666672</v>
      </c>
      <c r="BB23587" s="3">
        <f t="shared" si="383"/>
        <v>5.8053770833333296E-2</v>
      </c>
    </row>
    <row r="23588" spans="8:54" x14ac:dyDescent="0.3">
      <c r="H23588" t="s">
        <v>24934</v>
      </c>
      <c r="I23588" t="s">
        <v>15</v>
      </c>
      <c r="J23588" t="s">
        <v>29039</v>
      </c>
      <c r="U23588" s="1">
        <v>41121</v>
      </c>
      <c r="V23588" s="2"/>
      <c r="W23588" s="2"/>
      <c r="X23588" t="s">
        <v>29040</v>
      </c>
      <c r="Y23588">
        <v>77</v>
      </c>
      <c r="Z23588">
        <v>3.2</v>
      </c>
      <c r="AA23588" t="s">
        <v>101</v>
      </c>
      <c r="AB23588" t="s">
        <v>101</v>
      </c>
      <c r="AC23588">
        <v>18.7</v>
      </c>
      <c r="AD23588">
        <v>20.2</v>
      </c>
      <c r="AE23588">
        <v>-1.5</v>
      </c>
      <c r="AY23588" s="3"/>
      <c r="AZ23588" s="3">
        <v>4.1558441558441558E-2</v>
      </c>
      <c r="BA23588" s="5">
        <v>0.95844155844155843</v>
      </c>
      <c r="BB23588" s="3">
        <f t="shared" si="383"/>
        <v>7.9866181818181836E-2</v>
      </c>
    </row>
    <row r="23589" spans="8:54" x14ac:dyDescent="0.3">
      <c r="H23589" t="s">
        <v>24934</v>
      </c>
      <c r="I23589" t="s">
        <v>15</v>
      </c>
      <c r="J23589" t="s">
        <v>29039</v>
      </c>
      <c r="U23589" s="1">
        <v>41121</v>
      </c>
      <c r="V23589" s="2"/>
      <c r="W23589" s="2"/>
      <c r="X23589" t="s">
        <v>29040</v>
      </c>
      <c r="Y23589">
        <v>77</v>
      </c>
      <c r="Z23589">
        <v>0</v>
      </c>
      <c r="AA23589" t="s">
        <v>101</v>
      </c>
      <c r="AB23589" t="s">
        <v>101</v>
      </c>
      <c r="AC23589">
        <v>17.7</v>
      </c>
      <c r="AD23589">
        <v>19.8</v>
      </c>
      <c r="AE23589">
        <v>-2.1</v>
      </c>
      <c r="AY23589" s="3"/>
      <c r="AZ23589" s="3">
        <v>0</v>
      </c>
      <c r="BA23589" s="5">
        <v>1</v>
      </c>
      <c r="BB23589" s="3">
        <f t="shared" si="383"/>
        <v>0</v>
      </c>
    </row>
    <row r="23590" spans="8:54" x14ac:dyDescent="0.3">
      <c r="H23590" t="s">
        <v>24912</v>
      </c>
      <c r="I23590" t="s">
        <v>15</v>
      </c>
      <c r="J23590" t="s">
        <v>29041</v>
      </c>
      <c r="U23590" s="1">
        <v>41121</v>
      </c>
      <c r="V23590" s="2"/>
      <c r="W23590" s="2"/>
      <c r="X23590" t="s">
        <v>2691</v>
      </c>
      <c r="Y23590">
        <v>96</v>
      </c>
      <c r="Z23590">
        <v>11.2</v>
      </c>
      <c r="AA23590" t="s">
        <v>101</v>
      </c>
      <c r="AB23590" t="s">
        <v>101</v>
      </c>
      <c r="AC23590">
        <v>26.2</v>
      </c>
      <c r="AD23590">
        <v>21</v>
      </c>
      <c r="AE23590">
        <v>5.2</v>
      </c>
      <c r="AY23590" s="3"/>
      <c r="AZ23590" s="3">
        <v>0.11666666666666665</v>
      </c>
      <c r="BA23590" s="5">
        <v>0.8833333333333333</v>
      </c>
      <c r="BB23590" s="3">
        <f t="shared" si="383"/>
        <v>0.2242076666666668</v>
      </c>
    </row>
    <row r="23591" spans="8:54" x14ac:dyDescent="0.3">
      <c r="H23591" t="s">
        <v>29042</v>
      </c>
      <c r="I23591" t="s">
        <v>15</v>
      </c>
      <c r="J23591" t="s">
        <v>29043</v>
      </c>
      <c r="U23591" s="1">
        <v>41123</v>
      </c>
      <c r="V23591" s="2"/>
      <c r="W23591" s="2"/>
      <c r="X23591" t="s">
        <v>29044</v>
      </c>
      <c r="Y23591">
        <v>155</v>
      </c>
      <c r="Z23591">
        <v>10.9</v>
      </c>
      <c r="AA23591" t="s">
        <v>101</v>
      </c>
      <c r="AB23591" t="s">
        <v>101</v>
      </c>
      <c r="AC23591">
        <v>19.600000000000001</v>
      </c>
      <c r="AD23591">
        <v>18.899999999999999</v>
      </c>
      <c r="AE23591">
        <v>0.7</v>
      </c>
      <c r="AY23591" s="3"/>
      <c r="AZ23591" s="3">
        <v>7.0322580645161295E-2</v>
      </c>
      <c r="BA23591" s="5">
        <v>0.92967741935483872</v>
      </c>
      <c r="BB23591" s="3">
        <f t="shared" si="383"/>
        <v>0.13514452903225815</v>
      </c>
    </row>
    <row r="23592" spans="8:54" x14ac:dyDescent="0.3">
      <c r="H23592" t="s">
        <v>24918</v>
      </c>
      <c r="I23592" t="s">
        <v>15</v>
      </c>
      <c r="J23592" t="s">
        <v>29045</v>
      </c>
      <c r="U23592" s="1">
        <v>41123</v>
      </c>
      <c r="V23592" s="2"/>
      <c r="W23592" s="2"/>
      <c r="X23592" t="s">
        <v>29046</v>
      </c>
      <c r="Y23592">
        <v>92</v>
      </c>
      <c r="Z23592">
        <v>13.3</v>
      </c>
      <c r="AA23592" t="s">
        <v>101</v>
      </c>
      <c r="AB23592" t="s">
        <v>101</v>
      </c>
      <c r="AC23592">
        <v>22.7</v>
      </c>
      <c r="AD23592">
        <v>20.9</v>
      </c>
      <c r="AE23592">
        <v>1.8</v>
      </c>
      <c r="AY23592" s="3"/>
      <c r="AZ23592" s="3">
        <v>0.14456521739130435</v>
      </c>
      <c r="BA23592" s="5">
        <v>0.85543478260869565</v>
      </c>
      <c r="BB23592" s="3">
        <f t="shared" si="383"/>
        <v>0.27782254347826085</v>
      </c>
    </row>
    <row r="23593" spans="8:54" x14ac:dyDescent="0.3">
      <c r="H23593" t="s">
        <v>24934</v>
      </c>
      <c r="I23593" t="s">
        <v>15</v>
      </c>
      <c r="J23593" t="s">
        <v>18667</v>
      </c>
      <c r="U23593" s="1">
        <v>41121</v>
      </c>
      <c r="V23593" s="2"/>
      <c r="W23593" s="2"/>
      <c r="X23593" t="s">
        <v>29047</v>
      </c>
      <c r="Y23593">
        <v>74</v>
      </c>
      <c r="Z23593">
        <v>2.6</v>
      </c>
      <c r="AA23593" t="s">
        <v>101</v>
      </c>
      <c r="AB23593" t="s">
        <v>101</v>
      </c>
      <c r="AC23593">
        <v>18.5</v>
      </c>
      <c r="AD23593">
        <v>19.899999999999999</v>
      </c>
      <c r="AE23593">
        <v>-1.4</v>
      </c>
      <c r="AY23593" s="3"/>
      <c r="AZ23593" s="3">
        <v>3.5135135135135137E-2</v>
      </c>
      <c r="BA23593" s="5">
        <v>0.96486486486486489</v>
      </c>
      <c r="BB23593" s="3">
        <f t="shared" si="383"/>
        <v>6.752199999999986E-2</v>
      </c>
    </row>
    <row r="23594" spans="8:54" x14ac:dyDescent="0.3">
      <c r="H23594" t="s">
        <v>24939</v>
      </c>
      <c r="I23594" t="s">
        <v>15</v>
      </c>
      <c r="J23594" t="s">
        <v>29048</v>
      </c>
      <c r="U23594" s="1">
        <v>41121</v>
      </c>
      <c r="V23594" s="2"/>
      <c r="W23594" s="2"/>
      <c r="X23594" t="s">
        <v>4820</v>
      </c>
      <c r="Y23594">
        <v>82</v>
      </c>
      <c r="Z23594">
        <v>3.9</v>
      </c>
      <c r="AA23594" t="s">
        <v>101</v>
      </c>
      <c r="AB23594" t="s">
        <v>101</v>
      </c>
      <c r="AC23594">
        <v>25.6</v>
      </c>
      <c r="AD23594">
        <v>23.5</v>
      </c>
      <c r="AE23594">
        <v>2.1</v>
      </c>
      <c r="AY23594" s="3"/>
      <c r="AZ23594" s="3">
        <v>4.7560975609756098E-2</v>
      </c>
      <c r="BA23594" s="5">
        <v>0.95243902439024386</v>
      </c>
      <c r="BB23594" s="3">
        <f t="shared" si="383"/>
        <v>9.1401731707317246E-2</v>
      </c>
    </row>
    <row r="23595" spans="8:54" x14ac:dyDescent="0.3">
      <c r="H23595" t="s">
        <v>25427</v>
      </c>
      <c r="I23595" t="s">
        <v>15</v>
      </c>
      <c r="J23595" t="s">
        <v>29049</v>
      </c>
      <c r="U23595" s="1">
        <v>41124</v>
      </c>
      <c r="V23595" s="2"/>
      <c r="W23595" s="2"/>
      <c r="X23595" t="s">
        <v>29050</v>
      </c>
      <c r="Y23595">
        <v>111</v>
      </c>
      <c r="Z23595">
        <v>11.2</v>
      </c>
      <c r="AA23595" t="s">
        <v>101</v>
      </c>
      <c r="AB23595" t="s">
        <v>101</v>
      </c>
      <c r="AC23595">
        <v>26.9</v>
      </c>
      <c r="AD23595">
        <v>22.9</v>
      </c>
      <c r="AE23595">
        <v>4</v>
      </c>
      <c r="AH23595" s="6"/>
      <c r="AY23595" s="3"/>
      <c r="AZ23595" s="3">
        <v>0.1009009009009009</v>
      </c>
      <c r="BA23595" s="5">
        <v>0.89909909909909913</v>
      </c>
      <c r="BB23595" s="3">
        <f t="shared" si="383"/>
        <v>0.19390933333333327</v>
      </c>
    </row>
    <row r="23596" spans="8:54" x14ac:dyDescent="0.3">
      <c r="H23596" t="s">
        <v>24912</v>
      </c>
      <c r="I23596" t="s">
        <v>15</v>
      </c>
      <c r="J23596" t="s">
        <v>29051</v>
      </c>
      <c r="U23596" s="1">
        <v>41124</v>
      </c>
      <c r="V23596" s="2"/>
      <c r="W23596" s="2"/>
      <c r="X23596" t="s">
        <v>5210</v>
      </c>
      <c r="Y23596">
        <v>99</v>
      </c>
      <c r="Z23596">
        <v>4.9000000000000004</v>
      </c>
      <c r="AA23596" t="s">
        <v>101</v>
      </c>
      <c r="AB23596" t="s">
        <v>101</v>
      </c>
      <c r="AC23596">
        <v>17.5</v>
      </c>
      <c r="AD23596">
        <v>20.399999999999999</v>
      </c>
      <c r="AE23596">
        <v>-2.9</v>
      </c>
      <c r="AY23596" s="3"/>
      <c r="AZ23596" s="3">
        <v>4.9494949494949501E-2</v>
      </c>
      <c r="BA23596" s="5">
        <v>0.95050505050505052</v>
      </c>
      <c r="BB23596" s="3">
        <f t="shared" si="383"/>
        <v>9.5118404040404059E-2</v>
      </c>
    </row>
    <row r="23597" spans="8:54" x14ac:dyDescent="0.3">
      <c r="H23597" t="s">
        <v>24909</v>
      </c>
      <c r="I23597" t="s">
        <v>15</v>
      </c>
      <c r="J23597" t="s">
        <v>29052</v>
      </c>
      <c r="U23597" s="1">
        <v>41124</v>
      </c>
      <c r="V23597" s="2"/>
      <c r="W23597" s="2"/>
      <c r="X23597" t="s">
        <v>29053</v>
      </c>
      <c r="Y23597">
        <v>82</v>
      </c>
      <c r="Z23597">
        <v>6.5</v>
      </c>
      <c r="AA23597" t="s">
        <v>101</v>
      </c>
      <c r="AB23597" t="s">
        <v>101</v>
      </c>
      <c r="AC23597">
        <v>19.600000000000001</v>
      </c>
      <c r="AD23597">
        <v>19.8</v>
      </c>
      <c r="AE23597">
        <v>-0.2</v>
      </c>
      <c r="AY23597" s="3"/>
      <c r="AZ23597" s="3">
        <v>7.926829268292683E-2</v>
      </c>
      <c r="BA23597" s="5">
        <v>0.92073170731707321</v>
      </c>
      <c r="BB23597" s="3">
        <f t="shared" si="383"/>
        <v>0.15233621951219511</v>
      </c>
    </row>
    <row r="23598" spans="8:54" x14ac:dyDescent="0.3">
      <c r="H23598" t="s">
        <v>24909</v>
      </c>
      <c r="I23598" t="s">
        <v>15</v>
      </c>
      <c r="J23598" t="s">
        <v>29054</v>
      </c>
      <c r="U23598" s="1">
        <v>41123</v>
      </c>
      <c r="V23598" s="2"/>
      <c r="W23598" s="2"/>
      <c r="X23598" t="s">
        <v>29055</v>
      </c>
      <c r="Y23598">
        <v>74</v>
      </c>
      <c r="Z23598">
        <v>8.5</v>
      </c>
      <c r="AA23598" t="s">
        <v>101</v>
      </c>
      <c r="AB23598" t="s">
        <v>101</v>
      </c>
      <c r="AC23598">
        <v>19.100000000000001</v>
      </c>
      <c r="AD23598">
        <v>21.3</v>
      </c>
      <c r="AE23598">
        <v>-2.2000000000000002</v>
      </c>
      <c r="AY23598" s="3"/>
      <c r="AZ23598" s="3">
        <v>0.11486486486486487</v>
      </c>
      <c r="BA23598" s="5">
        <v>0.88513513513513509</v>
      </c>
      <c r="BB23598" s="3">
        <f t="shared" si="383"/>
        <v>0.22074500000000019</v>
      </c>
    </row>
    <row r="23599" spans="8:54" x14ac:dyDescent="0.3">
      <c r="H23599" t="s">
        <v>25427</v>
      </c>
      <c r="I23599" t="s">
        <v>15</v>
      </c>
      <c r="J23599" t="s">
        <v>29056</v>
      </c>
      <c r="U23599" s="1">
        <v>41122</v>
      </c>
      <c r="V23599" s="2"/>
      <c r="W23599" s="2"/>
      <c r="X23599" t="s">
        <v>26526</v>
      </c>
      <c r="Y23599">
        <v>204</v>
      </c>
      <c r="Z23599">
        <v>6.1</v>
      </c>
      <c r="AA23599" t="s">
        <v>101</v>
      </c>
      <c r="AB23599" t="s">
        <v>101</v>
      </c>
      <c r="AC23599">
        <v>16.3</v>
      </c>
      <c r="AD23599">
        <v>17.7</v>
      </c>
      <c r="AE23599">
        <v>-1.4</v>
      </c>
      <c r="AY23599" s="3"/>
      <c r="AZ23599" s="3">
        <v>2.9901960784313723E-2</v>
      </c>
      <c r="BA23599" s="5">
        <v>0.97009803921568627</v>
      </c>
      <c r="BB23599" s="3">
        <f t="shared" si="383"/>
        <v>5.7464990196078425E-2</v>
      </c>
    </row>
    <row r="23600" spans="8:54" x14ac:dyDescent="0.3">
      <c r="H23600" t="s">
        <v>25427</v>
      </c>
      <c r="I23600" t="s">
        <v>15</v>
      </c>
      <c r="J23600" t="s">
        <v>29049</v>
      </c>
      <c r="U23600" s="1">
        <v>41122</v>
      </c>
      <c r="V23600" s="2"/>
      <c r="W23600" s="2"/>
      <c r="X23600" t="s">
        <v>26526</v>
      </c>
      <c r="Y23600">
        <v>204</v>
      </c>
      <c r="Z23600">
        <v>6.1</v>
      </c>
      <c r="AA23600" t="s">
        <v>101</v>
      </c>
      <c r="AB23600" t="s">
        <v>101</v>
      </c>
      <c r="AC23600">
        <v>17.600000000000001</v>
      </c>
      <c r="AD23600">
        <v>18.5</v>
      </c>
      <c r="AE23600">
        <v>-0.9</v>
      </c>
      <c r="AY23600" s="3"/>
      <c r="AZ23600" s="3">
        <v>2.9901960784313723E-2</v>
      </c>
      <c r="BA23600" s="5">
        <v>0.97009803921568627</v>
      </c>
      <c r="BB23600" s="3">
        <f t="shared" si="383"/>
        <v>5.7464990196078425E-2</v>
      </c>
    </row>
    <row r="23601" spans="8:54" x14ac:dyDescent="0.3">
      <c r="H23601" t="s">
        <v>25005</v>
      </c>
      <c r="I23601" t="s">
        <v>15</v>
      </c>
      <c r="J23601" t="s">
        <v>29057</v>
      </c>
      <c r="U23601" s="1">
        <v>41121</v>
      </c>
      <c r="V23601" s="2"/>
      <c r="W23601" s="2"/>
      <c r="X23601" t="s">
        <v>19725</v>
      </c>
      <c r="Y23601">
        <v>145</v>
      </c>
      <c r="Z23601">
        <v>-5.3</v>
      </c>
      <c r="AA23601" t="s">
        <v>101</v>
      </c>
      <c r="AB23601" t="s">
        <v>101</v>
      </c>
      <c r="AC23601">
        <v>23</v>
      </c>
      <c r="AD23601">
        <v>20.399999999999999</v>
      </c>
      <c r="AE23601">
        <v>2.6</v>
      </c>
      <c r="AY23601" s="3"/>
      <c r="AZ23601" s="3">
        <v>-3.6551724137931035E-2</v>
      </c>
      <c r="BA23601" s="5">
        <v>1.036551724137931</v>
      </c>
      <c r="BB23601" s="3">
        <f t="shared" si="383"/>
        <v>1.023620068965525E-2</v>
      </c>
    </row>
    <row r="23602" spans="8:54" x14ac:dyDescent="0.3">
      <c r="H23602" t="s">
        <v>25055</v>
      </c>
      <c r="I23602" t="s">
        <v>15</v>
      </c>
      <c r="J23602" t="s">
        <v>29058</v>
      </c>
      <c r="U23602" s="1">
        <v>41121</v>
      </c>
      <c r="V23602" s="2"/>
      <c r="W23602" s="2"/>
      <c r="X23602" t="s">
        <v>7940</v>
      </c>
      <c r="Y23602">
        <v>10</v>
      </c>
      <c r="Z23602">
        <v>0</v>
      </c>
      <c r="AA23602" t="s">
        <v>101</v>
      </c>
      <c r="AB23602" t="s">
        <v>101</v>
      </c>
      <c r="AC23602">
        <v>24</v>
      </c>
      <c r="AD23602">
        <v>20.399999999999999</v>
      </c>
      <c r="AE23602">
        <v>3.6</v>
      </c>
      <c r="AY23602" s="3"/>
      <c r="AZ23602" s="3">
        <v>0</v>
      </c>
      <c r="BA23602" s="5">
        <v>1</v>
      </c>
      <c r="BB23602" s="3">
        <f t="shared" si="383"/>
        <v>0</v>
      </c>
    </row>
    <row r="23603" spans="8:54" x14ac:dyDescent="0.3">
      <c r="H23603" t="s">
        <v>24922</v>
      </c>
      <c r="I23603" t="s">
        <v>15</v>
      </c>
      <c r="J23603" t="s">
        <v>19248</v>
      </c>
      <c r="U23603" s="1">
        <v>41122</v>
      </c>
      <c r="V23603" s="2"/>
      <c r="W23603" s="2"/>
      <c r="X23603" t="s">
        <v>8626</v>
      </c>
      <c r="Y23603">
        <v>71</v>
      </c>
      <c r="Z23603">
        <v>7.3</v>
      </c>
      <c r="AA23603" t="s">
        <v>101</v>
      </c>
      <c r="AB23603" t="s">
        <v>101</v>
      </c>
      <c r="AC23603">
        <v>23.5</v>
      </c>
      <c r="AD23603">
        <v>17.5</v>
      </c>
      <c r="AE23603">
        <v>6</v>
      </c>
      <c r="AY23603" s="3"/>
      <c r="AZ23603" s="3">
        <v>0.10281690140845071</v>
      </c>
      <c r="BA23603" s="5">
        <v>0.89718309859154932</v>
      </c>
      <c r="BB23603" s="3">
        <f t="shared" si="383"/>
        <v>0.19759146478873224</v>
      </c>
    </row>
    <row r="23604" spans="8:54" x14ac:dyDescent="0.3">
      <c r="H23604" t="s">
        <v>25427</v>
      </c>
      <c r="I23604" t="s">
        <v>15</v>
      </c>
      <c r="J23604" t="s">
        <v>29059</v>
      </c>
      <c r="U23604" s="1">
        <v>41122</v>
      </c>
      <c r="V23604" s="2"/>
      <c r="W23604" s="2"/>
      <c r="X23604" t="s">
        <v>740</v>
      </c>
      <c r="Y23604">
        <v>68</v>
      </c>
      <c r="Z23604">
        <v>2.7</v>
      </c>
      <c r="AA23604" t="s">
        <v>101</v>
      </c>
      <c r="AB23604" t="s">
        <v>101</v>
      </c>
      <c r="AC23604">
        <v>20.7</v>
      </c>
      <c r="AD23604">
        <v>18.5</v>
      </c>
      <c r="AE23604">
        <v>2.2000000000000002</v>
      </c>
      <c r="AY23604" s="3"/>
      <c r="AZ23604" s="3">
        <v>3.9705882352941181E-2</v>
      </c>
      <c r="BA23604" s="5">
        <v>0.96029411764705885</v>
      </c>
      <c r="BB23604" s="3">
        <f t="shared" si="383"/>
        <v>7.6305970588235184E-2</v>
      </c>
    </row>
    <row r="23605" spans="8:54" x14ac:dyDescent="0.3">
      <c r="H23605" t="s">
        <v>27159</v>
      </c>
      <c r="I23605" t="s">
        <v>15</v>
      </c>
      <c r="J23605" t="s">
        <v>29060</v>
      </c>
      <c r="U23605" s="1">
        <v>41124</v>
      </c>
      <c r="V23605" s="2"/>
      <c r="W23605" s="2"/>
      <c r="X23605" t="s">
        <v>29061</v>
      </c>
      <c r="Y23605">
        <v>82</v>
      </c>
      <c r="Z23605">
        <v>3.2</v>
      </c>
      <c r="AA23605" t="s">
        <v>101</v>
      </c>
      <c r="AB23605" t="s">
        <v>101</v>
      </c>
      <c r="AC23605">
        <v>23.6</v>
      </c>
      <c r="AD23605">
        <v>20.8</v>
      </c>
      <c r="AE23605">
        <v>2.8</v>
      </c>
      <c r="AY23605" s="3"/>
      <c r="AZ23605" s="3">
        <v>3.9024390243902439E-2</v>
      </c>
      <c r="BA23605" s="5">
        <v>0.96097560975609753</v>
      </c>
      <c r="BB23605" s="3">
        <f t="shared" si="383"/>
        <v>7.4996292682926846E-2</v>
      </c>
    </row>
    <row r="23606" spans="8:54" x14ac:dyDescent="0.3">
      <c r="H23606" t="s">
        <v>24912</v>
      </c>
      <c r="I23606" t="s">
        <v>15</v>
      </c>
      <c r="J23606" t="s">
        <v>29062</v>
      </c>
      <c r="U23606" s="1">
        <v>41121</v>
      </c>
      <c r="V23606" s="2"/>
      <c r="W23606" s="2"/>
      <c r="X23606" t="s">
        <v>23389</v>
      </c>
      <c r="Y23606">
        <v>156</v>
      </c>
      <c r="Z23606">
        <v>5</v>
      </c>
      <c r="AA23606" t="s">
        <v>101</v>
      </c>
      <c r="AB23606" t="s">
        <v>101</v>
      </c>
      <c r="AC23606">
        <v>17.2</v>
      </c>
      <c r="AD23606">
        <v>17.8</v>
      </c>
      <c r="AE23606">
        <v>-0.5</v>
      </c>
      <c r="AY23606" s="3"/>
      <c r="AZ23606" s="3">
        <v>3.2051282051282048E-2</v>
      </c>
      <c r="BA23606" s="5">
        <v>0.96794871794871795</v>
      </c>
      <c r="BB23606" s="3">
        <f t="shared" si="383"/>
        <v>6.1595512820512788E-2</v>
      </c>
    </row>
    <row r="23607" spans="8:54" x14ac:dyDescent="0.3">
      <c r="H23607" t="s">
        <v>24993</v>
      </c>
      <c r="I23607" t="s">
        <v>15</v>
      </c>
      <c r="J23607" t="s">
        <v>29063</v>
      </c>
      <c r="U23607" s="1">
        <v>41121</v>
      </c>
      <c r="V23607" s="2"/>
      <c r="W23607" s="2"/>
      <c r="X23607" t="s">
        <v>29064</v>
      </c>
      <c r="Y23607">
        <v>53</v>
      </c>
      <c r="Z23607">
        <v>6.1</v>
      </c>
      <c r="AA23607" t="s">
        <v>101</v>
      </c>
      <c r="AB23607" t="s">
        <v>101</v>
      </c>
      <c r="AC23607">
        <v>18.3</v>
      </c>
      <c r="AD23607">
        <v>19.7</v>
      </c>
      <c r="AE23607">
        <v>-1.4</v>
      </c>
      <c r="AY23607" s="3"/>
      <c r="AZ23607" s="3">
        <v>0.1150943396226415</v>
      </c>
      <c r="BA23607" s="5">
        <v>0.88490566037735852</v>
      </c>
      <c r="BB23607" s="3">
        <f t="shared" si="383"/>
        <v>0.22118599999999988</v>
      </c>
    </row>
    <row r="23608" spans="8:54" x14ac:dyDescent="0.3">
      <c r="H23608" t="s">
        <v>24934</v>
      </c>
      <c r="I23608" t="s">
        <v>15</v>
      </c>
      <c r="J23608" t="s">
        <v>29065</v>
      </c>
      <c r="U23608" s="1">
        <v>41124</v>
      </c>
      <c r="V23608" s="2"/>
      <c r="W23608" s="2"/>
      <c r="X23608" t="s">
        <v>382</v>
      </c>
      <c r="Y23608">
        <v>55</v>
      </c>
      <c r="Z23608">
        <v>3.4</v>
      </c>
      <c r="AA23608" t="s">
        <v>101</v>
      </c>
      <c r="AB23608" t="s">
        <v>101</v>
      </c>
      <c r="AC23608">
        <v>17.899999999999999</v>
      </c>
      <c r="AD23608">
        <v>17.2</v>
      </c>
      <c r="AE23608">
        <v>0.7</v>
      </c>
      <c r="AY23608" s="3"/>
      <c r="AZ23608" s="3">
        <v>6.1818181818181814E-2</v>
      </c>
      <c r="BA23608" s="5">
        <v>0.93818181818181823</v>
      </c>
      <c r="BB23608" s="3">
        <f t="shared" si="383"/>
        <v>0.11880094545454534</v>
      </c>
    </row>
    <row r="23609" spans="8:54" x14ac:dyDescent="0.3">
      <c r="H23609" t="s">
        <v>27159</v>
      </c>
      <c r="I23609" t="s">
        <v>15</v>
      </c>
      <c r="J23609" t="s">
        <v>29066</v>
      </c>
      <c r="U23609" s="1">
        <v>41124</v>
      </c>
      <c r="V23609" s="2"/>
      <c r="W23609" s="2"/>
      <c r="X23609" t="s">
        <v>29067</v>
      </c>
      <c r="Y23609">
        <v>116</v>
      </c>
      <c r="Z23609">
        <v>10.9</v>
      </c>
      <c r="AA23609" t="s">
        <v>101</v>
      </c>
      <c r="AB23609" t="s">
        <v>101</v>
      </c>
      <c r="AC23609">
        <v>20.100000000000001</v>
      </c>
      <c r="AD23609">
        <v>21.9</v>
      </c>
      <c r="AE23609">
        <v>-1.8</v>
      </c>
      <c r="AY23609" s="3"/>
      <c r="AZ23609" s="3">
        <v>9.3965517241379318E-2</v>
      </c>
      <c r="BA23609" s="5">
        <v>0.90603448275862064</v>
      </c>
      <c r="BB23609" s="3">
        <f t="shared" si="383"/>
        <v>0.18058105172413796</v>
      </c>
    </row>
    <row r="23610" spans="8:54" x14ac:dyDescent="0.3">
      <c r="H23610" t="s">
        <v>24934</v>
      </c>
      <c r="I23610" t="s">
        <v>15</v>
      </c>
      <c r="J23610" t="s">
        <v>29068</v>
      </c>
      <c r="U23610" s="1">
        <v>41121</v>
      </c>
      <c r="V23610" s="2"/>
      <c r="W23610" s="2"/>
      <c r="X23610" t="s">
        <v>29069</v>
      </c>
      <c r="Y23610">
        <v>162</v>
      </c>
      <c r="Z23610">
        <v>8.3000000000000007</v>
      </c>
      <c r="AA23610" t="s">
        <v>101</v>
      </c>
      <c r="AB23610" t="s">
        <v>101</v>
      </c>
      <c r="AC23610">
        <v>19.7</v>
      </c>
      <c r="AD23610">
        <v>19.8</v>
      </c>
      <c r="AE23610">
        <v>-0.1</v>
      </c>
      <c r="AH23610" s="6"/>
      <c r="AY23610" s="3"/>
      <c r="AZ23610" s="3">
        <v>5.1234567901234575E-2</v>
      </c>
      <c r="BA23610" s="5">
        <v>0.9487654320987654</v>
      </c>
      <c r="BB23610" s="3">
        <f t="shared" si="383"/>
        <v>9.8461567901234615E-2</v>
      </c>
    </row>
    <row r="23611" spans="8:54" x14ac:dyDescent="0.3">
      <c r="H23611" t="s">
        <v>24912</v>
      </c>
      <c r="I23611" t="s">
        <v>15</v>
      </c>
      <c r="J23611" t="s">
        <v>17864</v>
      </c>
      <c r="U23611" s="1">
        <v>41122</v>
      </c>
      <c r="V23611" s="2"/>
      <c r="W23611" s="2"/>
      <c r="X23611" t="s">
        <v>4197</v>
      </c>
      <c r="Y23611">
        <v>88</v>
      </c>
      <c r="Z23611">
        <v>7</v>
      </c>
      <c r="AA23611" t="s">
        <v>101</v>
      </c>
      <c r="AB23611" t="s">
        <v>101</v>
      </c>
      <c r="AC23611">
        <v>21</v>
      </c>
      <c r="AD23611">
        <v>21.4</v>
      </c>
      <c r="AE23611">
        <v>-0.4</v>
      </c>
      <c r="AY23611" s="3"/>
      <c r="AZ23611" s="3">
        <v>7.9545454545454544E-2</v>
      </c>
      <c r="BA23611" s="5">
        <v>0.92045454545454541</v>
      </c>
      <c r="BB23611" s="3">
        <f t="shared" si="383"/>
        <v>0.15286886363636376</v>
      </c>
    </row>
    <row r="23612" spans="8:54" x14ac:dyDescent="0.3">
      <c r="H23612" t="s">
        <v>25427</v>
      </c>
      <c r="I23612" t="s">
        <v>15</v>
      </c>
      <c r="J23612" t="s">
        <v>29070</v>
      </c>
      <c r="U23612" s="1">
        <v>41121</v>
      </c>
      <c r="V23612" s="2"/>
      <c r="W23612" s="2"/>
      <c r="X23612" t="s">
        <v>3165</v>
      </c>
      <c r="Y23612">
        <v>99</v>
      </c>
      <c r="Z23612">
        <v>-5.9</v>
      </c>
      <c r="AA23612" t="s">
        <v>101</v>
      </c>
      <c r="AB23612" t="s">
        <v>101</v>
      </c>
      <c r="AC23612">
        <v>23.4</v>
      </c>
      <c r="AD23612">
        <v>19.5</v>
      </c>
      <c r="AE23612">
        <v>3.9</v>
      </c>
      <c r="AY23612" s="3"/>
      <c r="AZ23612" s="3">
        <v>-5.9595959595959598E-2</v>
      </c>
      <c r="BA23612" s="5">
        <v>1.0595959595959596</v>
      </c>
      <c r="BB23612" s="3">
        <f t="shared" si="383"/>
        <v>1.6689669696969833E-2</v>
      </c>
    </row>
    <row r="23613" spans="8:54" x14ac:dyDescent="0.3">
      <c r="H23613" t="s">
        <v>24912</v>
      </c>
      <c r="I23613" t="s">
        <v>15</v>
      </c>
      <c r="J23613" t="s">
        <v>8190</v>
      </c>
      <c r="U23613" s="1">
        <v>41123</v>
      </c>
      <c r="V23613" s="2"/>
      <c r="W23613" s="2"/>
      <c r="X23613" t="s">
        <v>1237</v>
      </c>
      <c r="Y23613">
        <v>87</v>
      </c>
      <c r="Z23613">
        <v>12.8</v>
      </c>
      <c r="AA23613" t="s">
        <v>101</v>
      </c>
      <c r="AB23613" t="s">
        <v>101</v>
      </c>
      <c r="AC23613">
        <v>26.1</v>
      </c>
      <c r="AD23613">
        <v>20.8</v>
      </c>
      <c r="AE23613">
        <v>5.3</v>
      </c>
      <c r="AY23613" s="3"/>
      <c r="AZ23613" s="3">
        <v>0.14712643678160919</v>
      </c>
      <c r="BA23613" s="5">
        <v>0.85287356321839081</v>
      </c>
      <c r="BB23613" s="3">
        <f t="shared" si="383"/>
        <v>0.28274464367816088</v>
      </c>
    </row>
    <row r="23614" spans="8:54" x14ac:dyDescent="0.3">
      <c r="H23614" t="s">
        <v>24912</v>
      </c>
      <c r="I23614" t="s">
        <v>15</v>
      </c>
      <c r="J23614" t="s">
        <v>11430</v>
      </c>
      <c r="U23614" s="1">
        <v>41123</v>
      </c>
      <c r="V23614" s="2"/>
      <c r="W23614" s="2"/>
      <c r="X23614" t="s">
        <v>114</v>
      </c>
      <c r="Y23614">
        <v>65</v>
      </c>
      <c r="Z23614">
        <v>-3.8</v>
      </c>
      <c r="AA23614" t="s">
        <v>101</v>
      </c>
      <c r="AB23614" t="s">
        <v>101</v>
      </c>
      <c r="AC23614">
        <v>21.6</v>
      </c>
      <c r="AD23614">
        <v>19.2</v>
      </c>
      <c r="AE23614">
        <v>2.4</v>
      </c>
      <c r="AY23614" s="3"/>
      <c r="AZ23614" s="3">
        <v>-5.8461538461538461E-2</v>
      </c>
      <c r="BA23614" s="5">
        <v>1.0584615384615386</v>
      </c>
      <c r="BB23614" s="3">
        <f t="shared" si="383"/>
        <v>1.6371978461538594E-2</v>
      </c>
    </row>
    <row r="23615" spans="8:54" x14ac:dyDescent="0.3">
      <c r="H23615" t="s">
        <v>24912</v>
      </c>
      <c r="I23615" t="s">
        <v>15</v>
      </c>
      <c r="J23615" t="s">
        <v>29071</v>
      </c>
      <c r="U23615" s="1">
        <v>41121</v>
      </c>
      <c r="V23615" s="2"/>
      <c r="W23615" s="2"/>
      <c r="X23615" t="s">
        <v>29072</v>
      </c>
      <c r="Y23615">
        <v>72</v>
      </c>
      <c r="Z23615">
        <v>2.2999999999999998</v>
      </c>
      <c r="AA23615" t="s">
        <v>101</v>
      </c>
      <c r="AB23615" t="s">
        <v>101</v>
      </c>
      <c r="AC23615">
        <v>23.9</v>
      </c>
      <c r="AD23615">
        <v>20.7</v>
      </c>
      <c r="AE23615">
        <v>3.2</v>
      </c>
      <c r="AH23615" s="6"/>
      <c r="AY23615" s="3"/>
      <c r="AZ23615" s="3">
        <v>3.1944444444444442E-2</v>
      </c>
      <c r="BA23615" s="5">
        <v>0.96805555555555556</v>
      </c>
      <c r="BB23615" s="3">
        <f t="shared" si="383"/>
        <v>6.1390194444444379E-2</v>
      </c>
    </row>
    <row r="23616" spans="8:54" x14ac:dyDescent="0.3">
      <c r="H23616" t="s">
        <v>24922</v>
      </c>
      <c r="I23616" t="s">
        <v>15</v>
      </c>
      <c r="J23616" t="s">
        <v>29073</v>
      </c>
      <c r="U23616" s="1">
        <v>41122</v>
      </c>
      <c r="V23616" s="2"/>
      <c r="W23616" s="2"/>
      <c r="X23616" t="s">
        <v>29074</v>
      </c>
      <c r="Y23616">
        <v>103</v>
      </c>
      <c r="Z23616">
        <v>8.8000000000000007</v>
      </c>
      <c r="AA23616" t="s">
        <v>101</v>
      </c>
      <c r="AB23616" t="s">
        <v>101</v>
      </c>
      <c r="AC23616">
        <v>24.8</v>
      </c>
      <c r="AD23616">
        <v>22.8</v>
      </c>
      <c r="AE23616">
        <v>2</v>
      </c>
      <c r="AY23616" s="3"/>
      <c r="AZ23616" s="3">
        <v>8.5436893203883507E-2</v>
      </c>
      <c r="BA23616" s="5">
        <v>0.91456310679611652</v>
      </c>
      <c r="BB23616" s="3">
        <f t="shared" si="383"/>
        <v>0.16419091262135921</v>
      </c>
    </row>
    <row r="23617" spans="8:54" x14ac:dyDescent="0.3">
      <c r="H23617" t="s">
        <v>24922</v>
      </c>
      <c r="I23617" t="s">
        <v>15</v>
      </c>
      <c r="J23617" t="s">
        <v>19504</v>
      </c>
      <c r="U23617" s="1">
        <v>41122</v>
      </c>
      <c r="V23617" s="2"/>
      <c r="W23617" s="2"/>
      <c r="X23617" t="s">
        <v>29075</v>
      </c>
      <c r="Y23617">
        <v>70</v>
      </c>
      <c r="Z23617">
        <v>0</v>
      </c>
      <c r="AA23617" t="s">
        <v>101</v>
      </c>
      <c r="AB23617" t="s">
        <v>101</v>
      </c>
      <c r="AC23617">
        <v>28.5</v>
      </c>
      <c r="AD23617">
        <v>22.8</v>
      </c>
      <c r="AE23617">
        <v>5.7</v>
      </c>
      <c r="AY23617" s="3"/>
      <c r="AZ23617" s="3">
        <v>0</v>
      </c>
      <c r="BA23617" s="5">
        <v>1</v>
      </c>
      <c r="BB23617" s="3">
        <f t="shared" si="383"/>
        <v>0</v>
      </c>
    </row>
    <row r="23618" spans="8:54" x14ac:dyDescent="0.3">
      <c r="H23618" t="s">
        <v>25073</v>
      </c>
      <c r="I23618" t="s">
        <v>15</v>
      </c>
      <c r="J23618" t="s">
        <v>2758</v>
      </c>
      <c r="U23618" s="1">
        <v>41123</v>
      </c>
      <c r="V23618" s="2"/>
      <c r="W23618" s="2"/>
      <c r="X23618" t="s">
        <v>12459</v>
      </c>
      <c r="Y23618">
        <v>65</v>
      </c>
      <c r="Z23618">
        <v>5.2</v>
      </c>
      <c r="AA23618" t="s">
        <v>101</v>
      </c>
      <c r="AB23618" t="s">
        <v>101</v>
      </c>
      <c r="AC23618">
        <v>22.1</v>
      </c>
      <c r="AD23618">
        <v>20.9</v>
      </c>
      <c r="AE23618">
        <v>1.3</v>
      </c>
      <c r="AY23618" s="3"/>
      <c r="AZ23618" s="3">
        <v>0.08</v>
      </c>
      <c r="BA23618" s="5">
        <v>0.92</v>
      </c>
      <c r="BB23618" s="3">
        <f t="shared" si="383"/>
        <v>0.15374239999999983</v>
      </c>
    </row>
    <row r="23619" spans="8:54" x14ac:dyDescent="0.3">
      <c r="H23619" t="s">
        <v>24909</v>
      </c>
      <c r="I23619" t="s">
        <v>15</v>
      </c>
      <c r="J23619" t="s">
        <v>29076</v>
      </c>
      <c r="U23619" s="1">
        <v>41123</v>
      </c>
      <c r="V23619" s="2"/>
      <c r="W23619" s="2"/>
      <c r="X23619" t="s">
        <v>24005</v>
      </c>
      <c r="Y23619">
        <v>88</v>
      </c>
      <c r="Z23619">
        <v>2.9</v>
      </c>
      <c r="AA23619" t="s">
        <v>101</v>
      </c>
      <c r="AB23619" t="s">
        <v>101</v>
      </c>
      <c r="AC23619">
        <v>18.8</v>
      </c>
      <c r="AD23619">
        <v>21</v>
      </c>
      <c r="AE23619">
        <v>-2.2000000000000002</v>
      </c>
      <c r="AY23619" s="3"/>
      <c r="AZ23619" s="3">
        <v>3.2954545454545452E-2</v>
      </c>
      <c r="BA23619" s="5">
        <v>0.96704545454545454</v>
      </c>
      <c r="BB23619" s="3">
        <f t="shared" ref="BB23619:BB23682" si="384">IF(BA23619&lt;=1,1-(1.92178*BA23619 - 0.92178),1-(-0.280047*BA23619 + 1.280047))</f>
        <v>6.3331386363636444E-2</v>
      </c>
    </row>
    <row r="23620" spans="8:54" x14ac:dyDescent="0.3">
      <c r="H23620" t="s">
        <v>29077</v>
      </c>
      <c r="I23620" t="s">
        <v>15</v>
      </c>
      <c r="J23620" t="s">
        <v>29078</v>
      </c>
      <c r="U23620" s="1">
        <v>41123</v>
      </c>
      <c r="V23620" s="2"/>
      <c r="W23620" s="2"/>
      <c r="X23620" t="s">
        <v>28153</v>
      </c>
      <c r="Y23620">
        <v>68</v>
      </c>
      <c r="Z23620">
        <v>4</v>
      </c>
      <c r="AA23620" t="s">
        <v>101</v>
      </c>
      <c r="AB23620" t="s">
        <v>101</v>
      </c>
      <c r="AC23620">
        <v>24</v>
      </c>
      <c r="AD23620">
        <v>20.3</v>
      </c>
      <c r="AE23620">
        <v>3.8</v>
      </c>
      <c r="AY23620" s="3"/>
      <c r="AZ23620" s="3">
        <v>5.8823529411764705E-2</v>
      </c>
      <c r="BA23620" s="5">
        <v>0.94117647058823528</v>
      </c>
      <c r="BB23620" s="3">
        <f t="shared" si="384"/>
        <v>0.11304588235294122</v>
      </c>
    </row>
    <row r="23621" spans="8:54" x14ac:dyDescent="0.3">
      <c r="H23621" t="s">
        <v>25380</v>
      </c>
      <c r="I23621" t="s">
        <v>15</v>
      </c>
      <c r="J23621" t="s">
        <v>29079</v>
      </c>
      <c r="U23621" s="1">
        <v>41121</v>
      </c>
      <c r="V23621" s="2"/>
      <c r="W23621" s="2"/>
      <c r="X23621" t="s">
        <v>29080</v>
      </c>
      <c r="Y23621">
        <v>66</v>
      </c>
      <c r="Z23621">
        <v>3</v>
      </c>
      <c r="AA23621" t="s">
        <v>101</v>
      </c>
      <c r="AB23621" t="s">
        <v>101</v>
      </c>
      <c r="AC23621">
        <v>23.2</v>
      </c>
      <c r="AD23621">
        <v>21.4</v>
      </c>
      <c r="AE23621">
        <v>1.8</v>
      </c>
      <c r="AY23621" s="3"/>
      <c r="AZ23621" s="3">
        <v>4.5454545454545456E-2</v>
      </c>
      <c r="BA23621" s="5">
        <v>0.95454545454545459</v>
      </c>
      <c r="BB23621" s="3">
        <f t="shared" si="384"/>
        <v>8.7353636363636245E-2</v>
      </c>
    </row>
    <row r="23622" spans="8:54" x14ac:dyDescent="0.3">
      <c r="H23622" t="s">
        <v>24912</v>
      </c>
      <c r="I23622" t="s">
        <v>15</v>
      </c>
      <c r="J23622" t="s">
        <v>7390</v>
      </c>
      <c r="U23622" s="1">
        <v>41121</v>
      </c>
      <c r="V23622" s="2"/>
      <c r="W23622" s="2"/>
      <c r="X23622" t="s">
        <v>29081</v>
      </c>
      <c r="Y23622">
        <v>85</v>
      </c>
      <c r="Z23622">
        <v>9.1</v>
      </c>
      <c r="AA23622" t="s">
        <v>101</v>
      </c>
      <c r="AB23622" t="s">
        <v>101</v>
      </c>
      <c r="AC23622">
        <v>28.1</v>
      </c>
      <c r="AD23622">
        <v>23.1</v>
      </c>
      <c r="AE23622">
        <v>5</v>
      </c>
      <c r="AY23622" s="3"/>
      <c r="AZ23622" s="3">
        <v>0.10705882352941176</v>
      </c>
      <c r="BA23622" s="5">
        <v>0.89294117647058824</v>
      </c>
      <c r="BB23622" s="3">
        <f t="shared" si="384"/>
        <v>0.20574350588235291</v>
      </c>
    </row>
    <row r="23623" spans="8:54" x14ac:dyDescent="0.3">
      <c r="H23623" t="s">
        <v>25073</v>
      </c>
      <c r="I23623" t="s">
        <v>15</v>
      </c>
      <c r="J23623" t="s">
        <v>29082</v>
      </c>
      <c r="U23623" s="1">
        <v>41123</v>
      </c>
      <c r="V23623" s="2"/>
      <c r="W23623" s="2"/>
      <c r="X23623" t="s">
        <v>3935</v>
      </c>
      <c r="Y23623">
        <v>100</v>
      </c>
      <c r="Z23623">
        <v>-5.8</v>
      </c>
      <c r="AA23623" t="s">
        <v>101</v>
      </c>
      <c r="AB23623" t="s">
        <v>101</v>
      </c>
      <c r="AC23623">
        <v>20.8</v>
      </c>
      <c r="AD23623">
        <v>20.6</v>
      </c>
      <c r="AE23623">
        <v>0.3</v>
      </c>
      <c r="AY23623" s="3"/>
      <c r="AZ23623" s="3">
        <v>-5.7999999999999996E-2</v>
      </c>
      <c r="BA23623" s="5">
        <v>1.0580000000000001</v>
      </c>
      <c r="BB23623" s="3">
        <f t="shared" si="384"/>
        <v>1.6242726000000096E-2</v>
      </c>
    </row>
    <row r="23624" spans="8:54" x14ac:dyDescent="0.3">
      <c r="H23624" t="s">
        <v>24912</v>
      </c>
      <c r="I23624" t="s">
        <v>15</v>
      </c>
      <c r="J23624" t="s">
        <v>29083</v>
      </c>
      <c r="U23624" s="1">
        <v>41121</v>
      </c>
      <c r="V23624" s="2"/>
      <c r="W23624" s="2"/>
      <c r="X23624" t="s">
        <v>29084</v>
      </c>
      <c r="Y23624">
        <v>125</v>
      </c>
      <c r="Z23624">
        <v>7.1</v>
      </c>
      <c r="AA23624" t="s">
        <v>101</v>
      </c>
      <c r="AB23624" t="s">
        <v>101</v>
      </c>
      <c r="AC23624">
        <v>21.9</v>
      </c>
      <c r="AD23624">
        <v>21.1</v>
      </c>
      <c r="AE23624">
        <v>0.8</v>
      </c>
      <c r="AY23624" s="3"/>
      <c r="AZ23624" s="3">
        <v>5.6799999999999996E-2</v>
      </c>
      <c r="BA23624" s="5">
        <v>0.94320000000000004</v>
      </c>
      <c r="BB23624" s="3">
        <f t="shared" si="384"/>
        <v>0.10915710399999989</v>
      </c>
    </row>
    <row r="23625" spans="8:54" x14ac:dyDescent="0.3">
      <c r="H23625" t="s">
        <v>24912</v>
      </c>
      <c r="I23625" t="s">
        <v>15</v>
      </c>
      <c r="J23625" t="s">
        <v>393</v>
      </c>
      <c r="U23625" s="1">
        <v>41124</v>
      </c>
      <c r="V23625" s="2"/>
      <c r="W23625" s="2"/>
      <c r="X23625" t="s">
        <v>1553</v>
      </c>
      <c r="Y23625">
        <v>83</v>
      </c>
      <c r="Z23625">
        <v>3.8</v>
      </c>
      <c r="AA23625" t="s">
        <v>101</v>
      </c>
      <c r="AB23625" t="s">
        <v>101</v>
      </c>
      <c r="AC23625">
        <v>23.6</v>
      </c>
      <c r="AD23625">
        <v>21</v>
      </c>
      <c r="AE23625">
        <v>2.6</v>
      </c>
      <c r="AY23625" s="3"/>
      <c r="AZ23625" s="3">
        <v>4.5783132530120479E-2</v>
      </c>
      <c r="BA23625" s="5">
        <v>0.95421686746987955</v>
      </c>
      <c r="BB23625" s="3">
        <f t="shared" si="384"/>
        <v>8.798510843373486E-2</v>
      </c>
    </row>
    <row r="23626" spans="8:54" x14ac:dyDescent="0.3">
      <c r="H23626" t="s">
        <v>24912</v>
      </c>
      <c r="I23626" t="s">
        <v>15</v>
      </c>
      <c r="J23626" t="s">
        <v>17685</v>
      </c>
      <c r="U23626" s="1">
        <v>41122</v>
      </c>
      <c r="V23626" s="2"/>
      <c r="W23626" s="2"/>
      <c r="X23626" t="s">
        <v>29085</v>
      </c>
      <c r="Y23626">
        <v>62</v>
      </c>
      <c r="Z23626">
        <v>4.0999999999999996</v>
      </c>
      <c r="AA23626" t="s">
        <v>101</v>
      </c>
      <c r="AB23626" t="s">
        <v>101</v>
      </c>
      <c r="AC23626">
        <v>20.100000000000001</v>
      </c>
      <c r="AD23626">
        <v>20.2</v>
      </c>
      <c r="AE23626">
        <v>-0.1</v>
      </c>
      <c r="AY23626" s="3"/>
      <c r="AZ23626" s="3">
        <v>6.6129032258064505E-2</v>
      </c>
      <c r="BA23626" s="5">
        <v>0.93387096774193545</v>
      </c>
      <c r="BB23626" s="3">
        <f t="shared" si="384"/>
        <v>0.12708545161290319</v>
      </c>
    </row>
    <row r="23627" spans="8:54" x14ac:dyDescent="0.3">
      <c r="H23627" t="s">
        <v>24934</v>
      </c>
      <c r="I23627" t="s">
        <v>15</v>
      </c>
      <c r="J23627" t="s">
        <v>29086</v>
      </c>
      <c r="U23627" s="1">
        <v>41121</v>
      </c>
      <c r="V23627" s="2"/>
      <c r="W23627" s="2"/>
      <c r="X23627" t="s">
        <v>2691</v>
      </c>
      <c r="Y23627">
        <v>81</v>
      </c>
      <c r="Z23627">
        <v>2.7</v>
      </c>
      <c r="AA23627" t="s">
        <v>101</v>
      </c>
      <c r="AB23627" t="s">
        <v>101</v>
      </c>
      <c r="AC23627">
        <v>18.3</v>
      </c>
      <c r="AD23627">
        <v>19.8</v>
      </c>
      <c r="AE23627">
        <v>-1.5</v>
      </c>
      <c r="AY23627" s="3"/>
      <c r="AZ23627" s="3">
        <v>3.3333333333333333E-2</v>
      </c>
      <c r="BA23627" s="5">
        <v>0.96666666666666667</v>
      </c>
      <c r="BB23627" s="3">
        <f t="shared" si="384"/>
        <v>6.4059333333333246E-2</v>
      </c>
    </row>
    <row r="23628" spans="8:54" x14ac:dyDescent="0.3">
      <c r="H23628" t="s">
        <v>25005</v>
      </c>
      <c r="I23628" t="s">
        <v>15</v>
      </c>
      <c r="J23628" t="s">
        <v>8522</v>
      </c>
      <c r="U23628" s="1">
        <v>41121</v>
      </c>
      <c r="V23628" s="2"/>
      <c r="W23628" s="2"/>
      <c r="X23628" t="s">
        <v>219</v>
      </c>
      <c r="Y23628">
        <v>96</v>
      </c>
      <c r="Z23628">
        <v>3.2</v>
      </c>
      <c r="AA23628" t="s">
        <v>101</v>
      </c>
      <c r="AB23628" t="s">
        <v>101</v>
      </c>
      <c r="AC23628">
        <v>24</v>
      </c>
      <c r="AD23628">
        <v>21.4</v>
      </c>
      <c r="AE23628">
        <v>2.6</v>
      </c>
      <c r="AY23628" s="3"/>
      <c r="AZ23628" s="3">
        <v>3.3333333333333333E-2</v>
      </c>
      <c r="BA23628" s="5">
        <v>0.96666666666666667</v>
      </c>
      <c r="BB23628" s="3">
        <f t="shared" si="384"/>
        <v>6.4059333333333246E-2</v>
      </c>
    </row>
    <row r="23629" spans="8:54" x14ac:dyDescent="0.3">
      <c r="H23629" t="s">
        <v>25005</v>
      </c>
      <c r="I23629" t="s">
        <v>15</v>
      </c>
      <c r="J23629" t="s">
        <v>22518</v>
      </c>
      <c r="U23629" s="1">
        <v>41122</v>
      </c>
      <c r="V23629" s="2"/>
      <c r="W23629" s="2"/>
      <c r="X23629" t="s">
        <v>1633</v>
      </c>
      <c r="Y23629">
        <v>133</v>
      </c>
      <c r="Z23629">
        <v>-19.600000000000001</v>
      </c>
      <c r="AA23629" t="s">
        <v>101</v>
      </c>
      <c r="AB23629" t="s">
        <v>101</v>
      </c>
      <c r="AC23629">
        <v>19.399999999999999</v>
      </c>
      <c r="AD23629">
        <v>19.7</v>
      </c>
      <c r="AE23629">
        <v>-0.3</v>
      </c>
      <c r="AY23629" s="3"/>
      <c r="AZ23629" s="3">
        <v>-0.14736842105263159</v>
      </c>
      <c r="BA23629" s="5">
        <v>1.1473684210526316</v>
      </c>
      <c r="BB23629" s="3">
        <f t="shared" si="384"/>
        <v>4.1270084210526359E-2</v>
      </c>
    </row>
    <row r="23630" spans="8:54" x14ac:dyDescent="0.3">
      <c r="H23630" t="s">
        <v>24922</v>
      </c>
      <c r="I23630" t="s">
        <v>15</v>
      </c>
      <c r="J23630" t="s">
        <v>29087</v>
      </c>
      <c r="U23630" s="1">
        <v>41122</v>
      </c>
      <c r="V23630" s="2"/>
      <c r="W23630" s="2"/>
      <c r="X23630" t="s">
        <v>29088</v>
      </c>
      <c r="Y23630">
        <v>69</v>
      </c>
      <c r="Z23630">
        <v>12.5</v>
      </c>
      <c r="AA23630" t="s">
        <v>101</v>
      </c>
      <c r="AB23630" t="s">
        <v>101</v>
      </c>
      <c r="AC23630">
        <v>30.3</v>
      </c>
      <c r="AD23630">
        <v>27.7</v>
      </c>
      <c r="AE23630">
        <v>2.6</v>
      </c>
      <c r="AY23630" s="3"/>
      <c r="AZ23630" s="3">
        <v>0.18115942028985507</v>
      </c>
      <c r="BA23630" s="5">
        <v>0.8188405797101449</v>
      </c>
      <c r="BB23630" s="3">
        <f t="shared" si="384"/>
        <v>0.3481485507246378</v>
      </c>
    </row>
    <row r="23631" spans="8:54" x14ac:dyDescent="0.3">
      <c r="H23631" t="s">
        <v>24922</v>
      </c>
      <c r="I23631" t="s">
        <v>15</v>
      </c>
      <c r="J23631" t="s">
        <v>29089</v>
      </c>
      <c r="U23631" s="1">
        <v>41122</v>
      </c>
      <c r="V23631" s="2"/>
      <c r="W23631" s="2"/>
      <c r="X23631" t="s">
        <v>2429</v>
      </c>
      <c r="Y23631">
        <v>112</v>
      </c>
      <c r="Z23631">
        <v>16.2</v>
      </c>
      <c r="AA23631" t="s">
        <v>101</v>
      </c>
      <c r="AB23631" t="s">
        <v>101</v>
      </c>
      <c r="AC23631">
        <v>24.2</v>
      </c>
      <c r="AD23631">
        <v>22.4</v>
      </c>
      <c r="AE23631">
        <v>1.8</v>
      </c>
      <c r="AY23631" s="3"/>
      <c r="AZ23631" s="3">
        <v>0.14464285714285713</v>
      </c>
      <c r="BA23631" s="5">
        <v>0.85535714285714293</v>
      </c>
      <c r="BB23631" s="3">
        <f t="shared" si="384"/>
        <v>0.27797174999999985</v>
      </c>
    </row>
    <row r="23632" spans="8:54" x14ac:dyDescent="0.3">
      <c r="H23632" t="s">
        <v>24934</v>
      </c>
      <c r="I23632" t="s">
        <v>15</v>
      </c>
      <c r="J23632" t="s">
        <v>29090</v>
      </c>
      <c r="U23632" s="1">
        <v>41122</v>
      </c>
      <c r="V23632" s="2"/>
      <c r="W23632" s="2"/>
      <c r="X23632" t="s">
        <v>29091</v>
      </c>
      <c r="Y23632">
        <v>117</v>
      </c>
      <c r="Z23632">
        <v>3.5</v>
      </c>
      <c r="AA23632" t="s">
        <v>101</v>
      </c>
      <c r="AB23632" t="s">
        <v>101</v>
      </c>
      <c r="AC23632">
        <v>23.3</v>
      </c>
      <c r="AD23632">
        <v>20.7</v>
      </c>
      <c r="AE23632">
        <v>2.6</v>
      </c>
      <c r="AY23632" s="3"/>
      <c r="AZ23632" s="3">
        <v>2.9914529914529916E-2</v>
      </c>
      <c r="BA23632" s="5">
        <v>0.97008547008547008</v>
      </c>
      <c r="BB23632" s="3">
        <f t="shared" si="384"/>
        <v>5.7489145299145283E-2</v>
      </c>
    </row>
    <row r="23633" spans="8:54" x14ac:dyDescent="0.3">
      <c r="H23633" t="s">
        <v>24912</v>
      </c>
      <c r="I23633" t="s">
        <v>15</v>
      </c>
      <c r="J23633" t="s">
        <v>29092</v>
      </c>
      <c r="U23633" s="1">
        <v>41122</v>
      </c>
      <c r="V23633" s="2"/>
      <c r="W23633" s="2"/>
      <c r="X23633" t="s">
        <v>29093</v>
      </c>
      <c r="Y23633">
        <v>93</v>
      </c>
      <c r="Z23633">
        <v>0</v>
      </c>
      <c r="AA23633" t="s">
        <v>101</v>
      </c>
      <c r="AB23633" t="s">
        <v>101</v>
      </c>
      <c r="AC23633">
        <v>17.600000000000001</v>
      </c>
      <c r="AD23633">
        <v>18.600000000000001</v>
      </c>
      <c r="AE23633">
        <v>-1</v>
      </c>
      <c r="AY23633" s="3"/>
      <c r="AZ23633" s="3">
        <v>0</v>
      </c>
      <c r="BA23633" s="5">
        <v>1</v>
      </c>
      <c r="BB23633" s="3">
        <f t="shared" si="384"/>
        <v>0</v>
      </c>
    </row>
    <row r="23634" spans="8:54" x14ac:dyDescent="0.3">
      <c r="H23634" t="s">
        <v>24934</v>
      </c>
      <c r="I23634" t="s">
        <v>15</v>
      </c>
      <c r="J23634" t="s">
        <v>29094</v>
      </c>
      <c r="U23634" s="1">
        <v>41121</v>
      </c>
      <c r="V23634" s="2"/>
      <c r="W23634" s="2"/>
      <c r="X23634" t="s">
        <v>29095</v>
      </c>
      <c r="Y23634">
        <v>76</v>
      </c>
      <c r="Z23634">
        <v>-4.5</v>
      </c>
      <c r="AA23634" t="s">
        <v>101</v>
      </c>
      <c r="AB23634" t="s">
        <v>101</v>
      </c>
      <c r="AC23634">
        <v>18.8</v>
      </c>
      <c r="AD23634">
        <v>20.399999999999999</v>
      </c>
      <c r="AE23634">
        <v>-1.6</v>
      </c>
      <c r="AY23634" s="3"/>
      <c r="AZ23634" s="3">
        <v>-5.921052631578947E-2</v>
      </c>
      <c r="BA23634" s="5">
        <v>1.0592105263157894</v>
      </c>
      <c r="BB23634" s="3">
        <f t="shared" si="384"/>
        <v>1.6581730263157901E-2</v>
      </c>
    </row>
    <row r="23635" spans="8:54" x14ac:dyDescent="0.3">
      <c r="H23635" t="s">
        <v>24909</v>
      </c>
      <c r="I23635" t="s">
        <v>15</v>
      </c>
      <c r="J23635" t="s">
        <v>18648</v>
      </c>
      <c r="U23635" s="1">
        <v>41124</v>
      </c>
      <c r="V23635" s="2"/>
      <c r="W23635" s="2"/>
      <c r="X23635" t="s">
        <v>16528</v>
      </c>
      <c r="Y23635">
        <v>63</v>
      </c>
      <c r="Z23635">
        <v>-3.7</v>
      </c>
      <c r="AA23635" t="s">
        <v>101</v>
      </c>
      <c r="AB23635" t="s">
        <v>101</v>
      </c>
      <c r="AC23635">
        <v>18.600000000000001</v>
      </c>
      <c r="AD23635">
        <v>20.5</v>
      </c>
      <c r="AE23635">
        <v>-1.9</v>
      </c>
      <c r="AY23635" s="3"/>
      <c r="AZ23635" s="3">
        <v>-5.873015873015873E-2</v>
      </c>
      <c r="BA23635" s="5">
        <v>1.0587301587301587</v>
      </c>
      <c r="BB23635" s="3">
        <f t="shared" si="384"/>
        <v>1.6447204761904866E-2</v>
      </c>
    </row>
    <row r="23636" spans="8:54" x14ac:dyDescent="0.3">
      <c r="H23636" t="s">
        <v>24922</v>
      </c>
      <c r="I23636" t="s">
        <v>15</v>
      </c>
      <c r="J23636" t="s">
        <v>29096</v>
      </c>
      <c r="U23636" s="1">
        <v>41123</v>
      </c>
      <c r="V23636" s="2"/>
      <c r="W23636" s="2"/>
      <c r="X23636" t="s">
        <v>29097</v>
      </c>
      <c r="Y23636">
        <v>66</v>
      </c>
      <c r="Z23636">
        <v>3.8</v>
      </c>
      <c r="AA23636" t="s">
        <v>101</v>
      </c>
      <c r="AB23636" t="s">
        <v>101</v>
      </c>
      <c r="AC23636">
        <v>20.8</v>
      </c>
      <c r="AD23636">
        <v>19.5</v>
      </c>
      <c r="AE23636">
        <v>1.3</v>
      </c>
      <c r="AY23636" s="3"/>
      <c r="AZ23636" s="3">
        <v>5.7575757575757572E-2</v>
      </c>
      <c r="BA23636" s="5">
        <v>0.94242424242424239</v>
      </c>
      <c r="BB23636" s="3">
        <f t="shared" si="384"/>
        <v>0.11064793939393947</v>
      </c>
    </row>
    <row r="23637" spans="8:54" x14ac:dyDescent="0.3">
      <c r="H23637" t="s">
        <v>24939</v>
      </c>
      <c r="I23637" t="s">
        <v>15</v>
      </c>
      <c r="J23637" t="s">
        <v>29098</v>
      </c>
      <c r="U23637" s="1">
        <v>41124</v>
      </c>
      <c r="V23637" s="2"/>
      <c r="W23637" s="2"/>
      <c r="X23637" t="s">
        <v>29099</v>
      </c>
      <c r="Y23637">
        <v>79</v>
      </c>
      <c r="Z23637">
        <v>6.8</v>
      </c>
      <c r="AA23637" t="s">
        <v>101</v>
      </c>
      <c r="AB23637" t="s">
        <v>101</v>
      </c>
      <c r="AC23637">
        <v>19.8</v>
      </c>
      <c r="AD23637">
        <v>19.8</v>
      </c>
      <c r="AE23637">
        <v>0</v>
      </c>
      <c r="AY23637" s="3"/>
      <c r="AZ23637" s="3">
        <v>8.6075949367088608E-2</v>
      </c>
      <c r="BA23637" s="5">
        <v>0.91392405063291138</v>
      </c>
      <c r="BB23637" s="3">
        <f t="shared" si="384"/>
        <v>0.1654190379746836</v>
      </c>
    </row>
    <row r="23638" spans="8:54" x14ac:dyDescent="0.3">
      <c r="H23638" t="s">
        <v>25060</v>
      </c>
      <c r="I23638" t="s">
        <v>15</v>
      </c>
      <c r="J23638" t="s">
        <v>29100</v>
      </c>
      <c r="U23638" s="1">
        <v>41121</v>
      </c>
      <c r="V23638" s="2"/>
      <c r="W23638" s="2"/>
      <c r="X23638" t="s">
        <v>2996</v>
      </c>
      <c r="Y23638">
        <v>59</v>
      </c>
      <c r="Z23638">
        <v>5.3</v>
      </c>
      <c r="AA23638" t="s">
        <v>101</v>
      </c>
      <c r="AB23638" t="s">
        <v>101</v>
      </c>
      <c r="AC23638">
        <v>17.899999999999999</v>
      </c>
      <c r="AD23638">
        <v>19.100000000000001</v>
      </c>
      <c r="AE23638">
        <v>-1.2</v>
      </c>
      <c r="AY23638" s="3"/>
      <c r="AZ23638" s="3">
        <v>8.9830508474576271E-2</v>
      </c>
      <c r="BA23638" s="5">
        <v>0.9101694915254237</v>
      </c>
      <c r="BB23638" s="3">
        <f t="shared" si="384"/>
        <v>0.17263447457627135</v>
      </c>
    </row>
    <row r="23639" spans="8:54" x14ac:dyDescent="0.3">
      <c r="H23639" t="s">
        <v>24909</v>
      </c>
      <c r="I23639" t="s">
        <v>15</v>
      </c>
      <c r="J23639" t="s">
        <v>12540</v>
      </c>
      <c r="U23639" s="1">
        <v>41123</v>
      </c>
      <c r="V23639" s="2"/>
      <c r="W23639" s="2"/>
      <c r="X23639" t="s">
        <v>676</v>
      </c>
      <c r="Y23639">
        <v>104</v>
      </c>
      <c r="Z23639">
        <v>4.2</v>
      </c>
      <c r="AA23639" t="s">
        <v>101</v>
      </c>
      <c r="AB23639" t="s">
        <v>101</v>
      </c>
      <c r="AC23639">
        <v>18.600000000000001</v>
      </c>
      <c r="AD23639">
        <v>20</v>
      </c>
      <c r="AE23639">
        <v>-1.4</v>
      </c>
      <c r="AY23639" s="3"/>
      <c r="AZ23639" s="3">
        <v>4.0384615384615387E-2</v>
      </c>
      <c r="BA23639" s="5">
        <v>0.95961538461538465</v>
      </c>
      <c r="BB23639" s="3">
        <f t="shared" si="384"/>
        <v>7.7610346153845988E-2</v>
      </c>
    </row>
    <row r="23640" spans="8:54" x14ac:dyDescent="0.3">
      <c r="H23640" t="s">
        <v>24929</v>
      </c>
      <c r="I23640" t="s">
        <v>15</v>
      </c>
      <c r="J23640" t="s">
        <v>19137</v>
      </c>
      <c r="U23640" s="1">
        <v>41121</v>
      </c>
      <c r="V23640" s="2"/>
      <c r="W23640" s="2"/>
      <c r="X23640" t="s">
        <v>770</v>
      </c>
      <c r="Y23640">
        <v>90</v>
      </c>
      <c r="Z23640">
        <v>3.1</v>
      </c>
      <c r="AA23640" t="s">
        <v>101</v>
      </c>
      <c r="AB23640" t="s">
        <v>101</v>
      </c>
      <c r="AC23640">
        <v>18.399999999999999</v>
      </c>
      <c r="AD23640">
        <v>18.399999999999999</v>
      </c>
      <c r="AE23640">
        <v>0</v>
      </c>
      <c r="AY23640" s="3"/>
      <c r="AZ23640" s="3">
        <v>3.4444444444444444E-2</v>
      </c>
      <c r="BA23640" s="5">
        <v>0.9655555555555555</v>
      </c>
      <c r="BB23640" s="3">
        <f t="shared" si="384"/>
        <v>6.6194644444444561E-2</v>
      </c>
    </row>
    <row r="23641" spans="8:54" x14ac:dyDescent="0.3">
      <c r="H23641" t="s">
        <v>24929</v>
      </c>
      <c r="I23641" t="s">
        <v>15</v>
      </c>
      <c r="J23641" t="s">
        <v>29101</v>
      </c>
      <c r="U23641" s="1">
        <v>41121</v>
      </c>
      <c r="V23641" s="2"/>
      <c r="W23641" s="2"/>
      <c r="X23641" t="s">
        <v>29102</v>
      </c>
      <c r="Y23641">
        <v>99</v>
      </c>
      <c r="Z23641">
        <v>9.6</v>
      </c>
      <c r="AA23641" t="s">
        <v>101</v>
      </c>
      <c r="AB23641" t="s">
        <v>101</v>
      </c>
      <c r="AC23641">
        <v>17.600000000000001</v>
      </c>
      <c r="AD23641">
        <v>19.100000000000001</v>
      </c>
      <c r="AE23641">
        <v>-1.5</v>
      </c>
      <c r="AY23641" s="3"/>
      <c r="AZ23641" s="3">
        <v>9.696969696969697E-2</v>
      </c>
      <c r="BA23641" s="5">
        <v>0.90303030303030307</v>
      </c>
      <c r="BB23641" s="3">
        <f t="shared" si="384"/>
        <v>0.18635442424242421</v>
      </c>
    </row>
    <row r="23642" spans="8:54" x14ac:dyDescent="0.3">
      <c r="H23642" t="s">
        <v>24909</v>
      </c>
      <c r="I23642" t="s">
        <v>15</v>
      </c>
      <c r="J23642" t="s">
        <v>17586</v>
      </c>
      <c r="U23642" s="1">
        <v>41123</v>
      </c>
      <c r="V23642" s="2"/>
      <c r="W23642" s="2"/>
      <c r="X23642" t="s">
        <v>18579</v>
      </c>
      <c r="Y23642">
        <v>96</v>
      </c>
      <c r="Z23642">
        <v>3.3</v>
      </c>
      <c r="AA23642" t="s">
        <v>101</v>
      </c>
      <c r="AB23642" t="s">
        <v>101</v>
      </c>
      <c r="AC23642">
        <v>18.899999999999999</v>
      </c>
      <c r="AD23642">
        <v>19.7</v>
      </c>
      <c r="AE23642">
        <v>-0.8</v>
      </c>
      <c r="AY23642" s="3"/>
      <c r="AZ23642" s="3">
        <v>3.4375000000000003E-2</v>
      </c>
      <c r="BA23642" s="5">
        <v>0.96562499999999996</v>
      </c>
      <c r="BB23642" s="3">
        <f t="shared" si="384"/>
        <v>6.6061187500000118E-2</v>
      </c>
    </row>
    <row r="23643" spans="8:54" x14ac:dyDescent="0.3">
      <c r="H23643" t="s">
        <v>25060</v>
      </c>
      <c r="I23643" t="s">
        <v>15</v>
      </c>
      <c r="J23643" t="s">
        <v>29103</v>
      </c>
      <c r="U23643" s="1">
        <v>41124</v>
      </c>
      <c r="V23643" s="2"/>
      <c r="W23643" s="2"/>
      <c r="X23643" t="s">
        <v>8055</v>
      </c>
      <c r="Y23643">
        <v>78</v>
      </c>
      <c r="Z23643">
        <v>8.1</v>
      </c>
      <c r="AA23643" t="s">
        <v>101</v>
      </c>
      <c r="AB23643" t="s">
        <v>101</v>
      </c>
      <c r="AC23643">
        <v>27</v>
      </c>
      <c r="AD23643">
        <v>22</v>
      </c>
      <c r="AE23643">
        <v>5</v>
      </c>
      <c r="AY23643" s="3"/>
      <c r="AZ23643" s="3">
        <v>0.10384615384615384</v>
      </c>
      <c r="BA23643" s="5">
        <v>0.89615384615384619</v>
      </c>
      <c r="BB23643" s="3">
        <f t="shared" si="384"/>
        <v>0.19956946153846156</v>
      </c>
    </row>
    <row r="23644" spans="8:54" x14ac:dyDescent="0.3">
      <c r="H23644" t="s">
        <v>24972</v>
      </c>
      <c r="I23644" t="s">
        <v>15</v>
      </c>
      <c r="J23644" t="s">
        <v>29104</v>
      </c>
      <c r="U23644" s="1">
        <v>41121</v>
      </c>
      <c r="V23644" s="2"/>
      <c r="W23644" s="2"/>
      <c r="X23644" t="s">
        <v>114</v>
      </c>
      <c r="Y23644">
        <v>85</v>
      </c>
      <c r="Z23644">
        <v>4.5999999999999996</v>
      </c>
      <c r="AA23644" t="s">
        <v>101</v>
      </c>
      <c r="AB23644" t="s">
        <v>101</v>
      </c>
      <c r="AC23644">
        <v>18.899999999999999</v>
      </c>
      <c r="AD23644">
        <v>20.399999999999999</v>
      </c>
      <c r="AE23644">
        <v>-1.5</v>
      </c>
      <c r="AY23644" s="3"/>
      <c r="AZ23644" s="3">
        <v>5.4117647058823527E-2</v>
      </c>
      <c r="BA23644" s="5">
        <v>0.94588235294117651</v>
      </c>
      <c r="BB23644" s="3">
        <f t="shared" si="384"/>
        <v>0.10400221176470592</v>
      </c>
    </row>
    <row r="23645" spans="8:54" x14ac:dyDescent="0.3">
      <c r="H23645" t="s">
        <v>24912</v>
      </c>
      <c r="I23645" t="s">
        <v>15</v>
      </c>
      <c r="J23645" t="s">
        <v>29105</v>
      </c>
      <c r="U23645" s="1">
        <v>41124</v>
      </c>
      <c r="V23645" s="2"/>
      <c r="W23645" s="2"/>
      <c r="X23645" t="s">
        <v>29106</v>
      </c>
      <c r="Y23645">
        <v>85</v>
      </c>
      <c r="Z23645">
        <v>11</v>
      </c>
      <c r="AA23645" t="s">
        <v>101</v>
      </c>
      <c r="AB23645" t="s">
        <v>101</v>
      </c>
      <c r="AC23645">
        <v>17.2</v>
      </c>
      <c r="AD23645">
        <v>18.3</v>
      </c>
      <c r="AE23645">
        <v>-1.1000000000000001</v>
      </c>
      <c r="AY23645" s="3"/>
      <c r="AZ23645" s="3">
        <v>0.12941176470588237</v>
      </c>
      <c r="BA23645" s="5">
        <v>0.87058823529411766</v>
      </c>
      <c r="BB23645" s="3">
        <f t="shared" si="384"/>
        <v>0.24870094117647046</v>
      </c>
    </row>
    <row r="23646" spans="8:54" x14ac:dyDescent="0.3">
      <c r="H23646" t="s">
        <v>24912</v>
      </c>
      <c r="I23646" t="s">
        <v>15</v>
      </c>
      <c r="J23646" t="s">
        <v>5099</v>
      </c>
      <c r="U23646" s="1">
        <v>41124</v>
      </c>
      <c r="V23646" s="2"/>
      <c r="W23646" s="2"/>
      <c r="X23646" t="s">
        <v>29107</v>
      </c>
      <c r="Y23646">
        <v>96</v>
      </c>
      <c r="Z23646">
        <v>3.6</v>
      </c>
      <c r="AA23646" t="s">
        <v>101</v>
      </c>
      <c r="AB23646" t="s">
        <v>101</v>
      </c>
      <c r="AC23646">
        <v>24.3</v>
      </c>
      <c r="AD23646">
        <v>20.100000000000001</v>
      </c>
      <c r="AE23646">
        <v>4.2</v>
      </c>
      <c r="AY23646" s="3"/>
      <c r="AZ23646" s="3">
        <v>3.7499999999999999E-2</v>
      </c>
      <c r="BA23646" s="5">
        <v>0.96250000000000002</v>
      </c>
      <c r="BB23646" s="3">
        <f t="shared" si="384"/>
        <v>7.2066750000000068E-2</v>
      </c>
    </row>
    <row r="23647" spans="8:54" x14ac:dyDescent="0.3">
      <c r="H23647" t="s">
        <v>25377</v>
      </c>
      <c r="I23647" t="s">
        <v>15</v>
      </c>
      <c r="J23647" t="s">
        <v>29108</v>
      </c>
      <c r="U23647" s="1">
        <v>41124</v>
      </c>
      <c r="V23647" s="2"/>
      <c r="W23647" s="2"/>
      <c r="X23647" t="s">
        <v>7366</v>
      </c>
      <c r="Y23647">
        <v>115</v>
      </c>
      <c r="Z23647">
        <v>7.5</v>
      </c>
      <c r="AA23647" t="s">
        <v>101</v>
      </c>
      <c r="AB23647" t="s">
        <v>101</v>
      </c>
      <c r="AC23647">
        <v>25.1</v>
      </c>
      <c r="AD23647">
        <v>22.6</v>
      </c>
      <c r="AE23647">
        <v>2.5</v>
      </c>
      <c r="AH23647" s="6"/>
      <c r="AY23647" s="3"/>
      <c r="AZ23647" s="3">
        <v>6.5217391304347824E-2</v>
      </c>
      <c r="BA23647" s="5">
        <v>0.93478260869565222</v>
      </c>
      <c r="BB23647" s="3">
        <f t="shared" si="384"/>
        <v>0.12533347826086949</v>
      </c>
    </row>
    <row r="23648" spans="8:54" x14ac:dyDescent="0.3">
      <c r="H23648" t="s">
        <v>25427</v>
      </c>
      <c r="I23648" t="s">
        <v>15</v>
      </c>
      <c r="J23648" t="s">
        <v>29109</v>
      </c>
      <c r="U23648" s="1">
        <v>41124</v>
      </c>
      <c r="V23648" s="2"/>
      <c r="W23648" s="2"/>
      <c r="X23648" t="s">
        <v>29110</v>
      </c>
      <c r="Y23648">
        <v>134</v>
      </c>
      <c r="Z23648">
        <v>14.8</v>
      </c>
      <c r="AA23648" t="s">
        <v>101</v>
      </c>
      <c r="AB23648" t="s">
        <v>101</v>
      </c>
      <c r="AC23648">
        <v>25.4</v>
      </c>
      <c r="AD23648">
        <v>24.8</v>
      </c>
      <c r="AE23648">
        <v>0.6</v>
      </c>
      <c r="AY23648" s="3"/>
      <c r="AZ23648" s="3">
        <v>0.11044776119402985</v>
      </c>
      <c r="BA23648" s="5">
        <v>0.88955223880597012</v>
      </c>
      <c r="BB23648" s="3">
        <f t="shared" si="384"/>
        <v>0.21225629850746275</v>
      </c>
    </row>
    <row r="23649" spans="8:54" x14ac:dyDescent="0.3">
      <c r="H23649" t="s">
        <v>24909</v>
      </c>
      <c r="I23649" t="s">
        <v>15</v>
      </c>
      <c r="J23649" t="s">
        <v>29111</v>
      </c>
      <c r="U23649" s="1">
        <v>41124</v>
      </c>
      <c r="V23649" s="2"/>
      <c r="W23649" s="2"/>
      <c r="X23649" t="s">
        <v>5343</v>
      </c>
      <c r="Y23649">
        <v>69</v>
      </c>
      <c r="Z23649">
        <v>3.9</v>
      </c>
      <c r="AA23649" t="s">
        <v>101</v>
      </c>
      <c r="AB23649" t="s">
        <v>101</v>
      </c>
      <c r="AC23649">
        <v>22.6</v>
      </c>
      <c r="AD23649">
        <v>19.100000000000001</v>
      </c>
      <c r="AE23649">
        <v>3.5</v>
      </c>
      <c r="AY23649" s="3"/>
      <c r="AZ23649" s="3">
        <v>5.6521739130434782E-2</v>
      </c>
      <c r="BA23649" s="5">
        <v>0.94347826086956521</v>
      </c>
      <c r="BB23649" s="3">
        <f t="shared" si="384"/>
        <v>0.10862234782608704</v>
      </c>
    </row>
    <row r="23650" spans="8:54" x14ac:dyDescent="0.3">
      <c r="H23650" t="s">
        <v>24972</v>
      </c>
      <c r="I23650" t="s">
        <v>15</v>
      </c>
      <c r="J23650" t="s">
        <v>29112</v>
      </c>
      <c r="U23650" s="1">
        <v>41122</v>
      </c>
      <c r="V23650" s="2"/>
      <c r="W23650" s="2"/>
      <c r="X23650" t="s">
        <v>2414</v>
      </c>
      <c r="Y23650">
        <v>88</v>
      </c>
      <c r="Z23650">
        <v>3.6</v>
      </c>
      <c r="AA23650" t="s">
        <v>101</v>
      </c>
      <c r="AB23650" t="s">
        <v>101</v>
      </c>
      <c r="AC23650">
        <v>19.399999999999999</v>
      </c>
      <c r="AD23650">
        <v>21</v>
      </c>
      <c r="AE23650">
        <v>-1.6</v>
      </c>
      <c r="AY23650" s="3"/>
      <c r="AZ23650" s="3">
        <v>4.0909090909090909E-2</v>
      </c>
      <c r="BA23650" s="5">
        <v>0.95909090909090911</v>
      </c>
      <c r="BB23650" s="3">
        <f t="shared" si="384"/>
        <v>7.861827272727262E-2</v>
      </c>
    </row>
    <row r="23651" spans="8:54" x14ac:dyDescent="0.3">
      <c r="H23651" t="s">
        <v>25055</v>
      </c>
      <c r="I23651" t="s">
        <v>15</v>
      </c>
      <c r="J23651" t="s">
        <v>9790</v>
      </c>
      <c r="U23651" s="1">
        <v>41121</v>
      </c>
      <c r="V23651" s="2"/>
      <c r="W23651" s="2"/>
      <c r="X23651" t="s">
        <v>2966</v>
      </c>
      <c r="Y23651">
        <v>97</v>
      </c>
      <c r="Z23651">
        <v>9.8000000000000007</v>
      </c>
      <c r="AA23651" t="s">
        <v>101</v>
      </c>
      <c r="AB23651" t="s">
        <v>101</v>
      </c>
      <c r="AC23651">
        <v>21.5</v>
      </c>
      <c r="AD23651">
        <v>19.899999999999999</v>
      </c>
      <c r="AE23651">
        <v>1.6</v>
      </c>
      <c r="AY23651" s="3"/>
      <c r="AZ23651" s="3">
        <v>0.10103092783505155</v>
      </c>
      <c r="BA23651" s="5">
        <v>0.89896907216494848</v>
      </c>
      <c r="BB23651" s="3">
        <f t="shared" si="384"/>
        <v>0.19415921649484535</v>
      </c>
    </row>
    <row r="23652" spans="8:54" x14ac:dyDescent="0.3">
      <c r="H23652" t="s">
        <v>24912</v>
      </c>
      <c r="I23652" t="s">
        <v>15</v>
      </c>
      <c r="J23652" t="s">
        <v>29113</v>
      </c>
      <c r="U23652" s="1">
        <v>41122</v>
      </c>
      <c r="V23652" s="2"/>
      <c r="W23652" s="2"/>
      <c r="X23652" t="s">
        <v>29114</v>
      </c>
      <c r="Y23652">
        <v>101</v>
      </c>
      <c r="Z23652">
        <v>3.4</v>
      </c>
      <c r="AA23652" t="s">
        <v>101</v>
      </c>
      <c r="AB23652" t="s">
        <v>101</v>
      </c>
      <c r="AC23652">
        <v>20.100000000000001</v>
      </c>
      <c r="AD23652">
        <v>20.100000000000001</v>
      </c>
      <c r="AE23652">
        <v>0</v>
      </c>
      <c r="AY23652" s="3"/>
      <c r="AZ23652" s="3">
        <v>3.3663366336633666E-2</v>
      </c>
      <c r="BA23652" s="5">
        <v>0.96633663366336631</v>
      </c>
      <c r="BB23652" s="3">
        <f t="shared" si="384"/>
        <v>6.4693584158415973E-2</v>
      </c>
    </row>
    <row r="23653" spans="8:54" x14ac:dyDescent="0.3">
      <c r="H23653" t="s">
        <v>25055</v>
      </c>
      <c r="I23653" t="s">
        <v>15</v>
      </c>
      <c r="J23653" t="s">
        <v>29115</v>
      </c>
      <c r="U23653" s="1">
        <v>41121</v>
      </c>
      <c r="V23653" s="2"/>
      <c r="W23653" s="2"/>
      <c r="X23653" t="s">
        <v>29116</v>
      </c>
      <c r="Y23653">
        <v>100</v>
      </c>
      <c r="Z23653">
        <v>3.9</v>
      </c>
      <c r="AA23653" t="s">
        <v>101</v>
      </c>
      <c r="AB23653" t="s">
        <v>101</v>
      </c>
      <c r="AC23653">
        <v>19.100000000000001</v>
      </c>
      <c r="AD23653">
        <v>20.100000000000001</v>
      </c>
      <c r="AE23653">
        <v>-1</v>
      </c>
      <c r="AY23653" s="3"/>
      <c r="AZ23653" s="3">
        <v>3.9E-2</v>
      </c>
      <c r="BA23653" s="5">
        <v>0.96099999999999997</v>
      </c>
      <c r="BB23653" s="3">
        <f t="shared" si="384"/>
        <v>7.4949420000000044E-2</v>
      </c>
    </row>
    <row r="23654" spans="8:54" x14ac:dyDescent="0.3">
      <c r="H23654" t="s">
        <v>25427</v>
      </c>
      <c r="I23654" t="s">
        <v>15</v>
      </c>
      <c r="J23654" t="s">
        <v>29117</v>
      </c>
      <c r="U23654" s="1">
        <v>41124</v>
      </c>
      <c r="V23654" s="2"/>
      <c r="W23654" s="2"/>
      <c r="X23654" t="s">
        <v>29118</v>
      </c>
      <c r="Y23654">
        <v>101</v>
      </c>
      <c r="Z23654">
        <v>6.7</v>
      </c>
      <c r="AA23654" t="s">
        <v>101</v>
      </c>
      <c r="AB23654" t="s">
        <v>101</v>
      </c>
      <c r="AC23654">
        <v>27.3</v>
      </c>
      <c r="AD23654">
        <v>21.3</v>
      </c>
      <c r="AE23654">
        <v>6</v>
      </c>
      <c r="AY23654" s="3"/>
      <c r="AZ23654" s="3">
        <v>6.633663366336634E-2</v>
      </c>
      <c r="BA23654" s="5">
        <v>0.9336633663366336</v>
      </c>
      <c r="BB23654" s="3">
        <f t="shared" si="384"/>
        <v>0.12748441584158421</v>
      </c>
    </row>
    <row r="23655" spans="8:54" x14ac:dyDescent="0.3">
      <c r="H23655" t="s">
        <v>24909</v>
      </c>
      <c r="I23655" t="s">
        <v>15</v>
      </c>
      <c r="J23655" t="s">
        <v>29119</v>
      </c>
      <c r="U23655" s="1">
        <v>41121</v>
      </c>
      <c r="V23655" s="2"/>
      <c r="W23655" s="2"/>
      <c r="X23655" t="s">
        <v>9617</v>
      </c>
      <c r="Y23655">
        <v>164</v>
      </c>
      <c r="Z23655">
        <v>5.6</v>
      </c>
      <c r="AA23655" t="s">
        <v>101</v>
      </c>
      <c r="AB23655" t="s">
        <v>101</v>
      </c>
      <c r="AC23655">
        <v>20.8</v>
      </c>
      <c r="AD23655">
        <v>19.7</v>
      </c>
      <c r="AE23655">
        <v>1.1000000000000001</v>
      </c>
      <c r="AY23655" s="3"/>
      <c r="AZ23655" s="3">
        <v>3.414634146341463E-2</v>
      </c>
      <c r="BA23655" s="5">
        <v>0.96585365853658534</v>
      </c>
      <c r="BB23655" s="3">
        <f t="shared" si="384"/>
        <v>6.5621756097560935E-2</v>
      </c>
    </row>
    <row r="23656" spans="8:54" x14ac:dyDescent="0.3">
      <c r="H23656" t="s">
        <v>24909</v>
      </c>
      <c r="I23656" t="s">
        <v>15</v>
      </c>
      <c r="J23656" t="s">
        <v>29120</v>
      </c>
      <c r="U23656" s="1">
        <v>41121</v>
      </c>
      <c r="V23656" s="2"/>
      <c r="W23656" s="2"/>
      <c r="X23656" t="s">
        <v>2192</v>
      </c>
      <c r="Y23656">
        <v>130</v>
      </c>
      <c r="Z23656">
        <v>6.3</v>
      </c>
      <c r="AA23656" t="s">
        <v>101</v>
      </c>
      <c r="AB23656" t="s">
        <v>101</v>
      </c>
      <c r="AC23656">
        <v>18.8</v>
      </c>
      <c r="AD23656">
        <v>20.100000000000001</v>
      </c>
      <c r="AE23656">
        <v>-1.3</v>
      </c>
      <c r="AY23656" s="3"/>
      <c r="AZ23656" s="3">
        <v>4.8461538461538459E-2</v>
      </c>
      <c r="BA23656" s="5">
        <v>0.95153846153846156</v>
      </c>
      <c r="BB23656" s="3">
        <f t="shared" si="384"/>
        <v>9.3132415384615364E-2</v>
      </c>
    </row>
    <row r="23657" spans="8:54" x14ac:dyDescent="0.3">
      <c r="H23657" t="s">
        <v>25427</v>
      </c>
      <c r="I23657" t="s">
        <v>15</v>
      </c>
      <c r="J23657" t="s">
        <v>29049</v>
      </c>
      <c r="U23657" s="1">
        <v>41124</v>
      </c>
      <c r="V23657" s="2"/>
      <c r="W23657" s="2"/>
      <c r="X23657" t="s">
        <v>29121</v>
      </c>
      <c r="Y23657">
        <v>111</v>
      </c>
      <c r="Z23657">
        <v>11.6</v>
      </c>
      <c r="AA23657" t="s">
        <v>101</v>
      </c>
      <c r="AB23657" t="s">
        <v>101</v>
      </c>
      <c r="AC23657">
        <v>24.6</v>
      </c>
      <c r="AD23657">
        <v>21.2</v>
      </c>
      <c r="AE23657">
        <v>3.4</v>
      </c>
      <c r="AY23657" s="3"/>
      <c r="AZ23657" s="3">
        <v>0.10450450450450451</v>
      </c>
      <c r="BA23657" s="5">
        <v>0.89549549549549545</v>
      </c>
      <c r="BB23657" s="3">
        <f t="shared" si="384"/>
        <v>0.20083466666666672</v>
      </c>
    </row>
    <row r="23658" spans="8:54" x14ac:dyDescent="0.3">
      <c r="H23658" t="s">
        <v>24912</v>
      </c>
      <c r="I23658" t="s">
        <v>15</v>
      </c>
      <c r="J23658" t="s">
        <v>29122</v>
      </c>
      <c r="U23658" s="1">
        <v>41122</v>
      </c>
      <c r="V23658" s="2"/>
      <c r="W23658" s="2"/>
      <c r="X23658" t="s">
        <v>9247</v>
      </c>
      <c r="Y23658">
        <v>90</v>
      </c>
      <c r="Z23658">
        <v>4.0999999999999996</v>
      </c>
      <c r="AA23658" t="s">
        <v>101</v>
      </c>
      <c r="AB23658" t="s">
        <v>101</v>
      </c>
      <c r="AC23658">
        <v>23.8</v>
      </c>
      <c r="AD23658">
        <v>20</v>
      </c>
      <c r="AE23658">
        <v>3.9</v>
      </c>
      <c r="AY23658" s="3"/>
      <c r="AZ23658" s="3">
        <v>4.5555555555555551E-2</v>
      </c>
      <c r="BA23658" s="5">
        <v>0.95444444444444443</v>
      </c>
      <c r="BB23658" s="3">
        <f t="shared" si="384"/>
        <v>8.7547755555555495E-2</v>
      </c>
    </row>
    <row r="23659" spans="8:54" x14ac:dyDescent="0.3">
      <c r="H23659" t="s">
        <v>24909</v>
      </c>
      <c r="I23659" t="s">
        <v>15</v>
      </c>
      <c r="J23659" t="s">
        <v>29123</v>
      </c>
      <c r="U23659" s="1">
        <v>41123</v>
      </c>
      <c r="V23659" s="2"/>
      <c r="W23659" s="2"/>
      <c r="X23659" t="s">
        <v>29124</v>
      </c>
      <c r="Y23659">
        <v>69</v>
      </c>
      <c r="Z23659">
        <v>6.1</v>
      </c>
      <c r="AA23659" t="s">
        <v>101</v>
      </c>
      <c r="AB23659" t="s">
        <v>101</v>
      </c>
      <c r="AC23659">
        <v>17.2</v>
      </c>
      <c r="AD23659">
        <v>18.100000000000001</v>
      </c>
      <c r="AE23659">
        <v>-0.9</v>
      </c>
      <c r="AY23659" s="3"/>
      <c r="AZ23659" s="3">
        <v>8.8405797101449274E-2</v>
      </c>
      <c r="BA23659" s="5">
        <v>0.91159420289855075</v>
      </c>
      <c r="BB23659" s="3">
        <f t="shared" si="384"/>
        <v>0.16989649275362306</v>
      </c>
    </row>
    <row r="23660" spans="8:54" x14ac:dyDescent="0.3">
      <c r="H23660" t="s">
        <v>25427</v>
      </c>
      <c r="I23660" t="s">
        <v>15</v>
      </c>
      <c r="J23660" t="s">
        <v>29125</v>
      </c>
      <c r="U23660" s="1">
        <v>41122</v>
      </c>
      <c r="V23660" s="2"/>
      <c r="W23660" s="2"/>
      <c r="X23660" t="s">
        <v>5877</v>
      </c>
      <c r="Y23660">
        <v>88</v>
      </c>
      <c r="Z23660">
        <v>4.4000000000000004</v>
      </c>
      <c r="AA23660" t="s">
        <v>101</v>
      </c>
      <c r="AB23660" t="s">
        <v>101</v>
      </c>
      <c r="AC23660">
        <v>22.7</v>
      </c>
      <c r="AD23660">
        <v>20.8</v>
      </c>
      <c r="AE23660">
        <v>1.9</v>
      </c>
      <c r="AH23660" s="6"/>
      <c r="AY23660" s="3"/>
      <c r="AZ23660" s="3">
        <v>0.05</v>
      </c>
      <c r="BA23660" s="5">
        <v>0.95</v>
      </c>
      <c r="BB23660" s="3">
        <f t="shared" si="384"/>
        <v>9.6089000000000091E-2</v>
      </c>
    </row>
    <row r="23661" spans="8:54" x14ac:dyDescent="0.3">
      <c r="H23661" t="s">
        <v>25427</v>
      </c>
      <c r="I23661" t="s">
        <v>15</v>
      </c>
      <c r="J23661" t="s">
        <v>29126</v>
      </c>
      <c r="U23661" s="1">
        <v>41121</v>
      </c>
      <c r="V23661" s="2"/>
      <c r="W23661" s="2"/>
      <c r="X23661" t="s">
        <v>1469</v>
      </c>
      <c r="Y23661">
        <v>69</v>
      </c>
      <c r="Z23661">
        <v>-4.0999999999999996</v>
      </c>
      <c r="AA23661" t="s">
        <v>101</v>
      </c>
      <c r="AB23661" t="s">
        <v>101</v>
      </c>
      <c r="AC23661">
        <v>22.9</v>
      </c>
      <c r="AD23661">
        <v>20.6</v>
      </c>
      <c r="AE23661">
        <v>2.2999999999999998</v>
      </c>
      <c r="AH23661" s="6"/>
      <c r="AY23661" s="3"/>
      <c r="AZ23661" s="3">
        <v>-5.9420289855072458E-2</v>
      </c>
      <c r="BA23661" s="5">
        <v>1.0594202898550724</v>
      </c>
      <c r="BB23661" s="3">
        <f t="shared" si="384"/>
        <v>1.6640473913043463E-2</v>
      </c>
    </row>
    <row r="23662" spans="8:54" x14ac:dyDescent="0.3">
      <c r="H23662" t="s">
        <v>25427</v>
      </c>
      <c r="I23662" t="s">
        <v>15</v>
      </c>
      <c r="J23662" t="s">
        <v>17804</v>
      </c>
      <c r="U23662" s="1">
        <v>41121</v>
      </c>
      <c r="V23662" s="2"/>
      <c r="W23662" s="2"/>
      <c r="X23662" t="s">
        <v>16495</v>
      </c>
      <c r="Y23662">
        <v>67</v>
      </c>
      <c r="Z23662">
        <v>-2.4</v>
      </c>
      <c r="AA23662" t="s">
        <v>101</v>
      </c>
      <c r="AB23662" t="s">
        <v>101</v>
      </c>
      <c r="AC23662">
        <v>20</v>
      </c>
      <c r="AD23662">
        <v>18.2</v>
      </c>
      <c r="AE23662">
        <v>1.8</v>
      </c>
      <c r="AY23662" s="3"/>
      <c r="AZ23662" s="3">
        <v>-3.5820895522388062E-2</v>
      </c>
      <c r="BA23662" s="5">
        <v>1.035820895522388</v>
      </c>
      <c r="BB23662" s="3">
        <f t="shared" si="384"/>
        <v>1.0031534328358238E-2</v>
      </c>
    </row>
    <row r="23663" spans="8:54" x14ac:dyDescent="0.3">
      <c r="H23663" t="s">
        <v>24912</v>
      </c>
      <c r="I23663" t="s">
        <v>15</v>
      </c>
      <c r="J23663" t="s">
        <v>29127</v>
      </c>
      <c r="U23663" s="1">
        <v>41122</v>
      </c>
      <c r="V23663" s="2"/>
      <c r="W23663" s="2"/>
      <c r="X23663" t="s">
        <v>2704</v>
      </c>
      <c r="Y23663">
        <v>64</v>
      </c>
      <c r="Z23663">
        <v>0</v>
      </c>
      <c r="AA23663" t="s">
        <v>101</v>
      </c>
      <c r="AB23663" t="s">
        <v>101</v>
      </c>
      <c r="AC23663">
        <v>22.8</v>
      </c>
      <c r="AD23663">
        <v>19.8</v>
      </c>
      <c r="AE23663">
        <v>3</v>
      </c>
      <c r="AY23663" s="3"/>
      <c r="AZ23663" s="3">
        <v>0</v>
      </c>
      <c r="BA23663" s="5">
        <v>1</v>
      </c>
      <c r="BB23663" s="3">
        <f t="shared" si="384"/>
        <v>0</v>
      </c>
    </row>
    <row r="23664" spans="8:54" x14ac:dyDescent="0.3">
      <c r="H23664" t="s">
        <v>25073</v>
      </c>
      <c r="I23664" t="s">
        <v>15</v>
      </c>
      <c r="J23664" t="s">
        <v>29128</v>
      </c>
      <c r="U23664" s="1">
        <v>41123</v>
      </c>
      <c r="V23664" s="2"/>
      <c r="W23664" s="2"/>
      <c r="X23664" t="s">
        <v>396</v>
      </c>
      <c r="Y23664">
        <v>54</v>
      </c>
      <c r="Z23664">
        <v>1.6</v>
      </c>
      <c r="AA23664" t="s">
        <v>101</v>
      </c>
      <c r="AB23664" t="s">
        <v>101</v>
      </c>
      <c r="AC23664">
        <v>25.9</v>
      </c>
      <c r="AD23664">
        <v>20.8</v>
      </c>
      <c r="AE23664">
        <v>5.0999999999999996</v>
      </c>
      <c r="AY23664" s="3"/>
      <c r="AZ23664" s="3">
        <v>2.9629629629629631E-2</v>
      </c>
      <c r="BA23664" s="5">
        <v>0.97037037037037033</v>
      </c>
      <c r="BB23664" s="3">
        <f t="shared" si="384"/>
        <v>5.6941629629629675E-2</v>
      </c>
    </row>
    <row r="23665" spans="8:54" x14ac:dyDescent="0.3">
      <c r="H23665" t="s">
        <v>24909</v>
      </c>
      <c r="I23665" t="s">
        <v>15</v>
      </c>
      <c r="J23665" t="s">
        <v>29129</v>
      </c>
      <c r="U23665" s="1">
        <v>41123</v>
      </c>
      <c r="V23665" s="2"/>
      <c r="W23665" s="2"/>
      <c r="X23665" t="s">
        <v>29130</v>
      </c>
      <c r="Y23665">
        <v>120</v>
      </c>
      <c r="Z23665">
        <v>12.6</v>
      </c>
      <c r="AA23665" t="s">
        <v>101</v>
      </c>
      <c r="AB23665" t="s">
        <v>101</v>
      </c>
      <c r="AC23665">
        <v>18</v>
      </c>
      <c r="AD23665">
        <v>19.2</v>
      </c>
      <c r="AE23665">
        <v>-1.2</v>
      </c>
      <c r="AY23665" s="3"/>
      <c r="AZ23665" s="3">
        <v>0.105</v>
      </c>
      <c r="BA23665" s="5">
        <v>0.89500000000000002</v>
      </c>
      <c r="BB23665" s="3">
        <f t="shared" si="384"/>
        <v>0.20178689999999988</v>
      </c>
    </row>
    <row r="23666" spans="8:54" x14ac:dyDescent="0.3">
      <c r="H23666" t="s">
        <v>24934</v>
      </c>
      <c r="I23666" t="s">
        <v>15</v>
      </c>
      <c r="J23666" t="s">
        <v>491</v>
      </c>
      <c r="U23666" s="1">
        <v>41122</v>
      </c>
      <c r="V23666" s="2"/>
      <c r="W23666" s="2"/>
      <c r="X23666" t="s">
        <v>13999</v>
      </c>
      <c r="Y23666">
        <v>102</v>
      </c>
      <c r="Z23666">
        <v>3</v>
      </c>
      <c r="AA23666" t="s">
        <v>101</v>
      </c>
      <c r="AB23666" t="s">
        <v>101</v>
      </c>
      <c r="AC23666">
        <v>17.899999999999999</v>
      </c>
      <c r="AD23666">
        <v>18.8</v>
      </c>
      <c r="AE23666">
        <v>-0.9</v>
      </c>
      <c r="AY23666" s="3"/>
      <c r="AZ23666" s="3">
        <v>2.9411764705882353E-2</v>
      </c>
      <c r="BA23666" s="5">
        <v>0.97058823529411764</v>
      </c>
      <c r="BB23666" s="3">
        <f t="shared" si="384"/>
        <v>5.6522941176470498E-2</v>
      </c>
    </row>
    <row r="23667" spans="8:54" x14ac:dyDescent="0.3">
      <c r="H23667" t="s">
        <v>24909</v>
      </c>
      <c r="I23667" t="s">
        <v>15</v>
      </c>
      <c r="J23667" t="s">
        <v>29131</v>
      </c>
      <c r="U23667" s="1">
        <v>41124</v>
      </c>
      <c r="V23667" s="2"/>
      <c r="W23667" s="2"/>
      <c r="X23667" t="s">
        <v>8290</v>
      </c>
      <c r="Y23667">
        <v>166</v>
      </c>
      <c r="Z23667">
        <v>5.2</v>
      </c>
      <c r="AA23667" t="s">
        <v>101</v>
      </c>
      <c r="AB23667" t="s">
        <v>101</v>
      </c>
      <c r="AC23667">
        <v>17</v>
      </c>
      <c r="AD23667">
        <v>17.8</v>
      </c>
      <c r="AE23667">
        <v>-0.8</v>
      </c>
      <c r="AY23667" s="3"/>
      <c r="AZ23667" s="3">
        <v>3.1325301204819279E-2</v>
      </c>
      <c r="BA23667" s="5">
        <v>0.96867469879518076</v>
      </c>
      <c r="BB23667" s="3">
        <f t="shared" si="384"/>
        <v>6.0200337349397559E-2</v>
      </c>
    </row>
    <row r="23668" spans="8:54" x14ac:dyDescent="0.3">
      <c r="H23668" t="s">
        <v>24909</v>
      </c>
      <c r="I23668" t="s">
        <v>15</v>
      </c>
      <c r="J23668" t="s">
        <v>17586</v>
      </c>
      <c r="U23668" s="1">
        <v>41123</v>
      </c>
      <c r="V23668" s="2"/>
      <c r="W23668" s="2"/>
      <c r="X23668" t="s">
        <v>29132</v>
      </c>
      <c r="Y23668">
        <v>77</v>
      </c>
      <c r="Z23668">
        <v>3.3</v>
      </c>
      <c r="AA23668" t="s">
        <v>101</v>
      </c>
      <c r="AB23668" t="s">
        <v>101</v>
      </c>
      <c r="AC23668">
        <v>18.899999999999999</v>
      </c>
      <c r="AD23668">
        <v>20.399999999999999</v>
      </c>
      <c r="AE23668">
        <v>-1.5</v>
      </c>
      <c r="AY23668" s="3"/>
      <c r="AZ23668" s="3">
        <v>4.2857142857142858E-2</v>
      </c>
      <c r="BA23668" s="5">
        <v>0.95714285714285718</v>
      </c>
      <c r="BB23668" s="3">
        <f t="shared" si="384"/>
        <v>8.2361999999999824E-2</v>
      </c>
    </row>
    <row r="23669" spans="8:54" x14ac:dyDescent="0.3">
      <c r="H23669" t="s">
        <v>24912</v>
      </c>
      <c r="I23669" t="s">
        <v>15</v>
      </c>
      <c r="J23669" t="s">
        <v>29133</v>
      </c>
      <c r="U23669" s="1">
        <v>41122</v>
      </c>
      <c r="V23669" s="2"/>
      <c r="W23669" s="2"/>
      <c r="X23669" t="s">
        <v>11413</v>
      </c>
      <c r="Y23669">
        <v>63</v>
      </c>
      <c r="Z23669">
        <v>-3.7</v>
      </c>
      <c r="AA23669" t="s">
        <v>101</v>
      </c>
      <c r="AB23669" t="s">
        <v>101</v>
      </c>
      <c r="AC23669">
        <v>22.1</v>
      </c>
      <c r="AD23669">
        <v>18.899999999999999</v>
      </c>
      <c r="AE23669">
        <v>3.2</v>
      </c>
      <c r="AY23669" s="3"/>
      <c r="AZ23669" s="3">
        <v>-5.873015873015873E-2</v>
      </c>
      <c r="BA23669" s="5">
        <v>1.0587301587301587</v>
      </c>
      <c r="BB23669" s="3">
        <f t="shared" si="384"/>
        <v>1.6447204761904866E-2</v>
      </c>
    </row>
    <row r="23670" spans="8:54" x14ac:dyDescent="0.3">
      <c r="H23670" t="s">
        <v>25427</v>
      </c>
      <c r="I23670" t="s">
        <v>15</v>
      </c>
      <c r="J23670" t="s">
        <v>29134</v>
      </c>
      <c r="U23670" s="1">
        <v>41122</v>
      </c>
      <c r="V23670" s="2"/>
      <c r="W23670" s="2"/>
      <c r="X23670" t="s">
        <v>1016</v>
      </c>
      <c r="Y23670">
        <v>82</v>
      </c>
      <c r="Z23670">
        <v>2.5</v>
      </c>
      <c r="AA23670" t="s">
        <v>101</v>
      </c>
      <c r="AB23670" t="s">
        <v>101</v>
      </c>
      <c r="AC23670">
        <v>16.8</v>
      </c>
      <c r="AD23670">
        <v>19.3</v>
      </c>
      <c r="AE23670">
        <v>-2.5</v>
      </c>
      <c r="AY23670" s="3"/>
      <c r="AZ23670" s="3">
        <v>3.048780487804878E-2</v>
      </c>
      <c r="BA23670" s="5">
        <v>0.96951219512195119</v>
      </c>
      <c r="BB23670" s="3">
        <f t="shared" si="384"/>
        <v>5.8590853658536668E-2</v>
      </c>
    </row>
    <row r="23671" spans="8:54" x14ac:dyDescent="0.3">
      <c r="H23671" t="s">
        <v>24912</v>
      </c>
      <c r="I23671" t="s">
        <v>15</v>
      </c>
      <c r="J23671" t="s">
        <v>16013</v>
      </c>
      <c r="U23671" s="1">
        <v>41121</v>
      </c>
      <c r="V23671" s="2"/>
      <c r="W23671" s="2"/>
      <c r="X23671" t="s">
        <v>768</v>
      </c>
      <c r="Y23671">
        <v>66</v>
      </c>
      <c r="Z23671">
        <v>2.2999999999999998</v>
      </c>
      <c r="AA23671" t="s">
        <v>101</v>
      </c>
      <c r="AB23671" t="s">
        <v>101</v>
      </c>
      <c r="AC23671">
        <v>22.8</v>
      </c>
      <c r="AD23671">
        <v>20.399999999999999</v>
      </c>
      <c r="AE23671">
        <v>2.4</v>
      </c>
      <c r="AY23671" s="3"/>
      <c r="AZ23671" s="3">
        <v>3.4848484848484844E-2</v>
      </c>
      <c r="BA23671" s="5">
        <v>0.9651515151515152</v>
      </c>
      <c r="BB23671" s="3">
        <f t="shared" si="384"/>
        <v>6.6971121212121121E-2</v>
      </c>
    </row>
    <row r="23672" spans="8:54" x14ac:dyDescent="0.3">
      <c r="H23672" t="s">
        <v>24909</v>
      </c>
      <c r="I23672" t="s">
        <v>15</v>
      </c>
      <c r="J23672" t="s">
        <v>20056</v>
      </c>
      <c r="U23672" s="1">
        <v>41123</v>
      </c>
      <c r="V23672" s="2"/>
      <c r="W23672" s="2"/>
      <c r="X23672" t="s">
        <v>2691</v>
      </c>
      <c r="Y23672">
        <v>62</v>
      </c>
      <c r="Z23672">
        <v>4.5</v>
      </c>
      <c r="AA23672" t="s">
        <v>101</v>
      </c>
      <c r="AB23672" t="s">
        <v>101</v>
      </c>
      <c r="AC23672">
        <v>20.7</v>
      </c>
      <c r="AD23672">
        <v>21.9</v>
      </c>
      <c r="AE23672">
        <v>-1.2</v>
      </c>
      <c r="AY23672" s="3"/>
      <c r="AZ23672" s="3">
        <v>7.2580645161290328E-2</v>
      </c>
      <c r="BA23672" s="5">
        <v>0.92741935483870963</v>
      </c>
      <c r="BB23672" s="3">
        <f t="shared" si="384"/>
        <v>0.13948403225806461</v>
      </c>
    </row>
    <row r="23673" spans="8:54" x14ac:dyDescent="0.3">
      <c r="H23673" t="s">
        <v>24912</v>
      </c>
      <c r="I23673" t="s">
        <v>15</v>
      </c>
      <c r="J23673" t="s">
        <v>26383</v>
      </c>
      <c r="U23673" s="1">
        <v>41122</v>
      </c>
      <c r="V23673" s="2"/>
      <c r="W23673" s="2"/>
      <c r="X23673" t="s">
        <v>219</v>
      </c>
      <c r="Y23673">
        <v>102</v>
      </c>
      <c r="Z23673">
        <v>3.4</v>
      </c>
      <c r="AA23673" t="s">
        <v>101</v>
      </c>
      <c r="AB23673" t="s">
        <v>101</v>
      </c>
      <c r="AC23673">
        <v>22.1</v>
      </c>
      <c r="AD23673">
        <v>20.399999999999999</v>
      </c>
      <c r="AE23673">
        <v>1.7</v>
      </c>
      <c r="AY23673" s="3"/>
      <c r="AZ23673" s="3">
        <v>3.3333333333333333E-2</v>
      </c>
      <c r="BA23673" s="5">
        <v>0.96666666666666667</v>
      </c>
      <c r="BB23673" s="3">
        <f t="shared" si="384"/>
        <v>6.4059333333333246E-2</v>
      </c>
    </row>
    <row r="23674" spans="8:54" x14ac:dyDescent="0.3">
      <c r="H23674" t="s">
        <v>24912</v>
      </c>
      <c r="I23674" t="s">
        <v>15</v>
      </c>
      <c r="J23674" t="s">
        <v>29135</v>
      </c>
      <c r="U23674" s="1">
        <v>41122</v>
      </c>
      <c r="V23674" s="2"/>
      <c r="W23674" s="2"/>
      <c r="X23674" t="s">
        <v>9462</v>
      </c>
      <c r="Y23674">
        <v>131</v>
      </c>
      <c r="Z23674">
        <v>-15.1</v>
      </c>
      <c r="AA23674" t="s">
        <v>101</v>
      </c>
      <c r="AB23674" t="s">
        <v>101</v>
      </c>
      <c r="AC23674">
        <v>16.7</v>
      </c>
      <c r="AD23674">
        <v>18.399999999999999</v>
      </c>
      <c r="AE23674">
        <v>-1.7</v>
      </c>
      <c r="AY23674" s="3"/>
      <c r="AZ23674" s="3">
        <v>-0.11526717557251909</v>
      </c>
      <c r="BA23674" s="5">
        <v>1.115267175572519</v>
      </c>
      <c r="BB23674" s="3">
        <f t="shared" si="384"/>
        <v>3.2280226717557259E-2</v>
      </c>
    </row>
    <row r="23675" spans="8:54" x14ac:dyDescent="0.3">
      <c r="H23675" t="s">
        <v>24909</v>
      </c>
      <c r="I23675" t="s">
        <v>15</v>
      </c>
      <c r="J23675" t="s">
        <v>29136</v>
      </c>
      <c r="U23675" s="1">
        <v>41123</v>
      </c>
      <c r="V23675" s="2"/>
      <c r="W23675" s="2"/>
      <c r="X23675" t="s">
        <v>29137</v>
      </c>
      <c r="Y23675">
        <v>74</v>
      </c>
      <c r="Z23675">
        <v>3.2</v>
      </c>
      <c r="AA23675" t="s">
        <v>101</v>
      </c>
      <c r="AB23675" t="s">
        <v>101</v>
      </c>
      <c r="AC23675">
        <v>19.3</v>
      </c>
      <c r="AD23675">
        <v>20.399999999999999</v>
      </c>
      <c r="AE23675">
        <v>-1.1000000000000001</v>
      </c>
      <c r="AY23675" s="3"/>
      <c r="AZ23675" s="3">
        <v>4.3243243243243246E-2</v>
      </c>
      <c r="BA23675" s="5">
        <v>0.95675675675675675</v>
      </c>
      <c r="BB23675" s="3">
        <f t="shared" si="384"/>
        <v>8.3104000000000067E-2</v>
      </c>
    </row>
    <row r="23676" spans="8:54" x14ac:dyDescent="0.3">
      <c r="H23676" t="s">
        <v>24912</v>
      </c>
      <c r="I23676" t="s">
        <v>15</v>
      </c>
      <c r="J23676" t="s">
        <v>20982</v>
      </c>
      <c r="U23676" s="1">
        <v>41122</v>
      </c>
      <c r="V23676" s="2"/>
      <c r="W23676" s="2"/>
      <c r="X23676" t="s">
        <v>29138</v>
      </c>
      <c r="Y23676">
        <v>72</v>
      </c>
      <c r="Z23676">
        <v>12.6</v>
      </c>
      <c r="AA23676" t="s">
        <v>101</v>
      </c>
      <c r="AB23676" t="s">
        <v>101</v>
      </c>
      <c r="AC23676">
        <v>23.3</v>
      </c>
      <c r="AD23676">
        <v>20.8</v>
      </c>
      <c r="AE23676">
        <v>2.5</v>
      </c>
      <c r="AY23676" s="3"/>
      <c r="AZ23676" s="3">
        <v>0.17499999999999999</v>
      </c>
      <c r="BA23676" s="5">
        <v>0.82499999999999996</v>
      </c>
      <c r="BB23676" s="3">
        <f t="shared" si="384"/>
        <v>0.3363115000000001</v>
      </c>
    </row>
    <row r="23677" spans="8:54" x14ac:dyDescent="0.3">
      <c r="H23677" t="s">
        <v>24922</v>
      </c>
      <c r="I23677" t="s">
        <v>15</v>
      </c>
      <c r="J23677" t="s">
        <v>29139</v>
      </c>
      <c r="U23677" s="1">
        <v>41122</v>
      </c>
      <c r="V23677" s="2"/>
      <c r="W23677" s="2"/>
      <c r="X23677" t="s">
        <v>12194</v>
      </c>
      <c r="Y23677">
        <v>85</v>
      </c>
      <c r="Z23677">
        <v>13.7</v>
      </c>
      <c r="AA23677" t="s">
        <v>101</v>
      </c>
      <c r="AB23677" t="s">
        <v>101</v>
      </c>
      <c r="AC23677">
        <v>24.4</v>
      </c>
      <c r="AD23677">
        <v>26.5</v>
      </c>
      <c r="AE23677">
        <v>-2.1</v>
      </c>
      <c r="AY23677" s="3"/>
      <c r="AZ23677" s="3">
        <v>0.16117647058823528</v>
      </c>
      <c r="BA23677" s="5">
        <v>0.83882352941176475</v>
      </c>
      <c r="BB23677" s="3">
        <f t="shared" si="384"/>
        <v>0.30974571764705883</v>
      </c>
    </row>
    <row r="23678" spans="8:54" x14ac:dyDescent="0.3">
      <c r="H23678" t="s">
        <v>24912</v>
      </c>
      <c r="I23678" t="s">
        <v>15</v>
      </c>
      <c r="J23678" t="s">
        <v>29140</v>
      </c>
      <c r="U23678" s="1">
        <v>41121</v>
      </c>
      <c r="V23678" s="2"/>
      <c r="W23678" s="2"/>
      <c r="X23678" t="s">
        <v>1926</v>
      </c>
      <c r="Y23678">
        <v>108</v>
      </c>
      <c r="Z23678">
        <v>5.2</v>
      </c>
      <c r="AA23678" t="s">
        <v>101</v>
      </c>
      <c r="AB23678" t="s">
        <v>101</v>
      </c>
      <c r="AC23678">
        <v>21.5</v>
      </c>
      <c r="AD23678">
        <v>19</v>
      </c>
      <c r="AE23678">
        <v>2.6</v>
      </c>
      <c r="AY23678" s="3"/>
      <c r="AZ23678" s="3">
        <v>4.8148148148148148E-2</v>
      </c>
      <c r="BA23678" s="5">
        <v>0.95185185185185184</v>
      </c>
      <c r="BB23678" s="3">
        <f t="shared" si="384"/>
        <v>9.2530148148148195E-2</v>
      </c>
    </row>
    <row r="23679" spans="8:54" x14ac:dyDescent="0.3">
      <c r="H23679" t="s">
        <v>24912</v>
      </c>
      <c r="I23679" t="s">
        <v>15</v>
      </c>
      <c r="J23679" t="s">
        <v>29141</v>
      </c>
      <c r="U23679" s="1">
        <v>41122</v>
      </c>
      <c r="V23679" s="2"/>
      <c r="W23679" s="2"/>
      <c r="X23679" t="s">
        <v>29142</v>
      </c>
      <c r="Y23679">
        <v>94</v>
      </c>
      <c r="Z23679">
        <v>3.5</v>
      </c>
      <c r="AA23679" t="s">
        <v>101</v>
      </c>
      <c r="AB23679" t="s">
        <v>101</v>
      </c>
      <c r="AC23679">
        <v>20</v>
      </c>
      <c r="AD23679">
        <v>20.6</v>
      </c>
      <c r="AE23679">
        <v>-0.6</v>
      </c>
      <c r="AY23679" s="3"/>
      <c r="AZ23679" s="3">
        <v>3.7234042553191488E-2</v>
      </c>
      <c r="BA23679" s="5">
        <v>0.96276595744680848</v>
      </c>
      <c r="BB23679" s="3">
        <f t="shared" si="384"/>
        <v>7.155563829787237E-2</v>
      </c>
    </row>
    <row r="23680" spans="8:54" x14ac:dyDescent="0.3">
      <c r="H23680" t="s">
        <v>27159</v>
      </c>
      <c r="I23680" t="s">
        <v>15</v>
      </c>
      <c r="J23680" t="s">
        <v>8810</v>
      </c>
      <c r="U23680" s="1">
        <v>41124</v>
      </c>
      <c r="V23680" s="2"/>
      <c r="W23680" s="2"/>
      <c r="X23680" t="s">
        <v>1788</v>
      </c>
      <c r="Y23680">
        <v>117</v>
      </c>
      <c r="Z23680">
        <v>47.8</v>
      </c>
      <c r="AA23680" t="s">
        <v>101</v>
      </c>
      <c r="AB23680" t="s">
        <v>101</v>
      </c>
      <c r="AC23680">
        <v>17.600000000000001</v>
      </c>
      <c r="AD23680">
        <v>18.600000000000001</v>
      </c>
      <c r="AE23680">
        <v>-1</v>
      </c>
      <c r="AY23680" s="3"/>
      <c r="AZ23680" s="3">
        <v>0.40854700854700854</v>
      </c>
      <c r="BA23680" s="5">
        <v>0.59145299145299146</v>
      </c>
      <c r="BB23680" s="3">
        <f t="shared" si="384"/>
        <v>0.78513747008547008</v>
      </c>
    </row>
    <row r="23681" spans="8:54" x14ac:dyDescent="0.3">
      <c r="H23681" t="s">
        <v>24912</v>
      </c>
      <c r="I23681" t="s">
        <v>15</v>
      </c>
      <c r="J23681" t="s">
        <v>8734</v>
      </c>
      <c r="U23681" s="1">
        <v>41122</v>
      </c>
      <c r="V23681" s="2"/>
      <c r="W23681" s="2"/>
      <c r="X23681" t="s">
        <v>29143</v>
      </c>
      <c r="Y23681">
        <v>117</v>
      </c>
      <c r="Z23681">
        <v>-6.9</v>
      </c>
      <c r="AA23681" t="s">
        <v>101</v>
      </c>
      <c r="AB23681" t="s">
        <v>101</v>
      </c>
      <c r="AC23681">
        <v>24.2</v>
      </c>
      <c r="AD23681">
        <v>18.2</v>
      </c>
      <c r="AE23681">
        <v>6</v>
      </c>
      <c r="AY23681" s="3"/>
      <c r="AZ23681" s="3">
        <v>-5.897435897435898E-2</v>
      </c>
      <c r="BA23681" s="5">
        <v>1.058974358974359</v>
      </c>
      <c r="BB23681" s="3">
        <f t="shared" si="384"/>
        <v>1.6515592307692284E-2</v>
      </c>
    </row>
    <row r="23682" spans="8:54" x14ac:dyDescent="0.3">
      <c r="H23682" t="s">
        <v>24912</v>
      </c>
      <c r="I23682" t="s">
        <v>15</v>
      </c>
      <c r="J23682" t="s">
        <v>11903</v>
      </c>
      <c r="U23682" s="1">
        <v>41122</v>
      </c>
      <c r="V23682" s="2"/>
      <c r="W23682" s="2"/>
      <c r="X23682" t="s">
        <v>29144</v>
      </c>
      <c r="Y23682">
        <v>76</v>
      </c>
      <c r="Z23682">
        <v>4.2</v>
      </c>
      <c r="AA23682" t="s">
        <v>101</v>
      </c>
      <c r="AB23682" t="s">
        <v>101</v>
      </c>
      <c r="AC23682">
        <v>24.6</v>
      </c>
      <c r="AD23682">
        <v>22.1</v>
      </c>
      <c r="AE23682">
        <v>2.5</v>
      </c>
      <c r="AY23682" s="3"/>
      <c r="AZ23682" s="3">
        <v>5.5263157894736847E-2</v>
      </c>
      <c r="BA23682" s="5">
        <v>0.9447368421052631</v>
      </c>
      <c r="BB23682" s="3">
        <f t="shared" si="384"/>
        <v>0.10620363157894741</v>
      </c>
    </row>
    <row r="23683" spans="8:54" x14ac:dyDescent="0.3">
      <c r="H23683" t="s">
        <v>25055</v>
      </c>
      <c r="I23683" t="s">
        <v>15</v>
      </c>
      <c r="J23683" t="s">
        <v>29145</v>
      </c>
      <c r="U23683" s="1">
        <v>41121</v>
      </c>
      <c r="V23683" s="2"/>
      <c r="W23683" s="2"/>
      <c r="X23683" t="s">
        <v>29146</v>
      </c>
      <c r="Y23683">
        <v>184</v>
      </c>
      <c r="Z23683">
        <v>0</v>
      </c>
      <c r="AA23683" t="s">
        <v>101</v>
      </c>
      <c r="AB23683" t="s">
        <v>101</v>
      </c>
      <c r="AC23683">
        <v>0</v>
      </c>
      <c r="AD23683">
        <v>19.5</v>
      </c>
      <c r="AE23683">
        <v>-19.5</v>
      </c>
      <c r="AY23683" s="3"/>
      <c r="AZ23683" s="3">
        <v>0</v>
      </c>
      <c r="BA23683" s="5">
        <v>1</v>
      </c>
      <c r="BB23683" s="3">
        <f t="shared" ref="BB23683:BB23746" si="385">IF(BA23683&lt;=1,1-(1.92178*BA23683 - 0.92178),1-(-0.280047*BA23683 + 1.280047))</f>
        <v>0</v>
      </c>
    </row>
    <row r="23684" spans="8:54" x14ac:dyDescent="0.3">
      <c r="H23684" t="s">
        <v>25060</v>
      </c>
      <c r="I23684" t="s">
        <v>15</v>
      </c>
      <c r="J23684" t="s">
        <v>29147</v>
      </c>
      <c r="U23684" s="1">
        <v>41121</v>
      </c>
      <c r="V23684" s="2"/>
      <c r="W23684" s="2"/>
      <c r="X23684" t="s">
        <v>29148</v>
      </c>
      <c r="Y23684">
        <v>122</v>
      </c>
      <c r="Z23684">
        <v>-8.6</v>
      </c>
      <c r="AA23684" t="s">
        <v>101</v>
      </c>
      <c r="AB23684" t="s">
        <v>101</v>
      </c>
      <c r="AC23684">
        <v>25.5</v>
      </c>
      <c r="AD23684">
        <v>19.5</v>
      </c>
      <c r="AE23684">
        <v>6</v>
      </c>
      <c r="AY23684" s="3"/>
      <c r="AZ23684" s="3">
        <v>-7.0491803278688522E-2</v>
      </c>
      <c r="BA23684" s="5">
        <v>1.0704918032786885</v>
      </c>
      <c r="BB23684" s="3">
        <f t="shared" si="385"/>
        <v>1.9741018032786939E-2</v>
      </c>
    </row>
    <row r="23685" spans="8:54" x14ac:dyDescent="0.3">
      <c r="H23685" t="s">
        <v>26111</v>
      </c>
      <c r="I23685" t="s">
        <v>15</v>
      </c>
      <c r="J23685" t="s">
        <v>29149</v>
      </c>
      <c r="U23685" s="1">
        <v>41122</v>
      </c>
      <c r="V23685" s="2"/>
      <c r="W23685" s="2"/>
      <c r="X23685" t="s">
        <v>29150</v>
      </c>
      <c r="Y23685">
        <v>84</v>
      </c>
      <c r="Z23685">
        <v>0</v>
      </c>
      <c r="AA23685" t="s">
        <v>101</v>
      </c>
      <c r="AB23685" t="s">
        <v>101</v>
      </c>
      <c r="AC23685">
        <v>19.100000000000001</v>
      </c>
      <c r="AD23685">
        <v>20.399999999999999</v>
      </c>
      <c r="AE23685">
        <v>-1.3</v>
      </c>
      <c r="AY23685" s="3"/>
      <c r="AZ23685" s="3">
        <v>0</v>
      </c>
      <c r="BA23685" s="5">
        <v>1</v>
      </c>
      <c r="BB23685" s="3">
        <f t="shared" si="385"/>
        <v>0</v>
      </c>
    </row>
    <row r="23686" spans="8:54" x14ac:dyDescent="0.3">
      <c r="H23686" t="s">
        <v>24922</v>
      </c>
      <c r="I23686" t="s">
        <v>15</v>
      </c>
      <c r="J23686" t="s">
        <v>29151</v>
      </c>
      <c r="U23686" s="1">
        <v>41123</v>
      </c>
      <c r="V23686" s="2"/>
      <c r="W23686" s="2"/>
      <c r="X23686" t="s">
        <v>29152</v>
      </c>
      <c r="Y23686">
        <v>76</v>
      </c>
      <c r="Z23686">
        <v>4.4000000000000004</v>
      </c>
      <c r="AA23686" t="s">
        <v>101</v>
      </c>
      <c r="AB23686" t="s">
        <v>101</v>
      </c>
      <c r="AC23686">
        <v>20</v>
      </c>
      <c r="AD23686">
        <v>20.7</v>
      </c>
      <c r="AE23686">
        <v>-0.7</v>
      </c>
      <c r="AY23686" s="3"/>
      <c r="AZ23686" s="3">
        <v>5.789473684210527E-2</v>
      </c>
      <c r="BA23686" s="5">
        <v>0.94210526315789478</v>
      </c>
      <c r="BB23686" s="3">
        <f t="shared" si="385"/>
        <v>0.11126094736842096</v>
      </c>
    </row>
    <row r="23687" spans="8:54" x14ac:dyDescent="0.3">
      <c r="H23687" t="s">
        <v>24909</v>
      </c>
      <c r="I23687" t="s">
        <v>15</v>
      </c>
      <c r="J23687" t="s">
        <v>29153</v>
      </c>
      <c r="U23687" s="1">
        <v>41121</v>
      </c>
      <c r="V23687" s="2"/>
      <c r="W23687" s="2"/>
      <c r="X23687" t="s">
        <v>17393</v>
      </c>
      <c r="Y23687">
        <v>69</v>
      </c>
      <c r="Z23687">
        <v>2.2000000000000002</v>
      </c>
      <c r="AA23687" t="s">
        <v>101</v>
      </c>
      <c r="AB23687" t="s">
        <v>101</v>
      </c>
      <c r="AC23687">
        <v>21.6</v>
      </c>
      <c r="AD23687">
        <v>20</v>
      </c>
      <c r="AE23687">
        <v>1.6</v>
      </c>
      <c r="AY23687" s="3"/>
      <c r="AZ23687" s="3">
        <v>3.1884057971014498E-2</v>
      </c>
      <c r="BA23687" s="5">
        <v>0.96811594202898554</v>
      </c>
      <c r="BB23687" s="3">
        <f t="shared" si="385"/>
        <v>6.1274144927536245E-2</v>
      </c>
    </row>
    <row r="23688" spans="8:54" x14ac:dyDescent="0.3">
      <c r="H23688" t="s">
        <v>25073</v>
      </c>
      <c r="I23688" t="s">
        <v>15</v>
      </c>
      <c r="J23688" t="s">
        <v>439</v>
      </c>
      <c r="U23688" s="1">
        <v>41122</v>
      </c>
      <c r="V23688" s="2"/>
      <c r="W23688" s="2"/>
      <c r="X23688" t="s">
        <v>29154</v>
      </c>
      <c r="Y23688">
        <v>67</v>
      </c>
      <c r="Z23688">
        <v>6.2</v>
      </c>
      <c r="AA23688" t="s">
        <v>101</v>
      </c>
      <c r="AB23688" t="s">
        <v>101</v>
      </c>
      <c r="AC23688">
        <v>19.399999999999999</v>
      </c>
      <c r="AD23688">
        <v>20.399999999999999</v>
      </c>
      <c r="AE23688">
        <v>-1</v>
      </c>
      <c r="AY23688" s="3"/>
      <c r="AZ23688" s="3">
        <v>9.2537313432835819E-2</v>
      </c>
      <c r="BA23688" s="5">
        <v>0.90746268656716422</v>
      </c>
      <c r="BB23688" s="3">
        <f t="shared" si="385"/>
        <v>0.17783635820895505</v>
      </c>
    </row>
    <row r="23689" spans="8:54" x14ac:dyDescent="0.3">
      <c r="H23689" t="s">
        <v>24972</v>
      </c>
      <c r="I23689" t="s">
        <v>15</v>
      </c>
      <c r="J23689" t="s">
        <v>5177</v>
      </c>
      <c r="U23689" s="1">
        <v>41122</v>
      </c>
      <c r="V23689" s="2"/>
      <c r="W23689" s="2"/>
      <c r="X23689" t="s">
        <v>29155</v>
      </c>
      <c r="Y23689">
        <v>77</v>
      </c>
      <c r="Z23689">
        <v>3.2</v>
      </c>
      <c r="AA23689" t="s">
        <v>101</v>
      </c>
      <c r="AB23689" t="s">
        <v>101</v>
      </c>
      <c r="AC23689">
        <v>18.7</v>
      </c>
      <c r="AD23689">
        <v>20.9</v>
      </c>
      <c r="AE23689">
        <v>-2.2000000000000002</v>
      </c>
      <c r="AY23689" s="3"/>
      <c r="AZ23689" s="3">
        <v>4.1558441558441558E-2</v>
      </c>
      <c r="BA23689" s="5">
        <v>0.95844155844155843</v>
      </c>
      <c r="BB23689" s="3">
        <f t="shared" si="385"/>
        <v>7.9866181818181836E-2</v>
      </c>
    </row>
    <row r="23690" spans="8:54" x14ac:dyDescent="0.3">
      <c r="H23690" t="s">
        <v>24912</v>
      </c>
      <c r="I23690" t="s">
        <v>15</v>
      </c>
      <c r="J23690" t="s">
        <v>29156</v>
      </c>
      <c r="U23690" s="1">
        <v>41122</v>
      </c>
      <c r="V23690" s="2"/>
      <c r="W23690" s="2"/>
      <c r="X23690" t="s">
        <v>142</v>
      </c>
      <c r="Y23690">
        <v>58</v>
      </c>
      <c r="Z23690">
        <v>-3.4</v>
      </c>
      <c r="AA23690" t="s">
        <v>101</v>
      </c>
      <c r="AB23690" t="s">
        <v>101</v>
      </c>
      <c r="AC23690">
        <v>20.9</v>
      </c>
      <c r="AD23690">
        <v>18.3</v>
      </c>
      <c r="AE23690">
        <v>2.6</v>
      </c>
      <c r="AY23690" s="3"/>
      <c r="AZ23690" s="3">
        <v>-5.8620689655172413E-2</v>
      </c>
      <c r="BA23690" s="5">
        <v>1.0586206896551724</v>
      </c>
      <c r="BB23690" s="3">
        <f t="shared" si="385"/>
        <v>1.6416548275862142E-2</v>
      </c>
    </row>
    <row r="23691" spans="8:54" x14ac:dyDescent="0.3">
      <c r="H23691" t="s">
        <v>25055</v>
      </c>
      <c r="I23691" t="s">
        <v>15</v>
      </c>
      <c r="J23691" t="s">
        <v>29157</v>
      </c>
      <c r="U23691" s="1">
        <v>41121</v>
      </c>
      <c r="V23691" s="2"/>
      <c r="W23691" s="2"/>
      <c r="X23691" t="s">
        <v>29158</v>
      </c>
      <c r="Y23691">
        <v>147</v>
      </c>
      <c r="Z23691">
        <v>0</v>
      </c>
      <c r="AA23691" t="s">
        <v>101</v>
      </c>
      <c r="AB23691" t="s">
        <v>101</v>
      </c>
      <c r="AC23691">
        <v>22.5</v>
      </c>
      <c r="AD23691">
        <v>19.3</v>
      </c>
      <c r="AE23691">
        <v>3.2</v>
      </c>
      <c r="AH23691" s="6"/>
      <c r="AY23691" s="3"/>
      <c r="AZ23691" s="3">
        <v>0</v>
      </c>
      <c r="BA23691" s="5">
        <v>1</v>
      </c>
      <c r="BB23691" s="3">
        <f t="shared" si="385"/>
        <v>0</v>
      </c>
    </row>
    <row r="23692" spans="8:54" x14ac:dyDescent="0.3">
      <c r="H23692" t="s">
        <v>24922</v>
      </c>
      <c r="I23692" t="s">
        <v>15</v>
      </c>
      <c r="J23692" t="s">
        <v>29159</v>
      </c>
      <c r="U23692" s="1">
        <v>41122</v>
      </c>
      <c r="V23692" s="2"/>
      <c r="W23692" s="2"/>
      <c r="X23692" t="s">
        <v>23191</v>
      </c>
      <c r="Y23692">
        <v>80</v>
      </c>
      <c r="Z23692">
        <v>3.3</v>
      </c>
      <c r="AA23692" t="s">
        <v>101</v>
      </c>
      <c r="AB23692" t="s">
        <v>101</v>
      </c>
      <c r="AC23692">
        <v>24.2</v>
      </c>
      <c r="AD23692">
        <v>21</v>
      </c>
      <c r="AE23692">
        <v>3.2</v>
      </c>
      <c r="AY23692" s="3"/>
      <c r="AZ23692" s="3">
        <v>4.1250000000000002E-2</v>
      </c>
      <c r="BA23692" s="5">
        <v>0.95874999999999999</v>
      </c>
      <c r="BB23692" s="3">
        <f t="shared" si="385"/>
        <v>7.9273425000000008E-2</v>
      </c>
    </row>
    <row r="23693" spans="8:54" x14ac:dyDescent="0.3">
      <c r="H23693" t="s">
        <v>24922</v>
      </c>
      <c r="I23693" t="s">
        <v>15</v>
      </c>
      <c r="J23693" t="s">
        <v>29160</v>
      </c>
      <c r="U23693" s="1">
        <v>41122</v>
      </c>
      <c r="V23693" s="2"/>
      <c r="W23693" s="2"/>
      <c r="X23693" t="s">
        <v>93</v>
      </c>
      <c r="Y23693">
        <v>73</v>
      </c>
      <c r="Z23693">
        <v>9.6999999999999993</v>
      </c>
      <c r="AA23693" t="s">
        <v>101</v>
      </c>
      <c r="AB23693" t="s">
        <v>101</v>
      </c>
      <c r="AC23693">
        <v>19.600000000000001</v>
      </c>
      <c r="AD23693">
        <v>18.100000000000001</v>
      </c>
      <c r="AE23693">
        <v>1.5</v>
      </c>
      <c r="AY23693" s="3"/>
      <c r="AZ23693" s="3">
        <v>0.1328767123287671</v>
      </c>
      <c r="BA23693" s="5">
        <v>0.86712328767123292</v>
      </c>
      <c r="BB23693" s="3">
        <f t="shared" si="385"/>
        <v>0.25535980821917792</v>
      </c>
    </row>
    <row r="23694" spans="8:54" x14ac:dyDescent="0.3">
      <c r="H23694" t="s">
        <v>25055</v>
      </c>
      <c r="I23694" t="s">
        <v>15</v>
      </c>
      <c r="J23694" t="s">
        <v>29161</v>
      </c>
      <c r="U23694" s="1">
        <v>41121</v>
      </c>
      <c r="V23694" s="2"/>
      <c r="W23694" s="2"/>
      <c r="X23694" t="s">
        <v>29162</v>
      </c>
      <c r="Y23694">
        <v>120</v>
      </c>
      <c r="Z23694">
        <v>0</v>
      </c>
      <c r="AA23694" t="s">
        <v>101</v>
      </c>
      <c r="AB23694" t="s">
        <v>101</v>
      </c>
      <c r="AC23694">
        <v>18.899999999999999</v>
      </c>
      <c r="AD23694">
        <v>20.8</v>
      </c>
      <c r="AE23694">
        <v>-1.9</v>
      </c>
      <c r="AY23694" s="3"/>
      <c r="AZ23694" s="3">
        <v>0</v>
      </c>
      <c r="BA23694" s="5">
        <v>1</v>
      </c>
      <c r="BB23694" s="3">
        <f t="shared" si="385"/>
        <v>0</v>
      </c>
    </row>
    <row r="23695" spans="8:54" x14ac:dyDescent="0.3">
      <c r="H23695" t="s">
        <v>24909</v>
      </c>
      <c r="I23695" t="s">
        <v>15</v>
      </c>
      <c r="J23695" t="s">
        <v>29163</v>
      </c>
      <c r="U23695" s="1">
        <v>41123</v>
      </c>
      <c r="V23695" s="2"/>
      <c r="W23695" s="2"/>
      <c r="X23695" t="s">
        <v>29164</v>
      </c>
      <c r="Y23695">
        <v>57</v>
      </c>
      <c r="Z23695">
        <v>5.8</v>
      </c>
      <c r="AA23695" t="s">
        <v>101</v>
      </c>
      <c r="AB23695" t="s">
        <v>101</v>
      </c>
      <c r="AC23695">
        <v>25.2</v>
      </c>
      <c r="AD23695">
        <v>20.2</v>
      </c>
      <c r="AE23695">
        <v>5</v>
      </c>
      <c r="AY23695" s="3"/>
      <c r="AZ23695" s="3">
        <v>0.10175438596491228</v>
      </c>
      <c r="BA23695" s="5">
        <v>0.89824561403508774</v>
      </c>
      <c r="BB23695" s="3">
        <f t="shared" si="385"/>
        <v>0.19554954385964907</v>
      </c>
    </row>
    <row r="23696" spans="8:54" x14ac:dyDescent="0.3">
      <c r="H23696" t="s">
        <v>24922</v>
      </c>
      <c r="I23696" t="s">
        <v>15</v>
      </c>
      <c r="J23696" t="s">
        <v>13119</v>
      </c>
      <c r="U23696" s="1">
        <v>41122</v>
      </c>
      <c r="V23696" s="2"/>
      <c r="W23696" s="2"/>
      <c r="X23696" t="s">
        <v>8181</v>
      </c>
      <c r="Y23696">
        <v>122</v>
      </c>
      <c r="Z23696">
        <v>0</v>
      </c>
      <c r="AA23696" t="s">
        <v>101</v>
      </c>
      <c r="AB23696" t="s">
        <v>101</v>
      </c>
      <c r="AC23696">
        <v>29.4</v>
      </c>
      <c r="AD23696">
        <v>19.600000000000001</v>
      </c>
      <c r="AE23696">
        <v>9.8000000000000007</v>
      </c>
      <c r="AY23696" s="3"/>
      <c r="AZ23696" s="3">
        <v>0</v>
      </c>
      <c r="BA23696" s="5">
        <v>1</v>
      </c>
      <c r="BB23696" s="3">
        <f t="shared" si="385"/>
        <v>0</v>
      </c>
    </row>
    <row r="23697" spans="8:54" x14ac:dyDescent="0.3">
      <c r="H23697" t="s">
        <v>28614</v>
      </c>
      <c r="I23697" t="s">
        <v>15</v>
      </c>
      <c r="J23697" t="s">
        <v>29165</v>
      </c>
      <c r="U23697" s="1">
        <v>41122</v>
      </c>
      <c r="V23697" s="2"/>
      <c r="W23697" s="2"/>
      <c r="X23697" t="s">
        <v>97</v>
      </c>
      <c r="Y23697">
        <v>75</v>
      </c>
      <c r="Z23697">
        <v>19.2</v>
      </c>
      <c r="AA23697" t="s">
        <v>101</v>
      </c>
      <c r="AB23697" t="s">
        <v>101</v>
      </c>
      <c r="AC23697">
        <v>18</v>
      </c>
      <c r="AD23697">
        <v>20.399999999999999</v>
      </c>
      <c r="AE23697">
        <v>-2.4</v>
      </c>
      <c r="AY23697" s="3"/>
      <c r="AZ23697" s="3">
        <v>0.25600000000000001</v>
      </c>
      <c r="BA23697" s="5">
        <v>0.74399999999999999</v>
      </c>
      <c r="BB23697" s="3">
        <f t="shared" si="385"/>
        <v>0.49197567999999992</v>
      </c>
    </row>
    <row r="23698" spans="8:54" x14ac:dyDescent="0.3">
      <c r="H23698" t="s">
        <v>24993</v>
      </c>
      <c r="I23698" t="s">
        <v>15</v>
      </c>
      <c r="J23698" t="s">
        <v>7754</v>
      </c>
      <c r="U23698" s="1">
        <v>41121</v>
      </c>
      <c r="V23698" s="2"/>
      <c r="W23698" s="2"/>
      <c r="X23698" t="s">
        <v>29166</v>
      </c>
      <c r="Y23698">
        <v>70</v>
      </c>
      <c r="Z23698">
        <v>0</v>
      </c>
      <c r="AA23698" t="s">
        <v>101</v>
      </c>
      <c r="AB23698" t="s">
        <v>101</v>
      </c>
      <c r="AC23698">
        <v>17.3</v>
      </c>
      <c r="AD23698">
        <v>19.7</v>
      </c>
      <c r="AE23698">
        <v>-2.4</v>
      </c>
      <c r="AY23698" s="3"/>
      <c r="AZ23698" s="3">
        <v>0</v>
      </c>
      <c r="BA23698" s="5">
        <v>1</v>
      </c>
      <c r="BB23698" s="3">
        <f t="shared" si="385"/>
        <v>0</v>
      </c>
    </row>
    <row r="23699" spans="8:54" x14ac:dyDescent="0.3">
      <c r="H23699" t="s">
        <v>25377</v>
      </c>
      <c r="I23699" t="s">
        <v>15</v>
      </c>
      <c r="J23699" t="s">
        <v>29167</v>
      </c>
      <c r="U23699" s="1">
        <v>41124</v>
      </c>
      <c r="V23699" s="2"/>
      <c r="W23699" s="2"/>
      <c r="X23699" t="s">
        <v>29168</v>
      </c>
      <c r="Y23699">
        <v>68</v>
      </c>
      <c r="Z23699">
        <v>2.1</v>
      </c>
      <c r="AA23699" t="s">
        <v>101</v>
      </c>
      <c r="AB23699" t="s">
        <v>101</v>
      </c>
      <c r="AC23699">
        <v>19.7</v>
      </c>
      <c r="AD23699">
        <v>20.399999999999999</v>
      </c>
      <c r="AE23699">
        <v>-0.7</v>
      </c>
      <c r="AY23699" s="3"/>
      <c r="AZ23699" s="3">
        <v>3.0882352941176472E-2</v>
      </c>
      <c r="BA23699" s="5">
        <v>0.96911764705882353</v>
      </c>
      <c r="BB23699" s="3">
        <f t="shared" si="385"/>
        <v>5.9349088235294056E-2</v>
      </c>
    </row>
    <row r="23700" spans="8:54" x14ac:dyDescent="0.3">
      <c r="H23700" t="s">
        <v>27159</v>
      </c>
      <c r="I23700" t="s">
        <v>15</v>
      </c>
      <c r="J23700" t="s">
        <v>16192</v>
      </c>
      <c r="U23700" s="1">
        <v>41124</v>
      </c>
      <c r="V23700" s="2"/>
      <c r="W23700" s="2"/>
      <c r="X23700" t="s">
        <v>459</v>
      </c>
      <c r="Y23700">
        <v>77</v>
      </c>
      <c r="Z23700">
        <v>14.5</v>
      </c>
      <c r="AA23700" t="s">
        <v>101</v>
      </c>
      <c r="AB23700" t="s">
        <v>101</v>
      </c>
      <c r="AC23700">
        <v>19.5</v>
      </c>
      <c r="AD23700">
        <v>20.399999999999999</v>
      </c>
      <c r="AE23700">
        <v>-0.9</v>
      </c>
      <c r="AY23700" s="3"/>
      <c r="AZ23700" s="3">
        <v>0.18831168831168832</v>
      </c>
      <c r="BA23700" s="5">
        <v>0.81168831168831168</v>
      </c>
      <c r="BB23700" s="3">
        <f t="shared" si="385"/>
        <v>0.36189363636363647</v>
      </c>
    </row>
    <row r="23701" spans="8:54" x14ac:dyDescent="0.3">
      <c r="H23701" t="s">
        <v>25427</v>
      </c>
      <c r="I23701" t="s">
        <v>15</v>
      </c>
      <c r="J23701" t="s">
        <v>29134</v>
      </c>
      <c r="U23701" s="1">
        <v>41122</v>
      </c>
      <c r="V23701" s="2"/>
      <c r="W23701" s="2"/>
      <c r="X23701" t="s">
        <v>1016</v>
      </c>
      <c r="Y23701">
        <v>82</v>
      </c>
      <c r="Z23701">
        <v>3.2</v>
      </c>
      <c r="AA23701" t="s">
        <v>101</v>
      </c>
      <c r="AB23701" t="s">
        <v>101</v>
      </c>
      <c r="AC23701">
        <v>19.600000000000001</v>
      </c>
      <c r="AD23701">
        <v>18.3</v>
      </c>
      <c r="AE23701">
        <v>1.3</v>
      </c>
      <c r="AY23701" s="3"/>
      <c r="AZ23701" s="3">
        <v>3.9024390243902439E-2</v>
      </c>
      <c r="BA23701" s="5">
        <v>0.96097560975609753</v>
      </c>
      <c r="BB23701" s="3">
        <f t="shared" si="385"/>
        <v>7.4996292682926846E-2</v>
      </c>
    </row>
    <row r="23702" spans="8:54" x14ac:dyDescent="0.3">
      <c r="H23702" t="s">
        <v>28302</v>
      </c>
      <c r="I23702" t="s">
        <v>15</v>
      </c>
      <c r="J23702" t="s">
        <v>29169</v>
      </c>
      <c r="U23702" s="1">
        <v>41120</v>
      </c>
      <c r="V23702" s="2"/>
      <c r="W23702" s="2"/>
      <c r="X23702" t="s">
        <v>29170</v>
      </c>
      <c r="Y23702">
        <v>69</v>
      </c>
      <c r="Z23702">
        <v>3.3</v>
      </c>
      <c r="AA23702" t="s">
        <v>101</v>
      </c>
      <c r="AB23702" t="s">
        <v>101</v>
      </c>
      <c r="AC23702">
        <v>22.4</v>
      </c>
      <c r="AD23702">
        <v>19.8</v>
      </c>
      <c r="AE23702">
        <v>2.6</v>
      </c>
      <c r="AH23702" s="6"/>
      <c r="AY23702" s="3"/>
      <c r="AZ23702" s="3">
        <v>4.7826086956521734E-2</v>
      </c>
      <c r="BA23702" s="5">
        <v>0.95217391304347831</v>
      </c>
      <c r="BB23702" s="3">
        <f t="shared" si="385"/>
        <v>9.1911217391304145E-2</v>
      </c>
    </row>
    <row r="23703" spans="8:54" x14ac:dyDescent="0.3">
      <c r="H23703" t="s">
        <v>24912</v>
      </c>
      <c r="I23703" t="s">
        <v>15</v>
      </c>
      <c r="J23703" t="s">
        <v>29171</v>
      </c>
      <c r="U23703" s="1">
        <v>41123</v>
      </c>
      <c r="V23703" s="2"/>
      <c r="W23703" s="2"/>
      <c r="X23703" t="s">
        <v>29172</v>
      </c>
      <c r="Y23703">
        <v>57</v>
      </c>
      <c r="Z23703">
        <v>6</v>
      </c>
      <c r="AA23703" t="s">
        <v>101</v>
      </c>
      <c r="AB23703" t="s">
        <v>101</v>
      </c>
      <c r="AC23703">
        <v>18.100000000000001</v>
      </c>
      <c r="AD23703">
        <v>20.399999999999999</v>
      </c>
      <c r="AE23703">
        <v>-2.2999999999999998</v>
      </c>
      <c r="AY23703" s="3"/>
      <c r="AZ23703" s="3">
        <v>0.10526315789473684</v>
      </c>
      <c r="BA23703" s="5">
        <v>0.89473684210526316</v>
      </c>
      <c r="BB23703" s="3">
        <f t="shared" si="385"/>
        <v>0.20229263157894728</v>
      </c>
    </row>
    <row r="23704" spans="8:54" x14ac:dyDescent="0.3">
      <c r="H23704" t="s">
        <v>24912</v>
      </c>
      <c r="I23704" t="s">
        <v>15</v>
      </c>
      <c r="J23704" t="s">
        <v>16785</v>
      </c>
      <c r="U23704" s="1">
        <v>41124</v>
      </c>
      <c r="V23704" s="2"/>
      <c r="W23704" s="2"/>
      <c r="X23704" t="s">
        <v>22078</v>
      </c>
      <c r="Y23704">
        <v>70</v>
      </c>
      <c r="Z23704">
        <v>10</v>
      </c>
      <c r="AA23704" t="s">
        <v>101</v>
      </c>
      <c r="AB23704" t="s">
        <v>101</v>
      </c>
      <c r="AC23704">
        <v>15.8</v>
      </c>
      <c r="AD23704">
        <v>17.7</v>
      </c>
      <c r="AE23704">
        <v>-1.9</v>
      </c>
      <c r="AY23704" s="3"/>
      <c r="AZ23704" s="3">
        <v>0.14285714285714285</v>
      </c>
      <c r="BA23704" s="5">
        <v>0.85714285714285721</v>
      </c>
      <c r="BB23704" s="3">
        <f t="shared" si="385"/>
        <v>0.27453999999999978</v>
      </c>
    </row>
    <row r="23705" spans="8:54" x14ac:dyDescent="0.3">
      <c r="H23705" t="s">
        <v>24912</v>
      </c>
      <c r="I23705" t="s">
        <v>15</v>
      </c>
      <c r="J23705" t="s">
        <v>29173</v>
      </c>
      <c r="U23705" s="1">
        <v>41122</v>
      </c>
      <c r="V23705" s="2"/>
      <c r="W23705" s="2"/>
      <c r="X23705" t="s">
        <v>2743</v>
      </c>
      <c r="Y23705">
        <v>56</v>
      </c>
      <c r="Z23705">
        <v>2.9</v>
      </c>
      <c r="AA23705" t="s">
        <v>101</v>
      </c>
      <c r="AB23705" t="s">
        <v>101</v>
      </c>
      <c r="AC23705">
        <v>22.6</v>
      </c>
      <c r="AD23705">
        <v>20.9</v>
      </c>
      <c r="AE23705">
        <v>1.7</v>
      </c>
      <c r="AY23705" s="3"/>
      <c r="AZ23705" s="3">
        <v>5.1785714285714282E-2</v>
      </c>
      <c r="BA23705" s="5">
        <v>0.94821428571428568</v>
      </c>
      <c r="BB23705" s="3">
        <f t="shared" si="385"/>
        <v>9.9520750000000158E-2</v>
      </c>
    </row>
    <row r="23706" spans="8:54" x14ac:dyDescent="0.3">
      <c r="H23706" t="s">
        <v>24912</v>
      </c>
      <c r="I23706" t="s">
        <v>15</v>
      </c>
      <c r="J23706" t="s">
        <v>18443</v>
      </c>
      <c r="U23706" s="1">
        <v>41122</v>
      </c>
      <c r="V23706" s="2"/>
      <c r="W23706" s="2"/>
      <c r="X23706" t="s">
        <v>29174</v>
      </c>
      <c r="Y23706">
        <v>93</v>
      </c>
      <c r="Z23706">
        <v>0</v>
      </c>
      <c r="AA23706" t="s">
        <v>101</v>
      </c>
      <c r="AB23706" t="s">
        <v>101</v>
      </c>
      <c r="AC23706">
        <v>23.5</v>
      </c>
      <c r="AD23706">
        <v>19.2</v>
      </c>
      <c r="AE23706">
        <v>4.3</v>
      </c>
      <c r="AY23706" s="3"/>
      <c r="AZ23706" s="3">
        <v>0</v>
      </c>
      <c r="BA23706" s="5">
        <v>1</v>
      </c>
      <c r="BB23706" s="3">
        <f t="shared" si="385"/>
        <v>0</v>
      </c>
    </row>
    <row r="23707" spans="8:54" x14ac:dyDescent="0.3">
      <c r="H23707" t="s">
        <v>24922</v>
      </c>
      <c r="I23707" t="s">
        <v>15</v>
      </c>
      <c r="J23707" t="s">
        <v>29175</v>
      </c>
      <c r="U23707" s="1">
        <v>41122</v>
      </c>
      <c r="V23707" s="2"/>
      <c r="W23707" s="2"/>
      <c r="X23707" t="s">
        <v>16487</v>
      </c>
      <c r="Y23707">
        <v>58</v>
      </c>
      <c r="Z23707">
        <v>0</v>
      </c>
      <c r="AA23707" t="s">
        <v>101</v>
      </c>
      <c r="AB23707" t="s">
        <v>101</v>
      </c>
      <c r="AC23707">
        <v>22.6</v>
      </c>
      <c r="AD23707">
        <v>20.399999999999999</v>
      </c>
      <c r="AE23707">
        <v>2.2000000000000002</v>
      </c>
      <c r="AY23707" s="3"/>
      <c r="AZ23707" s="3">
        <v>0</v>
      </c>
      <c r="BA23707" s="5">
        <v>1</v>
      </c>
      <c r="BB23707" s="3">
        <f t="shared" si="385"/>
        <v>0</v>
      </c>
    </row>
    <row r="23708" spans="8:54" x14ac:dyDescent="0.3">
      <c r="H23708" t="s">
        <v>24912</v>
      </c>
      <c r="I23708" t="s">
        <v>15</v>
      </c>
      <c r="J23708" t="s">
        <v>29176</v>
      </c>
      <c r="U23708" s="1">
        <v>41123</v>
      </c>
      <c r="V23708" s="2"/>
      <c r="W23708" s="2"/>
      <c r="X23708" t="s">
        <v>3256</v>
      </c>
      <c r="Y23708">
        <v>93</v>
      </c>
      <c r="Z23708">
        <v>9.5</v>
      </c>
      <c r="AA23708" t="s">
        <v>101</v>
      </c>
      <c r="AB23708" t="s">
        <v>101</v>
      </c>
      <c r="AC23708">
        <v>20.6</v>
      </c>
      <c r="AD23708">
        <v>19.8</v>
      </c>
      <c r="AE23708">
        <v>0.8</v>
      </c>
      <c r="AY23708" s="3"/>
      <c r="AZ23708" s="3">
        <v>0.10215053763440861</v>
      </c>
      <c r="BA23708" s="5">
        <v>0.89784946236559138</v>
      </c>
      <c r="BB23708" s="3">
        <f t="shared" si="385"/>
        <v>0.19631086021505384</v>
      </c>
    </row>
    <row r="23709" spans="8:54" x14ac:dyDescent="0.3">
      <c r="H23709" t="s">
        <v>24909</v>
      </c>
      <c r="I23709" t="s">
        <v>15</v>
      </c>
      <c r="J23709" t="s">
        <v>29177</v>
      </c>
      <c r="U23709" s="1">
        <v>41123</v>
      </c>
      <c r="V23709" s="2"/>
      <c r="W23709" s="2"/>
      <c r="X23709" t="s">
        <v>29178</v>
      </c>
      <c r="Y23709">
        <v>99</v>
      </c>
      <c r="Z23709">
        <v>12.3</v>
      </c>
      <c r="AA23709" t="s">
        <v>101</v>
      </c>
      <c r="AB23709" t="s">
        <v>101</v>
      </c>
      <c r="AC23709">
        <v>19.399999999999999</v>
      </c>
      <c r="AD23709">
        <v>21</v>
      </c>
      <c r="AE23709">
        <v>-1.6</v>
      </c>
      <c r="AY23709" s="3"/>
      <c r="AZ23709" s="3">
        <v>0.12424242424242425</v>
      </c>
      <c r="BA23709" s="5">
        <v>0.87575757575757573</v>
      </c>
      <c r="BB23709" s="3">
        <f t="shared" si="385"/>
        <v>0.23876660606060618</v>
      </c>
    </row>
    <row r="23710" spans="8:54" x14ac:dyDescent="0.3">
      <c r="H23710" t="s">
        <v>24909</v>
      </c>
      <c r="I23710" t="s">
        <v>15</v>
      </c>
      <c r="J23710" t="s">
        <v>20049</v>
      </c>
      <c r="U23710" s="1">
        <v>41124</v>
      </c>
      <c r="V23710" s="2"/>
      <c r="W23710" s="2"/>
      <c r="X23710" t="s">
        <v>5176</v>
      </c>
      <c r="Y23710">
        <v>85</v>
      </c>
      <c r="Z23710">
        <v>-5</v>
      </c>
      <c r="AA23710" t="s">
        <v>101</v>
      </c>
      <c r="AB23710" t="s">
        <v>101</v>
      </c>
      <c r="AC23710">
        <v>17.100000000000001</v>
      </c>
      <c r="AD23710">
        <v>18.8</v>
      </c>
      <c r="AE23710">
        <v>-1.7</v>
      </c>
      <c r="AY23710" s="3"/>
      <c r="AZ23710" s="3">
        <v>-5.8823529411764705E-2</v>
      </c>
      <c r="BA23710" s="5">
        <v>1.0588235294117647</v>
      </c>
      <c r="BB23710" s="3">
        <f t="shared" si="385"/>
        <v>1.6473352941176467E-2</v>
      </c>
    </row>
    <row r="23711" spans="8:54" x14ac:dyDescent="0.3">
      <c r="H23711" t="s">
        <v>25427</v>
      </c>
      <c r="I23711" t="s">
        <v>15</v>
      </c>
      <c r="J23711" t="s">
        <v>17804</v>
      </c>
      <c r="U23711" s="1">
        <v>41121</v>
      </c>
      <c r="V23711" s="2"/>
      <c r="W23711" s="2"/>
      <c r="X23711" t="s">
        <v>6229</v>
      </c>
      <c r="Y23711">
        <v>67</v>
      </c>
      <c r="Z23711">
        <v>-2.4</v>
      </c>
      <c r="AA23711" t="s">
        <v>101</v>
      </c>
      <c r="AB23711" t="s">
        <v>101</v>
      </c>
      <c r="AC23711">
        <v>18.2</v>
      </c>
      <c r="AD23711">
        <v>19.3</v>
      </c>
      <c r="AE23711">
        <v>-1.1000000000000001</v>
      </c>
      <c r="AY23711" s="3"/>
      <c r="AZ23711" s="3">
        <v>-3.5820895522388062E-2</v>
      </c>
      <c r="BA23711" s="5">
        <v>1.035820895522388</v>
      </c>
      <c r="BB23711" s="3">
        <f t="shared" si="385"/>
        <v>1.0031534328358238E-2</v>
      </c>
    </row>
    <row r="23712" spans="8:54" x14ac:dyDescent="0.3">
      <c r="H23712" t="s">
        <v>24993</v>
      </c>
      <c r="I23712" t="s">
        <v>15</v>
      </c>
      <c r="J23712" t="s">
        <v>2368</v>
      </c>
      <c r="U23712" s="1">
        <v>41122</v>
      </c>
      <c r="V23712" s="2"/>
      <c r="W23712" s="2"/>
      <c r="X23712" t="s">
        <v>1251</v>
      </c>
      <c r="Y23712">
        <v>101</v>
      </c>
      <c r="Z23712">
        <v>3.3</v>
      </c>
      <c r="AA23712" t="s">
        <v>101</v>
      </c>
      <c r="AB23712" t="s">
        <v>101</v>
      </c>
      <c r="AC23712">
        <v>18.399999999999999</v>
      </c>
      <c r="AD23712">
        <v>19.5</v>
      </c>
      <c r="AE23712">
        <v>-1.1000000000000001</v>
      </c>
      <c r="AY23712" s="3"/>
      <c r="AZ23712" s="3">
        <v>3.2673267326732675E-2</v>
      </c>
      <c r="BA23712" s="5">
        <v>0.9673267326732673</v>
      </c>
      <c r="BB23712" s="3">
        <f t="shared" si="385"/>
        <v>6.2790831683168458E-2</v>
      </c>
    </row>
    <row r="23713" spans="8:54" x14ac:dyDescent="0.3">
      <c r="H23713" t="s">
        <v>24993</v>
      </c>
      <c r="I23713" t="s">
        <v>15</v>
      </c>
      <c r="J23713" t="s">
        <v>2368</v>
      </c>
      <c r="U23713" s="1">
        <v>41122</v>
      </c>
      <c r="V23713" s="2"/>
      <c r="W23713" s="2"/>
      <c r="X23713" t="s">
        <v>1251</v>
      </c>
      <c r="Y23713">
        <v>101</v>
      </c>
      <c r="Z23713">
        <v>6</v>
      </c>
      <c r="AA23713" t="s">
        <v>101</v>
      </c>
      <c r="AB23713" t="s">
        <v>101</v>
      </c>
      <c r="AC23713">
        <v>18.399999999999999</v>
      </c>
      <c r="AD23713">
        <v>20.2</v>
      </c>
      <c r="AE23713">
        <v>-1.8</v>
      </c>
      <c r="AY23713" s="3"/>
      <c r="AZ23713" s="3">
        <v>5.9405940594059403E-2</v>
      </c>
      <c r="BA23713" s="5">
        <v>0.94059405940594054</v>
      </c>
      <c r="BB23713" s="3">
        <f t="shared" si="385"/>
        <v>0.1141651485148516</v>
      </c>
    </row>
    <row r="23714" spans="8:54" x14ac:dyDescent="0.3">
      <c r="H23714" t="s">
        <v>25073</v>
      </c>
      <c r="I23714" t="s">
        <v>15</v>
      </c>
      <c r="J23714" t="s">
        <v>29179</v>
      </c>
      <c r="U23714" s="1">
        <v>41123</v>
      </c>
      <c r="V23714" s="2"/>
      <c r="W23714" s="2"/>
      <c r="X23714" t="s">
        <v>4804</v>
      </c>
      <c r="Y23714">
        <v>71</v>
      </c>
      <c r="Z23714">
        <v>0</v>
      </c>
      <c r="AA23714" t="s">
        <v>101</v>
      </c>
      <c r="AB23714" t="s">
        <v>101</v>
      </c>
      <c r="AC23714">
        <v>18.399999999999999</v>
      </c>
      <c r="AD23714">
        <v>19.600000000000001</v>
      </c>
      <c r="AE23714">
        <v>-1.2</v>
      </c>
      <c r="AY23714" s="3"/>
      <c r="AZ23714" s="3">
        <v>0</v>
      </c>
      <c r="BA23714" s="5">
        <v>1</v>
      </c>
      <c r="BB23714" s="3">
        <f t="shared" si="385"/>
        <v>0</v>
      </c>
    </row>
    <row r="23715" spans="8:54" x14ac:dyDescent="0.3">
      <c r="H23715" t="s">
        <v>24909</v>
      </c>
      <c r="I23715" t="s">
        <v>15</v>
      </c>
      <c r="J23715" t="s">
        <v>24162</v>
      </c>
      <c r="U23715" s="1">
        <v>41121</v>
      </c>
      <c r="V23715" s="2"/>
      <c r="W23715" s="2"/>
      <c r="X23715" t="s">
        <v>971</v>
      </c>
      <c r="Y23715">
        <v>107</v>
      </c>
      <c r="Z23715">
        <v>5.2</v>
      </c>
      <c r="AA23715" t="s">
        <v>101</v>
      </c>
      <c r="AB23715" t="s">
        <v>101</v>
      </c>
      <c r="AC23715">
        <v>24.7</v>
      </c>
      <c r="AD23715">
        <v>21.2</v>
      </c>
      <c r="AE23715">
        <v>3.5</v>
      </c>
      <c r="AY23715" s="3"/>
      <c r="AZ23715" s="3">
        <v>4.8598130841121495E-2</v>
      </c>
      <c r="BA23715" s="5">
        <v>0.95140186915887848</v>
      </c>
      <c r="BB23715" s="3">
        <f t="shared" si="385"/>
        <v>9.3394915887850427E-2</v>
      </c>
    </row>
    <row r="23716" spans="8:54" x14ac:dyDescent="0.3">
      <c r="H23716" t="s">
        <v>24912</v>
      </c>
      <c r="I23716" t="s">
        <v>15</v>
      </c>
      <c r="J23716" t="s">
        <v>29180</v>
      </c>
      <c r="U23716" s="1">
        <v>41124</v>
      </c>
      <c r="V23716" s="2"/>
      <c r="W23716" s="2"/>
      <c r="X23716" t="s">
        <v>1546</v>
      </c>
      <c r="Y23716">
        <v>114</v>
      </c>
      <c r="Z23716">
        <v>4</v>
      </c>
      <c r="AA23716" t="s">
        <v>101</v>
      </c>
      <c r="AB23716" t="s">
        <v>101</v>
      </c>
      <c r="AC23716">
        <v>25.1</v>
      </c>
      <c r="AD23716">
        <v>21.9</v>
      </c>
      <c r="AE23716">
        <v>3.2</v>
      </c>
      <c r="AY23716" s="3"/>
      <c r="AZ23716" s="3">
        <v>3.5087719298245612E-2</v>
      </c>
      <c r="BA23716" s="5">
        <v>0.96491228070175439</v>
      </c>
      <c r="BB23716" s="3">
        <f t="shared" si="385"/>
        <v>6.7430877192982352E-2</v>
      </c>
    </row>
    <row r="23717" spans="8:54" x14ac:dyDescent="0.3">
      <c r="H23717" t="s">
        <v>25073</v>
      </c>
      <c r="I23717" t="s">
        <v>15</v>
      </c>
      <c r="J23717" t="s">
        <v>29179</v>
      </c>
      <c r="U23717" s="1">
        <v>41123</v>
      </c>
      <c r="V23717" s="2"/>
      <c r="W23717" s="2"/>
      <c r="X23717" t="s">
        <v>1613</v>
      </c>
      <c r="Y23717">
        <v>115</v>
      </c>
      <c r="Z23717">
        <v>4.9000000000000004</v>
      </c>
      <c r="AA23717" t="s">
        <v>101</v>
      </c>
      <c r="AB23717" t="s">
        <v>101</v>
      </c>
      <c r="AC23717">
        <v>20.6</v>
      </c>
      <c r="AD23717">
        <v>19.600000000000001</v>
      </c>
      <c r="AE23717">
        <v>1.1000000000000001</v>
      </c>
      <c r="AY23717" s="3"/>
      <c r="AZ23717" s="3">
        <v>4.2608695652173914E-2</v>
      </c>
      <c r="BA23717" s="5">
        <v>0.95739130434782604</v>
      </c>
      <c r="BB23717" s="3">
        <f t="shared" si="385"/>
        <v>8.1884539130434808E-2</v>
      </c>
    </row>
    <row r="23718" spans="8:54" x14ac:dyDescent="0.3">
      <c r="H23718" t="s">
        <v>25073</v>
      </c>
      <c r="I23718" t="s">
        <v>15</v>
      </c>
      <c r="J23718" t="s">
        <v>29179</v>
      </c>
      <c r="U23718" s="1">
        <v>41123</v>
      </c>
      <c r="V23718" s="2"/>
      <c r="W23718" s="2"/>
      <c r="X23718" t="s">
        <v>29181</v>
      </c>
      <c r="Y23718">
        <v>63</v>
      </c>
      <c r="Z23718">
        <v>0</v>
      </c>
      <c r="AA23718" t="s">
        <v>101</v>
      </c>
      <c r="AB23718" t="s">
        <v>101</v>
      </c>
      <c r="AC23718">
        <v>19.8</v>
      </c>
      <c r="AD23718">
        <v>20.399999999999999</v>
      </c>
      <c r="AE23718">
        <v>-0.6</v>
      </c>
      <c r="AY23718" s="3"/>
      <c r="AZ23718" s="3">
        <v>0</v>
      </c>
      <c r="BA23718" s="5">
        <v>1</v>
      </c>
      <c r="BB23718" s="3">
        <f t="shared" si="385"/>
        <v>0</v>
      </c>
    </row>
    <row r="23719" spans="8:54" x14ac:dyDescent="0.3">
      <c r="H23719" t="s">
        <v>24972</v>
      </c>
      <c r="I23719" t="s">
        <v>15</v>
      </c>
      <c r="J23719" t="s">
        <v>29026</v>
      </c>
      <c r="U23719" s="1">
        <v>41121</v>
      </c>
      <c r="V23719" s="2"/>
      <c r="W23719" s="2"/>
      <c r="X23719" t="s">
        <v>29182</v>
      </c>
      <c r="Y23719">
        <v>45</v>
      </c>
      <c r="Z23719">
        <v>2.5</v>
      </c>
      <c r="AA23719" t="s">
        <v>101</v>
      </c>
      <c r="AB23719" t="s">
        <v>101</v>
      </c>
      <c r="AC23719">
        <v>20.100000000000001</v>
      </c>
      <c r="AD23719">
        <v>20.399999999999999</v>
      </c>
      <c r="AE23719">
        <v>-0.3</v>
      </c>
      <c r="AY23719" s="3"/>
      <c r="AZ23719" s="3">
        <v>5.5555555555555552E-2</v>
      </c>
      <c r="BA23719" s="5">
        <v>0.94444444444444442</v>
      </c>
      <c r="BB23719" s="3">
        <f t="shared" si="385"/>
        <v>0.10676555555555556</v>
      </c>
    </row>
    <row r="23720" spans="8:54" x14ac:dyDescent="0.3">
      <c r="H23720" t="s">
        <v>24912</v>
      </c>
      <c r="I23720" t="s">
        <v>15</v>
      </c>
      <c r="J23720" t="s">
        <v>29183</v>
      </c>
      <c r="U23720" s="1">
        <v>41124</v>
      </c>
      <c r="V23720" s="2"/>
      <c r="W23720" s="2"/>
      <c r="X23720" t="s">
        <v>4023</v>
      </c>
      <c r="Y23720">
        <v>87</v>
      </c>
      <c r="Z23720">
        <v>12.7</v>
      </c>
      <c r="AA23720" t="s">
        <v>101</v>
      </c>
      <c r="AB23720" t="s">
        <v>101</v>
      </c>
      <c r="AC23720">
        <v>17.8</v>
      </c>
      <c r="AD23720">
        <v>19.3</v>
      </c>
      <c r="AE23720">
        <v>-1.5</v>
      </c>
      <c r="AY23720" s="3"/>
      <c r="AZ23720" s="3">
        <v>0.14597701149425288</v>
      </c>
      <c r="BA23720" s="5">
        <v>0.85402298850574709</v>
      </c>
      <c r="BB23720" s="3">
        <f t="shared" si="385"/>
        <v>0.28053570114942539</v>
      </c>
    </row>
    <row r="23721" spans="8:54" x14ac:dyDescent="0.3">
      <c r="H23721" t="s">
        <v>25377</v>
      </c>
      <c r="I23721" t="s">
        <v>15</v>
      </c>
      <c r="J23721" t="s">
        <v>29184</v>
      </c>
      <c r="U23721" s="1">
        <v>41123</v>
      </c>
      <c r="V23721" s="2"/>
      <c r="W23721" s="2"/>
      <c r="X23721" t="s">
        <v>5727</v>
      </c>
      <c r="Y23721">
        <v>64</v>
      </c>
      <c r="Z23721">
        <v>0</v>
      </c>
      <c r="AA23721" t="s">
        <v>101</v>
      </c>
      <c r="AB23721" t="s">
        <v>101</v>
      </c>
      <c r="AC23721">
        <v>23.2</v>
      </c>
      <c r="AD23721">
        <v>21.5</v>
      </c>
      <c r="AE23721">
        <v>1.7</v>
      </c>
      <c r="AY23721" s="3"/>
      <c r="AZ23721" s="3">
        <v>0</v>
      </c>
      <c r="BA23721" s="5">
        <v>1</v>
      </c>
      <c r="BB23721" s="3">
        <f t="shared" si="385"/>
        <v>0</v>
      </c>
    </row>
    <row r="23722" spans="8:54" x14ac:dyDescent="0.3">
      <c r="H23722" t="s">
        <v>24909</v>
      </c>
      <c r="I23722" t="s">
        <v>15</v>
      </c>
      <c r="J23722" t="s">
        <v>29185</v>
      </c>
      <c r="U23722" s="1">
        <v>41123</v>
      </c>
      <c r="V23722" s="2"/>
      <c r="W23722" s="2"/>
      <c r="X23722" t="s">
        <v>2691</v>
      </c>
      <c r="Y23722">
        <v>66</v>
      </c>
      <c r="Z23722">
        <v>0</v>
      </c>
      <c r="AA23722" t="s">
        <v>101</v>
      </c>
      <c r="AB23722" t="s">
        <v>101</v>
      </c>
      <c r="AC23722">
        <v>18.2</v>
      </c>
      <c r="AD23722">
        <v>19.8</v>
      </c>
      <c r="AE23722">
        <v>-1.6</v>
      </c>
      <c r="AY23722" s="3"/>
      <c r="AZ23722" s="3">
        <v>0</v>
      </c>
      <c r="BA23722" s="5">
        <v>1</v>
      </c>
      <c r="BB23722" s="3">
        <f t="shared" si="385"/>
        <v>0</v>
      </c>
    </row>
    <row r="23723" spans="8:54" x14ac:dyDescent="0.3">
      <c r="H23723" t="s">
        <v>27159</v>
      </c>
      <c r="I23723" t="s">
        <v>15</v>
      </c>
      <c r="J23723" t="s">
        <v>29186</v>
      </c>
      <c r="U23723" s="1">
        <v>41124</v>
      </c>
      <c r="V23723" s="2"/>
      <c r="W23723" s="2"/>
      <c r="X23723" t="s">
        <v>6578</v>
      </c>
      <c r="Y23723">
        <v>82</v>
      </c>
      <c r="Z23723">
        <v>2.6</v>
      </c>
      <c r="AA23723" t="s">
        <v>101</v>
      </c>
      <c r="AB23723" t="s">
        <v>101</v>
      </c>
      <c r="AC23723">
        <v>19.899999999999999</v>
      </c>
      <c r="AD23723">
        <v>21.2</v>
      </c>
      <c r="AE23723">
        <v>-1.3</v>
      </c>
      <c r="AY23723" s="3"/>
      <c r="AZ23723" s="3">
        <v>3.1707317073170732E-2</v>
      </c>
      <c r="BA23723" s="5">
        <v>0.96829268292682924</v>
      </c>
      <c r="BB23723" s="3">
        <f t="shared" si="385"/>
        <v>6.093448780487809E-2</v>
      </c>
    </row>
    <row r="23724" spans="8:54" x14ac:dyDescent="0.3">
      <c r="H23724" t="s">
        <v>24922</v>
      </c>
      <c r="I23724" t="s">
        <v>15</v>
      </c>
      <c r="J23724" t="s">
        <v>29187</v>
      </c>
      <c r="U23724" s="1">
        <v>41123</v>
      </c>
      <c r="V23724" s="2"/>
      <c r="W23724" s="2"/>
      <c r="X23724" t="s">
        <v>342</v>
      </c>
      <c r="Y23724">
        <v>85</v>
      </c>
      <c r="Z23724">
        <v>2.6</v>
      </c>
      <c r="AA23724" t="s">
        <v>101</v>
      </c>
      <c r="AB23724" t="s">
        <v>101</v>
      </c>
      <c r="AC23724">
        <v>17.899999999999999</v>
      </c>
      <c r="AD23724">
        <v>19.899999999999999</v>
      </c>
      <c r="AE23724">
        <v>-2</v>
      </c>
      <c r="AY23724" s="3"/>
      <c r="AZ23724" s="3">
        <v>3.0588235294117649E-2</v>
      </c>
      <c r="BA23724" s="5">
        <v>0.96941176470588231</v>
      </c>
      <c r="BB23724" s="3">
        <f t="shared" si="385"/>
        <v>5.8783858823529433E-2</v>
      </c>
    </row>
    <row r="23725" spans="8:54" x14ac:dyDescent="0.3">
      <c r="H23725" t="s">
        <v>24912</v>
      </c>
      <c r="I23725" t="s">
        <v>15</v>
      </c>
      <c r="J23725" t="s">
        <v>29188</v>
      </c>
      <c r="U23725" s="1">
        <v>41123</v>
      </c>
      <c r="V23725" s="2"/>
      <c r="W23725" s="2"/>
      <c r="X23725" t="s">
        <v>29189</v>
      </c>
      <c r="Y23725">
        <v>85</v>
      </c>
      <c r="Z23725">
        <v>-8</v>
      </c>
      <c r="AA23725" t="s">
        <v>101</v>
      </c>
      <c r="AB23725" t="s">
        <v>101</v>
      </c>
      <c r="AC23725">
        <v>22.8</v>
      </c>
      <c r="AD23725">
        <v>19.3</v>
      </c>
      <c r="AE23725">
        <v>3.5</v>
      </c>
      <c r="AY23725" s="3"/>
      <c r="AZ23725" s="3">
        <v>-9.4117647058823528E-2</v>
      </c>
      <c r="BA23725" s="5">
        <v>1.0941176470588236</v>
      </c>
      <c r="BB23725" s="3">
        <f t="shared" si="385"/>
        <v>2.6357364705882458E-2</v>
      </c>
    </row>
    <row r="23726" spans="8:54" x14ac:dyDescent="0.3">
      <c r="H23726" t="s">
        <v>24922</v>
      </c>
      <c r="I23726" t="s">
        <v>15</v>
      </c>
      <c r="J23726" t="s">
        <v>29190</v>
      </c>
      <c r="U23726" s="1">
        <v>41122</v>
      </c>
      <c r="V23726" s="2"/>
      <c r="W23726" s="2"/>
      <c r="X23726" t="s">
        <v>7175</v>
      </c>
      <c r="Y23726">
        <v>72</v>
      </c>
      <c r="Z23726">
        <v>12.6</v>
      </c>
      <c r="AA23726" t="s">
        <v>101</v>
      </c>
      <c r="AB23726" t="s">
        <v>101</v>
      </c>
      <c r="AC23726">
        <v>23</v>
      </c>
      <c r="AD23726">
        <v>25.3</v>
      </c>
      <c r="AE23726">
        <v>-2.2999999999999998</v>
      </c>
      <c r="AY23726" s="3"/>
      <c r="AZ23726" s="3">
        <v>0.17499999999999999</v>
      </c>
      <c r="BA23726" s="5">
        <v>0.82499999999999996</v>
      </c>
      <c r="BB23726" s="3">
        <f t="shared" si="385"/>
        <v>0.3363115000000001</v>
      </c>
    </row>
    <row r="23727" spans="8:54" x14ac:dyDescent="0.3">
      <c r="H23727" t="s">
        <v>25005</v>
      </c>
      <c r="I23727" t="s">
        <v>15</v>
      </c>
      <c r="J23727" t="s">
        <v>29191</v>
      </c>
      <c r="U23727" s="1">
        <v>41122</v>
      </c>
      <c r="V23727" s="2"/>
      <c r="W23727" s="2"/>
      <c r="X23727" t="s">
        <v>29192</v>
      </c>
      <c r="Y23727">
        <v>162</v>
      </c>
      <c r="Z23727">
        <v>15.1</v>
      </c>
      <c r="AA23727" t="s">
        <v>101</v>
      </c>
      <c r="AB23727" t="s">
        <v>101</v>
      </c>
      <c r="AC23727">
        <v>22.5</v>
      </c>
      <c r="AD23727">
        <v>21.3</v>
      </c>
      <c r="AE23727">
        <v>1.2</v>
      </c>
      <c r="AY23727" s="3"/>
      <c r="AZ23727" s="3">
        <v>9.3209876543209877E-2</v>
      </c>
      <c r="BA23727" s="5">
        <v>0.90679012345679011</v>
      </c>
      <c r="BB23727" s="3">
        <f t="shared" si="385"/>
        <v>0.17912887654320997</v>
      </c>
    </row>
    <row r="23728" spans="8:54" x14ac:dyDescent="0.3">
      <c r="H23728" t="s">
        <v>25073</v>
      </c>
      <c r="I23728" t="s">
        <v>15</v>
      </c>
      <c r="J23728" t="s">
        <v>25947</v>
      </c>
      <c r="U23728" s="1">
        <v>41123</v>
      </c>
      <c r="V23728" s="2"/>
      <c r="W23728" s="2"/>
      <c r="X23728" t="s">
        <v>6391</v>
      </c>
      <c r="Y23728">
        <v>60</v>
      </c>
      <c r="Z23728">
        <v>-4.2</v>
      </c>
      <c r="AA23728" t="s">
        <v>101</v>
      </c>
      <c r="AB23728" t="s">
        <v>101</v>
      </c>
      <c r="AC23728">
        <v>24.2</v>
      </c>
      <c r="AD23728">
        <v>18.5</v>
      </c>
      <c r="AE23728">
        <v>5.7</v>
      </c>
      <c r="AY23728" s="3"/>
      <c r="AZ23728" s="3">
        <v>-7.0000000000000007E-2</v>
      </c>
      <c r="BA23728" s="5">
        <v>1.07</v>
      </c>
      <c r="BB23728" s="3">
        <f t="shared" si="385"/>
        <v>1.9603290000000051E-2</v>
      </c>
    </row>
    <row r="23729" spans="8:54" x14ac:dyDescent="0.3">
      <c r="H23729" t="s">
        <v>25005</v>
      </c>
      <c r="I23729" t="s">
        <v>15</v>
      </c>
      <c r="J23729" t="s">
        <v>29193</v>
      </c>
      <c r="U23729" s="1">
        <v>41122</v>
      </c>
      <c r="V23729" s="2"/>
      <c r="W23729" s="2"/>
      <c r="X23729" t="s">
        <v>9444</v>
      </c>
      <c r="Y23729">
        <v>150</v>
      </c>
      <c r="Z23729">
        <v>23.9</v>
      </c>
      <c r="AA23729" t="s">
        <v>101</v>
      </c>
      <c r="AB23729" t="s">
        <v>101</v>
      </c>
      <c r="AC23729">
        <v>19.100000000000001</v>
      </c>
      <c r="AD23729">
        <v>19.2</v>
      </c>
      <c r="AE23729">
        <v>-0.1</v>
      </c>
      <c r="AY23729" s="3"/>
      <c r="AZ23729" s="3">
        <v>0.15933333333333333</v>
      </c>
      <c r="BA23729" s="5">
        <v>0.84066666666666667</v>
      </c>
      <c r="BB23729" s="3">
        <f t="shared" si="385"/>
        <v>0.30620361333333324</v>
      </c>
    </row>
    <row r="23730" spans="8:54" x14ac:dyDescent="0.3">
      <c r="H23730" t="s">
        <v>25086</v>
      </c>
      <c r="I23730" t="s">
        <v>15</v>
      </c>
      <c r="J23730" t="s">
        <v>10417</v>
      </c>
      <c r="U23730" s="1">
        <v>41121</v>
      </c>
      <c r="V23730" s="2"/>
      <c r="W23730" s="2"/>
      <c r="X23730" t="s">
        <v>29194</v>
      </c>
      <c r="Y23730">
        <v>97</v>
      </c>
      <c r="Z23730">
        <v>3</v>
      </c>
      <c r="AA23730" t="s">
        <v>101</v>
      </c>
      <c r="AB23730" t="s">
        <v>101</v>
      </c>
      <c r="AC23730">
        <v>18.600000000000001</v>
      </c>
      <c r="AD23730">
        <v>20.399999999999999</v>
      </c>
      <c r="AE23730">
        <v>-1.8</v>
      </c>
      <c r="AY23730" s="3"/>
      <c r="AZ23730" s="3">
        <v>3.0927835051546393E-2</v>
      </c>
      <c r="BA23730" s="5">
        <v>0.96907216494845361</v>
      </c>
      <c r="BB23730" s="3">
        <f t="shared" si="385"/>
        <v>5.9436494845360732E-2</v>
      </c>
    </row>
    <row r="23731" spans="8:54" x14ac:dyDescent="0.3">
      <c r="H23731" t="s">
        <v>24912</v>
      </c>
      <c r="I23731" t="s">
        <v>15</v>
      </c>
      <c r="J23731" t="s">
        <v>29195</v>
      </c>
      <c r="U23731" s="1">
        <v>41121</v>
      </c>
      <c r="V23731" s="2"/>
      <c r="W23731" s="2"/>
      <c r="X23731" t="s">
        <v>5871</v>
      </c>
      <c r="Y23731">
        <v>98</v>
      </c>
      <c r="Z23731">
        <v>-5.8</v>
      </c>
      <c r="AA23731" t="s">
        <v>101</v>
      </c>
      <c r="AB23731" t="s">
        <v>101</v>
      </c>
      <c r="AC23731">
        <v>23.5</v>
      </c>
      <c r="AD23731">
        <v>19.399999999999999</v>
      </c>
      <c r="AE23731">
        <v>4.0999999999999996</v>
      </c>
      <c r="AY23731" s="3"/>
      <c r="AZ23731" s="3">
        <v>-5.918367346938775E-2</v>
      </c>
      <c r="BA23731" s="5">
        <v>1.0591836734693878</v>
      </c>
      <c r="BB23731" s="3">
        <f t="shared" si="385"/>
        <v>1.6574210204081674E-2</v>
      </c>
    </row>
    <row r="23732" spans="8:54" x14ac:dyDescent="0.3">
      <c r="H23732" t="s">
        <v>24912</v>
      </c>
      <c r="I23732" t="s">
        <v>15</v>
      </c>
      <c r="J23732" t="s">
        <v>29196</v>
      </c>
      <c r="U23732" s="1">
        <v>41123</v>
      </c>
      <c r="V23732" s="2"/>
      <c r="W23732" s="2"/>
      <c r="X23732" t="s">
        <v>2966</v>
      </c>
      <c r="Y23732">
        <v>97</v>
      </c>
      <c r="Z23732">
        <v>7</v>
      </c>
      <c r="AA23732" t="s">
        <v>101</v>
      </c>
      <c r="AB23732" t="s">
        <v>101</v>
      </c>
      <c r="AC23732">
        <v>19.399999999999999</v>
      </c>
      <c r="AD23732">
        <v>19.899999999999999</v>
      </c>
      <c r="AE23732">
        <v>-0.5</v>
      </c>
      <c r="AY23732" s="3"/>
      <c r="AZ23732" s="3">
        <v>7.2164948453608241E-2</v>
      </c>
      <c r="BA23732" s="5">
        <v>0.92783505154639179</v>
      </c>
      <c r="BB23732" s="3">
        <f t="shared" si="385"/>
        <v>0.13868515463917519</v>
      </c>
    </row>
    <row r="23733" spans="8:54" x14ac:dyDescent="0.3">
      <c r="H23733" t="s">
        <v>24912</v>
      </c>
      <c r="I23733" t="s">
        <v>15</v>
      </c>
      <c r="J23733" t="s">
        <v>7406</v>
      </c>
      <c r="U23733" s="1">
        <v>41123</v>
      </c>
      <c r="V23733" s="2"/>
      <c r="W23733" s="2"/>
      <c r="X23733" t="s">
        <v>1328</v>
      </c>
      <c r="Y23733">
        <v>85</v>
      </c>
      <c r="Z23733">
        <v>4.4000000000000004</v>
      </c>
      <c r="AA23733" t="s">
        <v>101</v>
      </c>
      <c r="AB23733" t="s">
        <v>101</v>
      </c>
      <c r="AC23733">
        <v>24.2</v>
      </c>
      <c r="AD23733">
        <v>22.5</v>
      </c>
      <c r="AE23733">
        <v>1.8</v>
      </c>
      <c r="AY23733" s="3"/>
      <c r="AZ23733" s="3">
        <v>5.1764705882352949E-2</v>
      </c>
      <c r="BA23733" s="5">
        <v>0.94823529411764707</v>
      </c>
      <c r="BB23733" s="3">
        <f t="shared" si="385"/>
        <v>9.9480376470588272E-2</v>
      </c>
    </row>
    <row r="23734" spans="8:54" x14ac:dyDescent="0.3">
      <c r="H23734" t="s">
        <v>25073</v>
      </c>
      <c r="I23734" t="s">
        <v>15</v>
      </c>
      <c r="J23734" t="s">
        <v>18687</v>
      </c>
      <c r="U23734" s="1">
        <v>41124</v>
      </c>
      <c r="V23734" s="2"/>
      <c r="W23734" s="2"/>
      <c r="X23734" t="s">
        <v>20</v>
      </c>
      <c r="Y23734">
        <v>75</v>
      </c>
      <c r="Z23734">
        <v>5.2</v>
      </c>
      <c r="AA23734" t="s">
        <v>101</v>
      </c>
      <c r="AB23734" t="s">
        <v>101</v>
      </c>
      <c r="AC23734">
        <v>27</v>
      </c>
      <c r="AD23734">
        <v>22</v>
      </c>
      <c r="AE23734">
        <v>5</v>
      </c>
      <c r="AY23734" s="3"/>
      <c r="AZ23734" s="3">
        <v>6.933333333333333E-2</v>
      </c>
      <c r="BA23734" s="5">
        <v>0.93066666666666664</v>
      </c>
      <c r="BB23734" s="3">
        <f t="shared" si="385"/>
        <v>0.13324341333333334</v>
      </c>
    </row>
    <row r="23735" spans="8:54" x14ac:dyDescent="0.3">
      <c r="H23735" t="s">
        <v>24934</v>
      </c>
      <c r="I23735" t="s">
        <v>15</v>
      </c>
      <c r="J23735" t="s">
        <v>29197</v>
      </c>
      <c r="U23735" s="1">
        <v>41121</v>
      </c>
      <c r="V23735" s="2"/>
      <c r="W23735" s="2"/>
      <c r="X23735" t="s">
        <v>219</v>
      </c>
      <c r="Y23735">
        <v>80</v>
      </c>
      <c r="Z23735">
        <v>2.4</v>
      </c>
      <c r="AA23735" t="s">
        <v>101</v>
      </c>
      <c r="AB23735" t="s">
        <v>101</v>
      </c>
      <c r="AC23735">
        <v>26.4</v>
      </c>
      <c r="AD23735">
        <v>21.5</v>
      </c>
      <c r="AE23735">
        <v>4.9000000000000004</v>
      </c>
      <c r="AY23735" s="3"/>
      <c r="AZ23735" s="3">
        <v>0.03</v>
      </c>
      <c r="BA23735" s="5">
        <v>0.97</v>
      </c>
      <c r="BB23735" s="3">
        <f t="shared" si="385"/>
        <v>5.7653399999999966E-2</v>
      </c>
    </row>
    <row r="23736" spans="8:54" x14ac:dyDescent="0.3">
      <c r="H23736" t="s">
        <v>24929</v>
      </c>
      <c r="I23736" t="s">
        <v>15</v>
      </c>
      <c r="J23736" t="s">
        <v>29198</v>
      </c>
      <c r="U23736" s="1">
        <v>41121</v>
      </c>
      <c r="V23736" s="2"/>
      <c r="W23736" s="2"/>
      <c r="X23736" t="s">
        <v>29199</v>
      </c>
      <c r="Y23736">
        <v>88</v>
      </c>
      <c r="Z23736">
        <v>3.7</v>
      </c>
      <c r="AA23736" t="s">
        <v>101</v>
      </c>
      <c r="AB23736" t="s">
        <v>101</v>
      </c>
      <c r="AC23736">
        <v>19.2</v>
      </c>
      <c r="AD23736">
        <v>18.5</v>
      </c>
      <c r="AE23736">
        <v>0.7</v>
      </c>
      <c r="AY23736" s="3"/>
      <c r="AZ23736" s="3">
        <v>4.2045454545454546E-2</v>
      </c>
      <c r="BA23736" s="5">
        <v>0.9579545454545455</v>
      </c>
      <c r="BB23736" s="3">
        <f t="shared" si="385"/>
        <v>8.0802113636363471E-2</v>
      </c>
    </row>
    <row r="23737" spans="8:54" x14ac:dyDescent="0.3">
      <c r="H23737" t="s">
        <v>24912</v>
      </c>
      <c r="I23737" t="s">
        <v>15</v>
      </c>
      <c r="J23737" t="s">
        <v>29200</v>
      </c>
      <c r="U23737" s="1">
        <v>41123</v>
      </c>
      <c r="V23737" s="2"/>
      <c r="W23737" s="2"/>
      <c r="X23737" t="s">
        <v>14962</v>
      </c>
      <c r="Y23737">
        <v>94</v>
      </c>
      <c r="Z23737">
        <v>4.0999999999999996</v>
      </c>
      <c r="AA23737" t="s">
        <v>101</v>
      </c>
      <c r="AB23737" t="s">
        <v>101</v>
      </c>
      <c r="AC23737">
        <v>20.3</v>
      </c>
      <c r="AD23737">
        <v>21</v>
      </c>
      <c r="AE23737">
        <v>-0.7</v>
      </c>
      <c r="AY23737" s="3"/>
      <c r="AZ23737" s="3">
        <v>4.3617021276595738E-2</v>
      </c>
      <c r="BA23737" s="5">
        <v>0.95638297872340428</v>
      </c>
      <c r="BB23737" s="3">
        <f t="shared" si="385"/>
        <v>8.3822319148936231E-2</v>
      </c>
    </row>
    <row r="23738" spans="8:54" x14ac:dyDescent="0.3">
      <c r="H23738" t="s">
        <v>24912</v>
      </c>
      <c r="I23738" t="s">
        <v>15</v>
      </c>
      <c r="J23738" t="s">
        <v>29201</v>
      </c>
      <c r="U23738" s="1">
        <v>41122</v>
      </c>
      <c r="V23738" s="2"/>
      <c r="W23738" s="2"/>
      <c r="X23738" t="s">
        <v>271</v>
      </c>
      <c r="Y23738">
        <v>60</v>
      </c>
      <c r="Z23738">
        <v>2</v>
      </c>
      <c r="AA23738" t="s">
        <v>101</v>
      </c>
      <c r="AB23738" t="s">
        <v>101</v>
      </c>
      <c r="AC23738">
        <v>23</v>
      </c>
      <c r="AD23738">
        <v>19.899999999999999</v>
      </c>
      <c r="AE23738">
        <v>3.1</v>
      </c>
      <c r="AY23738" s="3"/>
      <c r="AZ23738" s="3">
        <v>3.3333333333333333E-2</v>
      </c>
      <c r="BA23738" s="5">
        <v>0.96666666666666667</v>
      </c>
      <c r="BB23738" s="3">
        <f t="shared" si="385"/>
        <v>6.4059333333333246E-2</v>
      </c>
    </row>
    <row r="23739" spans="8:54" x14ac:dyDescent="0.3">
      <c r="H23739" t="s">
        <v>25377</v>
      </c>
      <c r="I23739" t="s">
        <v>15</v>
      </c>
      <c r="J23739" t="s">
        <v>3638</v>
      </c>
      <c r="U23739" s="1">
        <v>41124</v>
      </c>
      <c r="V23739" s="2"/>
      <c r="W23739" s="2"/>
      <c r="X23739" t="s">
        <v>29202</v>
      </c>
      <c r="Y23739">
        <v>48</v>
      </c>
      <c r="Z23739">
        <v>7.9</v>
      </c>
      <c r="AA23739" t="s">
        <v>101</v>
      </c>
      <c r="AB23739" t="s">
        <v>101</v>
      </c>
      <c r="AC23739">
        <v>24.7</v>
      </c>
      <c r="AD23739">
        <v>22</v>
      </c>
      <c r="AE23739">
        <v>2.7</v>
      </c>
      <c r="AY23739" s="3"/>
      <c r="AZ23739" s="3">
        <v>0.16458333333333333</v>
      </c>
      <c r="BA23739" s="5">
        <v>0.8354166666666667</v>
      </c>
      <c r="BB23739" s="3">
        <f t="shared" si="385"/>
        <v>0.31629295833333337</v>
      </c>
    </row>
    <row r="23740" spans="8:54" x14ac:dyDescent="0.3">
      <c r="H23740" t="s">
        <v>25380</v>
      </c>
      <c r="I23740" t="s">
        <v>15</v>
      </c>
      <c r="J23740" t="s">
        <v>29203</v>
      </c>
      <c r="U23740" s="1">
        <v>41123</v>
      </c>
      <c r="V23740" s="2"/>
      <c r="W23740" s="2"/>
      <c r="X23740" t="s">
        <v>4629</v>
      </c>
      <c r="Y23740">
        <v>52</v>
      </c>
      <c r="Z23740">
        <v>3.4</v>
      </c>
      <c r="AA23740" t="s">
        <v>101</v>
      </c>
      <c r="AB23740" t="s">
        <v>101</v>
      </c>
      <c r="AC23740">
        <v>24.7</v>
      </c>
      <c r="AD23740">
        <v>20.399999999999999</v>
      </c>
      <c r="AE23740">
        <v>4.3</v>
      </c>
      <c r="AY23740" s="3"/>
      <c r="AZ23740" s="3">
        <v>6.5384615384615388E-2</v>
      </c>
      <c r="BA23740" s="5">
        <v>0.93461538461538463</v>
      </c>
      <c r="BB23740" s="3">
        <f t="shared" si="385"/>
        <v>0.12565484615384603</v>
      </c>
    </row>
    <row r="23741" spans="8:54" x14ac:dyDescent="0.3">
      <c r="H23741" t="s">
        <v>25369</v>
      </c>
      <c r="I23741" t="s">
        <v>15</v>
      </c>
      <c r="J23741" t="s">
        <v>29204</v>
      </c>
      <c r="U23741" s="1">
        <v>41120</v>
      </c>
      <c r="V23741" s="2"/>
      <c r="W23741" s="2"/>
      <c r="X23741" t="s">
        <v>29205</v>
      </c>
      <c r="Y23741">
        <v>85</v>
      </c>
      <c r="Z23741">
        <v>4.5999999999999996</v>
      </c>
      <c r="AA23741" t="s">
        <v>101</v>
      </c>
      <c r="AB23741" t="s">
        <v>101</v>
      </c>
      <c r="AC23741">
        <v>22.5</v>
      </c>
      <c r="AD23741">
        <v>20.8</v>
      </c>
      <c r="AE23741">
        <v>1.7</v>
      </c>
      <c r="AY23741" s="3"/>
      <c r="AZ23741" s="3">
        <v>5.4117647058823527E-2</v>
      </c>
      <c r="BA23741" s="5">
        <v>0.94588235294117651</v>
      </c>
      <c r="BB23741" s="3">
        <f t="shared" si="385"/>
        <v>0.10400221176470592</v>
      </c>
    </row>
    <row r="23742" spans="8:54" x14ac:dyDescent="0.3">
      <c r="H23742" t="s">
        <v>25073</v>
      </c>
      <c r="I23742" t="s">
        <v>15</v>
      </c>
      <c r="J23742" t="s">
        <v>439</v>
      </c>
      <c r="U23742" s="1">
        <v>41122</v>
      </c>
      <c r="V23742" s="2"/>
      <c r="W23742" s="2"/>
      <c r="X23742" t="s">
        <v>29206</v>
      </c>
      <c r="Y23742">
        <v>89</v>
      </c>
      <c r="Z23742">
        <v>3.7</v>
      </c>
      <c r="AA23742" t="s">
        <v>101</v>
      </c>
      <c r="AB23742" t="s">
        <v>101</v>
      </c>
      <c r="AC23742">
        <v>18.5</v>
      </c>
      <c r="AD23742">
        <v>20.399999999999999</v>
      </c>
      <c r="AE23742">
        <v>-1.9</v>
      </c>
      <c r="AY23742" s="3"/>
      <c r="AZ23742" s="3">
        <v>4.1573033707865172E-2</v>
      </c>
      <c r="BA23742" s="5">
        <v>0.95842696629213486</v>
      </c>
      <c r="BB23742" s="3">
        <f t="shared" si="385"/>
        <v>7.9894224719101015E-2</v>
      </c>
    </row>
    <row r="23743" spans="8:54" x14ac:dyDescent="0.3">
      <c r="H23743" t="s">
        <v>25055</v>
      </c>
      <c r="I23743" t="s">
        <v>15</v>
      </c>
      <c r="J23743" t="s">
        <v>29207</v>
      </c>
      <c r="U23743" s="1">
        <v>41121</v>
      </c>
      <c r="V23743" s="2"/>
      <c r="W23743" s="2"/>
      <c r="X23743" t="s">
        <v>29208</v>
      </c>
      <c r="Y23743">
        <v>192</v>
      </c>
      <c r="Z23743">
        <v>37</v>
      </c>
      <c r="AA23743" t="s">
        <v>101</v>
      </c>
      <c r="AB23743" t="s">
        <v>101</v>
      </c>
      <c r="AC23743">
        <v>26.5</v>
      </c>
      <c r="AD23743">
        <v>21.7</v>
      </c>
      <c r="AE23743">
        <v>4.8</v>
      </c>
      <c r="AY23743" s="3"/>
      <c r="AZ23743" s="3">
        <v>0.19270833333333334</v>
      </c>
      <c r="BA23743" s="5">
        <v>0.80729166666666663</v>
      </c>
      <c r="BB23743" s="3">
        <f t="shared" si="385"/>
        <v>0.37034302083333337</v>
      </c>
    </row>
    <row r="23744" spans="8:54" x14ac:dyDescent="0.3">
      <c r="H23744" t="s">
        <v>24934</v>
      </c>
      <c r="I23744" t="s">
        <v>15</v>
      </c>
      <c r="J23744" t="s">
        <v>29209</v>
      </c>
      <c r="U23744" s="1">
        <v>41121</v>
      </c>
      <c r="V23744" s="2"/>
      <c r="W23744" s="2"/>
      <c r="X23744" t="s">
        <v>29210</v>
      </c>
      <c r="Y23744">
        <v>56</v>
      </c>
      <c r="Z23744">
        <v>1.6</v>
      </c>
      <c r="AA23744" t="s">
        <v>101</v>
      </c>
      <c r="AB23744" t="s">
        <v>101</v>
      </c>
      <c r="AC23744">
        <v>24.6</v>
      </c>
      <c r="AD23744">
        <v>22.4</v>
      </c>
      <c r="AE23744">
        <v>2.2000000000000002</v>
      </c>
      <c r="AY23744" s="3"/>
      <c r="AZ23744" s="3">
        <v>2.8571428571428574E-2</v>
      </c>
      <c r="BA23744" s="5">
        <v>0.97142857142857142</v>
      </c>
      <c r="BB23744" s="3">
        <f t="shared" si="385"/>
        <v>5.4907999999999957E-2</v>
      </c>
    </row>
    <row r="23745" spans="8:54" x14ac:dyDescent="0.3">
      <c r="H23745" t="s">
        <v>24909</v>
      </c>
      <c r="I23745" t="s">
        <v>15</v>
      </c>
      <c r="J23745" t="s">
        <v>29131</v>
      </c>
      <c r="U23745" s="1">
        <v>41123</v>
      </c>
      <c r="V23745" s="2"/>
      <c r="W23745" s="2"/>
      <c r="X23745" t="s">
        <v>29211</v>
      </c>
      <c r="Y23745">
        <v>191</v>
      </c>
      <c r="Z23745">
        <v>0</v>
      </c>
      <c r="AA23745" t="s">
        <v>101</v>
      </c>
      <c r="AB23745" t="s">
        <v>101</v>
      </c>
      <c r="AC23745">
        <v>12</v>
      </c>
      <c r="AD23745">
        <v>14.7</v>
      </c>
      <c r="AE23745">
        <v>-2.7</v>
      </c>
      <c r="AY23745" s="3"/>
      <c r="AZ23745" s="3">
        <v>0</v>
      </c>
      <c r="BA23745" s="5">
        <v>1</v>
      </c>
      <c r="BB23745" s="3">
        <f t="shared" si="385"/>
        <v>0</v>
      </c>
    </row>
    <row r="23746" spans="8:54" x14ac:dyDescent="0.3">
      <c r="H23746" t="s">
        <v>24934</v>
      </c>
      <c r="I23746" t="s">
        <v>15</v>
      </c>
      <c r="J23746" t="s">
        <v>16191</v>
      </c>
      <c r="U23746" s="1">
        <v>41122</v>
      </c>
      <c r="V23746" s="2"/>
      <c r="W23746" s="2"/>
      <c r="X23746" t="s">
        <v>237</v>
      </c>
      <c r="Y23746">
        <v>80</v>
      </c>
      <c r="Z23746">
        <v>2.4</v>
      </c>
      <c r="AA23746" t="s">
        <v>101</v>
      </c>
      <c r="AB23746" t="s">
        <v>101</v>
      </c>
      <c r="AC23746">
        <v>19.100000000000001</v>
      </c>
      <c r="AD23746">
        <v>19.7</v>
      </c>
      <c r="AE23746">
        <v>-0.6</v>
      </c>
      <c r="AY23746" s="3"/>
      <c r="AZ23746" s="3">
        <v>0.03</v>
      </c>
      <c r="BA23746" s="5">
        <v>0.97</v>
      </c>
      <c r="BB23746" s="3">
        <f t="shared" si="385"/>
        <v>5.7653399999999966E-2</v>
      </c>
    </row>
    <row r="23747" spans="8:54" x14ac:dyDescent="0.3">
      <c r="H23747" t="s">
        <v>26111</v>
      </c>
      <c r="I23747" t="s">
        <v>15</v>
      </c>
      <c r="J23747" t="s">
        <v>771</v>
      </c>
      <c r="U23747" s="1">
        <v>41122</v>
      </c>
      <c r="V23747" s="2"/>
      <c r="W23747" s="2"/>
      <c r="X23747" t="s">
        <v>1025</v>
      </c>
      <c r="Y23747">
        <v>54</v>
      </c>
      <c r="Z23747">
        <v>10.3</v>
      </c>
      <c r="AA23747" t="s">
        <v>101</v>
      </c>
      <c r="AB23747" t="s">
        <v>101</v>
      </c>
      <c r="AC23747">
        <v>23.9</v>
      </c>
      <c r="AD23747">
        <v>20.6</v>
      </c>
      <c r="AE23747">
        <v>3.3</v>
      </c>
      <c r="AY23747" s="3"/>
      <c r="AZ23747" s="3">
        <v>0.19074074074074077</v>
      </c>
      <c r="BA23747" s="5">
        <v>0.80925925925925923</v>
      </c>
      <c r="BB23747" s="3">
        <f t="shared" ref="BB23747:BB23810" si="386">IF(BA23747&lt;=1,1-(1.92178*BA23747 - 0.92178),1-(-0.280047*BA23747 + 1.280047))</f>
        <v>0.36656174074074088</v>
      </c>
    </row>
    <row r="23748" spans="8:54" x14ac:dyDescent="0.3">
      <c r="H23748" t="s">
        <v>24972</v>
      </c>
      <c r="I23748" t="s">
        <v>15</v>
      </c>
      <c r="J23748" t="s">
        <v>4189</v>
      </c>
      <c r="U23748" s="1">
        <v>41121</v>
      </c>
      <c r="V23748" s="2"/>
      <c r="W23748" s="2"/>
      <c r="X23748" t="s">
        <v>9243</v>
      </c>
      <c r="Y23748">
        <v>108</v>
      </c>
      <c r="Z23748">
        <v>3.8</v>
      </c>
      <c r="AA23748" t="s">
        <v>101</v>
      </c>
      <c r="AB23748" t="s">
        <v>101</v>
      </c>
      <c r="AC23748">
        <v>18.7</v>
      </c>
      <c r="AD23748">
        <v>20.399999999999999</v>
      </c>
      <c r="AE23748">
        <v>-1.7</v>
      </c>
      <c r="AY23748" s="3"/>
      <c r="AZ23748" s="3">
        <v>3.518518518518518E-2</v>
      </c>
      <c r="BA23748" s="5">
        <v>0.96481481481481479</v>
      </c>
      <c r="BB23748" s="3">
        <f t="shared" si="386"/>
        <v>6.7618185185185142E-2</v>
      </c>
    </row>
    <row r="23749" spans="8:54" x14ac:dyDescent="0.3">
      <c r="H23749" t="s">
        <v>24934</v>
      </c>
      <c r="I23749" t="s">
        <v>15</v>
      </c>
      <c r="J23749" t="s">
        <v>29212</v>
      </c>
      <c r="U23749" s="1">
        <v>41121</v>
      </c>
      <c r="V23749" s="2"/>
      <c r="W23749" s="2"/>
      <c r="X23749" t="s">
        <v>29213</v>
      </c>
      <c r="Y23749">
        <v>80</v>
      </c>
      <c r="Z23749">
        <v>2.8</v>
      </c>
      <c r="AA23749" t="s">
        <v>101</v>
      </c>
      <c r="AB23749" t="s">
        <v>101</v>
      </c>
      <c r="AC23749">
        <v>17.899999999999999</v>
      </c>
      <c r="AD23749">
        <v>20.399999999999999</v>
      </c>
      <c r="AE23749">
        <v>-2.5</v>
      </c>
      <c r="AY23749" s="3"/>
      <c r="AZ23749" s="3">
        <v>3.5000000000000003E-2</v>
      </c>
      <c r="BA23749" s="5">
        <v>0.96499999999999997</v>
      </c>
      <c r="BB23749" s="3">
        <f t="shared" si="386"/>
        <v>6.7262300000000108E-2</v>
      </c>
    </row>
    <row r="23750" spans="8:54" x14ac:dyDescent="0.3">
      <c r="H23750" t="s">
        <v>24972</v>
      </c>
      <c r="I23750" t="s">
        <v>15</v>
      </c>
      <c r="J23750" t="s">
        <v>29214</v>
      </c>
      <c r="U23750" s="1">
        <v>41121</v>
      </c>
      <c r="V23750" s="2"/>
      <c r="W23750" s="2"/>
      <c r="X23750" t="s">
        <v>237</v>
      </c>
      <c r="Y23750">
        <v>232</v>
      </c>
      <c r="Z23750">
        <v>8.1999999999999993</v>
      </c>
      <c r="AA23750" t="s">
        <v>101</v>
      </c>
      <c r="AB23750" t="s">
        <v>101</v>
      </c>
      <c r="AC23750">
        <v>16.899999999999999</v>
      </c>
      <c r="AD23750">
        <v>18.5</v>
      </c>
      <c r="AE23750">
        <v>-1.6</v>
      </c>
      <c r="AY23750" s="3"/>
      <c r="AZ23750" s="3">
        <v>3.5344827586206891E-2</v>
      </c>
      <c r="BA23750" s="5">
        <v>0.96465517241379306</v>
      </c>
      <c r="BB23750" s="3">
        <f t="shared" si="386"/>
        <v>6.79249827586208E-2</v>
      </c>
    </row>
    <row r="23751" spans="8:54" x14ac:dyDescent="0.3">
      <c r="H23751" t="s">
        <v>24993</v>
      </c>
      <c r="I23751" t="s">
        <v>15</v>
      </c>
      <c r="J23751" t="s">
        <v>29215</v>
      </c>
      <c r="U23751" s="1">
        <v>41121</v>
      </c>
      <c r="V23751" s="2"/>
      <c r="W23751" s="2"/>
      <c r="X23751" t="s">
        <v>29216</v>
      </c>
      <c r="Y23751">
        <v>104</v>
      </c>
      <c r="Z23751">
        <v>6.5</v>
      </c>
      <c r="AA23751" t="s">
        <v>101</v>
      </c>
      <c r="AB23751" t="s">
        <v>101</v>
      </c>
      <c r="AC23751">
        <v>18.100000000000001</v>
      </c>
      <c r="AD23751">
        <v>19.7</v>
      </c>
      <c r="AE23751">
        <v>-1.6</v>
      </c>
      <c r="AY23751" s="3"/>
      <c r="AZ23751" s="3">
        <v>6.25E-2</v>
      </c>
      <c r="BA23751" s="5">
        <v>0.9375</v>
      </c>
      <c r="BB23751" s="3">
        <f t="shared" si="386"/>
        <v>0.12011124999999989</v>
      </c>
    </row>
    <row r="23752" spans="8:54" x14ac:dyDescent="0.3">
      <c r="H23752" t="s">
        <v>24972</v>
      </c>
      <c r="I23752" t="s">
        <v>15</v>
      </c>
      <c r="J23752" t="s">
        <v>833</v>
      </c>
      <c r="U23752" s="1">
        <v>41122</v>
      </c>
      <c r="V23752" s="2"/>
      <c r="W23752" s="2"/>
      <c r="X23752" t="s">
        <v>237</v>
      </c>
      <c r="Y23752">
        <v>58</v>
      </c>
      <c r="Z23752">
        <v>2.2999999999999998</v>
      </c>
      <c r="AA23752" t="s">
        <v>101</v>
      </c>
      <c r="AB23752" t="s">
        <v>101</v>
      </c>
      <c r="AC23752">
        <v>18.8</v>
      </c>
      <c r="AD23752">
        <v>20.9</v>
      </c>
      <c r="AE23752">
        <v>-2.1</v>
      </c>
      <c r="AY23752" s="3"/>
      <c r="AZ23752" s="3">
        <v>3.9655172413793099E-2</v>
      </c>
      <c r="BA23752" s="5">
        <v>0.96034482758620687</v>
      </c>
      <c r="BB23752" s="3">
        <f t="shared" si="386"/>
        <v>7.6208517241379337E-2</v>
      </c>
    </row>
    <row r="23753" spans="8:54" x14ac:dyDescent="0.3">
      <c r="H23753" t="s">
        <v>24912</v>
      </c>
      <c r="I23753" t="s">
        <v>15</v>
      </c>
      <c r="J23753" t="s">
        <v>29217</v>
      </c>
      <c r="U23753" s="1">
        <v>41121</v>
      </c>
      <c r="V23753" s="2"/>
      <c r="W23753" s="2"/>
      <c r="X23753" t="s">
        <v>8697</v>
      </c>
      <c r="Y23753">
        <v>96</v>
      </c>
      <c r="Z23753">
        <v>5.2</v>
      </c>
      <c r="AA23753" t="s">
        <v>101</v>
      </c>
      <c r="AB23753" t="s">
        <v>101</v>
      </c>
      <c r="AC23753">
        <v>15.6</v>
      </c>
      <c r="AD23753">
        <v>15</v>
      </c>
      <c r="AE23753">
        <v>0.6</v>
      </c>
      <c r="AY23753" s="3"/>
      <c r="AZ23753" s="3">
        <v>5.4166666666666669E-2</v>
      </c>
      <c r="BA23753" s="5">
        <v>0.9458333333333333</v>
      </c>
      <c r="BB23753" s="3">
        <f t="shared" si="386"/>
        <v>0.10409641666666669</v>
      </c>
    </row>
    <row r="23754" spans="8:54" x14ac:dyDescent="0.3">
      <c r="H23754" t="s">
        <v>29042</v>
      </c>
      <c r="I23754" t="s">
        <v>15</v>
      </c>
      <c r="J23754" t="s">
        <v>29218</v>
      </c>
      <c r="U23754" s="1">
        <v>41123</v>
      </c>
      <c r="V23754" s="2"/>
      <c r="W23754" s="2"/>
      <c r="X23754" t="s">
        <v>3956</v>
      </c>
      <c r="Y23754">
        <v>63</v>
      </c>
      <c r="Z23754">
        <v>7.7</v>
      </c>
      <c r="AA23754" t="s">
        <v>101</v>
      </c>
      <c r="AB23754" t="s">
        <v>101</v>
      </c>
      <c r="AC23754">
        <v>22.4</v>
      </c>
      <c r="AD23754">
        <v>22.1</v>
      </c>
      <c r="AE23754">
        <v>0.3</v>
      </c>
      <c r="AY23754" s="3"/>
      <c r="AZ23754" s="3">
        <v>0.12222222222222222</v>
      </c>
      <c r="BA23754" s="5">
        <v>0.87777777777777777</v>
      </c>
      <c r="BB23754" s="3">
        <f t="shared" si="386"/>
        <v>0.23488422222222227</v>
      </c>
    </row>
    <row r="23755" spans="8:54" x14ac:dyDescent="0.3">
      <c r="H23755" t="s">
        <v>24912</v>
      </c>
      <c r="I23755" t="s">
        <v>15</v>
      </c>
      <c r="J23755" t="s">
        <v>29219</v>
      </c>
      <c r="U23755" s="1">
        <v>41122</v>
      </c>
      <c r="V23755" s="2"/>
      <c r="W23755" s="2"/>
      <c r="X23755" t="s">
        <v>10401</v>
      </c>
      <c r="Y23755">
        <v>61</v>
      </c>
      <c r="Z23755">
        <v>3.7</v>
      </c>
      <c r="AA23755" t="s">
        <v>101</v>
      </c>
      <c r="AB23755" t="s">
        <v>101</v>
      </c>
      <c r="AC23755">
        <v>19.7</v>
      </c>
      <c r="AD23755">
        <v>19.899999999999999</v>
      </c>
      <c r="AE23755">
        <v>-0.1</v>
      </c>
      <c r="AY23755" s="3"/>
      <c r="AZ23755" s="3">
        <v>6.0655737704918035E-2</v>
      </c>
      <c r="BA23755" s="5">
        <v>0.93934426229508194</v>
      </c>
      <c r="BB23755" s="3">
        <f t="shared" si="386"/>
        <v>0.11656698360655748</v>
      </c>
    </row>
    <row r="23756" spans="8:54" x14ac:dyDescent="0.3">
      <c r="H23756" t="s">
        <v>24918</v>
      </c>
      <c r="I23756" t="s">
        <v>15</v>
      </c>
      <c r="J23756" t="s">
        <v>29220</v>
      </c>
      <c r="U23756" s="1">
        <v>41122</v>
      </c>
      <c r="V23756" s="2"/>
      <c r="W23756" s="2"/>
      <c r="X23756" t="s">
        <v>14243</v>
      </c>
      <c r="Y23756">
        <v>50</v>
      </c>
      <c r="Z23756">
        <v>1.5</v>
      </c>
      <c r="AA23756" t="s">
        <v>101</v>
      </c>
      <c r="AB23756" t="s">
        <v>101</v>
      </c>
      <c r="AC23756">
        <v>20.8</v>
      </c>
      <c r="AD23756">
        <v>21.8</v>
      </c>
      <c r="AE23756">
        <v>-1</v>
      </c>
      <c r="AY23756" s="3"/>
      <c r="AZ23756" s="3">
        <v>0.03</v>
      </c>
      <c r="BA23756" s="5">
        <v>0.97</v>
      </c>
      <c r="BB23756" s="3">
        <f t="shared" si="386"/>
        <v>5.7653399999999966E-2</v>
      </c>
    </row>
    <row r="23757" spans="8:54" x14ac:dyDescent="0.3">
      <c r="H23757" t="s">
        <v>25427</v>
      </c>
      <c r="I23757" t="s">
        <v>15</v>
      </c>
      <c r="J23757" t="s">
        <v>29221</v>
      </c>
      <c r="U23757" s="1">
        <v>41122</v>
      </c>
      <c r="V23757" s="2"/>
      <c r="W23757" s="2"/>
      <c r="X23757" t="s">
        <v>1181</v>
      </c>
      <c r="Y23757">
        <v>72</v>
      </c>
      <c r="Z23757">
        <v>3.2</v>
      </c>
      <c r="AA23757" t="s">
        <v>101</v>
      </c>
      <c r="AB23757" t="s">
        <v>101</v>
      </c>
      <c r="AC23757">
        <v>21.1</v>
      </c>
      <c r="AD23757">
        <v>20.399999999999999</v>
      </c>
      <c r="AE23757">
        <v>0.7</v>
      </c>
      <c r="AY23757" s="3"/>
      <c r="AZ23757" s="3">
        <v>4.4444444444444446E-2</v>
      </c>
      <c r="BA23757" s="5">
        <v>0.9555555555555556</v>
      </c>
      <c r="BB23757" s="3">
        <f t="shared" si="386"/>
        <v>8.5412444444444402E-2</v>
      </c>
    </row>
    <row r="23758" spans="8:54" x14ac:dyDescent="0.3">
      <c r="H23758" t="s">
        <v>24934</v>
      </c>
      <c r="I23758" t="s">
        <v>15</v>
      </c>
      <c r="J23758" t="s">
        <v>29222</v>
      </c>
      <c r="U23758" s="1">
        <v>41121</v>
      </c>
      <c r="V23758" s="2"/>
      <c r="W23758" s="2"/>
      <c r="X23758" t="s">
        <v>4525</v>
      </c>
      <c r="Y23758">
        <v>200</v>
      </c>
      <c r="Z23758">
        <v>7.3</v>
      </c>
      <c r="AA23758" t="s">
        <v>101</v>
      </c>
      <c r="AB23758" t="s">
        <v>101</v>
      </c>
      <c r="AC23758">
        <v>21.7</v>
      </c>
      <c r="AD23758">
        <v>21</v>
      </c>
      <c r="AE23758">
        <v>0.7</v>
      </c>
      <c r="AY23758" s="3"/>
      <c r="AZ23758" s="3">
        <v>3.6499999999999998E-2</v>
      </c>
      <c r="BA23758" s="5">
        <v>0.96350000000000002</v>
      </c>
      <c r="BB23758" s="3">
        <f t="shared" si="386"/>
        <v>7.0144969999999862E-2</v>
      </c>
    </row>
    <row r="23759" spans="8:54" x14ac:dyDescent="0.3">
      <c r="H23759" t="s">
        <v>24934</v>
      </c>
      <c r="I23759" t="s">
        <v>15</v>
      </c>
      <c r="J23759" t="s">
        <v>29222</v>
      </c>
      <c r="U23759" s="1">
        <v>41121</v>
      </c>
      <c r="V23759" s="2"/>
      <c r="W23759" s="2"/>
      <c r="X23759" t="s">
        <v>7734</v>
      </c>
      <c r="Y23759">
        <v>100</v>
      </c>
      <c r="Z23759">
        <v>3</v>
      </c>
      <c r="AA23759" t="s">
        <v>101</v>
      </c>
      <c r="AB23759" t="s">
        <v>101</v>
      </c>
      <c r="AC23759">
        <v>23.7</v>
      </c>
      <c r="AD23759">
        <v>20.399999999999999</v>
      </c>
      <c r="AE23759">
        <v>3.3</v>
      </c>
      <c r="AY23759" s="3"/>
      <c r="AZ23759" s="3">
        <v>0.03</v>
      </c>
      <c r="BA23759" s="5">
        <v>0.97</v>
      </c>
      <c r="BB23759" s="3">
        <f t="shared" si="386"/>
        <v>5.7653399999999966E-2</v>
      </c>
    </row>
    <row r="23760" spans="8:54" x14ac:dyDescent="0.3">
      <c r="H23760" t="s">
        <v>24912</v>
      </c>
      <c r="I23760" t="s">
        <v>15</v>
      </c>
      <c r="J23760" t="s">
        <v>29223</v>
      </c>
      <c r="U23760" s="1">
        <v>41122</v>
      </c>
      <c r="V23760" s="2"/>
      <c r="W23760" s="2"/>
      <c r="X23760" t="s">
        <v>17709</v>
      </c>
      <c r="Y23760">
        <v>73</v>
      </c>
      <c r="Z23760">
        <v>12.4</v>
      </c>
      <c r="AA23760" t="s">
        <v>101</v>
      </c>
      <c r="AB23760" t="s">
        <v>101</v>
      </c>
      <c r="AC23760">
        <v>22.9</v>
      </c>
      <c r="AD23760">
        <v>20.2</v>
      </c>
      <c r="AE23760">
        <v>2.8</v>
      </c>
      <c r="AY23760" s="3"/>
      <c r="AZ23760" s="3">
        <v>0.16986301369863013</v>
      </c>
      <c r="BA23760" s="5">
        <v>0.83013698630136989</v>
      </c>
      <c r="BB23760" s="3">
        <f t="shared" si="386"/>
        <v>0.32643934246575346</v>
      </c>
    </row>
    <row r="23761" spans="8:54" x14ac:dyDescent="0.3">
      <c r="H23761" t="s">
        <v>25427</v>
      </c>
      <c r="I23761" t="s">
        <v>15</v>
      </c>
      <c r="J23761" t="s">
        <v>29224</v>
      </c>
      <c r="U23761" s="1">
        <v>41121</v>
      </c>
      <c r="V23761" s="2"/>
      <c r="W23761" s="2"/>
      <c r="X23761" t="s">
        <v>676</v>
      </c>
      <c r="Y23761">
        <v>92</v>
      </c>
      <c r="Z23761">
        <v>-5.4</v>
      </c>
      <c r="AA23761" t="s">
        <v>101</v>
      </c>
      <c r="AB23761" t="s">
        <v>101</v>
      </c>
      <c r="AC23761">
        <v>17.7</v>
      </c>
      <c r="AD23761">
        <v>19.100000000000001</v>
      </c>
      <c r="AE23761">
        <v>-1.4</v>
      </c>
      <c r="AY23761" s="3"/>
      <c r="AZ23761" s="3">
        <v>-5.8695652173913045E-2</v>
      </c>
      <c r="BA23761" s="5">
        <v>1.058695652173913</v>
      </c>
      <c r="BB23761" s="3">
        <f t="shared" si="386"/>
        <v>1.6437541304347825E-2</v>
      </c>
    </row>
    <row r="23762" spans="8:54" x14ac:dyDescent="0.3">
      <c r="H23762" t="s">
        <v>25448</v>
      </c>
      <c r="I23762" t="s">
        <v>15</v>
      </c>
      <c r="J23762" t="s">
        <v>29225</v>
      </c>
      <c r="U23762" s="1">
        <v>41121</v>
      </c>
      <c r="V23762" s="2"/>
      <c r="W23762" s="2"/>
      <c r="X23762" t="s">
        <v>10282</v>
      </c>
      <c r="Y23762">
        <v>75</v>
      </c>
      <c r="Z23762">
        <v>-7.1</v>
      </c>
      <c r="AA23762" t="s">
        <v>101</v>
      </c>
      <c r="AB23762" t="s">
        <v>101</v>
      </c>
      <c r="AC23762">
        <v>14</v>
      </c>
      <c r="AD23762">
        <v>16.899999999999999</v>
      </c>
      <c r="AE23762">
        <v>-2.9</v>
      </c>
      <c r="AY23762" s="3"/>
      <c r="AZ23762" s="3">
        <v>-9.4666666666666663E-2</v>
      </c>
      <c r="BA23762" s="5">
        <v>1.0946666666666667</v>
      </c>
      <c r="BB23762" s="3">
        <f t="shared" si="386"/>
        <v>2.6511116000000001E-2</v>
      </c>
    </row>
    <row r="23763" spans="8:54" x14ac:dyDescent="0.3">
      <c r="H23763" t="s">
        <v>25427</v>
      </c>
      <c r="I23763" t="s">
        <v>15</v>
      </c>
      <c r="J23763" t="s">
        <v>29226</v>
      </c>
      <c r="U23763" s="1">
        <v>41124</v>
      </c>
      <c r="V23763" s="2"/>
      <c r="W23763" s="2"/>
      <c r="X23763" t="s">
        <v>29227</v>
      </c>
      <c r="Y23763">
        <v>204</v>
      </c>
      <c r="Z23763">
        <v>10.7</v>
      </c>
      <c r="AA23763" t="s">
        <v>101</v>
      </c>
      <c r="AB23763" t="s">
        <v>101</v>
      </c>
      <c r="AC23763">
        <v>18.399999999999999</v>
      </c>
      <c r="AD23763">
        <v>20.399999999999999</v>
      </c>
      <c r="AE23763">
        <v>-2</v>
      </c>
      <c r="AY23763" s="3"/>
      <c r="AZ23763" s="3">
        <v>5.2450980392156857E-2</v>
      </c>
      <c r="BA23763" s="5">
        <v>0.9475490196078431</v>
      </c>
      <c r="BB23763" s="3">
        <f t="shared" si="386"/>
        <v>0.10079924509803928</v>
      </c>
    </row>
    <row r="23764" spans="8:54" x14ac:dyDescent="0.3">
      <c r="H23764" t="s">
        <v>24972</v>
      </c>
      <c r="I23764" t="s">
        <v>15</v>
      </c>
      <c r="J23764" t="s">
        <v>29228</v>
      </c>
      <c r="U23764" s="1">
        <v>41121</v>
      </c>
      <c r="V23764" s="2"/>
      <c r="W23764" s="2"/>
      <c r="X23764" t="s">
        <v>29229</v>
      </c>
      <c r="Y23764">
        <v>85</v>
      </c>
      <c r="Z23764">
        <v>3.7</v>
      </c>
      <c r="AA23764" t="s">
        <v>101</v>
      </c>
      <c r="AB23764" t="s">
        <v>101</v>
      </c>
      <c r="AC23764">
        <v>20.8</v>
      </c>
      <c r="AD23764">
        <v>20.5</v>
      </c>
      <c r="AE23764">
        <v>0.3</v>
      </c>
      <c r="AY23764" s="3"/>
      <c r="AZ23764" s="3">
        <v>4.3529411764705886E-2</v>
      </c>
      <c r="BA23764" s="5">
        <v>0.95647058823529407</v>
      </c>
      <c r="BB23764" s="3">
        <f t="shared" si="386"/>
        <v>8.3653952941176613E-2</v>
      </c>
    </row>
    <row r="23765" spans="8:54" x14ac:dyDescent="0.3">
      <c r="H23765" t="s">
        <v>24939</v>
      </c>
      <c r="I23765" t="s">
        <v>15</v>
      </c>
      <c r="J23765" t="s">
        <v>29230</v>
      </c>
      <c r="U23765" s="1">
        <v>41124</v>
      </c>
      <c r="V23765" s="2"/>
      <c r="W23765" s="2"/>
      <c r="X23765" t="s">
        <v>29231</v>
      </c>
      <c r="Y23765">
        <v>71</v>
      </c>
      <c r="Z23765">
        <v>4.3</v>
      </c>
      <c r="AA23765" t="s">
        <v>101</v>
      </c>
      <c r="AB23765" t="s">
        <v>101</v>
      </c>
      <c r="AC23765">
        <v>20.2</v>
      </c>
      <c r="AD23765">
        <v>20.9</v>
      </c>
      <c r="AE23765">
        <v>-0.7</v>
      </c>
      <c r="AY23765" s="3"/>
      <c r="AZ23765" s="3">
        <v>6.0563380281690136E-2</v>
      </c>
      <c r="BA23765" s="5">
        <v>0.93943661971830983</v>
      </c>
      <c r="BB23765" s="3">
        <f t="shared" si="386"/>
        <v>0.11638949295774648</v>
      </c>
    </row>
    <row r="23766" spans="8:54" x14ac:dyDescent="0.3">
      <c r="H23766" t="s">
        <v>25427</v>
      </c>
      <c r="I23766" t="s">
        <v>15</v>
      </c>
      <c r="J23766" t="s">
        <v>29232</v>
      </c>
      <c r="U23766" s="1">
        <v>41124</v>
      </c>
      <c r="V23766" s="2"/>
      <c r="W23766" s="2"/>
      <c r="X23766" t="s">
        <v>29233</v>
      </c>
      <c r="Y23766">
        <v>83</v>
      </c>
      <c r="Z23766">
        <v>10.6</v>
      </c>
      <c r="AA23766" t="s">
        <v>101</v>
      </c>
      <c r="AB23766" t="s">
        <v>101</v>
      </c>
      <c r="AC23766">
        <v>24.2</v>
      </c>
      <c r="AD23766">
        <v>23</v>
      </c>
      <c r="AE23766">
        <v>1.2</v>
      </c>
      <c r="AY23766" s="3"/>
      <c r="AZ23766" s="3">
        <v>0.12771084337349398</v>
      </c>
      <c r="BA23766" s="5">
        <v>0.87228915662650608</v>
      </c>
      <c r="BB23766" s="3">
        <f t="shared" si="386"/>
        <v>0.24543214457831319</v>
      </c>
    </row>
    <row r="23767" spans="8:54" x14ac:dyDescent="0.3">
      <c r="H23767" t="s">
        <v>24934</v>
      </c>
      <c r="I23767" t="s">
        <v>15</v>
      </c>
      <c r="J23767" t="s">
        <v>25067</v>
      </c>
      <c r="U23767" s="1">
        <v>41122</v>
      </c>
      <c r="V23767" s="2"/>
      <c r="W23767" s="2"/>
      <c r="X23767" t="s">
        <v>20939</v>
      </c>
      <c r="Y23767">
        <v>140</v>
      </c>
      <c r="Z23767">
        <v>4.2</v>
      </c>
      <c r="AA23767" t="s">
        <v>101</v>
      </c>
      <c r="AB23767" t="s">
        <v>101</v>
      </c>
      <c r="AC23767">
        <v>25.4</v>
      </c>
      <c r="AD23767">
        <v>20.8</v>
      </c>
      <c r="AE23767">
        <v>4.5999999999999996</v>
      </c>
      <c r="AY23767" s="3"/>
      <c r="AZ23767" s="3">
        <v>0.03</v>
      </c>
      <c r="BA23767" s="5">
        <v>0.97</v>
      </c>
      <c r="BB23767" s="3">
        <f t="shared" si="386"/>
        <v>5.7653399999999966E-2</v>
      </c>
    </row>
    <row r="23768" spans="8:54" x14ac:dyDescent="0.3">
      <c r="H23768" t="s">
        <v>25073</v>
      </c>
      <c r="I23768" t="s">
        <v>15</v>
      </c>
      <c r="J23768" t="s">
        <v>1971</v>
      </c>
      <c r="U23768" s="1">
        <v>41122</v>
      </c>
      <c r="V23768" s="2"/>
      <c r="W23768" s="2"/>
      <c r="X23768" t="s">
        <v>29234</v>
      </c>
      <c r="Y23768">
        <v>52</v>
      </c>
      <c r="Z23768">
        <v>3.8</v>
      </c>
      <c r="AA23768" t="s">
        <v>101</v>
      </c>
      <c r="AB23768" t="s">
        <v>101</v>
      </c>
      <c r="AC23768">
        <v>19.600000000000001</v>
      </c>
      <c r="AD23768">
        <v>17.899999999999999</v>
      </c>
      <c r="AE23768">
        <v>1.8</v>
      </c>
      <c r="AY23768" s="3"/>
      <c r="AZ23768" s="3">
        <v>7.3076923076923067E-2</v>
      </c>
      <c r="BA23768" s="5">
        <v>0.92692307692307696</v>
      </c>
      <c r="BB23768" s="3">
        <f t="shared" si="386"/>
        <v>0.14043776923076923</v>
      </c>
    </row>
    <row r="23769" spans="8:54" x14ac:dyDescent="0.3">
      <c r="H23769" t="s">
        <v>24934</v>
      </c>
      <c r="I23769" t="s">
        <v>15</v>
      </c>
      <c r="J23769" t="s">
        <v>29235</v>
      </c>
      <c r="U23769" s="1">
        <v>41121</v>
      </c>
      <c r="V23769" s="2"/>
      <c r="W23769" s="2"/>
      <c r="X23769" t="s">
        <v>29236</v>
      </c>
      <c r="Y23769">
        <v>162</v>
      </c>
      <c r="Z23769">
        <v>7.6</v>
      </c>
      <c r="AA23769" t="s">
        <v>101</v>
      </c>
      <c r="AB23769" t="s">
        <v>101</v>
      </c>
      <c r="AC23769">
        <v>23</v>
      </c>
      <c r="AD23769">
        <v>21</v>
      </c>
      <c r="AE23769">
        <v>2</v>
      </c>
      <c r="AY23769" s="3"/>
      <c r="AZ23769" s="3">
        <v>4.6913580246913576E-2</v>
      </c>
      <c r="BA23769" s="5">
        <v>0.95308641975308639</v>
      </c>
      <c r="BB23769" s="3">
        <f t="shared" si="386"/>
        <v>9.0157580246913671E-2</v>
      </c>
    </row>
    <row r="23770" spans="8:54" x14ac:dyDescent="0.3">
      <c r="H23770" t="s">
        <v>25073</v>
      </c>
      <c r="I23770" t="s">
        <v>15</v>
      </c>
      <c r="J23770" t="s">
        <v>29237</v>
      </c>
      <c r="U23770" s="1">
        <v>41123</v>
      </c>
      <c r="V23770" s="2"/>
      <c r="W23770" s="2"/>
      <c r="X23770" t="s">
        <v>29238</v>
      </c>
      <c r="Y23770">
        <v>68</v>
      </c>
      <c r="Z23770">
        <v>7.6</v>
      </c>
      <c r="AA23770" t="s">
        <v>101</v>
      </c>
      <c r="AB23770" t="s">
        <v>101</v>
      </c>
      <c r="AC23770">
        <v>25</v>
      </c>
      <c r="AD23770">
        <v>20</v>
      </c>
      <c r="AE23770">
        <v>5.0999999999999996</v>
      </c>
      <c r="AY23770" s="3"/>
      <c r="AZ23770" s="3">
        <v>0.11176470588235293</v>
      </c>
      <c r="BA23770" s="5">
        <v>0.88823529411764701</v>
      </c>
      <c r="BB23770" s="3">
        <f t="shared" si="386"/>
        <v>0.21478717647058843</v>
      </c>
    </row>
    <row r="23771" spans="8:54" x14ac:dyDescent="0.3">
      <c r="H23771" t="s">
        <v>25427</v>
      </c>
      <c r="I23771" t="s">
        <v>15</v>
      </c>
      <c r="J23771" t="s">
        <v>29239</v>
      </c>
      <c r="U23771" s="1">
        <v>41121</v>
      </c>
      <c r="V23771" s="2"/>
      <c r="W23771" s="2"/>
      <c r="X23771" t="s">
        <v>29240</v>
      </c>
      <c r="Y23771">
        <v>68</v>
      </c>
      <c r="Z23771">
        <v>-7</v>
      </c>
      <c r="AA23771" t="s">
        <v>101</v>
      </c>
      <c r="AB23771" t="s">
        <v>101</v>
      </c>
      <c r="AC23771">
        <v>17.3</v>
      </c>
      <c r="AD23771">
        <v>18.3</v>
      </c>
      <c r="AE23771">
        <v>-1</v>
      </c>
      <c r="AY23771" s="3"/>
      <c r="AZ23771" s="3">
        <v>-0.10294117647058823</v>
      </c>
      <c r="BA23771" s="5">
        <v>1.1029411764705883</v>
      </c>
      <c r="BB23771" s="3">
        <f t="shared" si="386"/>
        <v>2.8828367647058872E-2</v>
      </c>
    </row>
    <row r="23772" spans="8:54" x14ac:dyDescent="0.3">
      <c r="H23772" t="s">
        <v>24993</v>
      </c>
      <c r="I23772" t="s">
        <v>15</v>
      </c>
      <c r="J23772" t="s">
        <v>24587</v>
      </c>
      <c r="U23772" s="1">
        <v>41123</v>
      </c>
      <c r="V23772" s="2"/>
      <c r="W23772" s="2"/>
      <c r="X23772" t="s">
        <v>464</v>
      </c>
      <c r="Y23772">
        <v>117</v>
      </c>
      <c r="Z23772">
        <v>3.5</v>
      </c>
      <c r="AA23772" t="s">
        <v>101</v>
      </c>
      <c r="AB23772" t="s">
        <v>101</v>
      </c>
      <c r="AC23772">
        <v>18.100000000000001</v>
      </c>
      <c r="AD23772">
        <v>20.8</v>
      </c>
      <c r="AE23772">
        <v>-2.7</v>
      </c>
      <c r="AY23772" s="3"/>
      <c r="AZ23772" s="3">
        <v>2.9914529914529916E-2</v>
      </c>
      <c r="BA23772" s="5">
        <v>0.97008547008547008</v>
      </c>
      <c r="BB23772" s="3">
        <f t="shared" si="386"/>
        <v>5.7489145299145283E-2</v>
      </c>
    </row>
    <row r="23773" spans="8:54" x14ac:dyDescent="0.3">
      <c r="H23773" t="s">
        <v>24912</v>
      </c>
      <c r="I23773" t="s">
        <v>15</v>
      </c>
      <c r="J23773" t="s">
        <v>29241</v>
      </c>
      <c r="U23773" s="1">
        <v>41122</v>
      </c>
      <c r="V23773" s="2"/>
      <c r="W23773" s="2"/>
      <c r="X23773" t="s">
        <v>613</v>
      </c>
      <c r="Y23773">
        <v>89</v>
      </c>
      <c r="Z23773">
        <v>5.5</v>
      </c>
      <c r="AA23773" t="s">
        <v>101</v>
      </c>
      <c r="AB23773" t="s">
        <v>101</v>
      </c>
      <c r="AC23773">
        <v>22.9</v>
      </c>
      <c r="AD23773">
        <v>21.7</v>
      </c>
      <c r="AE23773">
        <v>1.2</v>
      </c>
      <c r="AY23773" s="3"/>
      <c r="AZ23773" s="3">
        <v>6.1797752808988762E-2</v>
      </c>
      <c r="BA23773" s="5">
        <v>0.9382022471910112</v>
      </c>
      <c r="BB23773" s="3">
        <f t="shared" si="386"/>
        <v>0.11876168539325849</v>
      </c>
    </row>
    <row r="23774" spans="8:54" x14ac:dyDescent="0.3">
      <c r="H23774" t="s">
        <v>24993</v>
      </c>
      <c r="I23774" t="s">
        <v>15</v>
      </c>
      <c r="J23774" t="s">
        <v>29242</v>
      </c>
      <c r="U23774" s="1">
        <v>41122</v>
      </c>
      <c r="V23774" s="2"/>
      <c r="W23774" s="2"/>
      <c r="X23774" t="s">
        <v>237</v>
      </c>
      <c r="Y23774">
        <v>56</v>
      </c>
      <c r="Z23774">
        <v>2.4</v>
      </c>
      <c r="AA23774" t="s">
        <v>101</v>
      </c>
      <c r="AB23774" t="s">
        <v>101</v>
      </c>
      <c r="AC23774">
        <v>18.399999999999999</v>
      </c>
      <c r="AD23774">
        <v>18.8</v>
      </c>
      <c r="AE23774">
        <v>-0.4</v>
      </c>
      <c r="AY23774" s="3"/>
      <c r="AZ23774" s="3">
        <v>4.2857142857142858E-2</v>
      </c>
      <c r="BA23774" s="5">
        <v>0.95714285714285718</v>
      </c>
      <c r="BB23774" s="3">
        <f t="shared" si="386"/>
        <v>8.2361999999999824E-2</v>
      </c>
    </row>
    <row r="23775" spans="8:54" x14ac:dyDescent="0.3">
      <c r="H23775" t="s">
        <v>25427</v>
      </c>
      <c r="I23775" t="s">
        <v>15</v>
      </c>
      <c r="J23775" t="s">
        <v>29226</v>
      </c>
      <c r="U23775" s="1">
        <v>41121</v>
      </c>
      <c r="V23775" s="2"/>
      <c r="W23775" s="2"/>
      <c r="X23775" t="s">
        <v>3385</v>
      </c>
      <c r="Y23775">
        <v>111</v>
      </c>
      <c r="Z23775">
        <v>4.2</v>
      </c>
      <c r="AA23775" t="s">
        <v>101</v>
      </c>
      <c r="AB23775" t="s">
        <v>101</v>
      </c>
      <c r="AC23775">
        <v>20.7</v>
      </c>
      <c r="AD23775">
        <v>19.899999999999999</v>
      </c>
      <c r="AE23775">
        <v>0.8</v>
      </c>
      <c r="AY23775" s="3"/>
      <c r="AZ23775" s="3">
        <v>3.783783783783784E-2</v>
      </c>
      <c r="BA23775" s="5">
        <v>0.9621621621621621</v>
      </c>
      <c r="BB23775" s="3">
        <f t="shared" si="386"/>
        <v>7.2716000000000003E-2</v>
      </c>
    </row>
    <row r="23776" spans="8:54" x14ac:dyDescent="0.3">
      <c r="H23776" t="s">
        <v>24993</v>
      </c>
      <c r="I23776" t="s">
        <v>15</v>
      </c>
      <c r="J23776" t="s">
        <v>29243</v>
      </c>
      <c r="U23776" s="1">
        <v>41123</v>
      </c>
      <c r="V23776" s="2"/>
      <c r="W23776" s="2"/>
      <c r="X23776" t="s">
        <v>16723</v>
      </c>
      <c r="Y23776">
        <v>192</v>
      </c>
      <c r="Z23776">
        <v>9.5</v>
      </c>
      <c r="AA23776" t="s">
        <v>101</v>
      </c>
      <c r="AB23776" t="s">
        <v>101</v>
      </c>
      <c r="AC23776">
        <v>19.2</v>
      </c>
      <c r="AD23776">
        <v>20.2</v>
      </c>
      <c r="AE23776">
        <v>-1</v>
      </c>
      <c r="AY23776" s="3"/>
      <c r="AZ23776" s="3">
        <v>4.9479166666666664E-2</v>
      </c>
      <c r="BA23776" s="5">
        <v>0.95052083333333337</v>
      </c>
      <c r="BB23776" s="3">
        <f t="shared" si="386"/>
        <v>9.5088072916666544E-2</v>
      </c>
    </row>
    <row r="23777" spans="8:54" x14ac:dyDescent="0.3">
      <c r="H23777" t="s">
        <v>25427</v>
      </c>
      <c r="I23777" t="s">
        <v>15</v>
      </c>
      <c r="J23777" t="s">
        <v>29244</v>
      </c>
      <c r="U23777" s="1">
        <v>41121</v>
      </c>
      <c r="V23777" s="2"/>
      <c r="W23777" s="2"/>
      <c r="X23777" t="s">
        <v>29245</v>
      </c>
      <c r="Y23777">
        <v>152</v>
      </c>
      <c r="Z23777">
        <v>0</v>
      </c>
      <c r="AA23777" t="s">
        <v>101</v>
      </c>
      <c r="AB23777" t="s">
        <v>101</v>
      </c>
      <c r="AC23777">
        <v>16.3</v>
      </c>
      <c r="AD23777">
        <v>19.2</v>
      </c>
      <c r="AE23777">
        <v>-2.9</v>
      </c>
      <c r="AY23777" s="3"/>
      <c r="AZ23777" s="3">
        <v>0</v>
      </c>
      <c r="BA23777" s="5">
        <v>1</v>
      </c>
      <c r="BB23777" s="3">
        <f t="shared" si="386"/>
        <v>0</v>
      </c>
    </row>
    <row r="23778" spans="8:54" x14ac:dyDescent="0.3">
      <c r="H23778" t="s">
        <v>25427</v>
      </c>
      <c r="I23778" t="s">
        <v>15</v>
      </c>
      <c r="J23778" t="s">
        <v>29246</v>
      </c>
      <c r="U23778" s="1">
        <v>41124</v>
      </c>
      <c r="V23778" s="2"/>
      <c r="W23778" s="2"/>
      <c r="X23778" t="s">
        <v>26497</v>
      </c>
      <c r="Y23778">
        <v>111</v>
      </c>
      <c r="Z23778">
        <v>9.6999999999999993</v>
      </c>
      <c r="AA23778" t="s">
        <v>101</v>
      </c>
      <c r="AB23778" t="s">
        <v>101</v>
      </c>
      <c r="AC23778">
        <v>21</v>
      </c>
      <c r="AD23778">
        <v>20.8</v>
      </c>
      <c r="AE23778">
        <v>0.2</v>
      </c>
      <c r="AY23778" s="3"/>
      <c r="AZ23778" s="3">
        <v>8.7387387387387383E-2</v>
      </c>
      <c r="BA23778" s="5">
        <v>0.91261261261261262</v>
      </c>
      <c r="BB23778" s="3">
        <f t="shared" si="386"/>
        <v>0.16793933333333322</v>
      </c>
    </row>
    <row r="23779" spans="8:54" x14ac:dyDescent="0.3">
      <c r="H23779" t="s">
        <v>25073</v>
      </c>
      <c r="I23779" t="s">
        <v>15</v>
      </c>
      <c r="J23779" t="s">
        <v>11563</v>
      </c>
      <c r="U23779" s="1">
        <v>41124</v>
      </c>
      <c r="V23779" s="2"/>
      <c r="W23779" s="2"/>
      <c r="X23779" t="s">
        <v>4059</v>
      </c>
      <c r="Y23779">
        <v>84</v>
      </c>
      <c r="Z23779">
        <v>7.1</v>
      </c>
      <c r="AA23779" t="s">
        <v>101</v>
      </c>
      <c r="AB23779" t="s">
        <v>101</v>
      </c>
      <c r="AC23779">
        <v>25.7</v>
      </c>
      <c r="AD23779">
        <v>22</v>
      </c>
      <c r="AE23779">
        <v>3.7</v>
      </c>
      <c r="AY23779" s="3"/>
      <c r="AZ23779" s="3">
        <v>8.4523809523809515E-2</v>
      </c>
      <c r="BA23779" s="5">
        <v>0.91547619047619044</v>
      </c>
      <c r="BB23779" s="3">
        <f t="shared" si="386"/>
        <v>0.16243616666666671</v>
      </c>
    </row>
    <row r="23780" spans="8:54" x14ac:dyDescent="0.3">
      <c r="H23780" t="s">
        <v>24912</v>
      </c>
      <c r="I23780" t="s">
        <v>15</v>
      </c>
      <c r="J23780" t="s">
        <v>29247</v>
      </c>
      <c r="U23780" s="1">
        <v>41122</v>
      </c>
      <c r="V23780" s="2"/>
      <c r="W23780" s="2"/>
      <c r="X23780" t="s">
        <v>29248</v>
      </c>
      <c r="Y23780">
        <v>56</v>
      </c>
      <c r="Z23780">
        <v>9</v>
      </c>
      <c r="AA23780" t="s">
        <v>101</v>
      </c>
      <c r="AB23780" t="s">
        <v>101</v>
      </c>
      <c r="AC23780">
        <v>19.100000000000001</v>
      </c>
      <c r="AD23780">
        <v>18</v>
      </c>
      <c r="AE23780">
        <v>1.1000000000000001</v>
      </c>
      <c r="AY23780" s="3"/>
      <c r="AZ23780" s="3">
        <v>0.16071428571428573</v>
      </c>
      <c r="BA23780" s="5">
        <v>0.8392857142857143</v>
      </c>
      <c r="BB23780" s="3">
        <f t="shared" si="386"/>
        <v>0.30885750000000001</v>
      </c>
    </row>
    <row r="23781" spans="8:54" x14ac:dyDescent="0.3">
      <c r="H23781" t="s">
        <v>24993</v>
      </c>
      <c r="I23781" t="s">
        <v>15</v>
      </c>
      <c r="J23781" t="s">
        <v>29249</v>
      </c>
      <c r="U23781" s="1">
        <v>41122</v>
      </c>
      <c r="V23781" s="2"/>
      <c r="W23781" s="2"/>
      <c r="X23781" t="s">
        <v>27178</v>
      </c>
      <c r="Y23781">
        <v>162</v>
      </c>
      <c r="Z23781">
        <v>24.6</v>
      </c>
      <c r="AA23781" t="s">
        <v>101</v>
      </c>
      <c r="AB23781" t="s">
        <v>101</v>
      </c>
      <c r="AC23781">
        <v>18.399999999999999</v>
      </c>
      <c r="AD23781">
        <v>20.2</v>
      </c>
      <c r="AE23781">
        <v>-1.8</v>
      </c>
      <c r="AH23781" s="6"/>
      <c r="AY23781" s="3"/>
      <c r="AZ23781" s="3">
        <v>0.15185185185185185</v>
      </c>
      <c r="BA23781" s="5">
        <v>0.8481481481481481</v>
      </c>
      <c r="BB23781" s="3">
        <f t="shared" si="386"/>
        <v>0.29182585185185195</v>
      </c>
    </row>
    <row r="23782" spans="8:54" x14ac:dyDescent="0.3">
      <c r="H23782" t="s">
        <v>24993</v>
      </c>
      <c r="I23782" t="s">
        <v>15</v>
      </c>
      <c r="J23782" t="s">
        <v>29250</v>
      </c>
      <c r="U23782" s="1">
        <v>41121</v>
      </c>
      <c r="V23782" s="2"/>
      <c r="W23782" s="2"/>
      <c r="X23782" t="s">
        <v>29251</v>
      </c>
      <c r="Y23782">
        <v>169</v>
      </c>
      <c r="Z23782">
        <v>5</v>
      </c>
      <c r="AA23782" t="s">
        <v>101</v>
      </c>
      <c r="AB23782" t="s">
        <v>101</v>
      </c>
      <c r="AC23782">
        <v>18</v>
      </c>
      <c r="AD23782">
        <v>19.7</v>
      </c>
      <c r="AE23782">
        <v>-1.7</v>
      </c>
      <c r="AY23782" s="3"/>
      <c r="AZ23782" s="3">
        <v>2.9585798816568046E-2</v>
      </c>
      <c r="BA23782" s="5">
        <v>0.97041420118343191</v>
      </c>
      <c r="BB23782" s="3">
        <f t="shared" si="386"/>
        <v>5.6857396449704112E-2</v>
      </c>
    </row>
    <row r="23783" spans="8:54" x14ac:dyDescent="0.3">
      <c r="H23783" t="s">
        <v>24993</v>
      </c>
      <c r="I23783" t="s">
        <v>15</v>
      </c>
      <c r="J23783" t="s">
        <v>29252</v>
      </c>
      <c r="U23783" s="1">
        <v>41122</v>
      </c>
      <c r="V23783" s="2"/>
      <c r="W23783" s="2"/>
      <c r="X23783" t="s">
        <v>3015</v>
      </c>
      <c r="Y23783">
        <v>99</v>
      </c>
      <c r="Z23783">
        <v>2.9</v>
      </c>
      <c r="AA23783" t="s">
        <v>101</v>
      </c>
      <c r="AB23783" t="s">
        <v>101</v>
      </c>
      <c r="AC23783">
        <v>16.399999999999999</v>
      </c>
      <c r="AD23783">
        <v>18.7</v>
      </c>
      <c r="AE23783">
        <v>-2.2999999999999998</v>
      </c>
      <c r="AY23783" s="3"/>
      <c r="AZ23783" s="3">
        <v>2.9292929292929291E-2</v>
      </c>
      <c r="BA23783" s="5">
        <v>0.97070707070707074</v>
      </c>
      <c r="BB23783" s="3">
        <f t="shared" si="386"/>
        <v>5.6294565656565654E-2</v>
      </c>
    </row>
    <row r="23784" spans="8:54" x14ac:dyDescent="0.3">
      <c r="H23784" t="s">
        <v>24912</v>
      </c>
      <c r="I23784" t="s">
        <v>15</v>
      </c>
      <c r="J23784" t="s">
        <v>21662</v>
      </c>
      <c r="U23784" s="1">
        <v>41121</v>
      </c>
      <c r="V23784" s="2"/>
      <c r="W23784" s="2"/>
      <c r="X23784" t="s">
        <v>469</v>
      </c>
      <c r="Y23784">
        <v>102</v>
      </c>
      <c r="Z23784">
        <v>5</v>
      </c>
      <c r="AA23784" t="s">
        <v>101</v>
      </c>
      <c r="AB23784" t="s">
        <v>101</v>
      </c>
      <c r="AC23784">
        <v>23.1</v>
      </c>
      <c r="AD23784">
        <v>19.2</v>
      </c>
      <c r="AE23784">
        <v>3.9</v>
      </c>
      <c r="AY23784" s="3"/>
      <c r="AZ23784" s="3">
        <v>4.9019607843137254E-2</v>
      </c>
      <c r="BA23784" s="5">
        <v>0.9509803921568627</v>
      </c>
      <c r="BB23784" s="3">
        <f t="shared" si="386"/>
        <v>9.420490196078446E-2</v>
      </c>
    </row>
    <row r="23785" spans="8:54" x14ac:dyDescent="0.3">
      <c r="H23785" t="s">
        <v>24939</v>
      </c>
      <c r="I23785" t="s">
        <v>15</v>
      </c>
      <c r="J23785" t="s">
        <v>29253</v>
      </c>
      <c r="U23785" s="1">
        <v>41121</v>
      </c>
      <c r="V23785" s="2"/>
      <c r="W23785" s="2"/>
      <c r="X23785" t="s">
        <v>29254</v>
      </c>
      <c r="Y23785">
        <v>129</v>
      </c>
      <c r="Z23785">
        <v>9.6999999999999993</v>
      </c>
      <c r="AA23785" t="s">
        <v>101</v>
      </c>
      <c r="AB23785" t="s">
        <v>101</v>
      </c>
      <c r="AC23785">
        <v>22.7</v>
      </c>
      <c r="AD23785">
        <v>22.8</v>
      </c>
      <c r="AE23785">
        <v>-0.1</v>
      </c>
      <c r="AY23785" s="3"/>
      <c r="AZ23785" s="3">
        <v>7.5193798449612395E-2</v>
      </c>
      <c r="BA23785" s="5">
        <v>0.92480620155038762</v>
      </c>
      <c r="BB23785" s="3">
        <f t="shared" si="386"/>
        <v>0.14450593798449618</v>
      </c>
    </row>
    <row r="23786" spans="8:54" x14ac:dyDescent="0.3">
      <c r="H23786" t="s">
        <v>25005</v>
      </c>
      <c r="I23786" t="s">
        <v>15</v>
      </c>
      <c r="J23786" t="s">
        <v>29255</v>
      </c>
      <c r="U23786" s="1">
        <v>41124</v>
      </c>
      <c r="V23786" s="2"/>
      <c r="W23786" s="2"/>
      <c r="X23786" t="s">
        <v>29256</v>
      </c>
      <c r="Y23786">
        <v>168</v>
      </c>
      <c r="Z23786">
        <v>9.4</v>
      </c>
      <c r="AA23786" t="s">
        <v>101</v>
      </c>
      <c r="AB23786" t="s">
        <v>101</v>
      </c>
      <c r="AC23786">
        <v>22</v>
      </c>
      <c r="AD23786">
        <v>21</v>
      </c>
      <c r="AE23786">
        <v>1</v>
      </c>
      <c r="AY23786" s="3"/>
      <c r="AZ23786" s="3">
        <v>5.5952380952380955E-2</v>
      </c>
      <c r="BA23786" s="5">
        <v>0.94404761904761902</v>
      </c>
      <c r="BB23786" s="3">
        <f t="shared" si="386"/>
        <v>0.10752816666666676</v>
      </c>
    </row>
    <row r="23787" spans="8:54" x14ac:dyDescent="0.3">
      <c r="H23787" t="s">
        <v>24993</v>
      </c>
      <c r="I23787" t="s">
        <v>15</v>
      </c>
      <c r="J23787" t="s">
        <v>22450</v>
      </c>
      <c r="U23787" s="1">
        <v>41122</v>
      </c>
      <c r="V23787" s="2"/>
      <c r="W23787" s="2"/>
      <c r="X23787" t="s">
        <v>22677</v>
      </c>
      <c r="Y23787">
        <v>99</v>
      </c>
      <c r="Z23787">
        <v>3</v>
      </c>
      <c r="AA23787" t="s">
        <v>101</v>
      </c>
      <c r="AB23787" t="s">
        <v>101</v>
      </c>
      <c r="AC23787">
        <v>18.399999999999999</v>
      </c>
      <c r="AD23787">
        <v>19.5</v>
      </c>
      <c r="AE23787">
        <v>-1.1000000000000001</v>
      </c>
      <c r="AY23787" s="3"/>
      <c r="AZ23787" s="3">
        <v>3.0303030303030304E-2</v>
      </c>
      <c r="BA23787" s="5">
        <v>0.96969696969696972</v>
      </c>
      <c r="BB23787" s="3">
        <f t="shared" si="386"/>
        <v>5.8235757575757496E-2</v>
      </c>
    </row>
    <row r="23788" spans="8:54" x14ac:dyDescent="0.3">
      <c r="H23788" t="s">
        <v>25005</v>
      </c>
      <c r="I23788" t="s">
        <v>15</v>
      </c>
      <c r="J23788" t="s">
        <v>276</v>
      </c>
      <c r="U23788" s="1">
        <v>41122</v>
      </c>
      <c r="V23788" s="2"/>
      <c r="W23788" s="2"/>
      <c r="X23788" t="s">
        <v>29257</v>
      </c>
      <c r="Y23788">
        <v>112</v>
      </c>
      <c r="Z23788">
        <v>20.8</v>
      </c>
      <c r="AA23788" t="s">
        <v>101</v>
      </c>
      <c r="AB23788" t="s">
        <v>101</v>
      </c>
      <c r="AC23788">
        <v>25.3</v>
      </c>
      <c r="AD23788">
        <v>20.399999999999999</v>
      </c>
      <c r="AE23788">
        <v>4.9000000000000004</v>
      </c>
      <c r="AY23788" s="3"/>
      <c r="AZ23788" s="3">
        <v>0.18571428571428572</v>
      </c>
      <c r="BA23788" s="5">
        <v>0.81428571428571428</v>
      </c>
      <c r="BB23788" s="3">
        <f t="shared" si="386"/>
        <v>0.35690200000000005</v>
      </c>
    </row>
    <row r="23789" spans="8:54" x14ac:dyDescent="0.3">
      <c r="H23789" t="s">
        <v>25005</v>
      </c>
      <c r="I23789" t="s">
        <v>15</v>
      </c>
      <c r="J23789" t="s">
        <v>29258</v>
      </c>
      <c r="U23789" s="1">
        <v>41124</v>
      </c>
      <c r="V23789" s="2"/>
      <c r="W23789" s="2"/>
      <c r="X23789" t="s">
        <v>19641</v>
      </c>
      <c r="Y23789">
        <v>125</v>
      </c>
      <c r="Z23789">
        <v>4.0999999999999996</v>
      </c>
      <c r="AA23789" t="s">
        <v>101</v>
      </c>
      <c r="AB23789" t="s">
        <v>101</v>
      </c>
      <c r="AC23789">
        <v>19</v>
      </c>
      <c r="AD23789">
        <v>19.2</v>
      </c>
      <c r="AE23789">
        <v>-0.2</v>
      </c>
      <c r="AY23789" s="3"/>
      <c r="AZ23789" s="3">
        <v>3.2799999999999996E-2</v>
      </c>
      <c r="BA23789" s="5">
        <v>0.96720000000000006</v>
      </c>
      <c r="BB23789" s="3">
        <f t="shared" si="386"/>
        <v>6.3034383999999832E-2</v>
      </c>
    </row>
    <row r="23790" spans="8:54" x14ac:dyDescent="0.3">
      <c r="H23790" t="s">
        <v>25005</v>
      </c>
      <c r="I23790" t="s">
        <v>15</v>
      </c>
      <c r="J23790" t="s">
        <v>29259</v>
      </c>
      <c r="U23790" s="1">
        <v>41121</v>
      </c>
      <c r="V23790" s="2"/>
      <c r="W23790" s="2"/>
      <c r="X23790" t="s">
        <v>28726</v>
      </c>
      <c r="Y23790">
        <v>100</v>
      </c>
      <c r="Z23790">
        <v>2.9</v>
      </c>
      <c r="AA23790" t="s">
        <v>101</v>
      </c>
      <c r="AB23790" t="s">
        <v>101</v>
      </c>
      <c r="AC23790">
        <v>21.4</v>
      </c>
      <c r="AD23790">
        <v>19.8</v>
      </c>
      <c r="AE23790">
        <v>1.6</v>
      </c>
      <c r="AY23790" s="3"/>
      <c r="AZ23790" s="3">
        <v>2.8999999999999998E-2</v>
      </c>
      <c r="BA23790" s="5">
        <v>0.97099999999999997</v>
      </c>
      <c r="BB23790" s="3">
        <f t="shared" si="386"/>
        <v>5.5731619999999982E-2</v>
      </c>
    </row>
    <row r="23791" spans="8:54" x14ac:dyDescent="0.3">
      <c r="H23791" t="s">
        <v>24912</v>
      </c>
      <c r="I23791" t="s">
        <v>15</v>
      </c>
      <c r="J23791" t="s">
        <v>517</v>
      </c>
      <c r="U23791" s="1">
        <v>41121</v>
      </c>
      <c r="V23791" s="2"/>
      <c r="W23791" s="2"/>
      <c r="X23791" t="s">
        <v>21698</v>
      </c>
      <c r="Y23791">
        <v>196</v>
      </c>
      <c r="Z23791">
        <v>6.1</v>
      </c>
      <c r="AA23791" t="s">
        <v>101</v>
      </c>
      <c r="AB23791" t="s">
        <v>101</v>
      </c>
      <c r="AC23791">
        <v>23.1</v>
      </c>
      <c r="AD23791">
        <v>22.1</v>
      </c>
      <c r="AE23791">
        <v>1</v>
      </c>
      <c r="AY23791" s="3"/>
      <c r="AZ23791" s="3">
        <v>3.1122448979591835E-2</v>
      </c>
      <c r="BA23791" s="5">
        <v>0.96887755102040818</v>
      </c>
      <c r="BB23791" s="3">
        <f t="shared" si="386"/>
        <v>5.9810499999999989E-2</v>
      </c>
    </row>
    <row r="23792" spans="8:54" x14ac:dyDescent="0.3">
      <c r="H23792" t="s">
        <v>24912</v>
      </c>
      <c r="I23792" t="s">
        <v>15</v>
      </c>
      <c r="J23792" t="s">
        <v>29260</v>
      </c>
      <c r="U23792" s="1">
        <v>41121</v>
      </c>
      <c r="V23792" s="2"/>
      <c r="W23792" s="2"/>
      <c r="X23792" t="s">
        <v>29261</v>
      </c>
      <c r="Y23792">
        <v>83</v>
      </c>
      <c r="Z23792">
        <v>3.2</v>
      </c>
      <c r="AA23792" t="s">
        <v>101</v>
      </c>
      <c r="AB23792" t="s">
        <v>101</v>
      </c>
      <c r="AC23792">
        <v>23</v>
      </c>
      <c r="AD23792">
        <v>20</v>
      </c>
      <c r="AE23792">
        <v>3</v>
      </c>
      <c r="AY23792" s="3"/>
      <c r="AZ23792" s="3">
        <v>3.8554216867469883E-2</v>
      </c>
      <c r="BA23792" s="5">
        <v>0.96144578313253015</v>
      </c>
      <c r="BB23792" s="3">
        <f t="shared" si="386"/>
        <v>7.4092722891566209E-2</v>
      </c>
    </row>
    <row r="23793" spans="8:54" x14ac:dyDescent="0.3">
      <c r="H23793" t="s">
        <v>24993</v>
      </c>
      <c r="I23793" t="s">
        <v>15</v>
      </c>
      <c r="J23793" t="s">
        <v>29262</v>
      </c>
      <c r="U23793" s="1">
        <v>41121</v>
      </c>
      <c r="V23793" s="2"/>
      <c r="W23793" s="2"/>
      <c r="X23793" t="s">
        <v>21480</v>
      </c>
      <c r="Y23793">
        <v>172</v>
      </c>
      <c r="Z23793">
        <v>28</v>
      </c>
      <c r="AA23793" t="s">
        <v>101</v>
      </c>
      <c r="AB23793" t="s">
        <v>101</v>
      </c>
      <c r="AC23793">
        <v>18.7</v>
      </c>
      <c r="AD23793">
        <v>20.399999999999999</v>
      </c>
      <c r="AE23793">
        <v>-1.7</v>
      </c>
      <c r="AY23793" s="3"/>
      <c r="AZ23793" s="3">
        <v>0.16279069767441862</v>
      </c>
      <c r="BA23793" s="5">
        <v>0.83720930232558133</v>
      </c>
      <c r="BB23793" s="3">
        <f t="shared" si="386"/>
        <v>0.31284790697674425</v>
      </c>
    </row>
    <row r="23794" spans="8:54" x14ac:dyDescent="0.3">
      <c r="H23794" t="s">
        <v>25073</v>
      </c>
      <c r="I23794" t="s">
        <v>15</v>
      </c>
      <c r="J23794" t="s">
        <v>18227</v>
      </c>
      <c r="U23794" s="1">
        <v>41124</v>
      </c>
      <c r="V23794" s="2"/>
      <c r="W23794" s="2"/>
      <c r="X23794" t="s">
        <v>382</v>
      </c>
      <c r="Y23794">
        <v>55</v>
      </c>
      <c r="Z23794">
        <v>0</v>
      </c>
      <c r="AA23794" t="s">
        <v>101</v>
      </c>
      <c r="AB23794" t="s">
        <v>101</v>
      </c>
      <c r="AC23794">
        <v>24</v>
      </c>
      <c r="AD23794">
        <v>22</v>
      </c>
      <c r="AE23794">
        <v>2</v>
      </c>
      <c r="AY23794" s="3"/>
      <c r="AZ23794" s="3">
        <v>0</v>
      </c>
      <c r="BA23794" s="5">
        <v>1</v>
      </c>
      <c r="BB23794" s="3">
        <f t="shared" si="386"/>
        <v>0</v>
      </c>
    </row>
    <row r="23795" spans="8:54" x14ac:dyDescent="0.3">
      <c r="H23795" t="s">
        <v>25501</v>
      </c>
      <c r="I23795" t="s">
        <v>15</v>
      </c>
      <c r="J23795" t="s">
        <v>3215</v>
      </c>
      <c r="U23795" s="1">
        <v>41122</v>
      </c>
      <c r="V23795" s="2"/>
      <c r="W23795" s="2"/>
      <c r="X23795" t="s">
        <v>29263</v>
      </c>
      <c r="Y23795">
        <v>83</v>
      </c>
      <c r="Z23795">
        <v>2.5</v>
      </c>
      <c r="AA23795" t="s">
        <v>101</v>
      </c>
      <c r="AB23795" t="s">
        <v>101</v>
      </c>
      <c r="AC23795">
        <v>19.899999999999999</v>
      </c>
      <c r="AD23795">
        <v>21</v>
      </c>
      <c r="AE23795">
        <v>-1.1000000000000001</v>
      </c>
      <c r="AY23795" s="3"/>
      <c r="AZ23795" s="3">
        <v>3.0120481927710843E-2</v>
      </c>
      <c r="BA23795" s="5">
        <v>0.96987951807228912</v>
      </c>
      <c r="BB23795" s="3">
        <f t="shared" si="386"/>
        <v>5.7884939759036191E-2</v>
      </c>
    </row>
    <row r="23796" spans="8:54" x14ac:dyDescent="0.3">
      <c r="H23796" t="s">
        <v>24918</v>
      </c>
      <c r="I23796" t="s">
        <v>15</v>
      </c>
      <c r="J23796" t="s">
        <v>29264</v>
      </c>
      <c r="U23796" s="1">
        <v>41122</v>
      </c>
      <c r="V23796" s="2"/>
      <c r="W23796" s="2"/>
      <c r="X23796" t="s">
        <v>29265</v>
      </c>
      <c r="Y23796">
        <v>71</v>
      </c>
      <c r="Z23796">
        <v>9.5</v>
      </c>
      <c r="AA23796" t="s">
        <v>101</v>
      </c>
      <c r="AB23796" t="s">
        <v>101</v>
      </c>
      <c r="AC23796">
        <v>24.1</v>
      </c>
      <c r="AD23796">
        <v>20.9</v>
      </c>
      <c r="AE23796">
        <v>3.2</v>
      </c>
      <c r="AY23796" s="3"/>
      <c r="AZ23796" s="3">
        <v>0.13380281690140844</v>
      </c>
      <c r="BA23796" s="5">
        <v>0.86619718309859151</v>
      </c>
      <c r="BB23796" s="3">
        <f t="shared" si="386"/>
        <v>0.25713957746478888</v>
      </c>
    </row>
    <row r="23797" spans="8:54" x14ac:dyDescent="0.3">
      <c r="H23797" t="s">
        <v>24918</v>
      </c>
      <c r="I23797" t="s">
        <v>15</v>
      </c>
      <c r="J23797" t="s">
        <v>29266</v>
      </c>
      <c r="U23797" s="1">
        <v>41122</v>
      </c>
      <c r="V23797" s="2"/>
      <c r="W23797" s="2"/>
      <c r="X23797" t="s">
        <v>26616</v>
      </c>
      <c r="Y23797">
        <v>69</v>
      </c>
      <c r="Z23797">
        <v>6.5</v>
      </c>
      <c r="AA23797" t="s">
        <v>101</v>
      </c>
      <c r="AB23797" t="s">
        <v>101</v>
      </c>
      <c r="AC23797">
        <v>22.8</v>
      </c>
      <c r="AD23797">
        <v>20.399999999999999</v>
      </c>
      <c r="AE23797">
        <v>2.4</v>
      </c>
      <c r="AY23797" s="3"/>
      <c r="AZ23797" s="3">
        <v>9.420289855072464E-2</v>
      </c>
      <c r="BA23797" s="5">
        <v>0.90579710144927539</v>
      </c>
      <c r="BB23797" s="3">
        <f t="shared" si="386"/>
        <v>0.18103724637681151</v>
      </c>
    </row>
    <row r="23798" spans="8:54" x14ac:dyDescent="0.3">
      <c r="H23798" t="s">
        <v>27159</v>
      </c>
      <c r="I23798" t="s">
        <v>15</v>
      </c>
      <c r="J23798" t="s">
        <v>29267</v>
      </c>
      <c r="U23798" s="1">
        <v>41124</v>
      </c>
      <c r="V23798" s="2"/>
      <c r="W23798" s="2"/>
      <c r="X23798" t="s">
        <v>29268</v>
      </c>
      <c r="Y23798">
        <v>74</v>
      </c>
      <c r="Z23798">
        <v>-7</v>
      </c>
      <c r="AA23798" t="s">
        <v>101</v>
      </c>
      <c r="AB23798" t="s">
        <v>101</v>
      </c>
      <c r="AC23798">
        <v>18.899999999999999</v>
      </c>
      <c r="AD23798">
        <v>19.100000000000001</v>
      </c>
      <c r="AE23798">
        <v>-0.2</v>
      </c>
      <c r="AY23798" s="3"/>
      <c r="AZ23798" s="3">
        <v>-9.45945945945946E-2</v>
      </c>
      <c r="BA23798" s="5">
        <v>1.0945945945945945</v>
      </c>
      <c r="BB23798" s="3">
        <f t="shared" si="386"/>
        <v>2.6490932432432501E-2</v>
      </c>
    </row>
    <row r="23799" spans="8:54" x14ac:dyDescent="0.3">
      <c r="H23799" t="s">
        <v>25448</v>
      </c>
      <c r="I23799" t="s">
        <v>15</v>
      </c>
      <c r="J23799" t="s">
        <v>29269</v>
      </c>
      <c r="U23799" s="1">
        <v>41124</v>
      </c>
      <c r="V23799" s="2"/>
      <c r="W23799" s="2"/>
      <c r="X23799" t="s">
        <v>12273</v>
      </c>
      <c r="Y23799">
        <v>159</v>
      </c>
      <c r="Z23799">
        <v>6.1</v>
      </c>
      <c r="AA23799" t="s">
        <v>101</v>
      </c>
      <c r="AB23799" t="s">
        <v>101</v>
      </c>
      <c r="AC23799">
        <v>17</v>
      </c>
      <c r="AD23799">
        <v>19.3</v>
      </c>
      <c r="AE23799">
        <v>-2.2999999999999998</v>
      </c>
      <c r="AY23799" s="3"/>
      <c r="AZ23799" s="3">
        <v>3.8364779874213835E-2</v>
      </c>
      <c r="BA23799" s="5">
        <v>0.96163522012578617</v>
      </c>
      <c r="BB23799" s="3">
        <f t="shared" si="386"/>
        <v>7.3728666666666554E-2</v>
      </c>
    </row>
    <row r="23800" spans="8:54" x14ac:dyDescent="0.3">
      <c r="H23800" t="s">
        <v>28614</v>
      </c>
      <c r="I23800" t="s">
        <v>15</v>
      </c>
      <c r="J23800" t="s">
        <v>29270</v>
      </c>
      <c r="U23800" s="1">
        <v>41122</v>
      </c>
      <c r="V23800" s="2"/>
      <c r="W23800" s="2"/>
      <c r="X23800" t="s">
        <v>29271</v>
      </c>
      <c r="Y23800">
        <v>75</v>
      </c>
      <c r="Z23800">
        <v>10.3</v>
      </c>
      <c r="AA23800" t="s">
        <v>101</v>
      </c>
      <c r="AB23800" t="s">
        <v>101</v>
      </c>
      <c r="AC23800">
        <v>18</v>
      </c>
      <c r="AD23800">
        <v>21</v>
      </c>
      <c r="AE23800">
        <v>-3</v>
      </c>
      <c r="AY23800" s="3"/>
      <c r="AZ23800" s="3">
        <v>0.13733333333333334</v>
      </c>
      <c r="BA23800" s="5">
        <v>0.86266666666666669</v>
      </c>
      <c r="BB23800" s="3">
        <f t="shared" si="386"/>
        <v>0.26392445333333336</v>
      </c>
    </row>
    <row r="23801" spans="8:54" x14ac:dyDescent="0.3">
      <c r="H23801" t="s">
        <v>28614</v>
      </c>
      <c r="I23801" t="s">
        <v>15</v>
      </c>
      <c r="J23801" t="s">
        <v>29272</v>
      </c>
      <c r="U23801" s="1">
        <v>41122</v>
      </c>
      <c r="V23801" s="2"/>
      <c r="W23801" s="2"/>
      <c r="X23801" t="s">
        <v>29273</v>
      </c>
      <c r="Y23801">
        <v>62</v>
      </c>
      <c r="Z23801">
        <v>4.5999999999999996</v>
      </c>
      <c r="AA23801" t="s">
        <v>101</v>
      </c>
      <c r="AB23801" t="s">
        <v>101</v>
      </c>
      <c r="AC23801">
        <v>18</v>
      </c>
      <c r="AD23801">
        <v>19.899999999999999</v>
      </c>
      <c r="AE23801">
        <v>-1.9</v>
      </c>
      <c r="AY23801" s="3"/>
      <c r="AZ23801" s="3">
        <v>7.4193548387096769E-2</v>
      </c>
      <c r="BA23801" s="5">
        <v>0.9258064516129032</v>
      </c>
      <c r="BB23801" s="3">
        <f t="shared" si="386"/>
        <v>0.14258367741935496</v>
      </c>
    </row>
    <row r="23802" spans="8:54" x14ac:dyDescent="0.3">
      <c r="H23802" t="s">
        <v>25448</v>
      </c>
      <c r="I23802" t="s">
        <v>15</v>
      </c>
      <c r="J23802" t="s">
        <v>25449</v>
      </c>
      <c r="U23802" s="1">
        <v>41121</v>
      </c>
      <c r="V23802" s="2"/>
      <c r="W23802" s="2"/>
      <c r="X23802" t="s">
        <v>22600</v>
      </c>
      <c r="Y23802">
        <v>83</v>
      </c>
      <c r="Z23802">
        <v>6.4</v>
      </c>
      <c r="AA23802" t="s">
        <v>101</v>
      </c>
      <c r="AB23802" t="s">
        <v>101</v>
      </c>
      <c r="AC23802">
        <v>21</v>
      </c>
      <c r="AD23802">
        <v>20.7</v>
      </c>
      <c r="AE23802">
        <v>0.3</v>
      </c>
      <c r="AY23802" s="3"/>
      <c r="AZ23802" s="3">
        <v>7.7108433734939766E-2</v>
      </c>
      <c r="BA23802" s="5">
        <v>0.92289156626506019</v>
      </c>
      <c r="BB23802" s="3">
        <f t="shared" si="386"/>
        <v>0.14818544578313264</v>
      </c>
    </row>
    <row r="23803" spans="8:54" x14ac:dyDescent="0.3">
      <c r="H23803" t="s">
        <v>24918</v>
      </c>
      <c r="I23803" t="s">
        <v>15</v>
      </c>
      <c r="J23803" t="s">
        <v>22565</v>
      </c>
      <c r="U23803" s="1">
        <v>41123</v>
      </c>
      <c r="V23803" s="2"/>
      <c r="W23803" s="2"/>
      <c r="X23803" t="s">
        <v>29274</v>
      </c>
      <c r="Y23803">
        <v>130</v>
      </c>
      <c r="Z23803">
        <v>8.6999999999999993</v>
      </c>
      <c r="AA23803" t="s">
        <v>101</v>
      </c>
      <c r="AB23803" t="s">
        <v>101</v>
      </c>
      <c r="AC23803">
        <v>22</v>
      </c>
      <c r="AD23803">
        <v>20.8</v>
      </c>
      <c r="AE23803">
        <v>1.2</v>
      </c>
      <c r="AY23803" s="3"/>
      <c r="AZ23803" s="3">
        <v>6.6923076923076918E-2</v>
      </c>
      <c r="BA23803" s="5">
        <v>0.93307692307692314</v>
      </c>
      <c r="BB23803" s="3">
        <f t="shared" si="386"/>
        <v>0.12861143076923076</v>
      </c>
    </row>
    <row r="23804" spans="8:54" x14ac:dyDescent="0.3">
      <c r="H23804" t="s">
        <v>24909</v>
      </c>
      <c r="I23804" t="s">
        <v>15</v>
      </c>
      <c r="J23804" t="s">
        <v>29275</v>
      </c>
      <c r="U23804" s="1">
        <v>41121</v>
      </c>
      <c r="V23804" s="2"/>
      <c r="W23804" s="2"/>
      <c r="X23804" t="s">
        <v>4811</v>
      </c>
      <c r="Y23804">
        <v>74</v>
      </c>
      <c r="Z23804">
        <v>2.6</v>
      </c>
      <c r="AA23804" t="s">
        <v>101</v>
      </c>
      <c r="AB23804" t="s">
        <v>101</v>
      </c>
      <c r="AC23804">
        <v>16.100000000000001</v>
      </c>
      <c r="AD23804">
        <v>16.3</v>
      </c>
      <c r="AE23804">
        <v>-0.2</v>
      </c>
      <c r="AY23804" s="3"/>
      <c r="AZ23804" s="3">
        <v>3.5135135135135137E-2</v>
      </c>
      <c r="BA23804" s="5">
        <v>0.96486486486486489</v>
      </c>
      <c r="BB23804" s="3">
        <f t="shared" si="386"/>
        <v>6.752199999999986E-2</v>
      </c>
    </row>
    <row r="23805" spans="8:54" x14ac:dyDescent="0.3">
      <c r="H23805" t="s">
        <v>24993</v>
      </c>
      <c r="I23805" t="s">
        <v>15</v>
      </c>
      <c r="J23805" t="s">
        <v>29276</v>
      </c>
      <c r="U23805" s="1">
        <v>41123</v>
      </c>
      <c r="V23805" s="2"/>
      <c r="W23805" s="2"/>
      <c r="X23805" t="s">
        <v>2917</v>
      </c>
      <c r="Y23805">
        <v>97</v>
      </c>
      <c r="Z23805">
        <v>3.3</v>
      </c>
      <c r="AA23805" t="s">
        <v>101</v>
      </c>
      <c r="AB23805" t="s">
        <v>101</v>
      </c>
      <c r="AC23805">
        <v>26.5</v>
      </c>
      <c r="AD23805">
        <v>21</v>
      </c>
      <c r="AE23805">
        <v>5.5</v>
      </c>
      <c r="AY23805" s="3"/>
      <c r="AZ23805" s="3">
        <v>3.4020618556701028E-2</v>
      </c>
      <c r="BA23805" s="5">
        <v>0.96597938144329898</v>
      </c>
      <c r="BB23805" s="3">
        <f t="shared" si="386"/>
        <v>6.5380144329896916E-2</v>
      </c>
    </row>
    <row r="23806" spans="8:54" x14ac:dyDescent="0.3">
      <c r="H23806" t="s">
        <v>24993</v>
      </c>
      <c r="I23806" t="s">
        <v>15</v>
      </c>
      <c r="J23806" t="s">
        <v>29277</v>
      </c>
      <c r="U23806" s="1">
        <v>41121</v>
      </c>
      <c r="V23806" s="2"/>
      <c r="W23806" s="2"/>
      <c r="X23806" t="s">
        <v>6323</v>
      </c>
      <c r="Y23806">
        <v>83</v>
      </c>
      <c r="Z23806">
        <v>2.6</v>
      </c>
      <c r="AA23806" t="s">
        <v>101</v>
      </c>
      <c r="AB23806" t="s">
        <v>101</v>
      </c>
      <c r="AC23806">
        <v>17.8</v>
      </c>
      <c r="AD23806">
        <v>19.399999999999999</v>
      </c>
      <c r="AE23806">
        <v>-1.6</v>
      </c>
      <c r="AY23806" s="3"/>
      <c r="AZ23806" s="3">
        <v>3.1325301204819279E-2</v>
      </c>
      <c r="BA23806" s="5">
        <v>0.96867469879518076</v>
      </c>
      <c r="BB23806" s="3">
        <f t="shared" si="386"/>
        <v>6.0200337349397559E-2</v>
      </c>
    </row>
    <row r="23807" spans="8:54" x14ac:dyDescent="0.3">
      <c r="H23807" t="s">
        <v>24922</v>
      </c>
      <c r="I23807" t="s">
        <v>15</v>
      </c>
      <c r="J23807" t="s">
        <v>4749</v>
      </c>
      <c r="U23807" s="1">
        <v>41122</v>
      </c>
      <c r="V23807" s="2"/>
      <c r="W23807" s="2"/>
      <c r="X23807" t="s">
        <v>5400</v>
      </c>
      <c r="Y23807">
        <v>66</v>
      </c>
      <c r="Z23807">
        <v>-3.2</v>
      </c>
      <c r="AA23807" t="s">
        <v>101</v>
      </c>
      <c r="AB23807" t="s">
        <v>101</v>
      </c>
      <c r="AC23807">
        <v>23</v>
      </c>
      <c r="AD23807">
        <v>19.899999999999999</v>
      </c>
      <c r="AE23807">
        <v>3.1</v>
      </c>
      <c r="AY23807" s="3"/>
      <c r="AZ23807" s="3">
        <v>-4.8484848484848485E-2</v>
      </c>
      <c r="BA23807" s="5">
        <v>1.0484848484848486</v>
      </c>
      <c r="BB23807" s="3">
        <f t="shared" si="386"/>
        <v>1.3578036363636414E-2</v>
      </c>
    </row>
    <row r="23808" spans="8:54" x14ac:dyDescent="0.3">
      <c r="H23808" t="s">
        <v>24909</v>
      </c>
      <c r="I23808" t="s">
        <v>15</v>
      </c>
      <c r="J23808" t="s">
        <v>9311</v>
      </c>
      <c r="U23808" s="1">
        <v>41123</v>
      </c>
      <c r="V23808" s="2"/>
      <c r="W23808" s="2"/>
      <c r="X23808" t="s">
        <v>29278</v>
      </c>
      <c r="Y23808">
        <v>67</v>
      </c>
      <c r="Z23808">
        <v>2.9</v>
      </c>
      <c r="AA23808" t="s">
        <v>101</v>
      </c>
      <c r="AB23808" t="s">
        <v>101</v>
      </c>
      <c r="AC23808">
        <v>20</v>
      </c>
      <c r="AD23808">
        <v>20.399999999999999</v>
      </c>
      <c r="AE23808">
        <v>-0.4</v>
      </c>
      <c r="AY23808" s="3"/>
      <c r="AZ23808" s="3">
        <v>4.3283582089552235E-2</v>
      </c>
      <c r="BA23808" s="5">
        <v>0.95671641791044781</v>
      </c>
      <c r="BB23808" s="3">
        <f t="shared" si="386"/>
        <v>8.3181522388059648E-2</v>
      </c>
    </row>
    <row r="23809" spans="8:54" x14ac:dyDescent="0.3">
      <c r="H23809" t="s">
        <v>24912</v>
      </c>
      <c r="I23809" t="s">
        <v>15</v>
      </c>
      <c r="J23809" t="s">
        <v>29279</v>
      </c>
      <c r="U23809" s="1">
        <v>41121</v>
      </c>
      <c r="V23809" s="2"/>
      <c r="W23809" s="2"/>
      <c r="X23809" t="s">
        <v>29280</v>
      </c>
      <c r="Y23809">
        <v>232</v>
      </c>
      <c r="Z23809">
        <v>18.8</v>
      </c>
      <c r="AA23809" t="s">
        <v>101</v>
      </c>
      <c r="AB23809" t="s">
        <v>101</v>
      </c>
      <c r="AC23809">
        <v>19.100000000000001</v>
      </c>
      <c r="AD23809">
        <v>21.7</v>
      </c>
      <c r="AE23809">
        <v>-2.6</v>
      </c>
      <c r="AY23809" s="3"/>
      <c r="AZ23809" s="3">
        <v>8.1034482758620699E-2</v>
      </c>
      <c r="BA23809" s="5">
        <v>0.91896551724137931</v>
      </c>
      <c r="BB23809" s="3">
        <f t="shared" si="386"/>
        <v>0.15573044827586213</v>
      </c>
    </row>
    <row r="23810" spans="8:54" x14ac:dyDescent="0.3">
      <c r="H23810" t="s">
        <v>24912</v>
      </c>
      <c r="I23810" t="s">
        <v>15</v>
      </c>
      <c r="J23810" t="s">
        <v>29281</v>
      </c>
      <c r="U23810" s="1">
        <v>41121</v>
      </c>
      <c r="V23810" s="2"/>
      <c r="W23810" s="2"/>
      <c r="X23810" t="s">
        <v>416</v>
      </c>
      <c r="Y23810">
        <v>67</v>
      </c>
      <c r="Z23810">
        <v>-3.9</v>
      </c>
      <c r="AA23810" t="s">
        <v>101</v>
      </c>
      <c r="AB23810" t="s">
        <v>101</v>
      </c>
      <c r="AC23810">
        <v>22</v>
      </c>
      <c r="AD23810">
        <v>18.8</v>
      </c>
      <c r="AE23810">
        <v>3.2</v>
      </c>
      <c r="AY23810" s="3"/>
      <c r="AZ23810" s="3">
        <v>-5.8208955223880594E-2</v>
      </c>
      <c r="BA23810" s="5">
        <v>1.0582089552238807</v>
      </c>
      <c r="BB23810" s="3">
        <f t="shared" si="386"/>
        <v>1.6301243283582179E-2</v>
      </c>
    </row>
    <row r="23811" spans="8:54" x14ac:dyDescent="0.3">
      <c r="H23811" t="s">
        <v>25055</v>
      </c>
      <c r="I23811" t="s">
        <v>15</v>
      </c>
      <c r="J23811" t="s">
        <v>29282</v>
      </c>
      <c r="U23811" s="1">
        <v>41124</v>
      </c>
      <c r="V23811" s="2"/>
      <c r="W23811" s="2"/>
      <c r="X23811" t="s">
        <v>19186</v>
      </c>
      <c r="Y23811">
        <v>122</v>
      </c>
      <c r="Z23811">
        <v>0</v>
      </c>
      <c r="AA23811" t="s">
        <v>101</v>
      </c>
      <c r="AB23811" t="s">
        <v>101</v>
      </c>
      <c r="AC23811">
        <v>24.7</v>
      </c>
      <c r="AD23811">
        <v>20.399999999999999</v>
      </c>
      <c r="AE23811">
        <v>4.3</v>
      </c>
      <c r="AY23811" s="3"/>
      <c r="AZ23811" s="3">
        <v>0</v>
      </c>
      <c r="BA23811" s="5">
        <v>1</v>
      </c>
      <c r="BB23811" s="3">
        <f t="shared" ref="BB23811:BB23874" si="387">IF(BA23811&lt;=1,1-(1.92178*BA23811 - 0.92178),1-(-0.280047*BA23811 + 1.280047))</f>
        <v>0</v>
      </c>
    </row>
    <row r="23812" spans="8:54" x14ac:dyDescent="0.3">
      <c r="H23812" t="s">
        <v>25055</v>
      </c>
      <c r="I23812" t="s">
        <v>15</v>
      </c>
      <c r="J23812" t="s">
        <v>29282</v>
      </c>
      <c r="U23812" s="1">
        <v>41124</v>
      </c>
      <c r="V23812" s="2"/>
      <c r="W23812" s="2"/>
      <c r="X23812" t="s">
        <v>14039</v>
      </c>
      <c r="Y23812">
        <v>82</v>
      </c>
      <c r="Z23812">
        <v>0</v>
      </c>
      <c r="AA23812" t="s">
        <v>101</v>
      </c>
      <c r="AB23812" t="s">
        <v>101</v>
      </c>
      <c r="AC23812">
        <v>21.9</v>
      </c>
      <c r="AD23812">
        <v>20.3</v>
      </c>
      <c r="AE23812">
        <v>1.7</v>
      </c>
      <c r="AY23812" s="3"/>
      <c r="AZ23812" s="3">
        <v>0</v>
      </c>
      <c r="BA23812" s="5">
        <v>1</v>
      </c>
      <c r="BB23812" s="3">
        <f t="shared" si="387"/>
        <v>0</v>
      </c>
    </row>
    <row r="23813" spans="8:54" x14ac:dyDescent="0.3">
      <c r="H23813" t="s">
        <v>24993</v>
      </c>
      <c r="I23813" t="s">
        <v>15</v>
      </c>
      <c r="J23813" t="s">
        <v>29283</v>
      </c>
      <c r="U23813" s="1">
        <v>41123</v>
      </c>
      <c r="V23813" s="2"/>
      <c r="W23813" s="2"/>
      <c r="X23813" t="s">
        <v>1684</v>
      </c>
      <c r="Y23813">
        <v>114</v>
      </c>
      <c r="Z23813">
        <v>4.4000000000000004</v>
      </c>
      <c r="AA23813" t="s">
        <v>101</v>
      </c>
      <c r="AB23813" t="s">
        <v>101</v>
      </c>
      <c r="AC23813">
        <v>22.6</v>
      </c>
      <c r="AD23813">
        <v>20.399999999999999</v>
      </c>
      <c r="AE23813">
        <v>2.2000000000000002</v>
      </c>
      <c r="AY23813" s="3"/>
      <c r="AZ23813" s="3">
        <v>3.8596491228070177E-2</v>
      </c>
      <c r="BA23813" s="5">
        <v>0.96140350877192982</v>
      </c>
      <c r="BB23813" s="3">
        <f t="shared" si="387"/>
        <v>7.4173964912280788E-2</v>
      </c>
    </row>
    <row r="23814" spans="8:54" x14ac:dyDescent="0.3">
      <c r="H23814" t="s">
        <v>24912</v>
      </c>
      <c r="I23814" t="s">
        <v>15</v>
      </c>
      <c r="J23814" t="s">
        <v>3304</v>
      </c>
      <c r="U23814" s="1">
        <v>41123</v>
      </c>
      <c r="V23814" s="2"/>
      <c r="W23814" s="2"/>
      <c r="X23814" t="s">
        <v>11253</v>
      </c>
      <c r="Y23814">
        <v>101</v>
      </c>
      <c r="Z23814">
        <v>-5.9</v>
      </c>
      <c r="AA23814" t="s">
        <v>101</v>
      </c>
      <c r="AB23814" t="s">
        <v>101</v>
      </c>
      <c r="AC23814">
        <v>24.1</v>
      </c>
      <c r="AD23814">
        <v>20.399999999999999</v>
      </c>
      <c r="AE23814">
        <v>3.7</v>
      </c>
      <c r="AY23814" s="3"/>
      <c r="AZ23814" s="3">
        <v>-5.8415841584158419E-2</v>
      </c>
      <c r="BA23814" s="5">
        <v>1.0584158415841585</v>
      </c>
      <c r="BB23814" s="3">
        <f t="shared" si="387"/>
        <v>1.6359181188118854E-2</v>
      </c>
    </row>
    <row r="23815" spans="8:54" x14ac:dyDescent="0.3">
      <c r="H23815" t="s">
        <v>25380</v>
      </c>
      <c r="I23815" t="s">
        <v>15</v>
      </c>
      <c r="J23815" t="s">
        <v>29284</v>
      </c>
      <c r="U23815" s="1">
        <v>41123</v>
      </c>
      <c r="V23815" s="2"/>
      <c r="W23815" s="2"/>
      <c r="X23815" t="s">
        <v>12593</v>
      </c>
      <c r="Y23815">
        <v>78</v>
      </c>
      <c r="Z23815">
        <v>6.1</v>
      </c>
      <c r="AA23815" t="s">
        <v>101</v>
      </c>
      <c r="AB23815" t="s">
        <v>101</v>
      </c>
      <c r="AC23815">
        <v>21.8</v>
      </c>
      <c r="AD23815">
        <v>21</v>
      </c>
      <c r="AE23815">
        <v>0.8</v>
      </c>
      <c r="AY23815" s="3"/>
      <c r="AZ23815" s="3">
        <v>7.8205128205128205E-2</v>
      </c>
      <c r="BA23815" s="5">
        <v>0.92179487179487185</v>
      </c>
      <c r="BB23815" s="3">
        <f t="shared" si="387"/>
        <v>0.15029305128205128</v>
      </c>
    </row>
    <row r="23816" spans="8:54" x14ac:dyDescent="0.3">
      <c r="H23816" t="s">
        <v>24918</v>
      </c>
      <c r="I23816" t="s">
        <v>15</v>
      </c>
      <c r="J23816" t="s">
        <v>29285</v>
      </c>
      <c r="U23816" s="1">
        <v>41123</v>
      </c>
      <c r="V23816" s="2"/>
      <c r="W23816" s="2"/>
      <c r="X23816" t="s">
        <v>9545</v>
      </c>
      <c r="Y23816">
        <v>100</v>
      </c>
      <c r="Z23816">
        <v>3.1</v>
      </c>
      <c r="AA23816" t="s">
        <v>101</v>
      </c>
      <c r="AB23816" t="s">
        <v>101</v>
      </c>
      <c r="AC23816">
        <v>24.4</v>
      </c>
      <c r="AD23816">
        <v>21.3</v>
      </c>
      <c r="AE23816">
        <v>3.2</v>
      </c>
      <c r="AY23816" s="3"/>
      <c r="AZ23816" s="3">
        <v>3.1E-2</v>
      </c>
      <c r="BA23816" s="5">
        <v>0.96899999999999997</v>
      </c>
      <c r="BB23816" s="3">
        <f t="shared" si="387"/>
        <v>5.957517999999995E-2</v>
      </c>
    </row>
    <row r="23817" spans="8:54" x14ac:dyDescent="0.3">
      <c r="H23817" t="s">
        <v>29042</v>
      </c>
      <c r="I23817" t="s">
        <v>15</v>
      </c>
      <c r="J23817" t="s">
        <v>29286</v>
      </c>
      <c r="U23817" s="1">
        <v>41123</v>
      </c>
      <c r="V23817" s="2"/>
      <c r="W23817" s="2"/>
      <c r="X23817" t="s">
        <v>29287</v>
      </c>
      <c r="Y23817">
        <v>139</v>
      </c>
      <c r="Z23817">
        <v>30</v>
      </c>
      <c r="AA23817" t="s">
        <v>101</v>
      </c>
      <c r="AB23817" t="s">
        <v>101</v>
      </c>
      <c r="AC23817">
        <v>21.7</v>
      </c>
      <c r="AD23817">
        <v>21.5</v>
      </c>
      <c r="AE23817">
        <v>0.2</v>
      </c>
      <c r="AY23817" s="3"/>
      <c r="AZ23817" s="3">
        <v>0.21582733812949639</v>
      </c>
      <c r="BA23817" s="5">
        <v>0.78417266187050361</v>
      </c>
      <c r="BB23817" s="3">
        <f t="shared" si="387"/>
        <v>0.41477266187050366</v>
      </c>
    </row>
    <row r="23818" spans="8:54" x14ac:dyDescent="0.3">
      <c r="H23818" t="s">
        <v>29042</v>
      </c>
      <c r="I23818" t="s">
        <v>15</v>
      </c>
      <c r="J23818" t="s">
        <v>29286</v>
      </c>
      <c r="U23818" s="1">
        <v>41123</v>
      </c>
      <c r="V23818" s="2"/>
      <c r="W23818" s="2"/>
      <c r="X23818" t="s">
        <v>29288</v>
      </c>
      <c r="Y23818">
        <v>123</v>
      </c>
      <c r="Z23818">
        <v>6.7</v>
      </c>
      <c r="AA23818" t="s">
        <v>101</v>
      </c>
      <c r="AB23818" t="s">
        <v>101</v>
      </c>
      <c r="AC23818">
        <v>27.9</v>
      </c>
      <c r="AD23818">
        <v>22</v>
      </c>
      <c r="AE23818">
        <v>5.9</v>
      </c>
      <c r="AY23818" s="3"/>
      <c r="AZ23818" s="3">
        <v>5.4471544715447157E-2</v>
      </c>
      <c r="BA23818" s="5">
        <v>0.94552845528455287</v>
      </c>
      <c r="BB23818" s="3">
        <f t="shared" si="387"/>
        <v>0.10468232520325205</v>
      </c>
    </row>
    <row r="23819" spans="8:54" x14ac:dyDescent="0.3">
      <c r="H23819" t="s">
        <v>25073</v>
      </c>
      <c r="I23819" t="s">
        <v>15</v>
      </c>
      <c r="J23819" t="s">
        <v>29289</v>
      </c>
      <c r="U23819" s="1">
        <v>41124</v>
      </c>
      <c r="V23819" s="2"/>
      <c r="W23819" s="2"/>
      <c r="X23819" t="s">
        <v>93</v>
      </c>
      <c r="Y23819">
        <v>73</v>
      </c>
      <c r="Z23819">
        <v>-4.3</v>
      </c>
      <c r="AA23819" t="s">
        <v>101</v>
      </c>
      <c r="AB23819" t="s">
        <v>101</v>
      </c>
      <c r="AC23819">
        <v>28.1</v>
      </c>
      <c r="AD23819">
        <v>22.4</v>
      </c>
      <c r="AE23819">
        <v>5.7</v>
      </c>
      <c r="AY23819" s="3"/>
      <c r="AZ23819" s="3">
        <v>-5.8904109589041097E-2</v>
      </c>
      <c r="BA23819" s="5">
        <v>1.058904109589041</v>
      </c>
      <c r="BB23819" s="3">
        <f t="shared" si="387"/>
        <v>1.6495919178082241E-2</v>
      </c>
    </row>
    <row r="23820" spans="8:54" x14ac:dyDescent="0.3">
      <c r="H23820" t="s">
        <v>24912</v>
      </c>
      <c r="I23820" t="s">
        <v>15</v>
      </c>
      <c r="J23820" t="s">
        <v>29290</v>
      </c>
      <c r="U23820" s="1">
        <v>41123</v>
      </c>
      <c r="V23820" s="2"/>
      <c r="W23820" s="2"/>
      <c r="X23820" t="s">
        <v>5622</v>
      </c>
      <c r="Y23820">
        <v>77</v>
      </c>
      <c r="Z23820">
        <v>5.3</v>
      </c>
      <c r="AA23820" t="s">
        <v>101</v>
      </c>
      <c r="AB23820" t="s">
        <v>101</v>
      </c>
      <c r="AC23820">
        <v>22</v>
      </c>
      <c r="AD23820">
        <v>20.100000000000001</v>
      </c>
      <c r="AE23820">
        <v>1.9</v>
      </c>
      <c r="AY23820" s="3"/>
      <c r="AZ23820" s="3">
        <v>6.8831168831168826E-2</v>
      </c>
      <c r="BA23820" s="5">
        <v>0.9311688311688312</v>
      </c>
      <c r="BB23820" s="3">
        <f t="shared" si="387"/>
        <v>0.13227836363636358</v>
      </c>
    </row>
    <row r="23821" spans="8:54" x14ac:dyDescent="0.3">
      <c r="H23821" t="s">
        <v>24934</v>
      </c>
      <c r="I23821" t="s">
        <v>15</v>
      </c>
      <c r="J23821" t="s">
        <v>29291</v>
      </c>
      <c r="U23821" s="1">
        <v>41124</v>
      </c>
      <c r="V23821" s="2"/>
      <c r="W23821" s="2"/>
      <c r="X23821" t="s">
        <v>219</v>
      </c>
      <c r="Y23821">
        <v>70</v>
      </c>
      <c r="Z23821">
        <v>3.2</v>
      </c>
      <c r="AA23821" t="s">
        <v>101</v>
      </c>
      <c r="AB23821" t="s">
        <v>101</v>
      </c>
      <c r="AC23821">
        <v>16.3</v>
      </c>
      <c r="AD23821">
        <v>18.2</v>
      </c>
      <c r="AE23821">
        <v>-1.9</v>
      </c>
      <c r="AY23821" s="3"/>
      <c r="AZ23821" s="3">
        <v>4.5714285714285714E-2</v>
      </c>
      <c r="BA23821" s="5">
        <v>0.95428571428571429</v>
      </c>
      <c r="BB23821" s="3">
        <f t="shared" si="387"/>
        <v>8.7852800000000064E-2</v>
      </c>
    </row>
    <row r="23822" spans="8:54" x14ac:dyDescent="0.3">
      <c r="H23822" t="s">
        <v>24912</v>
      </c>
      <c r="I23822" t="s">
        <v>15</v>
      </c>
      <c r="J23822" t="s">
        <v>29292</v>
      </c>
      <c r="U23822" s="1">
        <v>41123</v>
      </c>
      <c r="V23822" s="2"/>
      <c r="W23822" s="2"/>
      <c r="X23822" t="s">
        <v>2827</v>
      </c>
      <c r="Y23822">
        <v>69</v>
      </c>
      <c r="Z23822">
        <v>2</v>
      </c>
      <c r="AA23822" t="s">
        <v>101</v>
      </c>
      <c r="AB23822" t="s">
        <v>101</v>
      </c>
      <c r="AC23822">
        <v>26.5</v>
      </c>
      <c r="AD23822">
        <v>21.4</v>
      </c>
      <c r="AE23822">
        <v>5.2</v>
      </c>
      <c r="AY23822" s="3"/>
      <c r="AZ23822" s="3">
        <v>2.8985507246376812E-2</v>
      </c>
      <c r="BA23822" s="5">
        <v>0.97101449275362317</v>
      </c>
      <c r="BB23822" s="3">
        <f t="shared" si="387"/>
        <v>5.5703768115942021E-2</v>
      </c>
    </row>
    <row r="23823" spans="8:54" x14ac:dyDescent="0.3">
      <c r="H23823" t="s">
        <v>24912</v>
      </c>
      <c r="I23823" t="s">
        <v>15</v>
      </c>
      <c r="J23823" t="s">
        <v>29293</v>
      </c>
      <c r="U23823" s="1">
        <v>41124</v>
      </c>
      <c r="V23823" s="2"/>
      <c r="W23823" s="2"/>
      <c r="X23823" t="s">
        <v>29294</v>
      </c>
      <c r="Y23823">
        <v>64</v>
      </c>
      <c r="Z23823">
        <v>5.3</v>
      </c>
      <c r="AA23823" t="s">
        <v>101</v>
      </c>
      <c r="AB23823" t="s">
        <v>101</v>
      </c>
      <c r="AC23823">
        <v>17</v>
      </c>
      <c r="AD23823">
        <v>19.2</v>
      </c>
      <c r="AE23823">
        <v>-2.2000000000000002</v>
      </c>
      <c r="AY23823" s="3"/>
      <c r="AZ23823" s="3">
        <v>8.2812499999999997E-2</v>
      </c>
      <c r="BA23823" s="5">
        <v>0.91718750000000004</v>
      </c>
      <c r="BB23823" s="3">
        <f t="shared" si="387"/>
        <v>0.15914740625000001</v>
      </c>
    </row>
    <row r="23824" spans="8:54" x14ac:dyDescent="0.3">
      <c r="H23824" t="s">
        <v>25005</v>
      </c>
      <c r="I23824" t="s">
        <v>15</v>
      </c>
      <c r="J23824" t="s">
        <v>1670</v>
      </c>
      <c r="U23824" s="1">
        <v>41124</v>
      </c>
      <c r="V23824" s="2"/>
      <c r="W23824" s="2"/>
      <c r="X23824" t="s">
        <v>29295</v>
      </c>
      <c r="Y23824">
        <v>90</v>
      </c>
      <c r="Z23824">
        <v>2.7</v>
      </c>
      <c r="AA23824" t="s">
        <v>101</v>
      </c>
      <c r="AB23824" t="s">
        <v>101</v>
      </c>
      <c r="AC23824">
        <v>19</v>
      </c>
      <c r="AD23824">
        <v>19.899999999999999</v>
      </c>
      <c r="AE23824">
        <v>-0.9</v>
      </c>
      <c r="AY23824" s="3"/>
      <c r="AZ23824" s="3">
        <v>0.03</v>
      </c>
      <c r="BA23824" s="5">
        <v>0.97</v>
      </c>
      <c r="BB23824" s="3">
        <f t="shared" si="387"/>
        <v>5.7653399999999966E-2</v>
      </c>
    </row>
    <row r="23825" spans="8:54" x14ac:dyDescent="0.3">
      <c r="H23825" t="s">
        <v>24912</v>
      </c>
      <c r="I23825" t="s">
        <v>15</v>
      </c>
      <c r="J23825" t="s">
        <v>29296</v>
      </c>
      <c r="U23825" s="1">
        <v>41123</v>
      </c>
      <c r="V23825" s="2"/>
      <c r="W23825" s="2"/>
      <c r="X23825" t="s">
        <v>29297</v>
      </c>
      <c r="Y23825">
        <v>112</v>
      </c>
      <c r="Z23825">
        <v>10.3</v>
      </c>
      <c r="AA23825" t="s">
        <v>101</v>
      </c>
      <c r="AB23825" t="s">
        <v>101</v>
      </c>
      <c r="AC23825">
        <v>16.100000000000001</v>
      </c>
      <c r="AD23825">
        <v>17.899999999999999</v>
      </c>
      <c r="AE23825">
        <v>-1.8</v>
      </c>
      <c r="AY23825" s="3"/>
      <c r="AZ23825" s="3">
        <v>9.1964285714285721E-2</v>
      </c>
      <c r="BA23825" s="5">
        <v>0.90803571428571428</v>
      </c>
      <c r="BB23825" s="3">
        <f t="shared" si="387"/>
        <v>0.17673512499999999</v>
      </c>
    </row>
    <row r="23826" spans="8:54" x14ac:dyDescent="0.3">
      <c r="H23826" t="s">
        <v>24909</v>
      </c>
      <c r="I23826" t="s">
        <v>15</v>
      </c>
      <c r="J23826" t="s">
        <v>29298</v>
      </c>
      <c r="U23826" s="1">
        <v>41124</v>
      </c>
      <c r="V23826" s="2"/>
      <c r="W23826" s="2"/>
      <c r="X23826" t="s">
        <v>29299</v>
      </c>
      <c r="Y23826">
        <v>62</v>
      </c>
      <c r="Z23826">
        <v>3.3</v>
      </c>
      <c r="AA23826" t="s">
        <v>101</v>
      </c>
      <c r="AB23826" t="s">
        <v>101</v>
      </c>
      <c r="AC23826">
        <v>20.399999999999999</v>
      </c>
      <c r="AD23826">
        <v>18.8</v>
      </c>
      <c r="AE23826">
        <v>1.6</v>
      </c>
      <c r="AY23826" s="3"/>
      <c r="AZ23826" s="3">
        <v>5.32258064516129E-2</v>
      </c>
      <c r="BA23826" s="5">
        <v>0.9467741935483871</v>
      </c>
      <c r="BB23826" s="3">
        <f t="shared" si="387"/>
        <v>0.10228829032258058</v>
      </c>
    </row>
    <row r="23827" spans="8:54" x14ac:dyDescent="0.3">
      <c r="H23827" t="s">
        <v>25060</v>
      </c>
      <c r="I23827" t="s">
        <v>15</v>
      </c>
      <c r="J23827" t="s">
        <v>29300</v>
      </c>
      <c r="U23827" s="1">
        <v>41124</v>
      </c>
      <c r="V23827" s="2"/>
      <c r="W23827" s="2"/>
      <c r="X23827" t="s">
        <v>29301</v>
      </c>
      <c r="Y23827">
        <v>110</v>
      </c>
      <c r="Z23827">
        <v>11.1</v>
      </c>
      <c r="AA23827" t="s">
        <v>101</v>
      </c>
      <c r="AB23827" t="s">
        <v>101</v>
      </c>
      <c r="AC23827">
        <v>19.600000000000001</v>
      </c>
      <c r="AD23827">
        <v>20.2</v>
      </c>
      <c r="AE23827">
        <v>-0.5</v>
      </c>
      <c r="AY23827" s="3"/>
      <c r="AZ23827" s="3">
        <v>0.10090909090909091</v>
      </c>
      <c r="BA23827" s="5">
        <v>0.89909090909090905</v>
      </c>
      <c r="BB23827" s="3">
        <f t="shared" si="387"/>
        <v>0.19392507272727277</v>
      </c>
    </row>
    <row r="23828" spans="8:54" x14ac:dyDescent="0.3">
      <c r="H23828" t="s">
        <v>25048</v>
      </c>
      <c r="I23828" t="s">
        <v>15</v>
      </c>
      <c r="J23828" t="s">
        <v>29302</v>
      </c>
      <c r="U23828" s="1">
        <v>41124</v>
      </c>
      <c r="V23828" s="2"/>
      <c r="W23828" s="2"/>
      <c r="X23828" t="s">
        <v>7175</v>
      </c>
      <c r="Y23828">
        <v>72</v>
      </c>
      <c r="Z23828">
        <v>10.8</v>
      </c>
      <c r="AA23828" t="s">
        <v>101</v>
      </c>
      <c r="AB23828" t="s">
        <v>101</v>
      </c>
      <c r="AC23828">
        <v>22.5</v>
      </c>
      <c r="AD23828">
        <v>20.8</v>
      </c>
      <c r="AE23828">
        <v>1.7</v>
      </c>
      <c r="AY23828" s="3"/>
      <c r="AZ23828" s="3">
        <v>0.15</v>
      </c>
      <c r="BA23828" s="5">
        <v>0.85</v>
      </c>
      <c r="BB23828" s="3">
        <f t="shared" si="387"/>
        <v>0.28826700000000005</v>
      </c>
    </row>
    <row r="23829" spans="8:54" x14ac:dyDescent="0.3">
      <c r="H23829" t="s">
        <v>24912</v>
      </c>
      <c r="I23829" t="s">
        <v>15</v>
      </c>
      <c r="J23829" t="s">
        <v>29303</v>
      </c>
      <c r="U23829" s="1">
        <v>41124</v>
      </c>
      <c r="V23829" s="2"/>
      <c r="W23829" s="2"/>
      <c r="X23829" t="s">
        <v>7233</v>
      </c>
      <c r="Y23829">
        <v>160</v>
      </c>
      <c r="Z23829">
        <v>22.4</v>
      </c>
      <c r="AA23829" t="s">
        <v>101</v>
      </c>
      <c r="AB23829" t="s">
        <v>101</v>
      </c>
      <c r="AC23829">
        <v>20.5</v>
      </c>
      <c r="AD23829">
        <v>20.399999999999999</v>
      </c>
      <c r="AE23829">
        <v>0.1</v>
      </c>
      <c r="AY23829" s="3"/>
      <c r="AZ23829" s="3">
        <v>0.14000000000000001</v>
      </c>
      <c r="BA23829" s="5">
        <v>0.86</v>
      </c>
      <c r="BB23829" s="3">
        <f t="shared" si="387"/>
        <v>0.26904919999999999</v>
      </c>
    </row>
    <row r="23830" spans="8:54" x14ac:dyDescent="0.3">
      <c r="H23830" t="s">
        <v>24912</v>
      </c>
      <c r="I23830" t="s">
        <v>15</v>
      </c>
      <c r="J23830" t="s">
        <v>14898</v>
      </c>
      <c r="U23830" s="1">
        <v>41124</v>
      </c>
      <c r="V23830" s="2"/>
      <c r="W23830" s="2"/>
      <c r="X23830" t="s">
        <v>1111</v>
      </c>
      <c r="Y23830">
        <v>83</v>
      </c>
      <c r="Z23830">
        <v>2.5</v>
      </c>
      <c r="AA23830" t="s">
        <v>101</v>
      </c>
      <c r="AB23830" t="s">
        <v>101</v>
      </c>
      <c r="AC23830">
        <v>19.399999999999999</v>
      </c>
      <c r="AD23830">
        <v>20.399999999999999</v>
      </c>
      <c r="AE23830">
        <v>-1</v>
      </c>
      <c r="AY23830" s="3"/>
      <c r="AZ23830" s="3">
        <v>3.0120481927710843E-2</v>
      </c>
      <c r="BA23830" s="5">
        <v>0.96987951807228912</v>
      </c>
      <c r="BB23830" s="3">
        <f t="shared" si="387"/>
        <v>5.7884939759036191E-2</v>
      </c>
    </row>
    <row r="23831" spans="8:54" x14ac:dyDescent="0.3">
      <c r="H23831" t="s">
        <v>25086</v>
      </c>
      <c r="I23831" t="s">
        <v>15</v>
      </c>
      <c r="J23831" t="s">
        <v>16901</v>
      </c>
      <c r="U23831" s="1">
        <v>41124</v>
      </c>
      <c r="V23831" s="2"/>
      <c r="W23831" s="2"/>
      <c r="X23831" t="s">
        <v>29304</v>
      </c>
      <c r="Y23831">
        <v>66</v>
      </c>
      <c r="Z23831">
        <v>0</v>
      </c>
      <c r="AA23831" t="s">
        <v>101</v>
      </c>
      <c r="AB23831" t="s">
        <v>101</v>
      </c>
      <c r="AC23831">
        <v>19</v>
      </c>
      <c r="AD23831">
        <v>20.100000000000001</v>
      </c>
      <c r="AE23831">
        <v>-1.1000000000000001</v>
      </c>
      <c r="AY23831" s="3"/>
      <c r="AZ23831" s="3">
        <v>0</v>
      </c>
      <c r="BA23831" s="5">
        <v>1</v>
      </c>
      <c r="BB23831" s="3">
        <f t="shared" si="387"/>
        <v>0</v>
      </c>
    </row>
    <row r="23832" spans="8:54" x14ac:dyDescent="0.3">
      <c r="H23832" t="s">
        <v>25086</v>
      </c>
      <c r="I23832" t="s">
        <v>15</v>
      </c>
      <c r="J23832" t="s">
        <v>29305</v>
      </c>
      <c r="U23832" s="1">
        <v>41124</v>
      </c>
      <c r="V23832" s="2"/>
      <c r="W23832" s="2"/>
      <c r="X23832" t="s">
        <v>29306</v>
      </c>
      <c r="Y23832">
        <v>65</v>
      </c>
      <c r="Z23832">
        <v>2.2000000000000002</v>
      </c>
      <c r="AA23832" t="s">
        <v>101</v>
      </c>
      <c r="AB23832" t="s">
        <v>101</v>
      </c>
      <c r="AC23832">
        <v>19.2</v>
      </c>
      <c r="AD23832">
        <v>20.399999999999999</v>
      </c>
      <c r="AE23832">
        <v>-1.2</v>
      </c>
      <c r="AY23832" s="3"/>
      <c r="AZ23832" s="3">
        <v>3.3846153846153852E-2</v>
      </c>
      <c r="BA23832" s="5">
        <v>0.96615384615384614</v>
      </c>
      <c r="BB23832" s="3">
        <f t="shared" si="387"/>
        <v>6.5044861538461562E-2</v>
      </c>
    </row>
    <row r="23833" spans="8:54" x14ac:dyDescent="0.3">
      <c r="H23833" t="s">
        <v>24909</v>
      </c>
      <c r="I23833" t="s">
        <v>15</v>
      </c>
      <c r="J23833" t="s">
        <v>29307</v>
      </c>
      <c r="U23833" s="1">
        <v>41124</v>
      </c>
      <c r="V23833" s="2"/>
      <c r="W23833" s="2"/>
      <c r="X23833" t="s">
        <v>29308</v>
      </c>
      <c r="Y23833">
        <v>106</v>
      </c>
      <c r="Z23833">
        <v>4.8</v>
      </c>
      <c r="AA23833" t="s">
        <v>101</v>
      </c>
      <c r="AB23833" t="s">
        <v>101</v>
      </c>
      <c r="AC23833">
        <v>17.8</v>
      </c>
      <c r="AD23833">
        <v>19.600000000000001</v>
      </c>
      <c r="AE23833">
        <v>-1.8</v>
      </c>
      <c r="AY23833" s="3"/>
      <c r="AZ23833" s="3">
        <v>4.5283018867924525E-2</v>
      </c>
      <c r="BA23833" s="5">
        <v>0.95471698113207548</v>
      </c>
      <c r="BB23833" s="3">
        <f t="shared" si="387"/>
        <v>8.702399999999999E-2</v>
      </c>
    </row>
    <row r="23834" spans="8:54" x14ac:dyDescent="0.3">
      <c r="H23834" t="s">
        <v>24909</v>
      </c>
      <c r="I23834" t="s">
        <v>15</v>
      </c>
      <c r="J23834" t="s">
        <v>29307</v>
      </c>
      <c r="U23834" s="1">
        <v>41124</v>
      </c>
      <c r="V23834" s="2"/>
      <c r="W23834" s="2"/>
      <c r="X23834" t="s">
        <v>29309</v>
      </c>
      <c r="Y23834">
        <v>82</v>
      </c>
      <c r="Z23834">
        <v>3.3</v>
      </c>
      <c r="AA23834" t="s">
        <v>101</v>
      </c>
      <c r="AB23834" t="s">
        <v>101</v>
      </c>
      <c r="AC23834">
        <v>19.100000000000001</v>
      </c>
      <c r="AD23834">
        <v>21</v>
      </c>
      <c r="AE23834">
        <v>-1.9</v>
      </c>
      <c r="AY23834" s="3"/>
      <c r="AZ23834" s="3">
        <v>4.0243902439024391E-2</v>
      </c>
      <c r="BA23834" s="5">
        <v>0.95975609756097557</v>
      </c>
      <c r="BB23834" s="3">
        <f t="shared" si="387"/>
        <v>7.7339926829268268E-2</v>
      </c>
    </row>
    <row r="23835" spans="8:54" x14ac:dyDescent="0.3">
      <c r="H23835" t="s">
        <v>24909</v>
      </c>
      <c r="I23835" t="s">
        <v>15</v>
      </c>
      <c r="J23835" t="s">
        <v>26929</v>
      </c>
      <c r="U23835" s="1">
        <v>41124</v>
      </c>
      <c r="V23835" s="2"/>
      <c r="W23835" s="2"/>
      <c r="X23835" t="s">
        <v>650</v>
      </c>
      <c r="Y23835">
        <v>104</v>
      </c>
      <c r="Z23835">
        <v>3.2</v>
      </c>
      <c r="AA23835" t="s">
        <v>101</v>
      </c>
      <c r="AB23835" t="s">
        <v>101</v>
      </c>
      <c r="AC23835">
        <v>25</v>
      </c>
      <c r="AD23835">
        <v>19.5</v>
      </c>
      <c r="AE23835">
        <v>5.5</v>
      </c>
      <c r="AY23835" s="3"/>
      <c r="AZ23835" s="3">
        <v>3.0769230769230771E-2</v>
      </c>
      <c r="BA23835" s="5">
        <v>0.96923076923076923</v>
      </c>
      <c r="BB23835" s="3">
        <f t="shared" si="387"/>
        <v>5.913169230769233E-2</v>
      </c>
    </row>
    <row r="23836" spans="8:54" x14ac:dyDescent="0.3">
      <c r="H23836" t="s">
        <v>24912</v>
      </c>
      <c r="I23836" t="s">
        <v>15</v>
      </c>
      <c r="J23836" t="s">
        <v>4156</v>
      </c>
      <c r="U23836" s="1">
        <v>41123</v>
      </c>
      <c r="V23836" s="2"/>
      <c r="W23836" s="2"/>
      <c r="X23836" t="s">
        <v>29310</v>
      </c>
      <c r="Y23836">
        <v>168</v>
      </c>
      <c r="Z23836">
        <v>5</v>
      </c>
      <c r="AA23836" t="s">
        <v>101</v>
      </c>
      <c r="AB23836" t="s">
        <v>101</v>
      </c>
      <c r="AC23836">
        <v>22.1</v>
      </c>
      <c r="AD23836">
        <v>22.1</v>
      </c>
      <c r="AE23836">
        <v>0</v>
      </c>
      <c r="AY23836" s="3"/>
      <c r="AZ23836" s="3">
        <v>2.976190476190476E-2</v>
      </c>
      <c r="BA23836" s="5">
        <v>0.97023809523809523</v>
      </c>
      <c r="BB23836" s="3">
        <f t="shared" si="387"/>
        <v>5.7195833333333335E-2</v>
      </c>
    </row>
    <row r="23837" spans="8:54" x14ac:dyDescent="0.3">
      <c r="H23837" t="s">
        <v>24912</v>
      </c>
      <c r="I23837" t="s">
        <v>15</v>
      </c>
      <c r="J23837" t="s">
        <v>29311</v>
      </c>
      <c r="U23837" s="1">
        <v>41123</v>
      </c>
      <c r="V23837" s="2"/>
      <c r="W23837" s="2"/>
      <c r="X23837" t="s">
        <v>3082</v>
      </c>
      <c r="Y23837">
        <v>170</v>
      </c>
      <c r="Z23837">
        <v>5</v>
      </c>
      <c r="AA23837" t="s">
        <v>101</v>
      </c>
      <c r="AB23837" t="s">
        <v>101</v>
      </c>
      <c r="AC23837">
        <v>18.7</v>
      </c>
      <c r="AD23837">
        <v>20.399999999999999</v>
      </c>
      <c r="AE23837">
        <v>-1.7</v>
      </c>
      <c r="AY23837" s="3"/>
      <c r="AZ23837" s="3">
        <v>2.9411764705882353E-2</v>
      </c>
      <c r="BA23837" s="5">
        <v>0.97058823529411764</v>
      </c>
      <c r="BB23837" s="3">
        <f t="shared" si="387"/>
        <v>5.6522941176470498E-2</v>
      </c>
    </row>
    <row r="23838" spans="8:54" x14ac:dyDescent="0.3">
      <c r="H23838" t="s">
        <v>25005</v>
      </c>
      <c r="I23838" t="s">
        <v>15</v>
      </c>
      <c r="J23838" t="s">
        <v>29312</v>
      </c>
      <c r="U23838" s="1">
        <v>41124</v>
      </c>
      <c r="V23838" s="2"/>
      <c r="W23838" s="2"/>
      <c r="X23838" t="s">
        <v>29313</v>
      </c>
      <c r="Y23838">
        <v>169</v>
      </c>
      <c r="Z23838">
        <v>-17.899999999999999</v>
      </c>
      <c r="AA23838" t="s">
        <v>101</v>
      </c>
      <c r="AB23838" t="s">
        <v>101</v>
      </c>
      <c r="AC23838">
        <v>18</v>
      </c>
      <c r="AD23838">
        <v>20.399999999999999</v>
      </c>
      <c r="AE23838">
        <v>-2.4</v>
      </c>
      <c r="AY23838" s="3"/>
      <c r="AZ23838" s="3">
        <v>-0.1059171597633136</v>
      </c>
      <c r="BA23838" s="5">
        <v>1.1059171597633135</v>
      </c>
      <c r="BB23838" s="3">
        <f t="shared" si="387"/>
        <v>2.9661782840236794E-2</v>
      </c>
    </row>
    <row r="23839" spans="8:54" x14ac:dyDescent="0.3">
      <c r="H23839" t="s">
        <v>25073</v>
      </c>
      <c r="I23839" t="s">
        <v>15</v>
      </c>
      <c r="J23839" t="s">
        <v>29314</v>
      </c>
      <c r="U23839" s="1">
        <v>41124</v>
      </c>
      <c r="V23839" s="2"/>
      <c r="W23839" s="2"/>
      <c r="X23839" t="s">
        <v>9953</v>
      </c>
      <c r="Y23839">
        <v>144</v>
      </c>
      <c r="Z23839">
        <v>-8.5</v>
      </c>
      <c r="AA23839" t="s">
        <v>101</v>
      </c>
      <c r="AB23839" t="s">
        <v>101</v>
      </c>
      <c r="AC23839">
        <v>23.6</v>
      </c>
      <c r="AD23839">
        <v>19.899999999999999</v>
      </c>
      <c r="AE23839">
        <v>3.7</v>
      </c>
      <c r="AY23839" s="3"/>
      <c r="AZ23839" s="3">
        <v>-5.9027777777777776E-2</v>
      </c>
      <c r="BA23839" s="5">
        <v>1.0590277777777777</v>
      </c>
      <c r="BB23839" s="3">
        <f t="shared" si="387"/>
        <v>1.6530552083333427E-2</v>
      </c>
    </row>
    <row r="23840" spans="8:54" x14ac:dyDescent="0.3">
      <c r="H23840" t="s">
        <v>25377</v>
      </c>
      <c r="I23840" t="s">
        <v>15</v>
      </c>
      <c r="J23840" t="s">
        <v>29315</v>
      </c>
      <c r="U23840" s="1">
        <v>41124</v>
      </c>
      <c r="V23840" s="2"/>
      <c r="W23840" s="2"/>
      <c r="X23840" t="s">
        <v>29316</v>
      </c>
      <c r="Y23840">
        <v>185</v>
      </c>
      <c r="Z23840">
        <v>5.7</v>
      </c>
      <c r="AA23840" t="s">
        <v>101</v>
      </c>
      <c r="AB23840" t="s">
        <v>101</v>
      </c>
      <c r="AC23840">
        <v>23</v>
      </c>
      <c r="AD23840">
        <v>21.3</v>
      </c>
      <c r="AE23840">
        <v>1.8</v>
      </c>
      <c r="AY23840" s="3"/>
      <c r="AZ23840" s="3">
        <v>3.0810810810810812E-2</v>
      </c>
      <c r="BA23840" s="5">
        <v>0.96918918918918917</v>
      </c>
      <c r="BB23840" s="3">
        <f t="shared" si="387"/>
        <v>5.9211600000000031E-2</v>
      </c>
    </row>
    <row r="23841" spans="8:54" x14ac:dyDescent="0.3">
      <c r="H23841" t="s">
        <v>24918</v>
      </c>
      <c r="I23841" t="s">
        <v>15</v>
      </c>
      <c r="J23841" t="s">
        <v>29317</v>
      </c>
      <c r="U23841" s="1">
        <v>41123</v>
      </c>
      <c r="V23841" s="2"/>
      <c r="W23841" s="2"/>
      <c r="X23841" t="s">
        <v>10368</v>
      </c>
      <c r="Y23841">
        <v>72</v>
      </c>
      <c r="Z23841">
        <v>3</v>
      </c>
      <c r="AA23841" t="s">
        <v>101</v>
      </c>
      <c r="AB23841" t="s">
        <v>101</v>
      </c>
      <c r="AC23841">
        <v>23.7</v>
      </c>
      <c r="AD23841">
        <v>21.5</v>
      </c>
      <c r="AE23841">
        <v>2.2000000000000002</v>
      </c>
      <c r="AY23841" s="3"/>
      <c r="AZ23841" s="3">
        <v>4.1666666666666664E-2</v>
      </c>
      <c r="BA23841" s="5">
        <v>0.95833333333333337</v>
      </c>
      <c r="BB23841" s="3">
        <f t="shared" si="387"/>
        <v>8.0074166666666668E-2</v>
      </c>
    </row>
    <row r="23842" spans="8:54" x14ac:dyDescent="0.3">
      <c r="H23842" t="s">
        <v>25055</v>
      </c>
      <c r="I23842" t="s">
        <v>15</v>
      </c>
      <c r="J23842" t="s">
        <v>29318</v>
      </c>
      <c r="U23842" s="1">
        <v>41124</v>
      </c>
      <c r="V23842" s="2"/>
      <c r="W23842" s="2"/>
      <c r="X23842" t="s">
        <v>15677</v>
      </c>
      <c r="Y23842">
        <v>152</v>
      </c>
      <c r="Z23842">
        <v>-16.100000000000001</v>
      </c>
      <c r="AA23842" t="s">
        <v>101</v>
      </c>
      <c r="AB23842" t="s">
        <v>101</v>
      </c>
      <c r="AC23842">
        <v>24.7</v>
      </c>
      <c r="AD23842">
        <v>22.1</v>
      </c>
      <c r="AE23842">
        <v>2.6</v>
      </c>
      <c r="AY23842" s="3"/>
      <c r="AZ23842" s="3">
        <v>-0.10592105263157896</v>
      </c>
      <c r="BA23842" s="5">
        <v>1.105921052631579</v>
      </c>
      <c r="BB23842" s="3">
        <f t="shared" si="387"/>
        <v>2.9662873026315872E-2</v>
      </c>
    </row>
    <row r="23843" spans="8:54" x14ac:dyDescent="0.3">
      <c r="H23843" t="s">
        <v>24912</v>
      </c>
      <c r="I23843" t="s">
        <v>15</v>
      </c>
      <c r="J23843" t="s">
        <v>26366</v>
      </c>
      <c r="U23843" s="1">
        <v>41109</v>
      </c>
      <c r="V23843" s="2"/>
      <c r="W23843" s="2"/>
      <c r="X23843" t="s">
        <v>29319</v>
      </c>
      <c r="Y23843">
        <v>70</v>
      </c>
      <c r="Z23843">
        <v>2.6</v>
      </c>
      <c r="AA23843" t="s">
        <v>101</v>
      </c>
      <c r="AB23843" t="s">
        <v>101</v>
      </c>
      <c r="AC23843">
        <v>21.3</v>
      </c>
      <c r="AD23843">
        <v>21.3</v>
      </c>
      <c r="AE23843">
        <v>0</v>
      </c>
      <c r="AY23843" s="3"/>
      <c r="AZ23843" s="3">
        <v>3.7142857142857144E-2</v>
      </c>
      <c r="BA23843" s="5">
        <v>0.96285714285714286</v>
      </c>
      <c r="BB23843" s="3">
        <f t="shared" si="387"/>
        <v>7.1380400000000011E-2</v>
      </c>
    </row>
    <row r="23844" spans="8:54" x14ac:dyDescent="0.3">
      <c r="H23844" t="s">
        <v>24912</v>
      </c>
      <c r="I23844" t="s">
        <v>15</v>
      </c>
      <c r="J23844" t="s">
        <v>29320</v>
      </c>
      <c r="U23844" s="1">
        <v>41124</v>
      </c>
      <c r="V23844" s="2"/>
      <c r="W23844" s="2"/>
      <c r="X23844" t="s">
        <v>19725</v>
      </c>
      <c r="Y23844">
        <v>145</v>
      </c>
      <c r="Z23844">
        <v>5.3</v>
      </c>
      <c r="AA23844" t="s">
        <v>101</v>
      </c>
      <c r="AB23844" t="s">
        <v>101</v>
      </c>
      <c r="AC23844">
        <v>17.399999999999999</v>
      </c>
      <c r="AD23844">
        <v>19.5</v>
      </c>
      <c r="AE23844">
        <v>-2.1</v>
      </c>
      <c r="AY23844" s="3"/>
      <c r="AZ23844" s="3">
        <v>3.6551724137931035E-2</v>
      </c>
      <c r="BA23844" s="5">
        <v>0.96344827586206894</v>
      </c>
      <c r="BB23844" s="3">
        <f t="shared" si="387"/>
        <v>7.024437241379311E-2</v>
      </c>
    </row>
    <row r="23845" spans="8:54" x14ac:dyDescent="0.3">
      <c r="H23845" t="s">
        <v>24912</v>
      </c>
      <c r="I23845" t="s">
        <v>15</v>
      </c>
      <c r="J23845" t="s">
        <v>26351</v>
      </c>
      <c r="U23845" s="1">
        <v>41114</v>
      </c>
      <c r="V23845" s="2"/>
      <c r="W23845" s="2"/>
      <c r="X23845" t="s">
        <v>18702</v>
      </c>
      <c r="Y23845">
        <v>80</v>
      </c>
      <c r="Z23845">
        <v>10.1</v>
      </c>
      <c r="AA23845" t="s">
        <v>101</v>
      </c>
      <c r="AB23845" t="s">
        <v>101</v>
      </c>
      <c r="AC23845">
        <v>18.5</v>
      </c>
      <c r="AD23845">
        <v>17.8</v>
      </c>
      <c r="AE23845">
        <v>0.8</v>
      </c>
      <c r="AY23845" s="3"/>
      <c r="AZ23845" s="3">
        <v>0.12625</v>
      </c>
      <c r="BA23845" s="5">
        <v>0.87375000000000003</v>
      </c>
      <c r="BB23845" s="3">
        <f t="shared" si="387"/>
        <v>0.24262472499999999</v>
      </c>
    </row>
    <row r="23846" spans="8:54" x14ac:dyDescent="0.3">
      <c r="H23846" t="s">
        <v>29042</v>
      </c>
      <c r="I23846" t="s">
        <v>15</v>
      </c>
      <c r="J23846" t="s">
        <v>29321</v>
      </c>
      <c r="U23846" s="1">
        <v>41123</v>
      </c>
      <c r="V23846" s="2"/>
      <c r="W23846" s="2"/>
      <c r="X23846" t="s">
        <v>295</v>
      </c>
      <c r="Y23846">
        <v>88</v>
      </c>
      <c r="Z23846">
        <v>0</v>
      </c>
      <c r="AA23846" t="s">
        <v>101</v>
      </c>
      <c r="AB23846" t="s">
        <v>101</v>
      </c>
      <c r="AC23846">
        <v>23.7</v>
      </c>
      <c r="AD23846">
        <v>21.5</v>
      </c>
      <c r="AE23846">
        <v>2.2000000000000002</v>
      </c>
      <c r="AY23846" s="3"/>
      <c r="AZ23846" s="3">
        <v>0</v>
      </c>
      <c r="BA23846" s="5">
        <v>1</v>
      </c>
      <c r="BB23846" s="3">
        <f t="shared" si="387"/>
        <v>0</v>
      </c>
    </row>
    <row r="23847" spans="8:54" x14ac:dyDescent="0.3">
      <c r="H23847" t="s">
        <v>24912</v>
      </c>
      <c r="I23847" t="s">
        <v>15</v>
      </c>
      <c r="J23847" t="s">
        <v>29322</v>
      </c>
      <c r="U23847" s="1">
        <v>41123</v>
      </c>
      <c r="V23847" s="2"/>
      <c r="W23847" s="2"/>
      <c r="X23847" t="s">
        <v>29323</v>
      </c>
      <c r="Y23847">
        <v>84</v>
      </c>
      <c r="Z23847">
        <v>4.3</v>
      </c>
      <c r="AA23847" t="s">
        <v>101</v>
      </c>
      <c r="AB23847" t="s">
        <v>101</v>
      </c>
      <c r="AC23847">
        <v>24.6</v>
      </c>
      <c r="AD23847">
        <v>22.3</v>
      </c>
      <c r="AE23847">
        <v>2.2999999999999998</v>
      </c>
      <c r="AY23847" s="3"/>
      <c r="AZ23847" s="3">
        <v>5.1190476190476189E-2</v>
      </c>
      <c r="BA23847" s="5">
        <v>0.94880952380952377</v>
      </c>
      <c r="BB23847" s="3">
        <f t="shared" si="387"/>
        <v>9.8376833333333469E-2</v>
      </c>
    </row>
    <row r="23848" spans="8:54" x14ac:dyDescent="0.3">
      <c r="H23848" t="s">
        <v>24939</v>
      </c>
      <c r="I23848" t="s">
        <v>15</v>
      </c>
      <c r="J23848" t="s">
        <v>29324</v>
      </c>
      <c r="U23848" s="1">
        <v>41124</v>
      </c>
      <c r="V23848" s="2"/>
      <c r="W23848" s="2"/>
      <c r="X23848" t="s">
        <v>20730</v>
      </c>
      <c r="Y23848">
        <v>169</v>
      </c>
      <c r="Z23848">
        <v>-15.9</v>
      </c>
      <c r="AA23848" t="s">
        <v>101</v>
      </c>
      <c r="AB23848" t="s">
        <v>101</v>
      </c>
      <c r="AC23848">
        <v>22.9</v>
      </c>
      <c r="AD23848">
        <v>19.2</v>
      </c>
      <c r="AE23848">
        <v>3.7</v>
      </c>
      <c r="AY23848" s="3"/>
      <c r="AZ23848" s="3">
        <v>-9.4082840236686394E-2</v>
      </c>
      <c r="BA23848" s="5">
        <v>1.0940828402366864</v>
      </c>
      <c r="BB23848" s="3">
        <f t="shared" si="387"/>
        <v>2.6347617159763415E-2</v>
      </c>
    </row>
    <row r="23849" spans="8:54" x14ac:dyDescent="0.3">
      <c r="H23849" t="s">
        <v>24912</v>
      </c>
      <c r="I23849" t="s">
        <v>15</v>
      </c>
      <c r="J23849" t="s">
        <v>29325</v>
      </c>
      <c r="U23849" s="1">
        <v>41123</v>
      </c>
      <c r="V23849" s="2"/>
      <c r="W23849" s="2"/>
      <c r="X23849" t="s">
        <v>712</v>
      </c>
      <c r="Y23849">
        <v>52</v>
      </c>
      <c r="Z23849">
        <v>4.3</v>
      </c>
      <c r="AA23849" t="s">
        <v>101</v>
      </c>
      <c r="AB23849" t="s">
        <v>101</v>
      </c>
      <c r="AC23849">
        <v>21.7</v>
      </c>
      <c r="AD23849">
        <v>20.399999999999999</v>
      </c>
      <c r="AE23849">
        <v>1.3</v>
      </c>
      <c r="AY23849" s="3"/>
      <c r="AZ23849" s="3">
        <v>8.269230769230769E-2</v>
      </c>
      <c r="BA23849" s="5">
        <v>0.91730769230769227</v>
      </c>
      <c r="BB23849" s="3">
        <f t="shared" si="387"/>
        <v>0.15891642307692311</v>
      </c>
    </row>
    <row r="23850" spans="8:54" x14ac:dyDescent="0.3">
      <c r="H23850" t="s">
        <v>24912</v>
      </c>
      <c r="I23850" t="s">
        <v>15</v>
      </c>
      <c r="J23850" t="s">
        <v>29326</v>
      </c>
      <c r="U23850" s="1">
        <v>41124</v>
      </c>
      <c r="V23850" s="2"/>
      <c r="W23850" s="2"/>
      <c r="X23850" t="s">
        <v>8697</v>
      </c>
      <c r="Y23850">
        <v>96</v>
      </c>
      <c r="Z23850">
        <v>12.2</v>
      </c>
      <c r="AA23850" t="s">
        <v>101</v>
      </c>
      <c r="AB23850" t="s">
        <v>101</v>
      </c>
      <c r="AC23850">
        <v>22.6</v>
      </c>
      <c r="AD23850">
        <v>18.8</v>
      </c>
      <c r="AE23850">
        <v>3.9</v>
      </c>
      <c r="AY23850" s="3"/>
      <c r="AZ23850" s="3">
        <v>0.12708333333333333</v>
      </c>
      <c r="BA23850" s="5">
        <v>0.87291666666666667</v>
      </c>
      <c r="BB23850" s="3">
        <f t="shared" si="387"/>
        <v>0.24422620833333331</v>
      </c>
    </row>
    <row r="23851" spans="8:54" x14ac:dyDescent="0.3">
      <c r="H23851" t="s">
        <v>24909</v>
      </c>
      <c r="I23851" t="s">
        <v>15</v>
      </c>
      <c r="J23851" t="s">
        <v>29327</v>
      </c>
      <c r="U23851" s="1">
        <v>41124</v>
      </c>
      <c r="V23851" s="2"/>
      <c r="W23851" s="2"/>
      <c r="X23851" t="s">
        <v>4971</v>
      </c>
      <c r="Y23851">
        <v>144</v>
      </c>
      <c r="Z23851">
        <v>7.1</v>
      </c>
      <c r="AA23851" t="s">
        <v>101</v>
      </c>
      <c r="AB23851" t="s">
        <v>101</v>
      </c>
      <c r="AC23851">
        <v>18.2</v>
      </c>
      <c r="AD23851">
        <v>19.7</v>
      </c>
      <c r="AE23851">
        <v>-1.5</v>
      </c>
      <c r="AY23851" s="3"/>
      <c r="AZ23851" s="3">
        <v>4.9305555555555554E-2</v>
      </c>
      <c r="BA23851" s="5">
        <v>0.9506944444444444</v>
      </c>
      <c r="BB23851" s="3">
        <f t="shared" si="387"/>
        <v>9.4754430555555658E-2</v>
      </c>
    </row>
    <row r="23852" spans="8:54" x14ac:dyDescent="0.3">
      <c r="H23852" t="s">
        <v>24912</v>
      </c>
      <c r="I23852" t="s">
        <v>15</v>
      </c>
      <c r="J23852" t="s">
        <v>23126</v>
      </c>
      <c r="U23852" s="1">
        <v>41124</v>
      </c>
      <c r="V23852" s="2"/>
      <c r="W23852" s="2"/>
      <c r="X23852" t="s">
        <v>10309</v>
      </c>
      <c r="Y23852">
        <v>94</v>
      </c>
      <c r="Z23852">
        <v>-5.5</v>
      </c>
      <c r="AA23852" t="s">
        <v>101</v>
      </c>
      <c r="AB23852" t="s">
        <v>101</v>
      </c>
      <c r="AC23852">
        <v>21.3</v>
      </c>
      <c r="AD23852">
        <v>18.5</v>
      </c>
      <c r="AE23852">
        <v>2.8</v>
      </c>
      <c r="AY23852" s="3"/>
      <c r="AZ23852" s="3">
        <v>-5.8510638297872342E-2</v>
      </c>
      <c r="BA23852" s="5">
        <v>1.0585106382978724</v>
      </c>
      <c r="BB23852" s="3">
        <f t="shared" si="387"/>
        <v>1.638572872340438E-2</v>
      </c>
    </row>
    <row r="23853" spans="8:54" x14ac:dyDescent="0.3">
      <c r="H23853" t="s">
        <v>24909</v>
      </c>
      <c r="I23853" t="s">
        <v>15</v>
      </c>
      <c r="J23853" t="s">
        <v>29328</v>
      </c>
      <c r="U23853" s="1">
        <v>41124</v>
      </c>
      <c r="V23853" s="2"/>
      <c r="W23853" s="2"/>
      <c r="X23853" t="s">
        <v>20</v>
      </c>
      <c r="Y23853">
        <v>74</v>
      </c>
      <c r="Z23853">
        <v>3.8</v>
      </c>
      <c r="AA23853" t="s">
        <v>101</v>
      </c>
      <c r="AB23853" t="s">
        <v>101</v>
      </c>
      <c r="AC23853">
        <v>22.5</v>
      </c>
      <c r="AD23853">
        <v>20.2</v>
      </c>
      <c r="AE23853">
        <v>2.2999999999999998</v>
      </c>
      <c r="AY23853" s="3"/>
      <c r="AZ23853" s="3">
        <v>5.1351351351351347E-2</v>
      </c>
      <c r="BA23853" s="5">
        <v>0.94864864864864862</v>
      </c>
      <c r="BB23853" s="3">
        <f t="shared" si="387"/>
        <v>9.8686000000000051E-2</v>
      </c>
    </row>
    <row r="23854" spans="8:54" x14ac:dyDescent="0.3">
      <c r="H23854" t="s">
        <v>24912</v>
      </c>
      <c r="I23854" t="s">
        <v>15</v>
      </c>
      <c r="J23854" t="s">
        <v>8168</v>
      </c>
      <c r="U23854" s="1">
        <v>41123</v>
      </c>
      <c r="V23854" s="2"/>
      <c r="W23854" s="2"/>
      <c r="X23854" t="s">
        <v>29329</v>
      </c>
      <c r="Y23854">
        <v>58</v>
      </c>
      <c r="Z23854">
        <v>10.4</v>
      </c>
      <c r="AA23854" t="s">
        <v>101</v>
      </c>
      <c r="AB23854" t="s">
        <v>101</v>
      </c>
      <c r="AC23854">
        <v>25.9</v>
      </c>
      <c r="AD23854">
        <v>20.3</v>
      </c>
      <c r="AE23854">
        <v>5.6</v>
      </c>
      <c r="AY23854" s="3"/>
      <c r="AZ23854" s="3">
        <v>0.1793103448275862</v>
      </c>
      <c r="BA23854" s="5">
        <v>0.82068965517241377</v>
      </c>
      <c r="BB23854" s="3">
        <f t="shared" si="387"/>
        <v>0.34459503448275863</v>
      </c>
    </row>
    <row r="23855" spans="8:54" x14ac:dyDescent="0.3">
      <c r="H23855" t="s">
        <v>24912</v>
      </c>
      <c r="I23855" t="s">
        <v>15</v>
      </c>
      <c r="J23855" t="s">
        <v>29330</v>
      </c>
      <c r="U23855" s="1">
        <v>41124</v>
      </c>
      <c r="V23855" s="2"/>
      <c r="W23855" s="2"/>
      <c r="X23855" t="s">
        <v>237</v>
      </c>
      <c r="Y23855">
        <v>96</v>
      </c>
      <c r="Z23855">
        <v>6.1</v>
      </c>
      <c r="AA23855" t="s">
        <v>101</v>
      </c>
      <c r="AB23855" t="s">
        <v>101</v>
      </c>
      <c r="AC23855">
        <v>16.2</v>
      </c>
      <c r="AD23855">
        <v>18.600000000000001</v>
      </c>
      <c r="AE23855">
        <v>-2.4</v>
      </c>
      <c r="AY23855" s="3"/>
      <c r="AZ23855" s="3">
        <v>6.3541666666666663E-2</v>
      </c>
      <c r="BA23855" s="5">
        <v>0.93645833333333339</v>
      </c>
      <c r="BB23855" s="3">
        <f t="shared" si="387"/>
        <v>0.12211310416666654</v>
      </c>
    </row>
    <row r="23856" spans="8:54" x14ac:dyDescent="0.3">
      <c r="H23856" t="s">
        <v>24912</v>
      </c>
      <c r="I23856" t="s">
        <v>15</v>
      </c>
      <c r="J23856" t="s">
        <v>29331</v>
      </c>
      <c r="U23856" s="1">
        <v>41123</v>
      </c>
      <c r="V23856" s="2"/>
      <c r="W23856" s="2"/>
      <c r="X23856" t="s">
        <v>29332</v>
      </c>
      <c r="Y23856">
        <v>100</v>
      </c>
      <c r="Z23856">
        <v>3</v>
      </c>
      <c r="AA23856" t="s">
        <v>101</v>
      </c>
      <c r="AB23856" t="s">
        <v>101</v>
      </c>
      <c r="AC23856">
        <v>19.2</v>
      </c>
      <c r="AD23856">
        <v>19.899999999999999</v>
      </c>
      <c r="AE23856">
        <v>-0.7</v>
      </c>
      <c r="AY23856" s="3"/>
      <c r="AZ23856" s="3">
        <v>0.03</v>
      </c>
      <c r="BA23856" s="5">
        <v>0.97</v>
      </c>
      <c r="BB23856" s="3">
        <f t="shared" si="387"/>
        <v>5.7653399999999966E-2</v>
      </c>
    </row>
    <row r="23857" spans="8:54" x14ac:dyDescent="0.3">
      <c r="H23857" t="s">
        <v>24909</v>
      </c>
      <c r="I23857" t="s">
        <v>15</v>
      </c>
      <c r="J23857" t="s">
        <v>29333</v>
      </c>
      <c r="U23857" s="1">
        <v>41124</v>
      </c>
      <c r="V23857" s="2"/>
      <c r="W23857" s="2"/>
      <c r="X23857" t="s">
        <v>2691</v>
      </c>
      <c r="Y23857">
        <v>76</v>
      </c>
      <c r="Z23857">
        <v>2.7</v>
      </c>
      <c r="AA23857" t="s">
        <v>101</v>
      </c>
      <c r="AB23857" t="s">
        <v>101</v>
      </c>
      <c r="AC23857">
        <v>18.2</v>
      </c>
      <c r="AD23857">
        <v>19.899999999999999</v>
      </c>
      <c r="AE23857">
        <v>-1.7</v>
      </c>
      <c r="AY23857" s="3"/>
      <c r="AZ23857" s="3">
        <v>3.5526315789473684E-2</v>
      </c>
      <c r="BA23857" s="5">
        <v>0.96447368421052637</v>
      </c>
      <c r="BB23857" s="3">
        <f t="shared" si="387"/>
        <v>6.8273763157894685E-2</v>
      </c>
    </row>
    <row r="23858" spans="8:54" x14ac:dyDescent="0.3">
      <c r="H23858" t="s">
        <v>24912</v>
      </c>
      <c r="I23858" t="s">
        <v>15</v>
      </c>
      <c r="J23858" t="s">
        <v>29334</v>
      </c>
      <c r="U23858" s="1">
        <v>41123</v>
      </c>
      <c r="V23858" s="2"/>
      <c r="W23858" s="2"/>
      <c r="X23858" t="s">
        <v>13673</v>
      </c>
      <c r="Y23858">
        <v>112</v>
      </c>
      <c r="Z23858">
        <v>3.5</v>
      </c>
      <c r="AA23858" t="s">
        <v>101</v>
      </c>
      <c r="AB23858" t="s">
        <v>101</v>
      </c>
      <c r="AC23858">
        <v>24.5</v>
      </c>
      <c r="AD23858">
        <v>19.899999999999999</v>
      </c>
      <c r="AE23858">
        <v>4.5999999999999996</v>
      </c>
      <c r="AY23858" s="3"/>
      <c r="AZ23858" s="3">
        <v>3.125E-2</v>
      </c>
      <c r="BA23858" s="5">
        <v>0.96875</v>
      </c>
      <c r="BB23858" s="3">
        <f t="shared" si="387"/>
        <v>6.0055624999999946E-2</v>
      </c>
    </row>
    <row r="23859" spans="8:54" x14ac:dyDescent="0.3">
      <c r="H23859" t="s">
        <v>24912</v>
      </c>
      <c r="I23859" t="s">
        <v>15</v>
      </c>
      <c r="J23859" t="s">
        <v>29335</v>
      </c>
      <c r="U23859" s="1">
        <v>41124</v>
      </c>
      <c r="V23859" s="2"/>
      <c r="W23859" s="2"/>
      <c r="X23859" t="s">
        <v>10828</v>
      </c>
      <c r="Y23859">
        <v>73</v>
      </c>
      <c r="Z23859">
        <v>2.8</v>
      </c>
      <c r="AA23859" t="s">
        <v>101</v>
      </c>
      <c r="AB23859" t="s">
        <v>101</v>
      </c>
      <c r="AC23859">
        <v>22.2</v>
      </c>
      <c r="AD23859">
        <v>22.8</v>
      </c>
      <c r="AE23859">
        <v>-0.6</v>
      </c>
      <c r="AY23859" s="3"/>
      <c r="AZ23859" s="3">
        <v>3.8356164383561639E-2</v>
      </c>
      <c r="BA23859" s="5">
        <v>0.9616438356164384</v>
      </c>
      <c r="BB23859" s="3">
        <f t="shared" si="387"/>
        <v>7.3712109589040953E-2</v>
      </c>
    </row>
    <row r="23860" spans="8:54" x14ac:dyDescent="0.3">
      <c r="H23860" t="s">
        <v>24912</v>
      </c>
      <c r="I23860" t="s">
        <v>15</v>
      </c>
      <c r="J23860" t="s">
        <v>29336</v>
      </c>
      <c r="U23860" s="1">
        <v>41124</v>
      </c>
      <c r="V23860" s="2"/>
      <c r="W23860" s="2"/>
      <c r="X23860" t="s">
        <v>3196</v>
      </c>
      <c r="Y23860">
        <v>80</v>
      </c>
      <c r="Z23860">
        <v>7</v>
      </c>
      <c r="AA23860" t="s">
        <v>101</v>
      </c>
      <c r="AB23860" t="s">
        <v>101</v>
      </c>
      <c r="AC23860">
        <v>23.6</v>
      </c>
      <c r="AD23860">
        <v>21</v>
      </c>
      <c r="AE23860">
        <v>2.6</v>
      </c>
      <c r="AY23860" s="3"/>
      <c r="AZ23860" s="3">
        <v>8.7499999999999994E-2</v>
      </c>
      <c r="BA23860" s="5">
        <v>0.91249999999999998</v>
      </c>
      <c r="BB23860" s="3">
        <f t="shared" si="387"/>
        <v>0.16815574999999994</v>
      </c>
    </row>
    <row r="23861" spans="8:54" x14ac:dyDescent="0.3">
      <c r="H23861" t="s">
        <v>24909</v>
      </c>
      <c r="I23861" t="s">
        <v>15</v>
      </c>
      <c r="J23861" t="s">
        <v>29337</v>
      </c>
      <c r="U23861" s="1">
        <v>41124</v>
      </c>
      <c r="V23861" s="2"/>
      <c r="W23861" s="2"/>
      <c r="X23861" t="s">
        <v>29338</v>
      </c>
      <c r="Y23861">
        <v>85</v>
      </c>
      <c r="Z23861">
        <v>4.3</v>
      </c>
      <c r="AA23861" t="s">
        <v>101</v>
      </c>
      <c r="AB23861" t="s">
        <v>101</v>
      </c>
      <c r="AC23861">
        <v>17.5</v>
      </c>
      <c r="AD23861">
        <v>20.399999999999999</v>
      </c>
      <c r="AE23861">
        <v>-2.9</v>
      </c>
      <c r="AY23861" s="3"/>
      <c r="AZ23861" s="3">
        <v>5.0588235294117642E-2</v>
      </c>
      <c r="BA23861" s="5">
        <v>0.9494117647058824</v>
      </c>
      <c r="BB23861" s="3">
        <f t="shared" si="387"/>
        <v>9.7219458823529337E-2</v>
      </c>
    </row>
    <row r="23862" spans="8:54" x14ac:dyDescent="0.3">
      <c r="H23862" t="s">
        <v>24912</v>
      </c>
      <c r="I23862" t="s">
        <v>15</v>
      </c>
      <c r="J23862" t="s">
        <v>29339</v>
      </c>
      <c r="U23862" s="1">
        <v>41123</v>
      </c>
      <c r="V23862" s="2"/>
      <c r="W23862" s="2"/>
      <c r="X23862" t="s">
        <v>29340</v>
      </c>
      <c r="Y23862">
        <v>93</v>
      </c>
      <c r="Z23862">
        <v>-5.5</v>
      </c>
      <c r="AA23862" t="s">
        <v>101</v>
      </c>
      <c r="AB23862" t="s">
        <v>101</v>
      </c>
      <c r="AC23862">
        <v>27.7</v>
      </c>
      <c r="AD23862">
        <v>21.8</v>
      </c>
      <c r="AE23862">
        <v>6</v>
      </c>
      <c r="AY23862" s="3"/>
      <c r="AZ23862" s="3">
        <v>-5.9139784946236562E-2</v>
      </c>
      <c r="BA23862" s="5">
        <v>1.0591397849462365</v>
      </c>
      <c r="BB23862" s="3">
        <f t="shared" si="387"/>
        <v>1.656191935483875E-2</v>
      </c>
    </row>
    <row r="23863" spans="8:54" x14ac:dyDescent="0.3">
      <c r="H23863" t="s">
        <v>24939</v>
      </c>
      <c r="I23863" t="s">
        <v>15</v>
      </c>
      <c r="J23863" t="s">
        <v>29341</v>
      </c>
      <c r="U23863" s="1">
        <v>41124</v>
      </c>
      <c r="V23863" s="2"/>
      <c r="W23863" s="2"/>
      <c r="X23863" t="s">
        <v>29342</v>
      </c>
      <c r="Y23863">
        <v>69</v>
      </c>
      <c r="Z23863">
        <v>6.3</v>
      </c>
      <c r="AA23863" t="s">
        <v>101</v>
      </c>
      <c r="AB23863" t="s">
        <v>101</v>
      </c>
      <c r="AC23863">
        <v>22.6</v>
      </c>
      <c r="AD23863">
        <v>20.8</v>
      </c>
      <c r="AE23863">
        <v>1.8</v>
      </c>
      <c r="AY23863" s="3"/>
      <c r="AZ23863" s="3">
        <v>9.1304347826086957E-2</v>
      </c>
      <c r="BA23863" s="5">
        <v>0.90869565217391302</v>
      </c>
      <c r="BB23863" s="3">
        <f t="shared" si="387"/>
        <v>0.17546686956521751</v>
      </c>
    </row>
    <row r="23864" spans="8:54" x14ac:dyDescent="0.3">
      <c r="H23864" t="s">
        <v>24912</v>
      </c>
      <c r="I23864" t="s">
        <v>15</v>
      </c>
      <c r="J23864" t="s">
        <v>29343</v>
      </c>
      <c r="U23864" s="1">
        <v>41123</v>
      </c>
      <c r="V23864" s="2"/>
      <c r="W23864" s="2"/>
      <c r="X23864" t="s">
        <v>29344</v>
      </c>
      <c r="Y23864">
        <v>59</v>
      </c>
      <c r="Z23864">
        <v>0</v>
      </c>
      <c r="AA23864" t="s">
        <v>101</v>
      </c>
      <c r="AB23864" t="s">
        <v>101</v>
      </c>
      <c r="AC23864">
        <v>21.6</v>
      </c>
      <c r="AD23864">
        <v>19.899999999999999</v>
      </c>
      <c r="AE23864">
        <v>1.7</v>
      </c>
      <c r="AY23864" s="3"/>
      <c r="AZ23864" s="3">
        <v>0</v>
      </c>
      <c r="BA23864" s="5">
        <v>1</v>
      </c>
      <c r="BB23864" s="3">
        <f t="shared" si="387"/>
        <v>0</v>
      </c>
    </row>
    <row r="23865" spans="8:54" x14ac:dyDescent="0.3">
      <c r="H23865" t="s">
        <v>24939</v>
      </c>
      <c r="I23865" t="s">
        <v>15</v>
      </c>
      <c r="J23865" t="s">
        <v>29345</v>
      </c>
      <c r="U23865" s="1">
        <v>41124</v>
      </c>
      <c r="V23865" s="2"/>
      <c r="W23865" s="2"/>
      <c r="X23865" t="s">
        <v>22703</v>
      </c>
      <c r="Y23865">
        <v>128</v>
      </c>
      <c r="Z23865">
        <v>11.8</v>
      </c>
      <c r="AA23865" t="s">
        <v>101</v>
      </c>
      <c r="AB23865" t="s">
        <v>101</v>
      </c>
      <c r="AC23865">
        <v>18.8</v>
      </c>
      <c r="AD23865">
        <v>21.3</v>
      </c>
      <c r="AE23865">
        <v>-2.5</v>
      </c>
      <c r="AY23865" s="3"/>
      <c r="AZ23865" s="3">
        <v>9.2187500000000006E-2</v>
      </c>
      <c r="BA23865" s="5">
        <v>0.90781250000000002</v>
      </c>
      <c r="BB23865" s="3">
        <f t="shared" si="387"/>
        <v>0.17716409374999986</v>
      </c>
    </row>
    <row r="23866" spans="8:54" x14ac:dyDescent="0.3">
      <c r="H23866" t="s">
        <v>24909</v>
      </c>
      <c r="I23866" t="s">
        <v>15</v>
      </c>
      <c r="J23866" t="s">
        <v>29346</v>
      </c>
      <c r="U23866" s="1">
        <v>41124</v>
      </c>
      <c r="V23866" s="2"/>
      <c r="W23866" s="2"/>
      <c r="X23866" t="s">
        <v>29347</v>
      </c>
      <c r="Y23866">
        <v>109</v>
      </c>
      <c r="Z23866">
        <v>4.8</v>
      </c>
      <c r="AA23866" t="s">
        <v>101</v>
      </c>
      <c r="AB23866" t="s">
        <v>101</v>
      </c>
      <c r="AC23866">
        <v>25.4</v>
      </c>
      <c r="AD23866">
        <v>20.2</v>
      </c>
      <c r="AE23866">
        <v>5.2</v>
      </c>
      <c r="AY23866" s="3"/>
      <c r="AZ23866" s="3">
        <v>4.4036697247706418E-2</v>
      </c>
      <c r="BA23866" s="5">
        <v>0.95596330275229358</v>
      </c>
      <c r="BB23866" s="3">
        <f t="shared" si="387"/>
        <v>8.4628844036697348E-2</v>
      </c>
    </row>
    <row r="23867" spans="8:54" x14ac:dyDescent="0.3">
      <c r="H23867" t="s">
        <v>24909</v>
      </c>
      <c r="I23867" t="s">
        <v>15</v>
      </c>
      <c r="J23867" t="s">
        <v>10514</v>
      </c>
      <c r="U23867" s="1">
        <v>41124</v>
      </c>
      <c r="V23867" s="2"/>
      <c r="W23867" s="2"/>
      <c r="X23867" t="s">
        <v>29348</v>
      </c>
      <c r="Y23867">
        <v>92</v>
      </c>
      <c r="Z23867">
        <v>4.8</v>
      </c>
      <c r="AA23867" t="s">
        <v>101</v>
      </c>
      <c r="AB23867" t="s">
        <v>101</v>
      </c>
      <c r="AC23867">
        <v>20.7</v>
      </c>
      <c r="AD23867">
        <v>19.7</v>
      </c>
      <c r="AE23867">
        <v>1.1000000000000001</v>
      </c>
      <c r="AY23867" s="3"/>
      <c r="AZ23867" s="3">
        <v>5.2173913043478258E-2</v>
      </c>
      <c r="BA23867" s="5">
        <v>0.94782608695652171</v>
      </c>
      <c r="BB23867" s="3">
        <f t="shared" si="387"/>
        <v>0.10026678260869581</v>
      </c>
    </row>
    <row r="23868" spans="8:54" x14ac:dyDescent="0.3">
      <c r="H23868" t="s">
        <v>24939</v>
      </c>
      <c r="I23868" t="s">
        <v>15</v>
      </c>
      <c r="J23868" t="s">
        <v>29349</v>
      </c>
      <c r="U23868" s="1">
        <v>41124</v>
      </c>
      <c r="V23868" s="2"/>
      <c r="W23868" s="2"/>
      <c r="X23868" t="s">
        <v>219</v>
      </c>
      <c r="Y23868">
        <v>78</v>
      </c>
      <c r="Z23868">
        <v>4.0999999999999996</v>
      </c>
      <c r="AA23868" t="s">
        <v>101</v>
      </c>
      <c r="AB23868" t="s">
        <v>101</v>
      </c>
      <c r="AC23868">
        <v>25.2</v>
      </c>
      <c r="AD23868">
        <v>22.9</v>
      </c>
      <c r="AE23868">
        <v>2.4</v>
      </c>
      <c r="AY23868" s="3"/>
      <c r="AZ23868" s="3">
        <v>5.2564102564102558E-2</v>
      </c>
      <c r="BA23868" s="5">
        <v>0.9474358974358974</v>
      </c>
      <c r="BB23868" s="3">
        <f t="shared" si="387"/>
        <v>0.10101664102564101</v>
      </c>
    </row>
    <row r="23869" spans="8:54" x14ac:dyDescent="0.3">
      <c r="H23869" t="s">
        <v>24912</v>
      </c>
      <c r="I23869" t="s">
        <v>15</v>
      </c>
      <c r="J23869" t="s">
        <v>7406</v>
      </c>
      <c r="U23869" s="1">
        <v>41123</v>
      </c>
      <c r="V23869" s="2"/>
      <c r="W23869" s="2"/>
      <c r="X23869" t="s">
        <v>1328</v>
      </c>
      <c r="Y23869">
        <v>51</v>
      </c>
      <c r="Z23869">
        <v>3.6</v>
      </c>
      <c r="AA23869" t="s">
        <v>101</v>
      </c>
      <c r="AB23869" t="s">
        <v>101</v>
      </c>
      <c r="AC23869">
        <v>24.2</v>
      </c>
      <c r="AD23869">
        <v>22.8</v>
      </c>
      <c r="AE23869">
        <v>1.4</v>
      </c>
      <c r="AY23869" s="3"/>
      <c r="AZ23869" s="3">
        <v>7.0588235294117646E-2</v>
      </c>
      <c r="BA23869" s="5">
        <v>0.92941176470588238</v>
      </c>
      <c r="BB23869" s="3">
        <f t="shared" si="387"/>
        <v>0.13565505882352946</v>
      </c>
    </row>
    <row r="23870" spans="8:54" x14ac:dyDescent="0.3">
      <c r="H23870" t="s">
        <v>25005</v>
      </c>
      <c r="I23870" t="s">
        <v>15</v>
      </c>
      <c r="J23870" t="s">
        <v>10977</v>
      </c>
      <c r="U23870" s="1">
        <v>41124</v>
      </c>
      <c r="V23870" s="2"/>
      <c r="W23870" s="2"/>
      <c r="X23870" t="s">
        <v>29350</v>
      </c>
      <c r="Y23870">
        <v>92</v>
      </c>
      <c r="Z23870">
        <v>2.8</v>
      </c>
      <c r="AA23870" t="s">
        <v>101</v>
      </c>
      <c r="AB23870" t="s">
        <v>101</v>
      </c>
      <c r="AC23870">
        <v>19</v>
      </c>
      <c r="AD23870">
        <v>19.5</v>
      </c>
      <c r="AE23870">
        <v>-0.5</v>
      </c>
      <c r="AY23870" s="3"/>
      <c r="AZ23870" s="3">
        <v>3.043478260869565E-2</v>
      </c>
      <c r="BA23870" s="5">
        <v>0.9695652173913043</v>
      </c>
      <c r="BB23870" s="3">
        <f t="shared" si="387"/>
        <v>5.8488956521739244E-2</v>
      </c>
    </row>
    <row r="23871" spans="8:54" x14ac:dyDescent="0.3">
      <c r="H23871" t="s">
        <v>25427</v>
      </c>
      <c r="I23871" t="s">
        <v>15</v>
      </c>
      <c r="J23871" t="s">
        <v>652</v>
      </c>
      <c r="U23871" s="1">
        <v>41124</v>
      </c>
      <c r="V23871" s="2"/>
      <c r="W23871" s="2"/>
      <c r="X23871" t="s">
        <v>29351</v>
      </c>
      <c r="Y23871">
        <v>136</v>
      </c>
      <c r="Z23871">
        <v>10.4</v>
      </c>
      <c r="AA23871" t="s">
        <v>101</v>
      </c>
      <c r="AB23871" t="s">
        <v>101</v>
      </c>
      <c r="AC23871">
        <v>22.6</v>
      </c>
      <c r="AD23871">
        <v>16.600000000000001</v>
      </c>
      <c r="AE23871">
        <v>6</v>
      </c>
      <c r="AY23871" s="3"/>
      <c r="AZ23871" s="3">
        <v>7.6470588235294124E-2</v>
      </c>
      <c r="BA23871" s="5">
        <v>0.92352941176470593</v>
      </c>
      <c r="BB23871" s="3">
        <f t="shared" si="387"/>
        <v>0.14695964705882347</v>
      </c>
    </row>
    <row r="23872" spans="8:54" x14ac:dyDescent="0.3">
      <c r="H23872" t="s">
        <v>25005</v>
      </c>
      <c r="I23872" t="s">
        <v>15</v>
      </c>
      <c r="J23872" t="s">
        <v>29352</v>
      </c>
      <c r="U23872" s="1">
        <v>41124</v>
      </c>
      <c r="V23872" s="2"/>
      <c r="W23872" s="2"/>
      <c r="X23872" t="s">
        <v>229</v>
      </c>
      <c r="Y23872">
        <v>70</v>
      </c>
      <c r="Z23872">
        <v>13</v>
      </c>
      <c r="AA23872" t="s">
        <v>101</v>
      </c>
      <c r="AB23872" t="s">
        <v>101</v>
      </c>
      <c r="AC23872">
        <v>21</v>
      </c>
      <c r="AD23872">
        <v>21</v>
      </c>
      <c r="AE23872">
        <v>0</v>
      </c>
      <c r="AY23872" s="3"/>
      <c r="AZ23872" s="3">
        <v>0.18571428571428572</v>
      </c>
      <c r="BA23872" s="5">
        <v>0.81428571428571428</v>
      </c>
      <c r="BB23872" s="3">
        <f t="shared" si="387"/>
        <v>0.35690200000000005</v>
      </c>
    </row>
    <row r="23873" spans="8:54" x14ac:dyDescent="0.3">
      <c r="H23873" t="s">
        <v>29042</v>
      </c>
      <c r="I23873" t="s">
        <v>15</v>
      </c>
      <c r="J23873" t="s">
        <v>29353</v>
      </c>
      <c r="U23873" s="1">
        <v>41123</v>
      </c>
      <c r="V23873" s="2"/>
      <c r="W23873" s="2"/>
      <c r="X23873" t="s">
        <v>29354</v>
      </c>
      <c r="Y23873">
        <v>118</v>
      </c>
      <c r="Z23873">
        <v>7.8</v>
      </c>
      <c r="AA23873" t="s">
        <v>101</v>
      </c>
      <c r="AB23873" t="s">
        <v>101</v>
      </c>
      <c r="AC23873">
        <v>21.5</v>
      </c>
      <c r="AD23873">
        <v>20.3</v>
      </c>
      <c r="AE23873">
        <v>1.2</v>
      </c>
      <c r="AY23873" s="3"/>
      <c r="AZ23873" s="3">
        <v>6.6101694915254236E-2</v>
      </c>
      <c r="BA23873" s="5">
        <v>0.93389830508474581</v>
      </c>
      <c r="BB23873" s="3">
        <f t="shared" si="387"/>
        <v>0.1270329152542371</v>
      </c>
    </row>
    <row r="23874" spans="8:54" x14ac:dyDescent="0.3">
      <c r="H23874" t="s">
        <v>25055</v>
      </c>
      <c r="I23874" t="s">
        <v>15</v>
      </c>
      <c r="J23874" t="s">
        <v>29355</v>
      </c>
      <c r="U23874" s="1">
        <v>41124</v>
      </c>
      <c r="V23874" s="2"/>
      <c r="W23874" s="2"/>
      <c r="X23874" t="s">
        <v>1115</v>
      </c>
      <c r="Y23874">
        <v>84</v>
      </c>
      <c r="Z23874">
        <v>28</v>
      </c>
      <c r="AA23874" t="s">
        <v>101</v>
      </c>
      <c r="AB23874" t="s">
        <v>101</v>
      </c>
      <c r="AC23874">
        <v>19.399999999999999</v>
      </c>
      <c r="AD23874">
        <v>21.5</v>
      </c>
      <c r="AE23874">
        <v>-2.1</v>
      </c>
      <c r="AY23874" s="3"/>
      <c r="AZ23874" s="3">
        <v>0.33333333333333331</v>
      </c>
      <c r="BA23874" s="5">
        <v>0.66666666666666674</v>
      </c>
      <c r="BB23874" s="3">
        <f t="shared" si="387"/>
        <v>0.64059333333333313</v>
      </c>
    </row>
    <row r="23875" spans="8:54" x14ac:dyDescent="0.3">
      <c r="H23875" t="s">
        <v>25048</v>
      </c>
      <c r="I23875" t="s">
        <v>15</v>
      </c>
      <c r="J23875" t="s">
        <v>29356</v>
      </c>
      <c r="U23875" s="1">
        <v>41124</v>
      </c>
      <c r="V23875" s="2"/>
      <c r="W23875" s="2"/>
      <c r="X23875" t="s">
        <v>29357</v>
      </c>
      <c r="Y23875">
        <v>46</v>
      </c>
      <c r="Z23875">
        <v>0</v>
      </c>
      <c r="AA23875" t="s">
        <v>101</v>
      </c>
      <c r="AB23875" t="s">
        <v>101</v>
      </c>
      <c r="AC23875">
        <v>22</v>
      </c>
      <c r="AD23875">
        <v>20.7</v>
      </c>
      <c r="AE23875">
        <v>1.3</v>
      </c>
      <c r="AY23875" s="3"/>
      <c r="AZ23875" s="3">
        <v>0</v>
      </c>
      <c r="BA23875" s="5">
        <v>1</v>
      </c>
      <c r="BB23875" s="3">
        <f t="shared" ref="BB23875:BB23938" si="388">IF(BA23875&lt;=1,1-(1.92178*BA23875 - 0.92178),1-(-0.280047*BA23875 + 1.280047))</f>
        <v>0</v>
      </c>
    </row>
    <row r="23876" spans="8:54" x14ac:dyDescent="0.3">
      <c r="H23876" t="s">
        <v>24912</v>
      </c>
      <c r="I23876" t="s">
        <v>15</v>
      </c>
      <c r="J23876" t="s">
        <v>29358</v>
      </c>
      <c r="U23876" s="1">
        <v>41123</v>
      </c>
      <c r="V23876" s="2"/>
      <c r="W23876" s="2"/>
      <c r="X23876" t="s">
        <v>11974</v>
      </c>
      <c r="Y23876">
        <v>68</v>
      </c>
      <c r="Z23876">
        <v>2.2000000000000002</v>
      </c>
      <c r="AA23876" t="s">
        <v>101</v>
      </c>
      <c r="AB23876" t="s">
        <v>101</v>
      </c>
      <c r="AC23876">
        <v>24.5</v>
      </c>
      <c r="AD23876">
        <v>20.399999999999999</v>
      </c>
      <c r="AE23876">
        <v>4.0999999999999996</v>
      </c>
      <c r="AY23876" s="3"/>
      <c r="AZ23876" s="3">
        <v>3.2352941176470591E-2</v>
      </c>
      <c r="BA23876" s="5">
        <v>0.96764705882352942</v>
      </c>
      <c r="BB23876" s="3">
        <f t="shared" si="388"/>
        <v>6.2175235294117615E-2</v>
      </c>
    </row>
    <row r="23877" spans="8:54" x14ac:dyDescent="0.3">
      <c r="H23877" t="s">
        <v>25448</v>
      </c>
      <c r="I23877" t="s">
        <v>15</v>
      </c>
      <c r="J23877" t="s">
        <v>29359</v>
      </c>
      <c r="U23877" s="1">
        <v>41124</v>
      </c>
      <c r="V23877" s="2"/>
      <c r="W23877" s="2"/>
      <c r="X23877" t="s">
        <v>29360</v>
      </c>
      <c r="Y23877">
        <v>93</v>
      </c>
      <c r="Z23877">
        <v>0</v>
      </c>
      <c r="AA23877" t="s">
        <v>101</v>
      </c>
      <c r="AB23877" t="s">
        <v>101</v>
      </c>
      <c r="AC23877">
        <v>22.5</v>
      </c>
      <c r="AD23877">
        <v>19.3</v>
      </c>
      <c r="AE23877">
        <v>3.2</v>
      </c>
      <c r="AY23877" s="3"/>
      <c r="AZ23877" s="3">
        <v>0</v>
      </c>
      <c r="BA23877" s="5">
        <v>1</v>
      </c>
      <c r="BB23877" s="3">
        <f t="shared" si="388"/>
        <v>0</v>
      </c>
    </row>
    <row r="23878" spans="8:54" x14ac:dyDescent="0.3">
      <c r="H23878" t="s">
        <v>24912</v>
      </c>
      <c r="I23878" t="s">
        <v>15</v>
      </c>
      <c r="J23878" t="s">
        <v>11935</v>
      </c>
      <c r="U23878" s="1">
        <v>41124</v>
      </c>
      <c r="V23878" s="2"/>
      <c r="W23878" s="2"/>
      <c r="X23878" t="s">
        <v>29361</v>
      </c>
      <c r="Y23878">
        <v>80</v>
      </c>
      <c r="Z23878">
        <v>-4.7</v>
      </c>
      <c r="AA23878" t="s">
        <v>101</v>
      </c>
      <c r="AB23878" t="s">
        <v>101</v>
      </c>
      <c r="AC23878">
        <v>21.8</v>
      </c>
      <c r="AD23878">
        <v>19.7</v>
      </c>
      <c r="AE23878">
        <v>2.1</v>
      </c>
      <c r="AY23878" s="3"/>
      <c r="AZ23878" s="3">
        <v>-5.8749999999999997E-2</v>
      </c>
      <c r="BA23878" s="5">
        <v>1.0587500000000001</v>
      </c>
      <c r="BB23878" s="3">
        <f t="shared" si="388"/>
        <v>1.6452761250000059E-2</v>
      </c>
    </row>
    <row r="23879" spans="8:54" x14ac:dyDescent="0.3">
      <c r="H23879" t="s">
        <v>24912</v>
      </c>
      <c r="I23879" t="s">
        <v>15</v>
      </c>
      <c r="J23879" t="s">
        <v>29362</v>
      </c>
      <c r="U23879" s="1">
        <v>41114</v>
      </c>
      <c r="V23879" s="2"/>
      <c r="W23879" s="2"/>
      <c r="X23879" t="s">
        <v>29363</v>
      </c>
      <c r="Y23879">
        <v>54</v>
      </c>
      <c r="Z23879">
        <v>4.4000000000000004</v>
      </c>
      <c r="AA23879" t="s">
        <v>101</v>
      </c>
      <c r="AB23879" t="s">
        <v>101</v>
      </c>
      <c r="AC23879">
        <v>22.1</v>
      </c>
      <c r="AD23879">
        <v>20.2</v>
      </c>
      <c r="AE23879">
        <v>2</v>
      </c>
      <c r="AY23879" s="3"/>
      <c r="AZ23879" s="3">
        <v>8.1481481481481488E-2</v>
      </c>
      <c r="BA23879" s="5">
        <v>0.91851851851851851</v>
      </c>
      <c r="BB23879" s="3">
        <f t="shared" si="388"/>
        <v>0.15658948148148144</v>
      </c>
    </row>
    <row r="23880" spans="8:54" x14ac:dyDescent="0.3">
      <c r="H23880" t="s">
        <v>24915</v>
      </c>
      <c r="I23880" t="s">
        <v>15</v>
      </c>
      <c r="J23880" t="s">
        <v>29364</v>
      </c>
      <c r="U23880" s="1">
        <v>41120</v>
      </c>
      <c r="V23880" s="2"/>
      <c r="W23880" s="2"/>
      <c r="X23880" t="s">
        <v>29365</v>
      </c>
      <c r="Y23880">
        <v>71</v>
      </c>
      <c r="Z23880">
        <v>2.5</v>
      </c>
      <c r="AA23880" t="s">
        <v>101</v>
      </c>
      <c r="AB23880" t="s">
        <v>101</v>
      </c>
      <c r="AC23880">
        <v>19.2</v>
      </c>
      <c r="AD23880">
        <v>20.100000000000001</v>
      </c>
      <c r="AE23880">
        <v>-0.9</v>
      </c>
      <c r="AY23880" s="3"/>
      <c r="AZ23880" s="3">
        <v>3.5211267605633804E-2</v>
      </c>
      <c r="BA23880" s="5">
        <v>0.96478873239436624</v>
      </c>
      <c r="BB23880" s="3">
        <f t="shared" si="388"/>
        <v>6.766830985915484E-2</v>
      </c>
    </row>
    <row r="23881" spans="8:54" x14ac:dyDescent="0.3">
      <c r="H23881" t="s">
        <v>25060</v>
      </c>
      <c r="I23881" t="s">
        <v>15</v>
      </c>
      <c r="J23881" t="s">
        <v>29366</v>
      </c>
      <c r="U23881" s="1">
        <v>41120</v>
      </c>
      <c r="V23881" s="2"/>
      <c r="W23881" s="2"/>
      <c r="X23881" t="s">
        <v>29367</v>
      </c>
      <c r="Y23881">
        <v>60</v>
      </c>
      <c r="Z23881">
        <v>8</v>
      </c>
      <c r="AA23881" t="s">
        <v>101</v>
      </c>
      <c r="AB23881" t="s">
        <v>101</v>
      </c>
      <c r="AC23881">
        <v>20.5</v>
      </c>
      <c r="AD23881">
        <v>21.3</v>
      </c>
      <c r="AE23881">
        <v>-0.8</v>
      </c>
      <c r="AY23881" s="3"/>
      <c r="AZ23881" s="3">
        <v>0.13333333333333333</v>
      </c>
      <c r="BA23881" s="5">
        <v>0.8666666666666667</v>
      </c>
      <c r="BB23881" s="3">
        <f t="shared" si="388"/>
        <v>0.25623733333333321</v>
      </c>
    </row>
    <row r="23882" spans="8:54" x14ac:dyDescent="0.3">
      <c r="H23882" t="s">
        <v>28234</v>
      </c>
      <c r="I23882" t="s">
        <v>15</v>
      </c>
      <c r="J23882" t="s">
        <v>29368</v>
      </c>
      <c r="U23882" s="1">
        <v>41114</v>
      </c>
      <c r="V23882" s="2"/>
      <c r="W23882" s="2"/>
      <c r="X23882" t="s">
        <v>986</v>
      </c>
      <c r="Y23882">
        <v>58</v>
      </c>
      <c r="Z23882">
        <v>2.5</v>
      </c>
      <c r="AA23882" t="s">
        <v>101</v>
      </c>
      <c r="AB23882" t="s">
        <v>101</v>
      </c>
      <c r="AC23882">
        <v>22.9</v>
      </c>
      <c r="AD23882">
        <v>17.2</v>
      </c>
      <c r="AE23882">
        <v>5.7</v>
      </c>
      <c r="AH23882" s="6"/>
      <c r="AY23882" s="3"/>
      <c r="AZ23882" s="3">
        <v>4.3103448275862072E-2</v>
      </c>
      <c r="BA23882" s="5">
        <v>0.9568965517241379</v>
      </c>
      <c r="BB23882" s="3">
        <f t="shared" si="388"/>
        <v>8.2835344827586255E-2</v>
      </c>
    </row>
    <row r="23883" spans="8:54" x14ac:dyDescent="0.3">
      <c r="H23883" t="s">
        <v>24915</v>
      </c>
      <c r="I23883" t="s">
        <v>15</v>
      </c>
      <c r="J23883" t="s">
        <v>29369</v>
      </c>
      <c r="U23883" s="1">
        <v>41123</v>
      </c>
      <c r="V23883" s="2"/>
      <c r="W23883" s="2"/>
      <c r="X23883" t="s">
        <v>3472</v>
      </c>
      <c r="Y23883">
        <v>88</v>
      </c>
      <c r="Z23883">
        <v>4</v>
      </c>
      <c r="AA23883" t="s">
        <v>101</v>
      </c>
      <c r="AB23883" t="s">
        <v>101</v>
      </c>
      <c r="AC23883">
        <v>18.5</v>
      </c>
      <c r="AD23883">
        <v>20.100000000000001</v>
      </c>
      <c r="AE23883">
        <v>-1.6</v>
      </c>
      <c r="AY23883" s="3"/>
      <c r="AZ23883" s="3">
        <v>4.5454545454545456E-2</v>
      </c>
      <c r="BA23883" s="5">
        <v>0.95454545454545459</v>
      </c>
      <c r="BB23883" s="3">
        <f t="shared" si="388"/>
        <v>8.7353636363636245E-2</v>
      </c>
    </row>
    <row r="23884" spans="8:54" x14ac:dyDescent="0.3">
      <c r="H23884" t="s">
        <v>24915</v>
      </c>
      <c r="I23884" t="s">
        <v>15</v>
      </c>
      <c r="J23884" t="s">
        <v>29370</v>
      </c>
      <c r="U23884" s="1">
        <v>41108</v>
      </c>
      <c r="V23884" s="2"/>
      <c r="W23884" s="2"/>
      <c r="X23884" t="s">
        <v>2691</v>
      </c>
      <c r="Y23884">
        <v>56</v>
      </c>
      <c r="Z23884">
        <v>2.2999999999999998</v>
      </c>
      <c r="AA23884" t="s">
        <v>101</v>
      </c>
      <c r="AB23884" t="s">
        <v>101</v>
      </c>
      <c r="AC23884">
        <v>18.8</v>
      </c>
      <c r="AD23884">
        <v>21</v>
      </c>
      <c r="AE23884">
        <v>-2.2000000000000002</v>
      </c>
      <c r="AY23884" s="3"/>
      <c r="AZ23884" s="3">
        <v>4.1071428571428571E-2</v>
      </c>
      <c r="BA23884" s="5">
        <v>0.95892857142857146</v>
      </c>
      <c r="BB23884" s="3">
        <f t="shared" si="388"/>
        <v>7.893024999999998E-2</v>
      </c>
    </row>
    <row r="23885" spans="8:54" x14ac:dyDescent="0.3">
      <c r="H23885" t="s">
        <v>25055</v>
      </c>
      <c r="I23885" t="s">
        <v>15</v>
      </c>
      <c r="J23885" t="s">
        <v>28000</v>
      </c>
      <c r="U23885" s="1">
        <v>41120</v>
      </c>
      <c r="V23885" s="2"/>
      <c r="W23885" s="2"/>
      <c r="X23885" t="s">
        <v>754</v>
      </c>
      <c r="Y23885">
        <v>58</v>
      </c>
      <c r="Z23885">
        <v>6.6</v>
      </c>
      <c r="AA23885" t="s">
        <v>101</v>
      </c>
      <c r="AB23885" t="s">
        <v>101</v>
      </c>
      <c r="AC23885">
        <v>17.600000000000001</v>
      </c>
      <c r="AD23885">
        <v>19.399999999999999</v>
      </c>
      <c r="AE23885">
        <v>-1.8</v>
      </c>
      <c r="AY23885" s="3"/>
      <c r="AZ23885" s="3">
        <v>0.11379310344827585</v>
      </c>
      <c r="BA23885" s="5">
        <v>0.88620689655172413</v>
      </c>
      <c r="BB23885" s="3">
        <f t="shared" si="388"/>
        <v>0.21868531034482763</v>
      </c>
    </row>
    <row r="23886" spans="8:54" x14ac:dyDescent="0.3">
      <c r="H23886" t="s">
        <v>25060</v>
      </c>
      <c r="I23886" t="s">
        <v>15</v>
      </c>
      <c r="J23886" t="s">
        <v>29371</v>
      </c>
      <c r="U23886" s="1">
        <v>41120</v>
      </c>
      <c r="V23886" s="2"/>
      <c r="W23886" s="2"/>
      <c r="X23886" t="s">
        <v>28184</v>
      </c>
      <c r="Y23886">
        <v>85</v>
      </c>
      <c r="Z23886">
        <v>-8</v>
      </c>
      <c r="AA23886" t="s">
        <v>101</v>
      </c>
      <c r="AB23886" t="s">
        <v>101</v>
      </c>
      <c r="AC23886">
        <v>24.9</v>
      </c>
      <c r="AD23886">
        <v>21.4</v>
      </c>
      <c r="AE23886">
        <v>3.5</v>
      </c>
      <c r="AY23886" s="3"/>
      <c r="AZ23886" s="3">
        <v>-9.4117647058823528E-2</v>
      </c>
      <c r="BA23886" s="5">
        <v>1.0941176470588236</v>
      </c>
      <c r="BB23886" s="3">
        <f t="shared" si="388"/>
        <v>2.6357364705882458E-2</v>
      </c>
    </row>
    <row r="23887" spans="8:54" x14ac:dyDescent="0.3">
      <c r="H23887" t="s">
        <v>24915</v>
      </c>
      <c r="I23887" t="s">
        <v>15</v>
      </c>
      <c r="J23887" t="s">
        <v>10908</v>
      </c>
      <c r="U23887" s="1">
        <v>41109</v>
      </c>
      <c r="V23887" s="2"/>
      <c r="W23887" s="2"/>
      <c r="X23887" t="s">
        <v>29372</v>
      </c>
      <c r="Y23887">
        <v>106</v>
      </c>
      <c r="Z23887">
        <v>3.1</v>
      </c>
      <c r="AA23887" t="s">
        <v>101</v>
      </c>
      <c r="AB23887" t="s">
        <v>101</v>
      </c>
      <c r="AC23887">
        <v>19.7</v>
      </c>
      <c r="AD23887">
        <v>20.399999999999999</v>
      </c>
      <c r="AE23887">
        <v>-0.7</v>
      </c>
      <c r="AY23887" s="3"/>
      <c r="AZ23887" s="3">
        <v>2.9245283018867925E-2</v>
      </c>
      <c r="BA23887" s="5">
        <v>0.97075471698113203</v>
      </c>
      <c r="BB23887" s="3">
        <f t="shared" si="388"/>
        <v>5.6203000000000003E-2</v>
      </c>
    </row>
    <row r="23888" spans="8:54" x14ac:dyDescent="0.3">
      <c r="H23888" t="s">
        <v>24915</v>
      </c>
      <c r="I23888" t="s">
        <v>15</v>
      </c>
      <c r="J23888" t="s">
        <v>29373</v>
      </c>
      <c r="U23888" s="1">
        <v>41108</v>
      </c>
      <c r="V23888" s="2"/>
      <c r="W23888" s="2"/>
      <c r="X23888" t="s">
        <v>29374</v>
      </c>
      <c r="Y23888">
        <v>89</v>
      </c>
      <c r="Z23888">
        <v>2.7</v>
      </c>
      <c r="AA23888" t="s">
        <v>101</v>
      </c>
      <c r="AB23888" t="s">
        <v>101</v>
      </c>
      <c r="AC23888">
        <v>19.5</v>
      </c>
      <c r="AD23888">
        <v>19.899999999999999</v>
      </c>
      <c r="AE23888">
        <v>-0.4</v>
      </c>
      <c r="AY23888" s="3"/>
      <c r="AZ23888" s="3">
        <v>3.0337078651685397E-2</v>
      </c>
      <c r="BA23888" s="5">
        <v>0.96966292134831455</v>
      </c>
      <c r="BB23888" s="3">
        <f t="shared" si="388"/>
        <v>5.8301191011236098E-2</v>
      </c>
    </row>
    <row r="23889" spans="8:54" x14ac:dyDescent="0.3">
      <c r="H23889" t="s">
        <v>24915</v>
      </c>
      <c r="I23889" t="s">
        <v>15</v>
      </c>
      <c r="J23889" t="s">
        <v>29375</v>
      </c>
      <c r="U23889" s="1">
        <v>41123</v>
      </c>
      <c r="V23889" s="2"/>
      <c r="W23889" s="2"/>
      <c r="X23889" t="s">
        <v>29376</v>
      </c>
      <c r="Y23889">
        <v>128</v>
      </c>
      <c r="Z23889">
        <v>0</v>
      </c>
      <c r="AA23889" t="s">
        <v>101</v>
      </c>
      <c r="AB23889" t="s">
        <v>101</v>
      </c>
      <c r="AC23889">
        <v>17.600000000000001</v>
      </c>
      <c r="AD23889">
        <v>19.899999999999999</v>
      </c>
      <c r="AE23889">
        <v>-2.2999999999999998</v>
      </c>
      <c r="AY23889" s="3"/>
      <c r="AZ23889" s="3">
        <v>0</v>
      </c>
      <c r="BA23889" s="5">
        <v>1</v>
      </c>
      <c r="BB23889" s="3">
        <f t="shared" si="388"/>
        <v>0</v>
      </c>
    </row>
    <row r="23890" spans="8:54" x14ac:dyDescent="0.3">
      <c r="H23890" t="s">
        <v>29042</v>
      </c>
      <c r="I23890" t="s">
        <v>15</v>
      </c>
      <c r="J23890" t="s">
        <v>29377</v>
      </c>
      <c r="U23890" s="1">
        <v>41123</v>
      </c>
      <c r="V23890" s="2"/>
      <c r="W23890" s="2"/>
      <c r="X23890" t="s">
        <v>1142</v>
      </c>
      <c r="Y23890">
        <v>74</v>
      </c>
      <c r="Z23890">
        <v>-35.200000000000003</v>
      </c>
      <c r="AA23890" t="s">
        <v>101</v>
      </c>
      <c r="AB23890" t="s">
        <v>101</v>
      </c>
      <c r="AC23890">
        <v>24.3</v>
      </c>
      <c r="AD23890">
        <v>20.3</v>
      </c>
      <c r="AE23890">
        <v>4</v>
      </c>
      <c r="AY23890" s="3"/>
      <c r="AZ23890" s="3">
        <v>-0.4756756756756757</v>
      </c>
      <c r="BA23890" s="5">
        <v>1.4756756756756757</v>
      </c>
      <c r="BB23890" s="3">
        <f t="shared" si="388"/>
        <v>0.13321154594594597</v>
      </c>
    </row>
    <row r="23891" spans="8:54" x14ac:dyDescent="0.3">
      <c r="H23891" t="s">
        <v>24922</v>
      </c>
      <c r="I23891" t="s">
        <v>15</v>
      </c>
      <c r="J23891" t="s">
        <v>23075</v>
      </c>
      <c r="U23891" s="1">
        <v>41123</v>
      </c>
      <c r="V23891" s="2"/>
      <c r="W23891" s="2"/>
      <c r="X23891" t="s">
        <v>17709</v>
      </c>
      <c r="Y23891">
        <v>76</v>
      </c>
      <c r="Z23891">
        <v>0</v>
      </c>
      <c r="AA23891" t="s">
        <v>101</v>
      </c>
      <c r="AB23891" t="s">
        <v>101</v>
      </c>
      <c r="AC23891">
        <v>22.9</v>
      </c>
      <c r="AD23891">
        <v>21.5</v>
      </c>
      <c r="AE23891">
        <v>1.4</v>
      </c>
      <c r="AY23891" s="3"/>
      <c r="AZ23891" s="3">
        <v>0</v>
      </c>
      <c r="BA23891" s="5">
        <v>1</v>
      </c>
      <c r="BB23891" s="3">
        <f t="shared" si="388"/>
        <v>0</v>
      </c>
    </row>
    <row r="23892" spans="8:54" x14ac:dyDescent="0.3">
      <c r="H23892" t="s">
        <v>25372</v>
      </c>
      <c r="I23892" t="s">
        <v>15</v>
      </c>
      <c r="J23892" t="s">
        <v>26878</v>
      </c>
      <c r="U23892" s="1">
        <v>41120</v>
      </c>
      <c r="V23892" s="2"/>
      <c r="W23892" s="2"/>
      <c r="X23892" t="s">
        <v>109</v>
      </c>
      <c r="Y23892">
        <v>85</v>
      </c>
      <c r="Z23892">
        <v>2.8</v>
      </c>
      <c r="AA23892" t="s">
        <v>101</v>
      </c>
      <c r="AB23892" t="s">
        <v>101</v>
      </c>
      <c r="AC23892">
        <v>17.8</v>
      </c>
      <c r="AD23892">
        <v>20.399999999999999</v>
      </c>
      <c r="AE23892">
        <v>-2.6</v>
      </c>
      <c r="AY23892" s="3"/>
      <c r="AZ23892" s="3">
        <v>3.2941176470588231E-2</v>
      </c>
      <c r="BA23892" s="5">
        <v>0.96705882352941175</v>
      </c>
      <c r="BB23892" s="3">
        <f t="shared" si="388"/>
        <v>6.3305694117647082E-2</v>
      </c>
    </row>
    <row r="23893" spans="8:54" x14ac:dyDescent="0.3">
      <c r="H23893" t="s">
        <v>25060</v>
      </c>
      <c r="I23893" t="s">
        <v>15</v>
      </c>
      <c r="J23893" t="s">
        <v>4472</v>
      </c>
      <c r="U23893" s="1">
        <v>41120</v>
      </c>
      <c r="V23893" s="2"/>
      <c r="W23893" s="2"/>
      <c r="X23893" t="s">
        <v>219</v>
      </c>
      <c r="Y23893">
        <v>56</v>
      </c>
      <c r="Z23893">
        <v>11</v>
      </c>
      <c r="AA23893" t="s">
        <v>101</v>
      </c>
      <c r="AB23893" t="s">
        <v>101</v>
      </c>
      <c r="AC23893">
        <v>19.100000000000001</v>
      </c>
      <c r="AD23893">
        <v>20.399999999999999</v>
      </c>
      <c r="AE23893">
        <v>-1.3</v>
      </c>
      <c r="AY23893" s="3"/>
      <c r="AZ23893" s="3">
        <v>0.19642857142857142</v>
      </c>
      <c r="BA23893" s="5">
        <v>0.8035714285714286</v>
      </c>
      <c r="BB23893" s="3">
        <f t="shared" si="388"/>
        <v>0.37749250000000001</v>
      </c>
    </row>
    <row r="23894" spans="8:54" x14ac:dyDescent="0.3">
      <c r="H23894" t="s">
        <v>24915</v>
      </c>
      <c r="I23894" t="s">
        <v>15</v>
      </c>
      <c r="J23894" t="s">
        <v>29378</v>
      </c>
      <c r="U23894" s="1">
        <v>41123</v>
      </c>
      <c r="V23894" s="2"/>
      <c r="W23894" s="2"/>
      <c r="X23894" t="s">
        <v>742</v>
      </c>
      <c r="Y23894">
        <v>63</v>
      </c>
      <c r="Z23894">
        <v>2.7</v>
      </c>
      <c r="AA23894" t="s">
        <v>101</v>
      </c>
      <c r="AB23894" t="s">
        <v>101</v>
      </c>
      <c r="AC23894">
        <v>18.399999999999999</v>
      </c>
      <c r="AD23894">
        <v>20.399999999999999</v>
      </c>
      <c r="AE23894">
        <v>-2</v>
      </c>
      <c r="AY23894" s="3"/>
      <c r="AZ23894" s="3">
        <v>4.2857142857142858E-2</v>
      </c>
      <c r="BA23894" s="5">
        <v>0.95714285714285718</v>
      </c>
      <c r="BB23894" s="3">
        <f t="shared" si="388"/>
        <v>8.2361999999999824E-2</v>
      </c>
    </row>
    <row r="23895" spans="8:54" x14ac:dyDescent="0.3">
      <c r="H23895" t="s">
        <v>24918</v>
      </c>
      <c r="I23895" t="s">
        <v>15</v>
      </c>
      <c r="J23895" t="s">
        <v>26906</v>
      </c>
      <c r="U23895" s="1">
        <v>41120</v>
      </c>
      <c r="V23895" s="2"/>
      <c r="W23895" s="2"/>
      <c r="X23895" t="s">
        <v>29379</v>
      </c>
      <c r="Y23895">
        <v>47</v>
      </c>
      <c r="Z23895">
        <v>4.0999999999999996</v>
      </c>
      <c r="AA23895" t="s">
        <v>101</v>
      </c>
      <c r="AB23895" t="s">
        <v>101</v>
      </c>
      <c r="AC23895">
        <v>18.899999999999999</v>
      </c>
      <c r="AD23895">
        <v>21</v>
      </c>
      <c r="AE23895">
        <v>-2.1</v>
      </c>
      <c r="AH23895" s="6"/>
      <c r="AY23895" s="3"/>
      <c r="AZ23895" s="3">
        <v>8.7234042553191476E-2</v>
      </c>
      <c r="BA23895" s="5">
        <v>0.91276595744680855</v>
      </c>
      <c r="BB23895" s="3">
        <f t="shared" si="388"/>
        <v>0.16764463829787224</v>
      </c>
    </row>
    <row r="23896" spans="8:54" x14ac:dyDescent="0.3">
      <c r="H23896" t="s">
        <v>24912</v>
      </c>
      <c r="I23896" t="s">
        <v>15</v>
      </c>
      <c r="J23896" t="s">
        <v>4614</v>
      </c>
      <c r="U23896" s="1">
        <v>41114</v>
      </c>
      <c r="V23896" s="2"/>
      <c r="W23896" s="2"/>
      <c r="X23896" t="s">
        <v>237</v>
      </c>
      <c r="Y23896">
        <v>96</v>
      </c>
      <c r="Z23896">
        <v>22.5</v>
      </c>
      <c r="AA23896" t="s">
        <v>101</v>
      </c>
      <c r="AB23896" t="s">
        <v>101</v>
      </c>
      <c r="AC23896">
        <v>20.7</v>
      </c>
      <c r="AD23896">
        <v>20.6</v>
      </c>
      <c r="AE23896">
        <v>0.1</v>
      </c>
      <c r="AY23896" s="3"/>
      <c r="AZ23896" s="3">
        <v>0.234375</v>
      </c>
      <c r="BA23896" s="5">
        <v>0.765625</v>
      </c>
      <c r="BB23896" s="3">
        <f t="shared" si="388"/>
        <v>0.45041718750000004</v>
      </c>
    </row>
    <row r="23897" spans="8:54" x14ac:dyDescent="0.3">
      <c r="H23897" t="s">
        <v>25060</v>
      </c>
      <c r="I23897" t="s">
        <v>15</v>
      </c>
      <c r="J23897" t="s">
        <v>29380</v>
      </c>
      <c r="U23897" s="1">
        <v>41121</v>
      </c>
      <c r="V23897" s="2"/>
      <c r="W23897" s="2"/>
      <c r="X23897" t="s">
        <v>29381</v>
      </c>
      <c r="Y23897">
        <v>85</v>
      </c>
      <c r="Z23897">
        <v>25.6</v>
      </c>
      <c r="AA23897" t="s">
        <v>101</v>
      </c>
      <c r="AB23897" t="s">
        <v>101</v>
      </c>
      <c r="AC23897">
        <v>20.100000000000001</v>
      </c>
      <c r="AD23897">
        <v>20.100000000000001</v>
      </c>
      <c r="AE23897">
        <v>0</v>
      </c>
      <c r="AY23897" s="3"/>
      <c r="AZ23897" s="3">
        <v>0.30117647058823532</v>
      </c>
      <c r="BA23897" s="5">
        <v>0.69882352941176462</v>
      </c>
      <c r="BB23897" s="3">
        <f t="shared" si="388"/>
        <v>0.57879491764705904</v>
      </c>
    </row>
    <row r="23898" spans="8:54" x14ac:dyDescent="0.3">
      <c r="H23898" t="s">
        <v>28614</v>
      </c>
      <c r="I23898" t="s">
        <v>15</v>
      </c>
      <c r="J23898" t="s">
        <v>29382</v>
      </c>
      <c r="U23898" s="1">
        <v>41120</v>
      </c>
      <c r="V23898" s="2"/>
      <c r="W23898" s="2"/>
      <c r="X23898" t="s">
        <v>29383</v>
      </c>
      <c r="Y23898">
        <v>100</v>
      </c>
      <c r="Z23898">
        <v>6.6</v>
      </c>
      <c r="AA23898" t="s">
        <v>101</v>
      </c>
      <c r="AB23898" t="s">
        <v>101</v>
      </c>
      <c r="AC23898">
        <v>16</v>
      </c>
      <c r="AD23898">
        <v>18.7</v>
      </c>
      <c r="AE23898">
        <v>-2.7</v>
      </c>
      <c r="AY23898" s="3"/>
      <c r="AZ23898" s="3">
        <v>6.6000000000000003E-2</v>
      </c>
      <c r="BA23898" s="5">
        <v>0.93399999999999994</v>
      </c>
      <c r="BB23898" s="3">
        <f t="shared" si="388"/>
        <v>0.12683748000000006</v>
      </c>
    </row>
    <row r="23899" spans="8:54" x14ac:dyDescent="0.3">
      <c r="H23899" t="s">
        <v>25501</v>
      </c>
      <c r="I23899" t="s">
        <v>15</v>
      </c>
      <c r="J23899" t="s">
        <v>29384</v>
      </c>
      <c r="U23899" s="1">
        <v>41122</v>
      </c>
      <c r="V23899" s="2"/>
      <c r="W23899" s="2"/>
      <c r="X23899" t="s">
        <v>13469</v>
      </c>
      <c r="Y23899">
        <v>129</v>
      </c>
      <c r="Z23899">
        <v>3.9</v>
      </c>
      <c r="AA23899" t="s">
        <v>101</v>
      </c>
      <c r="AB23899" t="s">
        <v>101</v>
      </c>
      <c r="AC23899">
        <v>24</v>
      </c>
      <c r="AD23899">
        <v>20.9</v>
      </c>
      <c r="AE23899">
        <v>3.1</v>
      </c>
      <c r="AY23899" s="3"/>
      <c r="AZ23899" s="3">
        <v>3.0232558139534883E-2</v>
      </c>
      <c r="BA23899" s="5">
        <v>0.96976744186046515</v>
      </c>
      <c r="BB23899" s="3">
        <f t="shared" si="388"/>
        <v>5.8100325581395218E-2</v>
      </c>
    </row>
    <row r="23900" spans="8:54" x14ac:dyDescent="0.3">
      <c r="H23900" t="s">
        <v>24915</v>
      </c>
      <c r="I23900" t="s">
        <v>15</v>
      </c>
      <c r="J23900" t="s">
        <v>29385</v>
      </c>
      <c r="U23900" s="1">
        <v>41123</v>
      </c>
      <c r="V23900" s="2"/>
      <c r="W23900" s="2"/>
      <c r="X23900" t="s">
        <v>18370</v>
      </c>
      <c r="Y23900">
        <v>80</v>
      </c>
      <c r="Z23900">
        <v>4.2</v>
      </c>
      <c r="AA23900" t="s">
        <v>101</v>
      </c>
      <c r="AB23900" t="s">
        <v>101</v>
      </c>
      <c r="AC23900">
        <v>18</v>
      </c>
      <c r="AD23900">
        <v>20.7</v>
      </c>
      <c r="AE23900">
        <v>-2.7</v>
      </c>
      <c r="AY23900" s="3"/>
      <c r="AZ23900" s="3">
        <v>5.2499999999999998E-2</v>
      </c>
      <c r="BA23900" s="5">
        <v>0.94750000000000001</v>
      </c>
      <c r="BB23900" s="3">
        <f t="shared" si="388"/>
        <v>0.10089345000000005</v>
      </c>
    </row>
    <row r="23901" spans="8:54" x14ac:dyDescent="0.3">
      <c r="H23901" t="s">
        <v>25369</v>
      </c>
      <c r="I23901" t="s">
        <v>15</v>
      </c>
      <c r="J23901" t="s">
        <v>29386</v>
      </c>
      <c r="U23901" s="1">
        <v>41120</v>
      </c>
      <c r="V23901" s="2"/>
      <c r="W23901" s="2"/>
      <c r="X23901" t="s">
        <v>29387</v>
      </c>
      <c r="Y23901">
        <v>130</v>
      </c>
      <c r="Z23901">
        <v>5.2</v>
      </c>
      <c r="AA23901" t="s">
        <v>101</v>
      </c>
      <c r="AB23901" t="s">
        <v>101</v>
      </c>
      <c r="AC23901">
        <v>20.9</v>
      </c>
      <c r="AD23901">
        <v>20.2</v>
      </c>
      <c r="AE23901">
        <v>0.7</v>
      </c>
      <c r="AY23901" s="3"/>
      <c r="AZ23901" s="3">
        <v>0.04</v>
      </c>
      <c r="BA23901" s="5">
        <v>0.96</v>
      </c>
      <c r="BB23901" s="3">
        <f t="shared" si="388"/>
        <v>7.6871200000000028E-2</v>
      </c>
    </row>
    <row r="23902" spans="8:54" x14ac:dyDescent="0.3">
      <c r="H23902" t="s">
        <v>24915</v>
      </c>
      <c r="I23902" t="s">
        <v>15</v>
      </c>
      <c r="J23902" t="s">
        <v>29388</v>
      </c>
      <c r="U23902" s="1">
        <v>41123</v>
      </c>
      <c r="V23902" s="2"/>
      <c r="W23902" s="2"/>
      <c r="X23902" t="s">
        <v>29389</v>
      </c>
      <c r="Y23902">
        <v>80</v>
      </c>
      <c r="Z23902">
        <v>2.4</v>
      </c>
      <c r="AA23902" t="s">
        <v>101</v>
      </c>
      <c r="AB23902" t="s">
        <v>101</v>
      </c>
      <c r="AC23902">
        <v>17.3</v>
      </c>
      <c r="AD23902">
        <v>20.100000000000001</v>
      </c>
      <c r="AE23902">
        <v>-2.8</v>
      </c>
      <c r="AY23902" s="3"/>
      <c r="AZ23902" s="3">
        <v>0.03</v>
      </c>
      <c r="BA23902" s="5">
        <v>0.97</v>
      </c>
      <c r="BB23902" s="3">
        <f t="shared" si="388"/>
        <v>5.7653399999999966E-2</v>
      </c>
    </row>
    <row r="23903" spans="8:54" x14ac:dyDescent="0.3">
      <c r="H23903" t="s">
        <v>24915</v>
      </c>
      <c r="I23903" t="s">
        <v>15</v>
      </c>
      <c r="J23903" t="s">
        <v>29390</v>
      </c>
      <c r="U23903" s="1">
        <v>41123</v>
      </c>
      <c r="V23903" s="2"/>
      <c r="W23903" s="2"/>
      <c r="X23903" t="s">
        <v>142</v>
      </c>
      <c r="Y23903">
        <v>82</v>
      </c>
      <c r="Z23903">
        <v>3.1</v>
      </c>
      <c r="AA23903" t="s">
        <v>101</v>
      </c>
      <c r="AB23903" t="s">
        <v>101</v>
      </c>
      <c r="AC23903">
        <v>18.5</v>
      </c>
      <c r="AD23903">
        <v>20.2</v>
      </c>
      <c r="AE23903">
        <v>-1.7</v>
      </c>
      <c r="AY23903" s="3"/>
      <c r="AZ23903" s="3">
        <v>3.7804878048780487E-2</v>
      </c>
      <c r="BA23903" s="5">
        <v>0.96219512195121948</v>
      </c>
      <c r="BB23903" s="3">
        <f t="shared" si="388"/>
        <v>7.2652658536585424E-2</v>
      </c>
    </row>
    <row r="23904" spans="8:54" x14ac:dyDescent="0.3">
      <c r="H23904" t="s">
        <v>25060</v>
      </c>
      <c r="I23904" t="s">
        <v>15</v>
      </c>
      <c r="J23904" t="s">
        <v>29391</v>
      </c>
      <c r="U23904" s="1">
        <v>41120</v>
      </c>
      <c r="V23904" s="2"/>
      <c r="W23904" s="2"/>
      <c r="X23904" t="s">
        <v>28277</v>
      </c>
      <c r="Y23904">
        <v>30</v>
      </c>
      <c r="Z23904">
        <v>20.3</v>
      </c>
      <c r="AA23904" t="s">
        <v>101</v>
      </c>
      <c r="AB23904" t="s">
        <v>101</v>
      </c>
      <c r="AC23904">
        <v>22.5</v>
      </c>
      <c r="AD23904">
        <v>20.9</v>
      </c>
      <c r="AE23904">
        <v>1.6</v>
      </c>
      <c r="AY23904" s="3"/>
      <c r="AZ23904" s="3">
        <v>0.67666666666666664</v>
      </c>
      <c r="BA23904" s="5">
        <v>0.38710549999999999</v>
      </c>
      <c r="BB23904" s="3">
        <f t="shared" si="388"/>
        <v>1.17784839221</v>
      </c>
    </row>
    <row r="23905" spans="8:54" x14ac:dyDescent="0.3">
      <c r="H23905" t="s">
        <v>28601</v>
      </c>
      <c r="I23905" t="s">
        <v>15</v>
      </c>
      <c r="J23905" t="s">
        <v>29392</v>
      </c>
      <c r="U23905" s="1">
        <v>41120</v>
      </c>
      <c r="V23905" s="2"/>
      <c r="W23905" s="2"/>
      <c r="X23905" t="s">
        <v>3908</v>
      </c>
      <c r="Y23905">
        <v>56</v>
      </c>
      <c r="Z23905">
        <v>-4</v>
      </c>
      <c r="AA23905" t="s">
        <v>101</v>
      </c>
      <c r="AB23905" t="s">
        <v>101</v>
      </c>
      <c r="AC23905">
        <v>18.100000000000001</v>
      </c>
      <c r="AD23905">
        <v>19.100000000000001</v>
      </c>
      <c r="AE23905">
        <v>-1</v>
      </c>
      <c r="AY23905" s="3"/>
      <c r="AZ23905" s="3">
        <v>-7.1428571428571425E-2</v>
      </c>
      <c r="BA23905" s="5">
        <v>1.0714285714285714</v>
      </c>
      <c r="BB23905" s="3">
        <f t="shared" si="388"/>
        <v>2.000335714285717E-2</v>
      </c>
    </row>
    <row r="23906" spans="8:54" x14ac:dyDescent="0.3">
      <c r="H23906" t="s">
        <v>28614</v>
      </c>
      <c r="I23906" t="s">
        <v>15</v>
      </c>
      <c r="J23906" t="s">
        <v>29393</v>
      </c>
      <c r="U23906" s="1">
        <v>41120</v>
      </c>
      <c r="V23906" s="2"/>
      <c r="W23906" s="2"/>
      <c r="X23906" t="s">
        <v>4807</v>
      </c>
      <c r="Y23906">
        <v>100</v>
      </c>
      <c r="Z23906">
        <v>-9.4</v>
      </c>
      <c r="AA23906" t="s">
        <v>101</v>
      </c>
      <c r="AB23906" t="s">
        <v>101</v>
      </c>
      <c r="AC23906">
        <v>15</v>
      </c>
      <c r="AD23906">
        <v>17.899999999999999</v>
      </c>
      <c r="AE23906">
        <v>-2.9</v>
      </c>
      <c r="AY23906" s="3"/>
      <c r="AZ23906" s="3">
        <v>-9.4E-2</v>
      </c>
      <c r="BA23906" s="5">
        <v>1.0940000000000001</v>
      </c>
      <c r="BB23906" s="3">
        <f t="shared" si="388"/>
        <v>2.6324418000000072E-2</v>
      </c>
    </row>
    <row r="23907" spans="8:54" x14ac:dyDescent="0.3">
      <c r="H23907" t="s">
        <v>24918</v>
      </c>
      <c r="I23907" t="s">
        <v>15</v>
      </c>
      <c r="J23907" t="s">
        <v>29394</v>
      </c>
      <c r="U23907" s="1">
        <v>41122</v>
      </c>
      <c r="V23907" s="2"/>
      <c r="W23907" s="2"/>
      <c r="X23907" t="s">
        <v>29395</v>
      </c>
      <c r="Y23907">
        <v>71</v>
      </c>
      <c r="Z23907">
        <v>7.8</v>
      </c>
      <c r="AA23907" t="s">
        <v>101</v>
      </c>
      <c r="AB23907" t="s">
        <v>101</v>
      </c>
      <c r="AC23907">
        <v>24</v>
      </c>
      <c r="AD23907">
        <v>20.3</v>
      </c>
      <c r="AE23907">
        <v>3.7</v>
      </c>
      <c r="AY23907" s="3"/>
      <c r="AZ23907" s="3">
        <v>0.10985915492957746</v>
      </c>
      <c r="BA23907" s="5">
        <v>0.89014084507042257</v>
      </c>
      <c r="BB23907" s="3">
        <f t="shared" si="388"/>
        <v>0.21112512676056339</v>
      </c>
    </row>
    <row r="23908" spans="8:54" x14ac:dyDescent="0.3">
      <c r="H23908" t="s">
        <v>25501</v>
      </c>
      <c r="I23908" t="s">
        <v>15</v>
      </c>
      <c r="J23908" t="s">
        <v>3215</v>
      </c>
      <c r="U23908" s="1">
        <v>41122</v>
      </c>
      <c r="V23908" s="2"/>
      <c r="W23908" s="2"/>
      <c r="X23908" t="s">
        <v>2691</v>
      </c>
      <c r="Y23908">
        <v>80</v>
      </c>
      <c r="Z23908">
        <v>-7.5</v>
      </c>
      <c r="AA23908" t="s">
        <v>101</v>
      </c>
      <c r="AB23908" t="s">
        <v>101</v>
      </c>
      <c r="AC23908">
        <v>19</v>
      </c>
      <c r="AD23908">
        <v>20.100000000000001</v>
      </c>
      <c r="AE23908">
        <v>-1.1000000000000001</v>
      </c>
      <c r="AY23908" s="3"/>
      <c r="AZ23908" s="3">
        <v>-9.375E-2</v>
      </c>
      <c r="BA23908" s="5">
        <v>1.09375</v>
      </c>
      <c r="BB23908" s="3">
        <f t="shared" si="388"/>
        <v>2.6254406250000084E-2</v>
      </c>
    </row>
    <row r="23909" spans="8:54" x14ac:dyDescent="0.3">
      <c r="H23909" t="s">
        <v>24918</v>
      </c>
      <c r="I23909" t="s">
        <v>15</v>
      </c>
      <c r="J23909" t="s">
        <v>26578</v>
      </c>
      <c r="U23909" s="1">
        <v>41120</v>
      </c>
      <c r="V23909" s="2"/>
      <c r="W23909" s="2"/>
      <c r="X23909" t="s">
        <v>29396</v>
      </c>
      <c r="Y23909">
        <v>58</v>
      </c>
      <c r="Z23909">
        <v>5.9</v>
      </c>
      <c r="AA23909" t="s">
        <v>101</v>
      </c>
      <c r="AB23909" t="s">
        <v>101</v>
      </c>
      <c r="AC23909">
        <v>19.899999999999999</v>
      </c>
      <c r="AD23909">
        <v>20.399999999999999</v>
      </c>
      <c r="AE23909">
        <v>-0.5</v>
      </c>
      <c r="AY23909" s="3"/>
      <c r="AZ23909" s="3">
        <v>0.10172413793103449</v>
      </c>
      <c r="BA23909" s="5">
        <v>0.89827586206896548</v>
      </c>
      <c r="BB23909" s="3">
        <f t="shared" si="388"/>
        <v>0.19549141379310342</v>
      </c>
    </row>
    <row r="23910" spans="8:54" x14ac:dyDescent="0.3">
      <c r="H23910" t="s">
        <v>28614</v>
      </c>
      <c r="I23910" t="s">
        <v>15</v>
      </c>
      <c r="J23910" t="s">
        <v>22084</v>
      </c>
      <c r="U23910" s="1">
        <v>41120</v>
      </c>
      <c r="V23910" s="2"/>
      <c r="W23910" s="2"/>
      <c r="X23910" t="s">
        <v>3862</v>
      </c>
      <c r="Y23910">
        <v>100</v>
      </c>
      <c r="Z23910">
        <v>2.9</v>
      </c>
      <c r="AA23910" t="s">
        <v>101</v>
      </c>
      <c r="AB23910" t="s">
        <v>101</v>
      </c>
      <c r="AC23910">
        <v>15.6</v>
      </c>
      <c r="AD23910">
        <v>18.2</v>
      </c>
      <c r="AE23910">
        <v>-2.6</v>
      </c>
      <c r="AY23910" s="3"/>
      <c r="AZ23910" s="3">
        <v>2.8999999999999998E-2</v>
      </c>
      <c r="BA23910" s="5">
        <v>0.97099999999999997</v>
      </c>
      <c r="BB23910" s="3">
        <f t="shared" si="388"/>
        <v>5.5731619999999982E-2</v>
      </c>
    </row>
    <row r="23911" spans="8:54" x14ac:dyDescent="0.3">
      <c r="H23911" t="s">
        <v>24918</v>
      </c>
      <c r="I23911" t="s">
        <v>15</v>
      </c>
      <c r="J23911" t="s">
        <v>27949</v>
      </c>
      <c r="U23911" s="1">
        <v>41120</v>
      </c>
      <c r="V23911" s="2"/>
      <c r="W23911" s="2"/>
      <c r="X23911" t="s">
        <v>18280</v>
      </c>
      <c r="Y23911">
        <v>88</v>
      </c>
      <c r="Z23911">
        <v>0</v>
      </c>
      <c r="AA23911" t="s">
        <v>101</v>
      </c>
      <c r="AB23911" t="s">
        <v>101</v>
      </c>
      <c r="AC23911">
        <v>24.5</v>
      </c>
      <c r="AD23911">
        <v>20.399999999999999</v>
      </c>
      <c r="AE23911">
        <v>4.0999999999999996</v>
      </c>
      <c r="AY23911" s="3"/>
      <c r="AZ23911" s="3">
        <v>0</v>
      </c>
      <c r="BA23911" s="5">
        <v>1</v>
      </c>
      <c r="BB23911" s="3">
        <f t="shared" si="388"/>
        <v>0</v>
      </c>
    </row>
    <row r="23912" spans="8:54" x14ac:dyDescent="0.3">
      <c r="H23912" t="s">
        <v>28614</v>
      </c>
      <c r="I23912" t="s">
        <v>15</v>
      </c>
      <c r="J23912" t="s">
        <v>5583</v>
      </c>
      <c r="U23912" s="1">
        <v>41120</v>
      </c>
      <c r="V23912" s="2"/>
      <c r="W23912" s="2"/>
      <c r="X23912" t="s">
        <v>1181</v>
      </c>
      <c r="Y23912">
        <v>75</v>
      </c>
      <c r="Z23912">
        <v>-4.4000000000000004</v>
      </c>
      <c r="AA23912" t="s">
        <v>101</v>
      </c>
      <c r="AB23912" t="s">
        <v>101</v>
      </c>
      <c r="AC23912">
        <v>18</v>
      </c>
      <c r="AD23912">
        <v>21</v>
      </c>
      <c r="AE23912">
        <v>-3</v>
      </c>
      <c r="AY23912" s="3"/>
      <c r="AZ23912" s="3">
        <v>-5.8666666666666673E-2</v>
      </c>
      <c r="BA23912" s="5">
        <v>1.0586666666666666</v>
      </c>
      <c r="BB23912" s="3">
        <f t="shared" si="388"/>
        <v>1.6429424000000026E-2</v>
      </c>
    </row>
    <row r="23913" spans="8:54" x14ac:dyDescent="0.3">
      <c r="H23913" t="s">
        <v>25448</v>
      </c>
      <c r="I23913" t="s">
        <v>15</v>
      </c>
      <c r="J23913" t="s">
        <v>29397</v>
      </c>
      <c r="U23913" s="1">
        <v>41115</v>
      </c>
      <c r="V23913" s="2"/>
      <c r="W23913" s="2"/>
      <c r="X23913" t="s">
        <v>29398</v>
      </c>
      <c r="Y23913">
        <v>111</v>
      </c>
      <c r="Z23913">
        <v>3.3</v>
      </c>
      <c r="AA23913" t="s">
        <v>101</v>
      </c>
      <c r="AB23913" t="s">
        <v>101</v>
      </c>
      <c r="AC23913">
        <v>23.3</v>
      </c>
      <c r="AD23913">
        <v>19.3</v>
      </c>
      <c r="AE23913">
        <v>4</v>
      </c>
      <c r="AY23913" s="3"/>
      <c r="AZ23913" s="3">
        <v>2.9729729729729728E-2</v>
      </c>
      <c r="BA23913" s="5">
        <v>0.97027027027027024</v>
      </c>
      <c r="BB23913" s="3">
        <f t="shared" si="388"/>
        <v>5.7134000000000018E-2</v>
      </c>
    </row>
    <row r="23914" spans="8:54" x14ac:dyDescent="0.3">
      <c r="H23914" t="s">
        <v>25448</v>
      </c>
      <c r="I23914" t="s">
        <v>15</v>
      </c>
      <c r="J23914" t="s">
        <v>29399</v>
      </c>
      <c r="U23914" s="1">
        <v>41115</v>
      </c>
      <c r="V23914" s="2"/>
      <c r="W23914" s="2"/>
      <c r="X23914" t="s">
        <v>97</v>
      </c>
      <c r="Y23914">
        <v>74</v>
      </c>
      <c r="Z23914">
        <v>-2.7</v>
      </c>
      <c r="AA23914" t="s">
        <v>101</v>
      </c>
      <c r="AB23914" t="s">
        <v>101</v>
      </c>
      <c r="AC23914">
        <v>20.399999999999999</v>
      </c>
      <c r="AD23914">
        <v>18.8</v>
      </c>
      <c r="AE23914">
        <v>1.6</v>
      </c>
      <c r="AY23914" s="3"/>
      <c r="AZ23914" s="3">
        <v>-3.6486486486486489E-2</v>
      </c>
      <c r="BA23914" s="5">
        <v>1.0364864864864864</v>
      </c>
      <c r="BB23914" s="3">
        <f t="shared" si="388"/>
        <v>1.0217931081081044E-2</v>
      </c>
    </row>
    <row r="23915" spans="8:54" x14ac:dyDescent="0.3">
      <c r="H23915" t="s">
        <v>24915</v>
      </c>
      <c r="I23915" t="s">
        <v>15</v>
      </c>
      <c r="J23915" t="s">
        <v>29400</v>
      </c>
      <c r="U23915" s="1">
        <v>41109</v>
      </c>
      <c r="V23915" s="2"/>
      <c r="W23915" s="2"/>
      <c r="X23915" t="s">
        <v>1076</v>
      </c>
      <c r="Y23915">
        <v>81</v>
      </c>
      <c r="Z23915">
        <v>3.7</v>
      </c>
      <c r="AA23915" t="s">
        <v>101</v>
      </c>
      <c r="AB23915" t="s">
        <v>101</v>
      </c>
      <c r="AC23915">
        <v>18.100000000000001</v>
      </c>
      <c r="AD23915">
        <v>19.8</v>
      </c>
      <c r="AE23915">
        <v>-1.7</v>
      </c>
      <c r="AY23915" s="3"/>
      <c r="AZ23915" s="3">
        <v>4.5679012345679011E-2</v>
      </c>
      <c r="BA23915" s="5">
        <v>0.95432098765432094</v>
      </c>
      <c r="BB23915" s="3">
        <f t="shared" si="388"/>
        <v>8.7785012345679148E-2</v>
      </c>
    </row>
    <row r="23916" spans="8:54" x14ac:dyDescent="0.3">
      <c r="H23916" t="s">
        <v>25372</v>
      </c>
      <c r="I23916" t="s">
        <v>15</v>
      </c>
      <c r="J23916" t="s">
        <v>29401</v>
      </c>
      <c r="U23916" s="1">
        <v>41108</v>
      </c>
      <c r="V23916" s="2"/>
      <c r="W23916" s="2"/>
      <c r="X23916" t="s">
        <v>29402</v>
      </c>
      <c r="Y23916">
        <v>73</v>
      </c>
      <c r="Z23916">
        <v>-4.3</v>
      </c>
      <c r="AA23916" t="s">
        <v>101</v>
      </c>
      <c r="AB23916" t="s">
        <v>101</v>
      </c>
      <c r="AC23916">
        <v>18.7</v>
      </c>
      <c r="AD23916">
        <v>20.399999999999999</v>
      </c>
      <c r="AE23916">
        <v>-1.7</v>
      </c>
      <c r="AY23916" s="3"/>
      <c r="AZ23916" s="3">
        <v>-5.8904109589041097E-2</v>
      </c>
      <c r="BA23916" s="5">
        <v>1.058904109589041</v>
      </c>
      <c r="BB23916" s="3">
        <f t="shared" si="388"/>
        <v>1.6495919178082241E-2</v>
      </c>
    </row>
    <row r="23917" spans="8:54" x14ac:dyDescent="0.3">
      <c r="H23917" t="s">
        <v>24915</v>
      </c>
      <c r="I23917" t="s">
        <v>15</v>
      </c>
      <c r="J23917" t="s">
        <v>29403</v>
      </c>
      <c r="U23917" s="1">
        <v>41120</v>
      </c>
      <c r="V23917" s="2"/>
      <c r="W23917" s="2"/>
      <c r="X23917" t="s">
        <v>29404</v>
      </c>
      <c r="Y23917">
        <v>80</v>
      </c>
      <c r="Z23917">
        <v>2.6</v>
      </c>
      <c r="AA23917" t="s">
        <v>101</v>
      </c>
      <c r="AB23917" t="s">
        <v>101</v>
      </c>
      <c r="AC23917">
        <v>18.5</v>
      </c>
      <c r="AD23917">
        <v>19.3</v>
      </c>
      <c r="AE23917">
        <v>-0.8</v>
      </c>
      <c r="AY23917" s="3"/>
      <c r="AZ23917" s="3">
        <v>3.2500000000000001E-2</v>
      </c>
      <c r="BA23917" s="5">
        <v>0.96750000000000003</v>
      </c>
      <c r="BB23917" s="3">
        <f t="shared" si="388"/>
        <v>6.2457849999999926E-2</v>
      </c>
    </row>
    <row r="23918" spans="8:54" x14ac:dyDescent="0.3">
      <c r="H23918" t="s">
        <v>25372</v>
      </c>
      <c r="I23918" t="s">
        <v>15</v>
      </c>
      <c r="J23918" t="s">
        <v>29405</v>
      </c>
      <c r="U23918" s="1">
        <v>41120</v>
      </c>
      <c r="V23918" s="2"/>
      <c r="W23918" s="2"/>
      <c r="X23918" t="s">
        <v>29406</v>
      </c>
      <c r="Y23918">
        <v>97</v>
      </c>
      <c r="Z23918">
        <v>3.3</v>
      </c>
      <c r="AA23918" t="s">
        <v>101</v>
      </c>
      <c r="AB23918" t="s">
        <v>101</v>
      </c>
      <c r="AC23918">
        <v>19</v>
      </c>
      <c r="AD23918">
        <v>19.3</v>
      </c>
      <c r="AE23918">
        <v>-0.3</v>
      </c>
      <c r="AY23918" s="3"/>
      <c r="AZ23918" s="3">
        <v>3.4020618556701028E-2</v>
      </c>
      <c r="BA23918" s="5">
        <v>0.96597938144329898</v>
      </c>
      <c r="BB23918" s="3">
        <f t="shared" si="388"/>
        <v>6.5380144329896916E-2</v>
      </c>
    </row>
    <row r="23919" spans="8:54" x14ac:dyDescent="0.3">
      <c r="H23919" t="s">
        <v>25372</v>
      </c>
      <c r="I23919" t="s">
        <v>15</v>
      </c>
      <c r="J23919" t="s">
        <v>29407</v>
      </c>
      <c r="U23919" s="1">
        <v>41108</v>
      </c>
      <c r="V23919" s="2"/>
      <c r="W23919" s="2"/>
      <c r="X23919" t="s">
        <v>24792</v>
      </c>
      <c r="Y23919">
        <v>83</v>
      </c>
      <c r="Z23919">
        <v>2.8</v>
      </c>
      <c r="AA23919" t="s">
        <v>101</v>
      </c>
      <c r="AB23919" t="s">
        <v>101</v>
      </c>
      <c r="AC23919">
        <v>18.2</v>
      </c>
      <c r="AD23919">
        <v>20.7</v>
      </c>
      <c r="AE23919">
        <v>-2.5</v>
      </c>
      <c r="AY23919" s="3"/>
      <c r="AZ23919" s="3">
        <v>3.3734939759036145E-2</v>
      </c>
      <c r="BA23919" s="5">
        <v>0.96626506024096381</v>
      </c>
      <c r="BB23919" s="3">
        <f t="shared" si="388"/>
        <v>6.4831132530120517E-2</v>
      </c>
    </row>
    <row r="23920" spans="8:54" x14ac:dyDescent="0.3">
      <c r="H23920" t="s">
        <v>25448</v>
      </c>
      <c r="I23920" t="s">
        <v>15</v>
      </c>
      <c r="J23920" t="s">
        <v>29408</v>
      </c>
      <c r="U23920" s="1">
        <v>41115</v>
      </c>
      <c r="V23920" s="2"/>
      <c r="W23920" s="2"/>
      <c r="X23920" t="s">
        <v>29409</v>
      </c>
      <c r="Y23920">
        <v>112</v>
      </c>
      <c r="Z23920">
        <v>3.4</v>
      </c>
      <c r="AA23920" t="s">
        <v>101</v>
      </c>
      <c r="AB23920" t="s">
        <v>101</v>
      </c>
      <c r="AC23920">
        <v>21.5</v>
      </c>
      <c r="AD23920">
        <v>19.600000000000001</v>
      </c>
      <c r="AE23920">
        <v>1.9</v>
      </c>
      <c r="AY23920" s="3"/>
      <c r="AZ23920" s="3">
        <v>3.0357142857142857E-2</v>
      </c>
      <c r="BA23920" s="5">
        <v>0.96964285714285714</v>
      </c>
      <c r="BB23920" s="3">
        <f t="shared" si="388"/>
        <v>5.8339750000000024E-2</v>
      </c>
    </row>
    <row r="23921" spans="8:54" x14ac:dyDescent="0.3">
      <c r="H23921" t="s">
        <v>25448</v>
      </c>
      <c r="I23921" t="s">
        <v>15</v>
      </c>
      <c r="J23921" t="s">
        <v>29410</v>
      </c>
      <c r="U23921" s="1">
        <v>41124</v>
      </c>
      <c r="V23921" s="2"/>
      <c r="W23921" s="2"/>
      <c r="X23921" t="s">
        <v>3685</v>
      </c>
      <c r="Y23921">
        <v>84</v>
      </c>
      <c r="Z23921">
        <v>2.8</v>
      </c>
      <c r="AA23921" t="s">
        <v>101</v>
      </c>
      <c r="AB23921" t="s">
        <v>101</v>
      </c>
      <c r="AC23921">
        <v>17</v>
      </c>
      <c r="AD23921">
        <v>19.899999999999999</v>
      </c>
      <c r="AE23921">
        <v>-2.9</v>
      </c>
      <c r="AY23921" s="3"/>
      <c r="AZ23921" s="3">
        <v>3.3333333333333333E-2</v>
      </c>
      <c r="BA23921" s="5">
        <v>0.96666666666666667</v>
      </c>
      <c r="BB23921" s="3">
        <f t="shared" si="388"/>
        <v>6.4059333333333246E-2</v>
      </c>
    </row>
    <row r="23922" spans="8:54" x14ac:dyDescent="0.3">
      <c r="H23922" t="s">
        <v>24912</v>
      </c>
      <c r="I23922" t="s">
        <v>15</v>
      </c>
      <c r="J23922" t="s">
        <v>29411</v>
      </c>
      <c r="U23922" s="1">
        <v>41109</v>
      </c>
      <c r="V23922" s="2"/>
      <c r="W23922" s="2"/>
      <c r="X23922" t="s">
        <v>29412</v>
      </c>
      <c r="Y23922">
        <v>48</v>
      </c>
      <c r="Z23922">
        <v>-4.5</v>
      </c>
      <c r="AA23922" t="s">
        <v>101</v>
      </c>
      <c r="AB23922" t="s">
        <v>101</v>
      </c>
      <c r="AC23922">
        <v>17</v>
      </c>
      <c r="AD23922">
        <v>17.100000000000001</v>
      </c>
      <c r="AE23922">
        <v>-0.1</v>
      </c>
      <c r="AY23922" s="3"/>
      <c r="AZ23922" s="3">
        <v>-9.375E-2</v>
      </c>
      <c r="BA23922" s="5">
        <v>1.09375</v>
      </c>
      <c r="BB23922" s="3">
        <f t="shared" si="388"/>
        <v>2.6254406250000084E-2</v>
      </c>
    </row>
    <row r="23923" spans="8:54" x14ac:dyDescent="0.3">
      <c r="H23923" t="s">
        <v>25372</v>
      </c>
      <c r="I23923" t="s">
        <v>15</v>
      </c>
      <c r="J23923" t="s">
        <v>29413</v>
      </c>
      <c r="U23923" s="1">
        <v>41120</v>
      </c>
      <c r="V23923" s="2"/>
      <c r="W23923" s="2"/>
      <c r="X23923" t="s">
        <v>2691</v>
      </c>
      <c r="Y23923">
        <v>70</v>
      </c>
      <c r="Z23923">
        <v>2.8</v>
      </c>
      <c r="AA23923" t="s">
        <v>101</v>
      </c>
      <c r="AB23923" t="s">
        <v>101</v>
      </c>
      <c r="AC23923">
        <v>17.3</v>
      </c>
      <c r="AD23923">
        <v>19.899999999999999</v>
      </c>
      <c r="AE23923">
        <v>-2.6</v>
      </c>
      <c r="AY23923" s="3"/>
      <c r="AZ23923" s="3">
        <v>0.04</v>
      </c>
      <c r="BA23923" s="5">
        <v>0.96</v>
      </c>
      <c r="BB23923" s="3">
        <f t="shared" si="388"/>
        <v>7.6871200000000028E-2</v>
      </c>
    </row>
    <row r="23924" spans="8:54" x14ac:dyDescent="0.3">
      <c r="H23924" t="s">
        <v>28614</v>
      </c>
      <c r="I23924" t="s">
        <v>15</v>
      </c>
      <c r="J23924" t="s">
        <v>29414</v>
      </c>
      <c r="U23924" s="1">
        <v>41120</v>
      </c>
      <c r="V23924" s="2"/>
      <c r="W23924" s="2"/>
      <c r="X23924" t="s">
        <v>28870</v>
      </c>
      <c r="Y23924">
        <v>62</v>
      </c>
      <c r="Z23924">
        <v>2.5</v>
      </c>
      <c r="AA23924" t="s">
        <v>101</v>
      </c>
      <c r="AB23924" t="s">
        <v>101</v>
      </c>
      <c r="AC23924">
        <v>17</v>
      </c>
      <c r="AD23924">
        <v>19.3</v>
      </c>
      <c r="AE23924">
        <v>-2.2999999999999998</v>
      </c>
      <c r="AY23924" s="3"/>
      <c r="AZ23924" s="3">
        <v>4.0322580645161289E-2</v>
      </c>
      <c r="BA23924" s="5">
        <v>0.95967741935483875</v>
      </c>
      <c r="BB23924" s="3">
        <f t="shared" si="388"/>
        <v>7.7491129032257966E-2</v>
      </c>
    </row>
    <row r="23925" spans="8:54" x14ac:dyDescent="0.3">
      <c r="H23925" t="s">
        <v>24912</v>
      </c>
      <c r="I23925" t="s">
        <v>15</v>
      </c>
      <c r="J23925" t="s">
        <v>29415</v>
      </c>
      <c r="U23925" s="1">
        <v>41109</v>
      </c>
      <c r="V23925" s="2"/>
      <c r="W23925" s="2"/>
      <c r="X23925" t="s">
        <v>927</v>
      </c>
      <c r="Y23925">
        <v>70</v>
      </c>
      <c r="Z23925">
        <v>-6.6</v>
      </c>
      <c r="AA23925" t="s">
        <v>101</v>
      </c>
      <c r="AB23925" t="s">
        <v>101</v>
      </c>
      <c r="AC23925">
        <v>15</v>
      </c>
      <c r="AD23925">
        <v>18</v>
      </c>
      <c r="AE23925">
        <v>-3</v>
      </c>
      <c r="AY23925" s="3"/>
      <c r="AZ23925" s="3">
        <v>-9.4285714285714278E-2</v>
      </c>
      <c r="BA23925" s="5">
        <v>1.0942857142857143</v>
      </c>
      <c r="BB23925" s="3">
        <f t="shared" si="388"/>
        <v>2.6404431428571407E-2</v>
      </c>
    </row>
    <row r="23926" spans="8:54" x14ac:dyDescent="0.3">
      <c r="H23926" t="s">
        <v>24915</v>
      </c>
      <c r="I23926" t="s">
        <v>15</v>
      </c>
      <c r="J23926" t="s">
        <v>27328</v>
      </c>
      <c r="U23926" s="1">
        <v>41120</v>
      </c>
      <c r="V23926" s="2"/>
      <c r="W23926" s="2"/>
      <c r="X23926" t="s">
        <v>23</v>
      </c>
      <c r="Y23926">
        <v>69</v>
      </c>
      <c r="Z23926">
        <v>3.4</v>
      </c>
      <c r="AA23926" t="s">
        <v>101</v>
      </c>
      <c r="AB23926" t="s">
        <v>101</v>
      </c>
      <c r="AC23926">
        <v>18.3</v>
      </c>
      <c r="AD23926">
        <v>19.600000000000001</v>
      </c>
      <c r="AE23926">
        <v>-1.3</v>
      </c>
      <c r="AY23926" s="3"/>
      <c r="AZ23926" s="3">
        <v>4.9275362318840575E-2</v>
      </c>
      <c r="BA23926" s="5">
        <v>0.95072463768115945</v>
      </c>
      <c r="BB23926" s="3">
        <f t="shared" si="388"/>
        <v>9.4696405797101368E-2</v>
      </c>
    </row>
    <row r="23927" spans="8:54" x14ac:dyDescent="0.3">
      <c r="H23927" t="s">
        <v>24912</v>
      </c>
      <c r="I23927" t="s">
        <v>15</v>
      </c>
      <c r="J23927" t="s">
        <v>29416</v>
      </c>
      <c r="U23927" s="1">
        <v>41109</v>
      </c>
      <c r="V23927" s="2"/>
      <c r="W23927" s="2"/>
      <c r="X23927" t="s">
        <v>29417</v>
      </c>
      <c r="Y23927">
        <v>67</v>
      </c>
      <c r="Z23927">
        <v>7.5</v>
      </c>
      <c r="AA23927" t="s">
        <v>101</v>
      </c>
      <c r="AB23927" t="s">
        <v>101</v>
      </c>
      <c r="AC23927">
        <v>18.8</v>
      </c>
      <c r="AD23927">
        <v>20.8</v>
      </c>
      <c r="AE23927">
        <v>-2</v>
      </c>
      <c r="AY23927" s="3"/>
      <c r="AZ23927" s="3">
        <v>0.11194029850746269</v>
      </c>
      <c r="BA23927" s="5">
        <v>0.88805970149253732</v>
      </c>
      <c r="BB23927" s="3">
        <f t="shared" si="388"/>
        <v>0.21512462686567169</v>
      </c>
    </row>
    <row r="23928" spans="8:54" x14ac:dyDescent="0.3">
      <c r="H23928" t="s">
        <v>24912</v>
      </c>
      <c r="I23928" t="s">
        <v>15</v>
      </c>
      <c r="J23928" t="s">
        <v>29416</v>
      </c>
      <c r="U23928" s="1">
        <v>41109</v>
      </c>
      <c r="V23928" s="2"/>
      <c r="W23928" s="2"/>
      <c r="X23928" t="s">
        <v>29418</v>
      </c>
      <c r="Y23928">
        <v>60</v>
      </c>
      <c r="Z23928">
        <v>6.2</v>
      </c>
      <c r="AA23928" t="s">
        <v>101</v>
      </c>
      <c r="AB23928" t="s">
        <v>101</v>
      </c>
      <c r="AC23928">
        <v>22.8</v>
      </c>
      <c r="AD23928">
        <v>23.6</v>
      </c>
      <c r="AE23928">
        <v>-0.8</v>
      </c>
      <c r="AY23928" s="3"/>
      <c r="AZ23928" s="3">
        <v>0.10333333333333333</v>
      </c>
      <c r="BA23928" s="5">
        <v>0.89666666666666672</v>
      </c>
      <c r="BB23928" s="3">
        <f t="shared" si="388"/>
        <v>0.19858393333333324</v>
      </c>
    </row>
    <row r="23929" spans="8:54" x14ac:dyDescent="0.3">
      <c r="H23929" t="s">
        <v>24912</v>
      </c>
      <c r="I23929" t="s">
        <v>15</v>
      </c>
      <c r="J23929" t="s">
        <v>4172</v>
      </c>
      <c r="U23929" s="1">
        <v>41124</v>
      </c>
      <c r="V23929" s="2"/>
      <c r="W23929" s="2"/>
      <c r="X23929" t="s">
        <v>2321</v>
      </c>
      <c r="Y23929">
        <v>120</v>
      </c>
      <c r="Z23929">
        <v>-7.1</v>
      </c>
      <c r="AA23929" t="s">
        <v>101</v>
      </c>
      <c r="AB23929" t="s">
        <v>101</v>
      </c>
      <c r="AC23929">
        <v>18.3</v>
      </c>
      <c r="AD23929">
        <v>18.2</v>
      </c>
      <c r="AE23929">
        <v>0.1</v>
      </c>
      <c r="AY23929" s="3"/>
      <c r="AZ23929" s="3">
        <v>-5.9166666666666666E-2</v>
      </c>
      <c r="BA23929" s="5">
        <v>1.0591666666666666</v>
      </c>
      <c r="BB23929" s="3">
        <f t="shared" si="388"/>
        <v>1.6569447500000001E-2</v>
      </c>
    </row>
    <row r="23930" spans="8:54" x14ac:dyDescent="0.3">
      <c r="H23930" t="s">
        <v>24912</v>
      </c>
      <c r="I23930" t="s">
        <v>15</v>
      </c>
      <c r="J23930" t="s">
        <v>29419</v>
      </c>
      <c r="U23930" s="1">
        <v>41113</v>
      </c>
      <c r="V23930" s="2"/>
      <c r="W23930" s="2"/>
      <c r="X23930" t="s">
        <v>7803</v>
      </c>
      <c r="Y23930">
        <v>68</v>
      </c>
      <c r="Z23930">
        <v>3.7</v>
      </c>
      <c r="AA23930" t="s">
        <v>101</v>
      </c>
      <c r="AB23930" t="s">
        <v>101</v>
      </c>
      <c r="AC23930">
        <v>19.100000000000001</v>
      </c>
      <c r="AD23930">
        <v>21.7</v>
      </c>
      <c r="AE23930">
        <v>-2.6</v>
      </c>
      <c r="AY23930" s="3"/>
      <c r="AZ23930" s="3">
        <v>5.4411764705882354E-2</v>
      </c>
      <c r="BA23930" s="5">
        <v>0.94558823529411762</v>
      </c>
      <c r="BB23930" s="3">
        <f t="shared" si="388"/>
        <v>0.10456744117647054</v>
      </c>
    </row>
    <row r="23931" spans="8:54" x14ac:dyDescent="0.3">
      <c r="H23931" t="s">
        <v>24912</v>
      </c>
      <c r="I23931" t="s">
        <v>15</v>
      </c>
      <c r="J23931" t="s">
        <v>28569</v>
      </c>
      <c r="U23931" s="1">
        <v>41114</v>
      </c>
      <c r="V23931" s="2"/>
      <c r="W23931" s="2"/>
      <c r="X23931" t="s">
        <v>29420</v>
      </c>
      <c r="Y23931">
        <v>54</v>
      </c>
      <c r="Z23931">
        <v>8.6999999999999993</v>
      </c>
      <c r="AA23931" t="s">
        <v>101</v>
      </c>
      <c r="AB23931" t="s">
        <v>101</v>
      </c>
      <c r="AC23931">
        <v>19.600000000000001</v>
      </c>
      <c r="AD23931">
        <v>20.6</v>
      </c>
      <c r="AE23931">
        <v>-1</v>
      </c>
      <c r="AY23931" s="3"/>
      <c r="AZ23931" s="3">
        <v>0.16111111111111109</v>
      </c>
      <c r="BA23931" s="5">
        <v>0.83888888888888891</v>
      </c>
      <c r="BB23931" s="3">
        <f t="shared" si="388"/>
        <v>0.30962011111111098</v>
      </c>
    </row>
    <row r="23932" spans="8:54" x14ac:dyDescent="0.3">
      <c r="H23932" t="s">
        <v>24912</v>
      </c>
      <c r="I23932" t="s">
        <v>15</v>
      </c>
      <c r="J23932" t="s">
        <v>29421</v>
      </c>
      <c r="U23932" s="1">
        <v>41109</v>
      </c>
      <c r="V23932" s="2"/>
      <c r="W23932" s="2"/>
      <c r="X23932" t="s">
        <v>302</v>
      </c>
      <c r="Y23932">
        <v>107</v>
      </c>
      <c r="Z23932">
        <v>4.8</v>
      </c>
      <c r="AA23932" t="s">
        <v>101</v>
      </c>
      <c r="AB23932" t="s">
        <v>101</v>
      </c>
      <c r="AC23932">
        <v>16</v>
      </c>
      <c r="AD23932">
        <v>18.8</v>
      </c>
      <c r="AE23932">
        <v>-2.8</v>
      </c>
      <c r="AY23932" s="3"/>
      <c r="AZ23932" s="3">
        <v>4.4859813084112146E-2</v>
      </c>
      <c r="BA23932" s="5">
        <v>0.95514018691588787</v>
      </c>
      <c r="BB23932" s="3">
        <f t="shared" si="388"/>
        <v>8.6210691588785027E-2</v>
      </c>
    </row>
    <row r="23933" spans="8:54" x14ac:dyDescent="0.3">
      <c r="H23933" t="s">
        <v>24912</v>
      </c>
      <c r="I23933" t="s">
        <v>15</v>
      </c>
      <c r="J23933" t="s">
        <v>4040</v>
      </c>
      <c r="U23933" s="1">
        <v>41113</v>
      </c>
      <c r="V23933" s="2"/>
      <c r="W23933" s="2"/>
      <c r="X23933" t="s">
        <v>29422</v>
      </c>
      <c r="Y23933">
        <v>136</v>
      </c>
      <c r="Z23933">
        <v>0</v>
      </c>
      <c r="AA23933" t="s">
        <v>101</v>
      </c>
      <c r="AB23933" t="s">
        <v>101</v>
      </c>
      <c r="AC23933">
        <v>15</v>
      </c>
      <c r="AD23933">
        <v>17.899999999999999</v>
      </c>
      <c r="AE23933">
        <v>-2.9</v>
      </c>
      <c r="AY23933" s="3"/>
      <c r="AZ23933" s="3">
        <v>0</v>
      </c>
      <c r="BA23933" s="5">
        <v>1</v>
      </c>
      <c r="BB23933" s="3">
        <f t="shared" si="388"/>
        <v>0</v>
      </c>
    </row>
    <row r="23934" spans="8:54" x14ac:dyDescent="0.3">
      <c r="H23934" t="s">
        <v>24912</v>
      </c>
      <c r="I23934" t="s">
        <v>15</v>
      </c>
      <c r="J23934" t="s">
        <v>29423</v>
      </c>
      <c r="U23934" s="1">
        <v>41121</v>
      </c>
      <c r="V23934" s="2"/>
      <c r="W23934" s="2"/>
      <c r="X23934" t="s">
        <v>462</v>
      </c>
      <c r="Y23934">
        <v>63</v>
      </c>
      <c r="Z23934">
        <v>4.7</v>
      </c>
      <c r="AA23934" t="s">
        <v>101</v>
      </c>
      <c r="AB23934" t="s">
        <v>101</v>
      </c>
      <c r="AC23934">
        <v>19.100000000000001</v>
      </c>
      <c r="AD23934">
        <v>19.8</v>
      </c>
      <c r="AE23934">
        <v>-0.7</v>
      </c>
      <c r="AY23934" s="3"/>
      <c r="AZ23934" s="3">
        <v>7.4603174603174602E-2</v>
      </c>
      <c r="BA23934" s="5">
        <v>0.92539682539682544</v>
      </c>
      <c r="BB23934" s="3">
        <f t="shared" si="388"/>
        <v>0.14337088888888871</v>
      </c>
    </row>
    <row r="23935" spans="8:54" x14ac:dyDescent="0.3">
      <c r="H23935" t="s">
        <v>24912</v>
      </c>
      <c r="I23935" t="s">
        <v>15</v>
      </c>
      <c r="J23935" t="s">
        <v>29424</v>
      </c>
      <c r="U23935" s="1">
        <v>41109</v>
      </c>
      <c r="V23935" s="2"/>
      <c r="W23935" s="2"/>
      <c r="X23935" t="s">
        <v>29425</v>
      </c>
      <c r="Y23935">
        <v>58</v>
      </c>
      <c r="Z23935">
        <v>4.5</v>
      </c>
      <c r="AA23935" t="s">
        <v>101</v>
      </c>
      <c r="AB23935" t="s">
        <v>101</v>
      </c>
      <c r="AC23935">
        <v>18.2</v>
      </c>
      <c r="AD23935">
        <v>18.7</v>
      </c>
      <c r="AE23935">
        <v>-0.5</v>
      </c>
      <c r="AY23935" s="3"/>
      <c r="AZ23935" s="3">
        <v>7.7586206896551727E-2</v>
      </c>
      <c r="BA23935" s="5">
        <v>0.92241379310344829</v>
      </c>
      <c r="BB23935" s="3">
        <f t="shared" si="388"/>
        <v>0.14910362068965521</v>
      </c>
    </row>
    <row r="23936" spans="8:54" x14ac:dyDescent="0.3">
      <c r="H23936" t="s">
        <v>25005</v>
      </c>
      <c r="I23936" t="s">
        <v>15</v>
      </c>
      <c r="J23936" t="s">
        <v>15822</v>
      </c>
      <c r="U23936" s="1">
        <v>41115</v>
      </c>
      <c r="V23936" s="2"/>
      <c r="W23936" s="2"/>
      <c r="X23936" t="s">
        <v>29426</v>
      </c>
      <c r="Y23936">
        <v>76</v>
      </c>
      <c r="Z23936">
        <v>4</v>
      </c>
      <c r="AA23936" t="s">
        <v>101</v>
      </c>
      <c r="AB23936" t="s">
        <v>101</v>
      </c>
      <c r="AC23936">
        <v>20.3</v>
      </c>
      <c r="AD23936">
        <v>19.3</v>
      </c>
      <c r="AE23936">
        <v>1</v>
      </c>
      <c r="AY23936" s="3"/>
      <c r="AZ23936" s="3">
        <v>5.2631578947368418E-2</v>
      </c>
      <c r="BA23936" s="5">
        <v>0.94736842105263164</v>
      </c>
      <c r="BB23936" s="3">
        <f t="shared" si="388"/>
        <v>0.10114631578947364</v>
      </c>
    </row>
    <row r="23937" spans="8:54" x14ac:dyDescent="0.3">
      <c r="H23937" t="s">
        <v>24912</v>
      </c>
      <c r="I23937" t="s">
        <v>15</v>
      </c>
      <c r="J23937" t="s">
        <v>29427</v>
      </c>
      <c r="U23937" s="1">
        <v>41113</v>
      </c>
      <c r="V23937" s="2"/>
      <c r="W23937" s="2"/>
      <c r="X23937" t="s">
        <v>1684</v>
      </c>
      <c r="Y23937">
        <v>114</v>
      </c>
      <c r="Z23937">
        <v>6.2</v>
      </c>
      <c r="AA23937" t="s">
        <v>101</v>
      </c>
      <c r="AB23937" t="s">
        <v>101</v>
      </c>
      <c r="AC23937">
        <v>24.8</v>
      </c>
      <c r="AD23937">
        <v>21.5</v>
      </c>
      <c r="AE23937">
        <v>3.3</v>
      </c>
      <c r="AY23937" s="3"/>
      <c r="AZ23937" s="3">
        <v>5.4385964912280704E-2</v>
      </c>
      <c r="BA23937" s="5">
        <v>0.94561403508771935</v>
      </c>
      <c r="BB23937" s="3">
        <f t="shared" si="388"/>
        <v>0.10451785964912275</v>
      </c>
    </row>
    <row r="23938" spans="8:54" x14ac:dyDescent="0.3">
      <c r="H23938" t="s">
        <v>25448</v>
      </c>
      <c r="I23938" t="s">
        <v>15</v>
      </c>
      <c r="J23938" t="s">
        <v>29428</v>
      </c>
      <c r="U23938" s="1">
        <v>41121</v>
      </c>
      <c r="V23938" s="2"/>
      <c r="W23938" s="2"/>
      <c r="X23938" t="s">
        <v>29429</v>
      </c>
      <c r="Y23938">
        <v>72</v>
      </c>
      <c r="Z23938">
        <v>-4.3</v>
      </c>
      <c r="AA23938" t="s">
        <v>101</v>
      </c>
      <c r="AB23938" t="s">
        <v>101</v>
      </c>
      <c r="AC23938">
        <v>17.5</v>
      </c>
      <c r="AD23938">
        <v>20.399999999999999</v>
      </c>
      <c r="AE23938">
        <v>-2.9</v>
      </c>
      <c r="AY23938" s="3"/>
      <c r="AZ23938" s="3">
        <v>-5.9722222222222218E-2</v>
      </c>
      <c r="BA23938" s="5">
        <v>1.0597222222222222</v>
      </c>
      <c r="BB23938" s="3">
        <f t="shared" si="388"/>
        <v>1.6725029166666738E-2</v>
      </c>
    </row>
    <row r="23939" spans="8:54" x14ac:dyDescent="0.3">
      <c r="H23939" t="s">
        <v>24915</v>
      </c>
      <c r="I23939" t="s">
        <v>15</v>
      </c>
      <c r="J23939" t="s">
        <v>29430</v>
      </c>
      <c r="U23939" s="1">
        <v>41109</v>
      </c>
      <c r="V23939" s="2"/>
      <c r="W23939" s="2"/>
      <c r="X23939" t="s">
        <v>2691</v>
      </c>
      <c r="Y23939">
        <v>70</v>
      </c>
      <c r="Z23939">
        <v>2.4</v>
      </c>
      <c r="AA23939" t="s">
        <v>101</v>
      </c>
      <c r="AB23939" t="s">
        <v>101</v>
      </c>
      <c r="AC23939">
        <v>17.100000000000001</v>
      </c>
      <c r="AD23939">
        <v>19.600000000000001</v>
      </c>
      <c r="AE23939">
        <v>-2.5</v>
      </c>
      <c r="AY23939" s="3"/>
      <c r="AZ23939" s="3">
        <v>3.4285714285714287E-2</v>
      </c>
      <c r="BA23939" s="5">
        <v>0.96571428571428575</v>
      </c>
      <c r="BB23939" s="3">
        <f t="shared" ref="BB23939:BB24002" si="389">IF(BA23939&lt;=1,1-(1.92178*BA23939 - 0.92178),1-(-0.280047*BA23939 + 1.280047))</f>
        <v>6.5889599999999993E-2</v>
      </c>
    </row>
    <row r="23940" spans="8:54" x14ac:dyDescent="0.3">
      <c r="H23940" t="s">
        <v>25372</v>
      </c>
      <c r="I23940" t="s">
        <v>15</v>
      </c>
      <c r="J23940" t="s">
        <v>29431</v>
      </c>
      <c r="U23940" s="1">
        <v>41120</v>
      </c>
      <c r="V23940" s="2"/>
      <c r="W23940" s="2"/>
      <c r="X23940" t="s">
        <v>29432</v>
      </c>
      <c r="Y23940">
        <v>86</v>
      </c>
      <c r="Z23940">
        <v>-6.1</v>
      </c>
      <c r="AA23940" t="s">
        <v>101</v>
      </c>
      <c r="AB23940" t="s">
        <v>101</v>
      </c>
      <c r="AC23940">
        <v>17.399999999999999</v>
      </c>
      <c r="AD23940">
        <v>19.600000000000001</v>
      </c>
      <c r="AE23940">
        <v>-2.2000000000000002</v>
      </c>
      <c r="AY23940" s="3"/>
      <c r="AZ23940" s="3">
        <v>-7.093023255813953E-2</v>
      </c>
      <c r="BA23940" s="5">
        <v>1.0709302325581396</v>
      </c>
      <c r="BB23940" s="3">
        <f t="shared" si="389"/>
        <v>1.9863798837209345E-2</v>
      </c>
    </row>
    <row r="23941" spans="8:54" x14ac:dyDescent="0.3">
      <c r="H23941" t="s">
        <v>25448</v>
      </c>
      <c r="I23941" t="s">
        <v>15</v>
      </c>
      <c r="J23941" t="s">
        <v>13176</v>
      </c>
      <c r="U23941" s="1">
        <v>41115</v>
      </c>
      <c r="V23941" s="2"/>
      <c r="W23941" s="2"/>
      <c r="X23941" t="s">
        <v>16128</v>
      </c>
      <c r="Y23941">
        <v>61</v>
      </c>
      <c r="Z23941">
        <v>-3.6</v>
      </c>
      <c r="AA23941" t="s">
        <v>101</v>
      </c>
      <c r="AB23941" t="s">
        <v>101</v>
      </c>
      <c r="AC23941">
        <v>26.9</v>
      </c>
      <c r="AD23941">
        <v>21</v>
      </c>
      <c r="AE23941">
        <v>5.9</v>
      </c>
      <c r="AY23941" s="3"/>
      <c r="AZ23941" s="3">
        <v>-5.9016393442622953E-2</v>
      </c>
      <c r="BA23941" s="5">
        <v>1.0590163934426229</v>
      </c>
      <c r="BB23941" s="3">
        <f t="shared" si="389"/>
        <v>1.6527363934426331E-2</v>
      </c>
    </row>
    <row r="23942" spans="8:54" x14ac:dyDescent="0.3">
      <c r="H23942" t="s">
        <v>24912</v>
      </c>
      <c r="I23942" t="s">
        <v>15</v>
      </c>
      <c r="J23942" t="s">
        <v>5191</v>
      </c>
      <c r="U23942" s="1">
        <v>41113</v>
      </c>
      <c r="V23942" s="2"/>
      <c r="W23942" s="2"/>
      <c r="X23942" t="s">
        <v>2833</v>
      </c>
      <c r="Y23942">
        <v>46</v>
      </c>
      <c r="Z23942">
        <v>3</v>
      </c>
      <c r="AA23942" t="s">
        <v>101</v>
      </c>
      <c r="AB23942" t="s">
        <v>101</v>
      </c>
      <c r="AC23942">
        <v>22.8</v>
      </c>
      <c r="AD23942">
        <v>19.2</v>
      </c>
      <c r="AE23942">
        <v>3.6</v>
      </c>
      <c r="AY23942" s="3"/>
      <c r="AZ23942" s="3">
        <v>6.5217391304347824E-2</v>
      </c>
      <c r="BA23942" s="5">
        <v>0.93478260869565222</v>
      </c>
      <c r="BB23942" s="3">
        <f t="shared" si="389"/>
        <v>0.12533347826086949</v>
      </c>
    </row>
    <row r="23943" spans="8:54" x14ac:dyDescent="0.3">
      <c r="H23943" t="s">
        <v>24912</v>
      </c>
      <c r="I23943" t="s">
        <v>15</v>
      </c>
      <c r="J23943" t="s">
        <v>9841</v>
      </c>
      <c r="U23943" s="1">
        <v>41121</v>
      </c>
      <c r="V23943" s="2"/>
      <c r="W23943" s="2"/>
      <c r="X23943" t="s">
        <v>14568</v>
      </c>
      <c r="Y23943">
        <v>72</v>
      </c>
      <c r="Z23943">
        <v>5.6</v>
      </c>
      <c r="AA23943" t="s">
        <v>101</v>
      </c>
      <c r="AB23943" t="s">
        <v>101</v>
      </c>
      <c r="AC23943">
        <v>22.8</v>
      </c>
      <c r="AD23943">
        <v>20.6</v>
      </c>
      <c r="AE23943">
        <v>2.2000000000000002</v>
      </c>
      <c r="AY23943" s="3"/>
      <c r="AZ23943" s="3">
        <v>7.7777777777777779E-2</v>
      </c>
      <c r="BA23943" s="5">
        <v>0.92222222222222228</v>
      </c>
      <c r="BB23943" s="3">
        <f t="shared" si="389"/>
        <v>0.14947177777777765</v>
      </c>
    </row>
    <row r="23944" spans="8:54" x14ac:dyDescent="0.3">
      <c r="H23944" t="s">
        <v>25448</v>
      </c>
      <c r="I23944" t="s">
        <v>15</v>
      </c>
      <c r="J23944" t="s">
        <v>29433</v>
      </c>
      <c r="U23944" s="1">
        <v>41115</v>
      </c>
      <c r="V23944" s="2"/>
      <c r="W23944" s="2"/>
      <c r="X23944" t="s">
        <v>11210</v>
      </c>
      <c r="Y23944">
        <v>115</v>
      </c>
      <c r="Z23944">
        <v>3.7</v>
      </c>
      <c r="AA23944" t="s">
        <v>101</v>
      </c>
      <c r="AB23944" t="s">
        <v>101</v>
      </c>
      <c r="AC23944">
        <v>25.6</v>
      </c>
      <c r="AD23944">
        <v>20.399999999999999</v>
      </c>
      <c r="AE23944">
        <v>5.2</v>
      </c>
      <c r="AY23944" s="3"/>
      <c r="AZ23944" s="3">
        <v>3.2173913043478261E-2</v>
      </c>
      <c r="BA23944" s="5">
        <v>0.96782608695652173</v>
      </c>
      <c r="BB23944" s="3">
        <f t="shared" si="389"/>
        <v>6.1831182608695689E-2</v>
      </c>
    </row>
    <row r="23945" spans="8:54" x14ac:dyDescent="0.3">
      <c r="H23945" t="s">
        <v>24915</v>
      </c>
      <c r="I23945" t="s">
        <v>15</v>
      </c>
      <c r="J23945" t="s">
        <v>29434</v>
      </c>
      <c r="U23945" s="1">
        <v>41109</v>
      </c>
      <c r="V23945" s="2"/>
      <c r="W23945" s="2"/>
      <c r="X23945" t="s">
        <v>213</v>
      </c>
      <c r="Y23945">
        <v>73</v>
      </c>
      <c r="Z23945">
        <v>-4.3</v>
      </c>
      <c r="AA23945" t="s">
        <v>101</v>
      </c>
      <c r="AB23945" t="s">
        <v>101</v>
      </c>
      <c r="AC23945">
        <v>19.100000000000001</v>
      </c>
      <c r="AD23945">
        <v>19.899999999999999</v>
      </c>
      <c r="AE23945">
        <v>-0.8</v>
      </c>
      <c r="AY23945" s="3"/>
      <c r="AZ23945" s="3">
        <v>-5.8904109589041097E-2</v>
      </c>
      <c r="BA23945" s="5">
        <v>1.058904109589041</v>
      </c>
      <c r="BB23945" s="3">
        <f t="shared" si="389"/>
        <v>1.6495919178082241E-2</v>
      </c>
    </row>
    <row r="23946" spans="8:54" x14ac:dyDescent="0.3">
      <c r="H23946" t="s">
        <v>25448</v>
      </c>
      <c r="I23946" t="s">
        <v>15</v>
      </c>
      <c r="J23946" t="s">
        <v>29435</v>
      </c>
      <c r="U23946" s="1">
        <v>41121</v>
      </c>
      <c r="V23946" s="2"/>
      <c r="W23946" s="2"/>
      <c r="X23946" t="s">
        <v>27664</v>
      </c>
      <c r="Y23946">
        <v>60</v>
      </c>
      <c r="Z23946">
        <v>-3.5</v>
      </c>
      <c r="AA23946" t="s">
        <v>101</v>
      </c>
      <c r="AB23946" t="s">
        <v>101</v>
      </c>
      <c r="AC23946">
        <v>19.899999999999999</v>
      </c>
      <c r="AD23946">
        <v>20.399999999999999</v>
      </c>
      <c r="AE23946">
        <v>-0.5</v>
      </c>
      <c r="AY23946" s="3"/>
      <c r="AZ23946" s="3">
        <v>-5.8333333333333334E-2</v>
      </c>
      <c r="BA23946" s="5">
        <v>1.0583333333333333</v>
      </c>
      <c r="BB23946" s="3">
        <f t="shared" si="389"/>
        <v>1.6336075000000116E-2</v>
      </c>
    </row>
    <row r="23947" spans="8:54" x14ac:dyDescent="0.3">
      <c r="H23947" t="s">
        <v>25501</v>
      </c>
      <c r="I23947" t="s">
        <v>15</v>
      </c>
      <c r="J23947" t="s">
        <v>9763</v>
      </c>
      <c r="U23947" s="1">
        <v>41122</v>
      </c>
      <c r="V23947" s="2"/>
      <c r="W23947" s="2"/>
      <c r="X23947" t="s">
        <v>2691</v>
      </c>
      <c r="Y23947">
        <v>85</v>
      </c>
      <c r="Z23947">
        <v>2.8</v>
      </c>
      <c r="AA23947" t="s">
        <v>101</v>
      </c>
      <c r="AB23947" t="s">
        <v>101</v>
      </c>
      <c r="AC23947">
        <v>20</v>
      </c>
      <c r="AD23947">
        <v>19.3</v>
      </c>
      <c r="AE23947">
        <v>0.7</v>
      </c>
      <c r="AY23947" s="3"/>
      <c r="AZ23947" s="3">
        <v>3.2941176470588231E-2</v>
      </c>
      <c r="BA23947" s="5">
        <v>0.96705882352941175</v>
      </c>
      <c r="BB23947" s="3">
        <f t="shared" si="389"/>
        <v>6.3305694117647082E-2</v>
      </c>
    </row>
    <row r="23948" spans="8:54" x14ac:dyDescent="0.3">
      <c r="H23948" t="s">
        <v>24915</v>
      </c>
      <c r="I23948" t="s">
        <v>15</v>
      </c>
      <c r="J23948" t="s">
        <v>29436</v>
      </c>
      <c r="U23948" s="1">
        <v>41109</v>
      </c>
      <c r="V23948" s="2"/>
      <c r="W23948" s="2"/>
      <c r="X23948" t="s">
        <v>29437</v>
      </c>
      <c r="Y23948">
        <v>62</v>
      </c>
      <c r="Z23948">
        <v>2.1</v>
      </c>
      <c r="AA23948" t="s">
        <v>101</v>
      </c>
      <c r="AB23948" t="s">
        <v>101</v>
      </c>
      <c r="AC23948">
        <v>17.399999999999999</v>
      </c>
      <c r="AD23948">
        <v>19.3</v>
      </c>
      <c r="AE23948">
        <v>-1.9</v>
      </c>
      <c r="AY23948" s="3"/>
      <c r="AZ23948" s="3">
        <v>3.3870967741935487E-2</v>
      </c>
      <c r="BA23948" s="5">
        <v>0.96612903225806446</v>
      </c>
      <c r="BB23948" s="3">
        <f t="shared" si="389"/>
        <v>6.5092548387096993E-2</v>
      </c>
    </row>
    <row r="23949" spans="8:54" x14ac:dyDescent="0.3">
      <c r="H23949" t="s">
        <v>24912</v>
      </c>
      <c r="I23949" t="s">
        <v>15</v>
      </c>
      <c r="J23949" t="s">
        <v>29438</v>
      </c>
      <c r="U23949" s="1">
        <v>41130</v>
      </c>
      <c r="V23949" s="2"/>
      <c r="W23949" s="2"/>
      <c r="X23949" t="s">
        <v>29439</v>
      </c>
      <c r="Y23949">
        <v>112</v>
      </c>
      <c r="Z23949">
        <v>3.9</v>
      </c>
      <c r="AA23949" t="s">
        <v>101</v>
      </c>
      <c r="AB23949" t="s">
        <v>101</v>
      </c>
      <c r="AC23949">
        <v>20</v>
      </c>
      <c r="AD23949">
        <v>19.5</v>
      </c>
      <c r="AE23949">
        <v>0.5</v>
      </c>
      <c r="AY23949" s="3"/>
      <c r="AZ23949" s="3">
        <v>3.4821428571428573E-2</v>
      </c>
      <c r="BA23949" s="5">
        <v>0.96517857142857144</v>
      </c>
      <c r="BB23949" s="3">
        <f t="shared" si="389"/>
        <v>6.6919125000000079E-2</v>
      </c>
    </row>
    <row r="23950" spans="8:54" x14ac:dyDescent="0.3">
      <c r="H23950" t="s">
        <v>24912</v>
      </c>
      <c r="I23950" t="s">
        <v>15</v>
      </c>
      <c r="J23950" t="s">
        <v>29440</v>
      </c>
      <c r="U23950" s="1">
        <v>41127</v>
      </c>
      <c r="V23950" s="2"/>
      <c r="W23950" s="2"/>
      <c r="X23950" t="s">
        <v>26420</v>
      </c>
      <c r="Y23950">
        <v>70</v>
      </c>
      <c r="Z23950">
        <v>-4.0999999999999996</v>
      </c>
      <c r="AA23950" t="s">
        <v>101</v>
      </c>
      <c r="AB23950" t="s">
        <v>101</v>
      </c>
      <c r="AC23950">
        <v>22.9</v>
      </c>
      <c r="AD23950">
        <v>19.899999999999999</v>
      </c>
      <c r="AE23950">
        <v>3</v>
      </c>
      <c r="AH23950" s="6"/>
      <c r="AY23950" s="3"/>
      <c r="AZ23950" s="3">
        <v>-5.8571428571428566E-2</v>
      </c>
      <c r="BA23950" s="5">
        <v>1.0585714285714285</v>
      </c>
      <c r="BB23950" s="3">
        <f t="shared" si="389"/>
        <v>1.6402752857142877E-2</v>
      </c>
    </row>
    <row r="23951" spans="8:54" x14ac:dyDescent="0.3">
      <c r="H23951" t="s">
        <v>24912</v>
      </c>
      <c r="I23951" t="s">
        <v>15</v>
      </c>
      <c r="J23951" t="s">
        <v>29441</v>
      </c>
      <c r="U23951" s="1">
        <v>41128</v>
      </c>
      <c r="V23951" s="2"/>
      <c r="W23951" s="2"/>
      <c r="X23951" t="s">
        <v>11147</v>
      </c>
      <c r="Y23951">
        <v>93</v>
      </c>
      <c r="Z23951">
        <v>3.1</v>
      </c>
      <c r="AA23951" t="s">
        <v>101</v>
      </c>
      <c r="AB23951" t="s">
        <v>101</v>
      </c>
      <c r="AC23951">
        <v>22.7</v>
      </c>
      <c r="AD23951">
        <v>18.8</v>
      </c>
      <c r="AE23951">
        <v>3.9</v>
      </c>
      <c r="AY23951" s="3"/>
      <c r="AZ23951" s="3">
        <v>3.3333333333333333E-2</v>
      </c>
      <c r="BA23951" s="5">
        <v>0.96666666666666667</v>
      </c>
      <c r="BB23951" s="3">
        <f t="shared" si="389"/>
        <v>6.4059333333333246E-2</v>
      </c>
    </row>
    <row r="23952" spans="8:54" x14ac:dyDescent="0.3">
      <c r="H23952" t="s">
        <v>24918</v>
      </c>
      <c r="I23952" t="s">
        <v>15</v>
      </c>
      <c r="J23952" t="s">
        <v>29442</v>
      </c>
      <c r="U23952" s="1">
        <v>41130</v>
      </c>
      <c r="V23952" s="2"/>
      <c r="W23952" s="2"/>
      <c r="X23952" t="s">
        <v>29443</v>
      </c>
      <c r="Y23952">
        <v>99</v>
      </c>
      <c r="Z23952">
        <v>0</v>
      </c>
      <c r="AA23952" t="s">
        <v>101</v>
      </c>
      <c r="AB23952" t="s">
        <v>101</v>
      </c>
      <c r="AC23952">
        <v>26.5</v>
      </c>
      <c r="AD23952">
        <v>21.8</v>
      </c>
      <c r="AE23952">
        <v>4.7</v>
      </c>
      <c r="AY23952" s="3"/>
      <c r="AZ23952" s="3">
        <v>0</v>
      </c>
      <c r="BA23952" s="5">
        <v>1</v>
      </c>
      <c r="BB23952" s="3">
        <f t="shared" si="389"/>
        <v>0</v>
      </c>
    </row>
    <row r="23953" spans="8:54" x14ac:dyDescent="0.3">
      <c r="H23953" t="s">
        <v>24912</v>
      </c>
      <c r="I23953" t="s">
        <v>15</v>
      </c>
      <c r="J23953" t="s">
        <v>29444</v>
      </c>
      <c r="U23953" s="1">
        <v>41130</v>
      </c>
      <c r="V23953" s="2"/>
      <c r="W23953" s="2"/>
      <c r="X23953" t="s">
        <v>29445</v>
      </c>
      <c r="Y23953">
        <v>112</v>
      </c>
      <c r="Z23953">
        <v>4.0999999999999996</v>
      </c>
      <c r="AA23953" t="s">
        <v>101</v>
      </c>
      <c r="AB23953" t="s">
        <v>101</v>
      </c>
      <c r="AC23953">
        <v>19.5</v>
      </c>
      <c r="AD23953">
        <v>19.899999999999999</v>
      </c>
      <c r="AE23953">
        <v>-0.4</v>
      </c>
      <c r="AY23953" s="3"/>
      <c r="AZ23953" s="3">
        <v>3.6607142857142852E-2</v>
      </c>
      <c r="BA23953" s="5">
        <v>0.96339285714285716</v>
      </c>
      <c r="BB23953" s="3">
        <f t="shared" si="389"/>
        <v>7.0350874999999924E-2</v>
      </c>
    </row>
    <row r="23954" spans="8:54" x14ac:dyDescent="0.3">
      <c r="H23954" t="s">
        <v>24912</v>
      </c>
      <c r="I23954" t="s">
        <v>15</v>
      </c>
      <c r="J23954" t="s">
        <v>10110</v>
      </c>
      <c r="U23954" s="1">
        <v>41131</v>
      </c>
      <c r="V23954" s="2"/>
      <c r="W23954" s="2"/>
      <c r="X23954" t="s">
        <v>4273</v>
      </c>
      <c r="Y23954">
        <v>117</v>
      </c>
      <c r="Z23954">
        <v>6.4</v>
      </c>
      <c r="AA23954" t="s">
        <v>101</v>
      </c>
      <c r="AB23954" t="s">
        <v>101</v>
      </c>
      <c r="AC23954">
        <v>20.7</v>
      </c>
      <c r="AD23954">
        <v>19.5</v>
      </c>
      <c r="AE23954">
        <v>1.2</v>
      </c>
      <c r="AY23954" s="3"/>
      <c r="AZ23954" s="3">
        <v>5.4700854700854701E-2</v>
      </c>
      <c r="BA23954" s="5">
        <v>0.94529914529914527</v>
      </c>
      <c r="BB23954" s="3">
        <f t="shared" si="389"/>
        <v>0.10512300854700851</v>
      </c>
    </row>
    <row r="23955" spans="8:54" x14ac:dyDescent="0.3">
      <c r="H23955" t="s">
        <v>24912</v>
      </c>
      <c r="I23955" t="s">
        <v>15</v>
      </c>
      <c r="J23955" t="s">
        <v>29446</v>
      </c>
      <c r="U23955" s="1">
        <v>41127</v>
      </c>
      <c r="V23955" s="2"/>
      <c r="W23955" s="2"/>
      <c r="X23955" t="s">
        <v>29447</v>
      </c>
      <c r="Y23955">
        <v>93</v>
      </c>
      <c r="Z23955">
        <v>13</v>
      </c>
      <c r="AA23955" t="s">
        <v>101</v>
      </c>
      <c r="AB23955" t="s">
        <v>101</v>
      </c>
      <c r="AC23955">
        <v>15.6</v>
      </c>
      <c r="AD23955">
        <v>18.600000000000001</v>
      </c>
      <c r="AE23955">
        <v>-3</v>
      </c>
      <c r="AY23955" s="3"/>
      <c r="AZ23955" s="3">
        <v>0.13978494623655913</v>
      </c>
      <c r="BA23955" s="5">
        <v>0.86021505376344087</v>
      </c>
      <c r="BB23955" s="3">
        <f t="shared" si="389"/>
        <v>0.26863591397849462</v>
      </c>
    </row>
    <row r="23956" spans="8:54" x14ac:dyDescent="0.3">
      <c r="H23956" t="s">
        <v>24918</v>
      </c>
      <c r="I23956" t="s">
        <v>15</v>
      </c>
      <c r="J23956" t="s">
        <v>29448</v>
      </c>
      <c r="U23956" s="1">
        <v>41128</v>
      </c>
      <c r="V23956" s="2"/>
      <c r="W23956" s="2"/>
      <c r="X23956" t="s">
        <v>29449</v>
      </c>
      <c r="Y23956">
        <v>96</v>
      </c>
      <c r="Z23956">
        <v>2.9</v>
      </c>
      <c r="AA23956" t="s">
        <v>101</v>
      </c>
      <c r="AB23956" t="s">
        <v>101</v>
      </c>
      <c r="AC23956">
        <v>20.100000000000001</v>
      </c>
      <c r="AD23956">
        <v>21.5</v>
      </c>
      <c r="AE23956">
        <v>-1.4</v>
      </c>
      <c r="AY23956" s="3"/>
      <c r="AZ23956" s="3">
        <v>3.0208333333333334E-2</v>
      </c>
      <c r="BA23956" s="5">
        <v>0.96979166666666672</v>
      </c>
      <c r="BB23956" s="3">
        <f t="shared" si="389"/>
        <v>5.8053770833333296E-2</v>
      </c>
    </row>
    <row r="23957" spans="8:54" x14ac:dyDescent="0.3">
      <c r="H23957" t="s">
        <v>24922</v>
      </c>
      <c r="I23957" t="s">
        <v>15</v>
      </c>
      <c r="J23957" t="s">
        <v>10299</v>
      </c>
      <c r="U23957" s="1">
        <v>41130</v>
      </c>
      <c r="V23957" s="2"/>
      <c r="W23957" s="2"/>
      <c r="X23957" t="s">
        <v>23996</v>
      </c>
      <c r="Y23957">
        <v>92</v>
      </c>
      <c r="Z23957">
        <v>9.4</v>
      </c>
      <c r="AA23957" t="s">
        <v>101</v>
      </c>
      <c r="AB23957" t="s">
        <v>101</v>
      </c>
      <c r="AC23957">
        <v>22.9</v>
      </c>
      <c r="AD23957">
        <v>21.7</v>
      </c>
      <c r="AE23957">
        <v>1.2</v>
      </c>
      <c r="AY23957" s="3"/>
      <c r="AZ23957" s="3">
        <v>0.10217391304347827</v>
      </c>
      <c r="BA23957" s="5">
        <v>0.89782608695652177</v>
      </c>
      <c r="BB23957" s="3">
        <f t="shared" si="389"/>
        <v>0.19635578260869568</v>
      </c>
    </row>
    <row r="23958" spans="8:54" x14ac:dyDescent="0.3">
      <c r="H23958" t="s">
        <v>24920</v>
      </c>
      <c r="I23958" t="s">
        <v>15</v>
      </c>
      <c r="J23958" t="s">
        <v>29450</v>
      </c>
      <c r="U23958" s="1">
        <v>41128</v>
      </c>
      <c r="V23958" s="2"/>
      <c r="W23958" s="2"/>
      <c r="X23958" t="s">
        <v>21990</v>
      </c>
      <c r="Y23958">
        <v>71</v>
      </c>
      <c r="Z23958">
        <v>2.6</v>
      </c>
      <c r="AA23958" t="s">
        <v>101</v>
      </c>
      <c r="AB23958" t="s">
        <v>101</v>
      </c>
      <c r="AC23958">
        <v>22.9</v>
      </c>
      <c r="AD23958">
        <v>20.399999999999999</v>
      </c>
      <c r="AE23958">
        <v>2.5</v>
      </c>
      <c r="AY23958" s="3"/>
      <c r="AZ23958" s="3">
        <v>3.6619718309859155E-2</v>
      </c>
      <c r="BA23958" s="5">
        <v>0.96338028169014089</v>
      </c>
      <c r="BB23958" s="3">
        <f t="shared" si="389"/>
        <v>7.0375042253520981E-2</v>
      </c>
    </row>
    <row r="23959" spans="8:54" x14ac:dyDescent="0.3">
      <c r="H23959" t="s">
        <v>24922</v>
      </c>
      <c r="I23959" t="s">
        <v>15</v>
      </c>
      <c r="J23959" t="s">
        <v>8378</v>
      </c>
      <c r="U23959" s="1">
        <v>41129</v>
      </c>
      <c r="V23959" s="2"/>
      <c r="W23959" s="2"/>
      <c r="X23959" t="s">
        <v>469</v>
      </c>
      <c r="Y23959">
        <v>104</v>
      </c>
      <c r="Z23959">
        <v>3.5</v>
      </c>
      <c r="AA23959" t="s">
        <v>101</v>
      </c>
      <c r="AB23959" t="s">
        <v>101</v>
      </c>
      <c r="AC23959">
        <v>18.7</v>
      </c>
      <c r="AD23959">
        <v>18.2</v>
      </c>
      <c r="AE23959">
        <v>0.5</v>
      </c>
      <c r="AY23959" s="3"/>
      <c r="AZ23959" s="3">
        <v>3.3653846153846152E-2</v>
      </c>
      <c r="BA23959" s="5">
        <v>0.96634615384615385</v>
      </c>
      <c r="BB23959" s="3">
        <f t="shared" si="389"/>
        <v>6.4675288461538472E-2</v>
      </c>
    </row>
    <row r="23960" spans="8:54" x14ac:dyDescent="0.3">
      <c r="H23960" t="s">
        <v>24920</v>
      </c>
      <c r="I23960" t="s">
        <v>15</v>
      </c>
      <c r="J23960" t="s">
        <v>29451</v>
      </c>
      <c r="U23960" s="1">
        <v>41127</v>
      </c>
      <c r="V23960" s="2"/>
      <c r="W23960" s="2"/>
      <c r="X23960" t="s">
        <v>12768</v>
      </c>
      <c r="Y23960">
        <v>84</v>
      </c>
      <c r="Z23960">
        <v>-4.9000000000000004</v>
      </c>
      <c r="AA23960" t="s">
        <v>101</v>
      </c>
      <c r="AB23960" t="s">
        <v>101</v>
      </c>
      <c r="AC23960">
        <v>18.8</v>
      </c>
      <c r="AD23960">
        <v>20.399999999999999</v>
      </c>
      <c r="AE23960">
        <v>-1.6</v>
      </c>
      <c r="AY23960" s="3"/>
      <c r="AZ23960" s="3">
        <v>-5.8333333333333334E-2</v>
      </c>
      <c r="BA23960" s="5">
        <v>1.0583333333333333</v>
      </c>
      <c r="BB23960" s="3">
        <f t="shared" si="389"/>
        <v>1.6336075000000116E-2</v>
      </c>
    </row>
    <row r="23961" spans="8:54" x14ac:dyDescent="0.3">
      <c r="H23961" t="s">
        <v>24920</v>
      </c>
      <c r="I23961" t="s">
        <v>15</v>
      </c>
      <c r="J23961" t="s">
        <v>29452</v>
      </c>
      <c r="U23961" s="1">
        <v>41129</v>
      </c>
      <c r="V23961" s="2"/>
      <c r="W23961" s="2"/>
      <c r="X23961" t="s">
        <v>29453</v>
      </c>
      <c r="Y23961">
        <v>100</v>
      </c>
      <c r="Z23961">
        <v>15</v>
      </c>
      <c r="AA23961" t="s">
        <v>101</v>
      </c>
      <c r="AB23961" t="s">
        <v>101</v>
      </c>
      <c r="AC23961">
        <v>22.3</v>
      </c>
      <c r="AD23961">
        <v>20.9</v>
      </c>
      <c r="AE23961">
        <v>1.4</v>
      </c>
      <c r="AY23961" s="3"/>
      <c r="AZ23961" s="3">
        <v>0.15</v>
      </c>
      <c r="BA23961" s="5">
        <v>0.85</v>
      </c>
      <c r="BB23961" s="3">
        <f t="shared" si="389"/>
        <v>0.28826700000000005</v>
      </c>
    </row>
    <row r="23962" spans="8:54" x14ac:dyDescent="0.3">
      <c r="H23962" t="s">
        <v>25377</v>
      </c>
      <c r="I23962" t="s">
        <v>15</v>
      </c>
      <c r="J23962" t="s">
        <v>29454</v>
      </c>
      <c r="U23962" s="1">
        <v>41127</v>
      </c>
      <c r="V23962" s="2"/>
      <c r="W23962" s="2"/>
      <c r="X23962" t="s">
        <v>29455</v>
      </c>
      <c r="Y23962">
        <v>72</v>
      </c>
      <c r="Z23962">
        <v>2.8</v>
      </c>
      <c r="AA23962" t="s">
        <v>101</v>
      </c>
      <c r="AB23962" t="s">
        <v>101</v>
      </c>
      <c r="AC23962">
        <v>18.399999999999999</v>
      </c>
      <c r="AD23962">
        <v>21.4</v>
      </c>
      <c r="AE23962">
        <v>-3</v>
      </c>
      <c r="AY23962" s="3"/>
      <c r="AZ23962" s="3">
        <v>3.888888888888889E-2</v>
      </c>
      <c r="BA23962" s="5">
        <v>0.96111111111111114</v>
      </c>
      <c r="BB23962" s="3">
        <f t="shared" si="389"/>
        <v>7.4735888888888935E-2</v>
      </c>
    </row>
    <row r="23963" spans="8:54" x14ac:dyDescent="0.3">
      <c r="H23963" t="s">
        <v>25889</v>
      </c>
      <c r="I23963" t="s">
        <v>15</v>
      </c>
      <c r="J23963" t="s">
        <v>29456</v>
      </c>
      <c r="U23963" s="1">
        <v>41127</v>
      </c>
      <c r="V23963" s="2"/>
      <c r="W23963" s="2"/>
      <c r="X23963" t="s">
        <v>1238</v>
      </c>
      <c r="Y23963">
        <v>112</v>
      </c>
      <c r="Z23963">
        <v>6.3</v>
      </c>
      <c r="AA23963" t="s">
        <v>101</v>
      </c>
      <c r="AB23963" t="s">
        <v>101</v>
      </c>
      <c r="AC23963">
        <v>18.5</v>
      </c>
      <c r="AD23963">
        <v>19.3</v>
      </c>
      <c r="AE23963">
        <v>-0.8</v>
      </c>
      <c r="AY23963" s="3"/>
      <c r="AZ23963" s="3">
        <v>5.6250000000000001E-2</v>
      </c>
      <c r="BA23963" s="5">
        <v>0.94374999999999998</v>
      </c>
      <c r="BB23963" s="3">
        <f t="shared" si="389"/>
        <v>0.10810012499999999</v>
      </c>
    </row>
    <row r="23964" spans="8:54" x14ac:dyDescent="0.3">
      <c r="H23964" t="s">
        <v>25889</v>
      </c>
      <c r="I23964" t="s">
        <v>15</v>
      </c>
      <c r="J23964" t="s">
        <v>12244</v>
      </c>
      <c r="U23964" s="1">
        <v>41127</v>
      </c>
      <c r="V23964" s="2"/>
      <c r="W23964" s="2"/>
      <c r="X23964" t="s">
        <v>1662</v>
      </c>
      <c r="Y23964">
        <v>80</v>
      </c>
      <c r="Z23964">
        <v>7.5</v>
      </c>
      <c r="AA23964" t="s">
        <v>101</v>
      </c>
      <c r="AB23964" t="s">
        <v>101</v>
      </c>
      <c r="AC23964">
        <v>18.600000000000001</v>
      </c>
      <c r="AD23964">
        <v>18.8</v>
      </c>
      <c r="AE23964">
        <v>-0.2</v>
      </c>
      <c r="AY23964" s="3"/>
      <c r="AZ23964" s="3">
        <v>9.375E-2</v>
      </c>
      <c r="BA23964" s="5">
        <v>0.90625</v>
      </c>
      <c r="BB23964" s="3">
        <f t="shared" si="389"/>
        <v>0.18016687500000006</v>
      </c>
    </row>
    <row r="23965" spans="8:54" x14ac:dyDescent="0.3">
      <c r="H23965" t="s">
        <v>25889</v>
      </c>
      <c r="I23965" t="s">
        <v>15</v>
      </c>
      <c r="J23965" t="s">
        <v>15207</v>
      </c>
      <c r="U23965" s="1">
        <v>41130</v>
      </c>
      <c r="V23965" s="2"/>
      <c r="W23965" s="2"/>
      <c r="X23965" t="s">
        <v>332</v>
      </c>
      <c r="Y23965">
        <v>89</v>
      </c>
      <c r="Z23965">
        <v>0</v>
      </c>
      <c r="AA23965" t="s">
        <v>101</v>
      </c>
      <c r="AB23965" t="s">
        <v>101</v>
      </c>
      <c r="AC23965">
        <v>22.1</v>
      </c>
      <c r="AD23965">
        <v>20.100000000000001</v>
      </c>
      <c r="AE23965">
        <v>2</v>
      </c>
      <c r="AY23965" s="3"/>
      <c r="AZ23965" s="3">
        <v>0</v>
      </c>
      <c r="BA23965" s="5">
        <v>1</v>
      </c>
      <c r="BB23965" s="3">
        <f t="shared" si="389"/>
        <v>0</v>
      </c>
    </row>
    <row r="23966" spans="8:54" x14ac:dyDescent="0.3">
      <c r="H23966" t="s">
        <v>25889</v>
      </c>
      <c r="I23966" t="s">
        <v>15</v>
      </c>
      <c r="J23966" t="s">
        <v>24449</v>
      </c>
      <c r="U23966" s="1">
        <v>41127</v>
      </c>
      <c r="V23966" s="2"/>
      <c r="W23966" s="2"/>
      <c r="X23966" t="s">
        <v>390</v>
      </c>
      <c r="Y23966">
        <v>123</v>
      </c>
      <c r="Z23966">
        <v>0</v>
      </c>
      <c r="AA23966" t="s">
        <v>101</v>
      </c>
      <c r="AB23966" t="s">
        <v>101</v>
      </c>
      <c r="AC23966">
        <v>25.3</v>
      </c>
      <c r="AD23966">
        <v>20.100000000000001</v>
      </c>
      <c r="AE23966">
        <v>5.2</v>
      </c>
      <c r="AY23966" s="3"/>
      <c r="AZ23966" s="3">
        <v>0</v>
      </c>
      <c r="BA23966" s="5">
        <v>1</v>
      </c>
      <c r="BB23966" s="3">
        <f t="shared" si="389"/>
        <v>0</v>
      </c>
    </row>
    <row r="23967" spans="8:54" x14ac:dyDescent="0.3">
      <c r="H23967" t="s">
        <v>24922</v>
      </c>
      <c r="I23967" t="s">
        <v>15</v>
      </c>
      <c r="J23967" t="s">
        <v>29457</v>
      </c>
      <c r="U23967" s="1">
        <v>41130</v>
      </c>
      <c r="V23967" s="2"/>
      <c r="W23967" s="2"/>
      <c r="X23967" t="s">
        <v>29458</v>
      </c>
      <c r="Y23967">
        <v>73</v>
      </c>
      <c r="Z23967">
        <v>0</v>
      </c>
      <c r="AA23967" t="s">
        <v>101</v>
      </c>
      <c r="AB23967" t="s">
        <v>101</v>
      </c>
      <c r="AC23967">
        <v>0</v>
      </c>
      <c r="AD23967">
        <v>10.8</v>
      </c>
      <c r="AE23967">
        <v>-10.8</v>
      </c>
      <c r="AY23967" s="3"/>
      <c r="AZ23967" s="3">
        <v>0</v>
      </c>
      <c r="BA23967" s="5">
        <v>1</v>
      </c>
      <c r="BB23967" s="3">
        <f t="shared" si="389"/>
        <v>0</v>
      </c>
    </row>
    <row r="23968" spans="8:54" x14ac:dyDescent="0.3">
      <c r="H23968" t="s">
        <v>26251</v>
      </c>
      <c r="I23968" t="s">
        <v>15</v>
      </c>
      <c r="J23968" t="s">
        <v>29459</v>
      </c>
      <c r="U23968" s="1">
        <v>41131</v>
      </c>
      <c r="V23968" s="2"/>
      <c r="W23968" s="2"/>
      <c r="X23968" t="s">
        <v>8645</v>
      </c>
      <c r="Y23968">
        <v>134</v>
      </c>
      <c r="Z23968">
        <v>4.0999999999999996</v>
      </c>
      <c r="AA23968" t="s">
        <v>101</v>
      </c>
      <c r="AB23968" t="s">
        <v>101</v>
      </c>
      <c r="AC23968">
        <v>22</v>
      </c>
      <c r="AD23968">
        <v>21</v>
      </c>
      <c r="AE23968">
        <v>1</v>
      </c>
      <c r="AY23968" s="3"/>
      <c r="AZ23968" s="3">
        <v>3.0597014925373131E-2</v>
      </c>
      <c r="BA23968" s="5">
        <v>0.96940298507462686</v>
      </c>
      <c r="BB23968" s="3">
        <f t="shared" si="389"/>
        <v>5.8800731343283674E-2</v>
      </c>
    </row>
    <row r="23969" spans="8:54" x14ac:dyDescent="0.3">
      <c r="H23969" t="s">
        <v>25716</v>
      </c>
      <c r="I23969" t="s">
        <v>15</v>
      </c>
      <c r="J23969" t="s">
        <v>29460</v>
      </c>
      <c r="U23969" s="1">
        <v>41128</v>
      </c>
      <c r="V23969" s="2"/>
      <c r="W23969" s="2"/>
      <c r="X23969" t="s">
        <v>219</v>
      </c>
      <c r="Y23969">
        <v>102</v>
      </c>
      <c r="Z23969">
        <v>3.8</v>
      </c>
      <c r="AA23969" t="s">
        <v>101</v>
      </c>
      <c r="AB23969" t="s">
        <v>101</v>
      </c>
      <c r="AC23969">
        <v>21.6</v>
      </c>
      <c r="AD23969">
        <v>20</v>
      </c>
      <c r="AE23969">
        <v>1.7</v>
      </c>
      <c r="AY23969" s="3"/>
      <c r="AZ23969" s="3">
        <v>3.7254901960784313E-2</v>
      </c>
      <c r="BA23969" s="5">
        <v>0.96274509803921571</v>
      </c>
      <c r="BB23969" s="3">
        <f t="shared" si="389"/>
        <v>7.1595725490195994E-2</v>
      </c>
    </row>
    <row r="23970" spans="8:54" x14ac:dyDescent="0.3">
      <c r="H23970" t="s">
        <v>24918</v>
      </c>
      <c r="I23970" t="s">
        <v>15</v>
      </c>
      <c r="J23970" t="s">
        <v>29461</v>
      </c>
      <c r="U23970" s="1">
        <v>41128</v>
      </c>
      <c r="V23970" s="2"/>
      <c r="W23970" s="2"/>
      <c r="X23970" t="s">
        <v>29462</v>
      </c>
      <c r="Y23970">
        <v>111</v>
      </c>
      <c r="Z23970">
        <v>7</v>
      </c>
      <c r="AA23970" t="s">
        <v>101</v>
      </c>
      <c r="AB23970" t="s">
        <v>101</v>
      </c>
      <c r="AC23970">
        <v>23</v>
      </c>
      <c r="AD23970">
        <v>21</v>
      </c>
      <c r="AE23970">
        <v>2</v>
      </c>
      <c r="AY23970" s="3"/>
      <c r="AZ23970" s="3">
        <v>6.3063063063063057E-2</v>
      </c>
      <c r="BA23970" s="5">
        <v>0.93693693693693691</v>
      </c>
      <c r="BB23970" s="3">
        <f t="shared" si="389"/>
        <v>0.12119333333333349</v>
      </c>
    </row>
    <row r="23971" spans="8:54" x14ac:dyDescent="0.3">
      <c r="H23971" t="s">
        <v>25073</v>
      </c>
      <c r="I23971" t="s">
        <v>15</v>
      </c>
      <c r="J23971" t="s">
        <v>29463</v>
      </c>
      <c r="U23971" s="1">
        <v>41129</v>
      </c>
      <c r="V23971" s="2"/>
      <c r="W23971" s="2"/>
      <c r="X23971" t="s">
        <v>29464</v>
      </c>
      <c r="Y23971">
        <v>73</v>
      </c>
      <c r="Z23971">
        <v>0</v>
      </c>
      <c r="AA23971" t="s">
        <v>101</v>
      </c>
      <c r="AB23971" t="s">
        <v>101</v>
      </c>
      <c r="AC23971">
        <v>24.2</v>
      </c>
      <c r="AD23971">
        <v>19.7</v>
      </c>
      <c r="AE23971">
        <v>4.5</v>
      </c>
      <c r="AY23971" s="3"/>
      <c r="AZ23971" s="3">
        <v>0</v>
      </c>
      <c r="BA23971" s="5">
        <v>1</v>
      </c>
      <c r="BB23971" s="3">
        <f t="shared" si="389"/>
        <v>0</v>
      </c>
    </row>
    <row r="23972" spans="8:54" x14ac:dyDescent="0.3">
      <c r="H23972" t="s">
        <v>24939</v>
      </c>
      <c r="I23972" t="s">
        <v>15</v>
      </c>
      <c r="J23972" t="s">
        <v>29465</v>
      </c>
      <c r="U23972" s="1">
        <v>41127</v>
      </c>
      <c r="V23972" s="2"/>
      <c r="W23972" s="2"/>
      <c r="X23972" t="s">
        <v>29466</v>
      </c>
      <c r="Y23972">
        <v>100</v>
      </c>
      <c r="Z23972">
        <v>-5.9</v>
      </c>
      <c r="AA23972" t="s">
        <v>101</v>
      </c>
      <c r="AB23972" t="s">
        <v>101</v>
      </c>
      <c r="AC23972">
        <v>26</v>
      </c>
      <c r="AD23972">
        <v>20.9</v>
      </c>
      <c r="AE23972">
        <v>5.0999999999999996</v>
      </c>
      <c r="AY23972" s="3"/>
      <c r="AZ23972" s="3">
        <v>-5.9000000000000004E-2</v>
      </c>
      <c r="BA23972" s="5">
        <v>1.0589999999999999</v>
      </c>
      <c r="BB23972" s="3">
        <f t="shared" si="389"/>
        <v>1.6522773000000046E-2</v>
      </c>
    </row>
    <row r="23973" spans="8:54" x14ac:dyDescent="0.3">
      <c r="H23973" t="s">
        <v>24912</v>
      </c>
      <c r="I23973" t="s">
        <v>15</v>
      </c>
      <c r="J23973" t="s">
        <v>23158</v>
      </c>
      <c r="U23973" s="1">
        <v>41128</v>
      </c>
      <c r="V23973" s="2"/>
      <c r="W23973" s="2"/>
      <c r="X23973" t="s">
        <v>17202</v>
      </c>
      <c r="Y23973">
        <v>80</v>
      </c>
      <c r="Z23973">
        <v>-4.7</v>
      </c>
      <c r="AA23973" t="s">
        <v>101</v>
      </c>
      <c r="AB23973" t="s">
        <v>101</v>
      </c>
      <c r="AC23973">
        <v>20</v>
      </c>
      <c r="AD23973">
        <v>19.3</v>
      </c>
      <c r="AE23973">
        <v>0.7</v>
      </c>
      <c r="AY23973" s="3"/>
      <c r="AZ23973" s="3">
        <v>-5.8749999999999997E-2</v>
      </c>
      <c r="BA23973" s="5">
        <v>1.0587500000000001</v>
      </c>
      <c r="BB23973" s="3">
        <f t="shared" si="389"/>
        <v>1.6452761250000059E-2</v>
      </c>
    </row>
    <row r="23974" spans="8:54" x14ac:dyDescent="0.3">
      <c r="H23974" t="s">
        <v>25377</v>
      </c>
      <c r="I23974" t="s">
        <v>15</v>
      </c>
      <c r="J23974" t="s">
        <v>7010</v>
      </c>
      <c r="U23974" s="1">
        <v>41127</v>
      </c>
      <c r="V23974" s="2"/>
      <c r="W23974" s="2"/>
      <c r="X23974" t="s">
        <v>5254</v>
      </c>
      <c r="Y23974">
        <v>59</v>
      </c>
      <c r="Z23974">
        <v>4</v>
      </c>
      <c r="AA23974" t="s">
        <v>101</v>
      </c>
      <c r="AB23974" t="s">
        <v>101</v>
      </c>
      <c r="AC23974">
        <v>20.9</v>
      </c>
      <c r="AD23974">
        <v>21.2</v>
      </c>
      <c r="AE23974">
        <v>-0.3</v>
      </c>
      <c r="AY23974" s="3"/>
      <c r="AZ23974" s="3">
        <v>6.7796610169491525E-2</v>
      </c>
      <c r="BA23974" s="5">
        <v>0.93220338983050843</v>
      </c>
      <c r="BB23974" s="3">
        <f t="shared" si="389"/>
        <v>0.1302901694915255</v>
      </c>
    </row>
    <row r="23975" spans="8:54" x14ac:dyDescent="0.3">
      <c r="H23975" t="s">
        <v>25377</v>
      </c>
      <c r="I23975" t="s">
        <v>15</v>
      </c>
      <c r="J23975" t="s">
        <v>29467</v>
      </c>
      <c r="U23975" s="1">
        <v>41127</v>
      </c>
      <c r="V23975" s="2"/>
      <c r="W23975" s="2"/>
      <c r="X23975" t="s">
        <v>29468</v>
      </c>
      <c r="Y23975">
        <v>225</v>
      </c>
      <c r="Z23975">
        <v>7</v>
      </c>
      <c r="AA23975" t="s">
        <v>101</v>
      </c>
      <c r="AB23975" t="s">
        <v>101</v>
      </c>
      <c r="AC23975">
        <v>19.8</v>
      </c>
      <c r="AD23975">
        <v>20.6</v>
      </c>
      <c r="AE23975">
        <v>-0.8</v>
      </c>
      <c r="AY23975" s="3"/>
      <c r="AZ23975" s="3">
        <v>3.111111111111111E-2</v>
      </c>
      <c r="BA23975" s="5">
        <v>0.96888888888888891</v>
      </c>
      <c r="BB23975" s="3">
        <f t="shared" si="389"/>
        <v>5.9788711111111059E-2</v>
      </c>
    </row>
    <row r="23976" spans="8:54" x14ac:dyDescent="0.3">
      <c r="H23976" t="s">
        <v>24920</v>
      </c>
      <c r="I23976" t="s">
        <v>15</v>
      </c>
      <c r="J23976" t="s">
        <v>29469</v>
      </c>
      <c r="U23976" s="1">
        <v>41130</v>
      </c>
      <c r="V23976" s="2"/>
      <c r="W23976" s="2"/>
      <c r="X23976" t="s">
        <v>29470</v>
      </c>
      <c r="Y23976">
        <v>86</v>
      </c>
      <c r="Z23976">
        <v>0</v>
      </c>
      <c r="AA23976" t="s">
        <v>101</v>
      </c>
      <c r="AB23976" t="s">
        <v>101</v>
      </c>
      <c r="AC23976">
        <v>18.600000000000001</v>
      </c>
      <c r="AD23976">
        <v>20.2</v>
      </c>
      <c r="AE23976">
        <v>-1.6</v>
      </c>
      <c r="AY23976" s="3"/>
      <c r="AZ23976" s="3">
        <v>0</v>
      </c>
      <c r="BA23976" s="5">
        <v>1</v>
      </c>
      <c r="BB23976" s="3">
        <f t="shared" si="389"/>
        <v>0</v>
      </c>
    </row>
    <row r="23977" spans="8:54" x14ac:dyDescent="0.3">
      <c r="H23977" t="s">
        <v>24920</v>
      </c>
      <c r="I23977" t="s">
        <v>15</v>
      </c>
      <c r="J23977" t="s">
        <v>29471</v>
      </c>
      <c r="U23977" s="1">
        <v>41130</v>
      </c>
      <c r="V23977" s="2"/>
      <c r="W23977" s="2"/>
      <c r="X23977" t="s">
        <v>29472</v>
      </c>
      <c r="Y23977">
        <v>168</v>
      </c>
      <c r="Z23977">
        <v>-15.8</v>
      </c>
      <c r="AA23977" t="s">
        <v>101</v>
      </c>
      <c r="AB23977" t="s">
        <v>101</v>
      </c>
      <c r="AC23977">
        <v>18.2</v>
      </c>
      <c r="AD23977">
        <v>17.899999999999999</v>
      </c>
      <c r="AE23977">
        <v>0.3</v>
      </c>
      <c r="AY23977" s="3"/>
      <c r="AZ23977" s="3">
        <v>-9.4047619047619047E-2</v>
      </c>
      <c r="BA23977" s="5">
        <v>1.0940476190476192</v>
      </c>
      <c r="BB23977" s="3">
        <f t="shared" si="389"/>
        <v>2.6337753571428646E-2</v>
      </c>
    </row>
    <row r="23978" spans="8:54" x14ac:dyDescent="0.3">
      <c r="H23978" t="s">
        <v>24918</v>
      </c>
      <c r="I23978" t="s">
        <v>15</v>
      </c>
      <c r="J23978" t="s">
        <v>29473</v>
      </c>
      <c r="U23978" s="1">
        <v>41128</v>
      </c>
      <c r="V23978" s="2"/>
      <c r="W23978" s="2"/>
      <c r="X23978" t="s">
        <v>14523</v>
      </c>
      <c r="Y23978">
        <v>103</v>
      </c>
      <c r="Z23978">
        <v>3.9</v>
      </c>
      <c r="AA23978" t="s">
        <v>101</v>
      </c>
      <c r="AB23978" t="s">
        <v>101</v>
      </c>
      <c r="AC23978">
        <v>18.7</v>
      </c>
      <c r="AD23978">
        <v>20.399999999999999</v>
      </c>
      <c r="AE23978">
        <v>-1.7</v>
      </c>
      <c r="AY23978" s="3"/>
      <c r="AZ23978" s="3">
        <v>3.7864077669902914E-2</v>
      </c>
      <c r="BA23978" s="5">
        <v>0.96213592233009704</v>
      </c>
      <c r="BB23978" s="3">
        <f t="shared" si="389"/>
        <v>7.2766427184466131E-2</v>
      </c>
    </row>
    <row r="23979" spans="8:54" x14ac:dyDescent="0.3">
      <c r="H23979" t="s">
        <v>25380</v>
      </c>
      <c r="I23979" t="s">
        <v>15</v>
      </c>
      <c r="J23979" t="s">
        <v>29474</v>
      </c>
      <c r="U23979" s="1">
        <v>41129</v>
      </c>
      <c r="V23979" s="2"/>
      <c r="W23979" s="2"/>
      <c r="X23979" t="s">
        <v>29475</v>
      </c>
      <c r="Y23979">
        <v>161</v>
      </c>
      <c r="Z23979">
        <v>0</v>
      </c>
      <c r="AA23979" t="s">
        <v>101</v>
      </c>
      <c r="AB23979" t="s">
        <v>101</v>
      </c>
      <c r="AC23979">
        <v>23.5</v>
      </c>
      <c r="AD23979">
        <v>20.9</v>
      </c>
      <c r="AE23979">
        <v>2.6</v>
      </c>
      <c r="AY23979" s="3"/>
      <c r="AZ23979" s="3">
        <v>0</v>
      </c>
      <c r="BA23979" s="5">
        <v>1</v>
      </c>
      <c r="BB23979" s="3">
        <f t="shared" si="389"/>
        <v>0</v>
      </c>
    </row>
    <row r="23980" spans="8:54" x14ac:dyDescent="0.3">
      <c r="H23980" t="s">
        <v>25380</v>
      </c>
      <c r="I23980" t="s">
        <v>15</v>
      </c>
      <c r="J23980" t="s">
        <v>6023</v>
      </c>
      <c r="U23980" s="1">
        <v>41129</v>
      </c>
      <c r="V23980" s="2"/>
      <c r="W23980" s="2"/>
      <c r="X23980" t="s">
        <v>29476</v>
      </c>
      <c r="Y23980">
        <v>68</v>
      </c>
      <c r="Z23980">
        <v>2.2999999999999998</v>
      </c>
      <c r="AA23980" t="s">
        <v>101</v>
      </c>
      <c r="AB23980" t="s">
        <v>101</v>
      </c>
      <c r="AC23980">
        <v>19.5</v>
      </c>
      <c r="AD23980">
        <v>19.600000000000001</v>
      </c>
      <c r="AE23980">
        <v>-0.1</v>
      </c>
      <c r="AY23980" s="3"/>
      <c r="AZ23980" s="3">
        <v>3.3823529411764704E-2</v>
      </c>
      <c r="BA23980" s="5">
        <v>0.9661764705882353</v>
      </c>
      <c r="BB23980" s="3">
        <f t="shared" si="389"/>
        <v>6.5001382352941173E-2</v>
      </c>
    </row>
    <row r="23981" spans="8:54" x14ac:dyDescent="0.3">
      <c r="H23981" t="s">
        <v>24918</v>
      </c>
      <c r="I23981" t="s">
        <v>15</v>
      </c>
      <c r="J23981" t="s">
        <v>29477</v>
      </c>
      <c r="U23981" s="1">
        <v>41130</v>
      </c>
      <c r="V23981" s="2"/>
      <c r="W23981" s="2"/>
      <c r="X23981" t="s">
        <v>9141</v>
      </c>
      <c r="Y23981">
        <v>101</v>
      </c>
      <c r="Z23981">
        <v>8.6</v>
      </c>
      <c r="AA23981" t="s">
        <v>101</v>
      </c>
      <c r="AB23981" t="s">
        <v>101</v>
      </c>
      <c r="AC23981">
        <v>20.100000000000001</v>
      </c>
      <c r="AD23981">
        <v>20.100000000000001</v>
      </c>
      <c r="AE23981">
        <v>0</v>
      </c>
      <c r="AY23981" s="3"/>
      <c r="AZ23981" s="3">
        <v>8.5148514851485141E-2</v>
      </c>
      <c r="BA23981" s="5">
        <v>0.91485148514851489</v>
      </c>
      <c r="BB23981" s="3">
        <f t="shared" si="389"/>
        <v>0.163636712871287</v>
      </c>
    </row>
    <row r="23982" spans="8:54" x14ac:dyDescent="0.3">
      <c r="H23982" t="s">
        <v>24918</v>
      </c>
      <c r="I23982" t="s">
        <v>15</v>
      </c>
      <c r="J23982" t="s">
        <v>29477</v>
      </c>
      <c r="U23982" s="1">
        <v>41130</v>
      </c>
      <c r="V23982" s="2"/>
      <c r="W23982" s="2"/>
      <c r="X23982" t="s">
        <v>29478</v>
      </c>
      <c r="Y23982">
        <v>59</v>
      </c>
      <c r="Z23982">
        <v>4.5</v>
      </c>
      <c r="AA23982" t="s">
        <v>101</v>
      </c>
      <c r="AB23982" t="s">
        <v>101</v>
      </c>
      <c r="AC23982">
        <v>23.5</v>
      </c>
      <c r="AD23982">
        <v>22.4</v>
      </c>
      <c r="AE23982">
        <v>1.2</v>
      </c>
      <c r="AY23982" s="3"/>
      <c r="AZ23982" s="3">
        <v>7.6271186440677971E-2</v>
      </c>
      <c r="BA23982" s="5">
        <v>0.92372881355932202</v>
      </c>
      <c r="BB23982" s="3">
        <f t="shared" si="389"/>
        <v>0.14657644067796616</v>
      </c>
    </row>
    <row r="23983" spans="8:54" x14ac:dyDescent="0.3">
      <c r="H23983" t="s">
        <v>26701</v>
      </c>
      <c r="I23983" t="s">
        <v>15</v>
      </c>
      <c r="J23983" t="s">
        <v>29479</v>
      </c>
      <c r="U23983" s="1">
        <v>41130</v>
      </c>
      <c r="V23983" s="2"/>
      <c r="W23983" s="2"/>
      <c r="X23983" t="s">
        <v>29480</v>
      </c>
      <c r="Y23983">
        <v>119</v>
      </c>
      <c r="Z23983">
        <v>3.8</v>
      </c>
      <c r="AA23983" t="s">
        <v>101</v>
      </c>
      <c r="AB23983" t="s">
        <v>101</v>
      </c>
      <c r="AC23983">
        <v>19.899999999999999</v>
      </c>
      <c r="AD23983">
        <v>21</v>
      </c>
      <c r="AE23983">
        <v>-1.1000000000000001</v>
      </c>
      <c r="AY23983" s="3"/>
      <c r="AZ23983" s="3">
        <v>3.1932773109243695E-2</v>
      </c>
      <c r="BA23983" s="5">
        <v>0.9680672268907563</v>
      </c>
      <c r="BB23983" s="3">
        <f t="shared" si="389"/>
        <v>6.1367764705882344E-2</v>
      </c>
    </row>
    <row r="23984" spans="8:54" x14ac:dyDescent="0.3">
      <c r="H23984" t="s">
        <v>26701</v>
      </c>
      <c r="I23984" t="s">
        <v>15</v>
      </c>
      <c r="J23984" t="s">
        <v>29479</v>
      </c>
      <c r="U23984" s="1">
        <v>41130</v>
      </c>
      <c r="V23984" s="2"/>
      <c r="W23984" s="2"/>
      <c r="X23984" t="s">
        <v>29481</v>
      </c>
      <c r="Y23984">
        <v>119</v>
      </c>
      <c r="Z23984">
        <v>4.5</v>
      </c>
      <c r="AA23984" t="s">
        <v>101</v>
      </c>
      <c r="AB23984" t="s">
        <v>101</v>
      </c>
      <c r="AC23984">
        <v>20.2</v>
      </c>
      <c r="AD23984">
        <v>21.2</v>
      </c>
      <c r="AE23984">
        <v>-1</v>
      </c>
      <c r="AY23984" s="3"/>
      <c r="AZ23984" s="3">
        <v>3.7815126050420166E-2</v>
      </c>
      <c r="BA23984" s="5">
        <v>0.96218487394957986</v>
      </c>
      <c r="BB23984" s="3">
        <f t="shared" si="389"/>
        <v>7.2672352941176355E-2</v>
      </c>
    </row>
    <row r="23985" spans="8:54" x14ac:dyDescent="0.3">
      <c r="H23985" t="s">
        <v>24920</v>
      </c>
      <c r="I23985" t="s">
        <v>15</v>
      </c>
      <c r="J23985" t="s">
        <v>27990</v>
      </c>
      <c r="U23985" s="1">
        <v>41127</v>
      </c>
      <c r="V23985" s="2"/>
      <c r="W23985" s="2"/>
      <c r="X23985" t="s">
        <v>29482</v>
      </c>
      <c r="Y23985">
        <v>74</v>
      </c>
      <c r="Z23985">
        <v>8.6999999999999993</v>
      </c>
      <c r="AA23985" t="s">
        <v>101</v>
      </c>
      <c r="AB23985" t="s">
        <v>101</v>
      </c>
      <c r="AC23985">
        <v>23.1</v>
      </c>
      <c r="AD23985">
        <v>20.2</v>
      </c>
      <c r="AE23985">
        <v>2.9</v>
      </c>
      <c r="AY23985" s="3"/>
      <c r="AZ23985" s="3">
        <v>0.11756756756756756</v>
      </c>
      <c r="BA23985" s="5">
        <v>0.88243243243243241</v>
      </c>
      <c r="BB23985" s="3">
        <f t="shared" si="389"/>
        <v>0.22593900000000011</v>
      </c>
    </row>
    <row r="23986" spans="8:54" x14ac:dyDescent="0.3">
      <c r="H23986" t="s">
        <v>24922</v>
      </c>
      <c r="I23986" t="s">
        <v>15</v>
      </c>
      <c r="J23986" t="s">
        <v>29483</v>
      </c>
      <c r="U23986" s="1">
        <v>41127</v>
      </c>
      <c r="V23986" s="2"/>
      <c r="W23986" s="2"/>
      <c r="X23986" t="s">
        <v>19186</v>
      </c>
      <c r="Y23986">
        <v>118</v>
      </c>
      <c r="Z23986">
        <v>3.7</v>
      </c>
      <c r="AA23986" t="s">
        <v>101</v>
      </c>
      <c r="AB23986" t="s">
        <v>101</v>
      </c>
      <c r="AC23986">
        <v>18.5</v>
      </c>
      <c r="AD23986">
        <v>20.2</v>
      </c>
      <c r="AE23986">
        <v>-1.7</v>
      </c>
      <c r="AY23986" s="3"/>
      <c r="AZ23986" s="3">
        <v>3.1355932203389829E-2</v>
      </c>
      <c r="BA23986" s="5">
        <v>0.96864406779661016</v>
      </c>
      <c r="BB23986" s="3">
        <f t="shared" si="389"/>
        <v>6.0259203389830596E-2</v>
      </c>
    </row>
    <row r="23987" spans="8:54" x14ac:dyDescent="0.3">
      <c r="H23987" t="s">
        <v>24922</v>
      </c>
      <c r="I23987" t="s">
        <v>15</v>
      </c>
      <c r="J23987" t="s">
        <v>29484</v>
      </c>
      <c r="U23987" s="1">
        <v>41127</v>
      </c>
      <c r="V23987" s="2"/>
      <c r="W23987" s="2"/>
      <c r="X23987" t="s">
        <v>1951</v>
      </c>
      <c r="Y23987">
        <v>69</v>
      </c>
      <c r="Z23987">
        <v>2.2999999999999998</v>
      </c>
      <c r="AA23987" t="s">
        <v>101</v>
      </c>
      <c r="AB23987" t="s">
        <v>101</v>
      </c>
      <c r="AC23987">
        <v>17.899999999999999</v>
      </c>
      <c r="AD23987">
        <v>18.5</v>
      </c>
      <c r="AE23987">
        <v>-0.6</v>
      </c>
      <c r="AY23987" s="3"/>
      <c r="AZ23987" s="3">
        <v>3.3333333333333333E-2</v>
      </c>
      <c r="BA23987" s="5">
        <v>0.96666666666666667</v>
      </c>
      <c r="BB23987" s="3">
        <f t="shared" si="389"/>
        <v>6.4059333333333246E-2</v>
      </c>
    </row>
    <row r="23988" spans="8:54" x14ac:dyDescent="0.3">
      <c r="H23988" t="s">
        <v>24934</v>
      </c>
      <c r="I23988" t="s">
        <v>15</v>
      </c>
      <c r="J23988" t="s">
        <v>29485</v>
      </c>
      <c r="U23988" s="1">
        <v>41130</v>
      </c>
      <c r="V23988" s="2"/>
      <c r="W23988" s="2"/>
      <c r="X23988" t="s">
        <v>6219</v>
      </c>
      <c r="Y23988">
        <v>56</v>
      </c>
      <c r="Z23988">
        <v>2.7</v>
      </c>
      <c r="AA23988" t="s">
        <v>101</v>
      </c>
      <c r="AB23988" t="s">
        <v>101</v>
      </c>
      <c r="AC23988">
        <v>22.9</v>
      </c>
      <c r="AD23988">
        <v>20.399999999999999</v>
      </c>
      <c r="AE23988">
        <v>2.6</v>
      </c>
      <c r="AY23988" s="3"/>
      <c r="AZ23988" s="3">
        <v>4.8214285714285716E-2</v>
      </c>
      <c r="BA23988" s="5">
        <v>0.95178571428571423</v>
      </c>
      <c r="BB23988" s="3">
        <f t="shared" si="389"/>
        <v>9.2657250000000024E-2</v>
      </c>
    </row>
    <row r="23989" spans="8:54" x14ac:dyDescent="0.3">
      <c r="H23989" t="s">
        <v>24918</v>
      </c>
      <c r="I23989" t="s">
        <v>15</v>
      </c>
      <c r="J23989" t="s">
        <v>29486</v>
      </c>
      <c r="U23989" s="1">
        <v>41128</v>
      </c>
      <c r="V23989" s="2"/>
      <c r="W23989" s="2"/>
      <c r="X23989" t="s">
        <v>3833</v>
      </c>
      <c r="Y23989">
        <v>139</v>
      </c>
      <c r="Z23989">
        <v>5.0999999999999996</v>
      </c>
      <c r="AA23989" t="s">
        <v>101</v>
      </c>
      <c r="AB23989" t="s">
        <v>101</v>
      </c>
      <c r="AC23989">
        <v>23.9</v>
      </c>
      <c r="AD23989">
        <v>21.5</v>
      </c>
      <c r="AE23989">
        <v>2.4</v>
      </c>
      <c r="AY23989" s="3"/>
      <c r="AZ23989" s="3">
        <v>3.6690647482014387E-2</v>
      </c>
      <c r="BA23989" s="5">
        <v>0.96330935251798566</v>
      </c>
      <c r="BB23989" s="3">
        <f t="shared" si="389"/>
        <v>7.0511352517985459E-2</v>
      </c>
    </row>
    <row r="23990" spans="8:54" x14ac:dyDescent="0.3">
      <c r="H23990" t="s">
        <v>24918</v>
      </c>
      <c r="I23990" t="s">
        <v>15</v>
      </c>
      <c r="J23990" t="s">
        <v>29487</v>
      </c>
      <c r="U23990" s="1">
        <v>41128</v>
      </c>
      <c r="V23990" s="2"/>
      <c r="W23990" s="2"/>
      <c r="X23990" t="s">
        <v>4420</v>
      </c>
      <c r="Y23990">
        <v>104</v>
      </c>
      <c r="Z23990">
        <v>15.1</v>
      </c>
      <c r="AA23990" t="s">
        <v>101</v>
      </c>
      <c r="AB23990" t="s">
        <v>101</v>
      </c>
      <c r="AC23990">
        <v>24</v>
      </c>
      <c r="AD23990">
        <v>21.4</v>
      </c>
      <c r="AE23990">
        <v>2.6</v>
      </c>
      <c r="AY23990" s="3"/>
      <c r="AZ23990" s="3">
        <v>0.14519230769230768</v>
      </c>
      <c r="BA23990" s="5">
        <v>0.85480769230769238</v>
      </c>
      <c r="BB23990" s="3">
        <f t="shared" si="389"/>
        <v>0.279027673076923</v>
      </c>
    </row>
    <row r="23991" spans="8:54" x14ac:dyDescent="0.3">
      <c r="H23991" t="s">
        <v>27159</v>
      </c>
      <c r="I23991" t="s">
        <v>15</v>
      </c>
      <c r="J23991" t="s">
        <v>29488</v>
      </c>
      <c r="U23991" s="1">
        <v>41129</v>
      </c>
      <c r="V23991" s="2"/>
      <c r="W23991" s="2"/>
      <c r="X23991" t="s">
        <v>27936</v>
      </c>
      <c r="Y23991">
        <v>160</v>
      </c>
      <c r="Z23991">
        <v>4.8</v>
      </c>
      <c r="AA23991" t="s">
        <v>101</v>
      </c>
      <c r="AB23991" t="s">
        <v>101</v>
      </c>
      <c r="AC23991">
        <v>26.1</v>
      </c>
      <c r="AD23991">
        <v>21.4</v>
      </c>
      <c r="AE23991">
        <v>4.7</v>
      </c>
      <c r="AY23991" s="3"/>
      <c r="AZ23991" s="3">
        <v>0.03</v>
      </c>
      <c r="BA23991" s="5">
        <v>0.97</v>
      </c>
      <c r="BB23991" s="3">
        <f t="shared" si="389"/>
        <v>5.7653399999999966E-2</v>
      </c>
    </row>
    <row r="23992" spans="8:54" x14ac:dyDescent="0.3">
      <c r="H23992" t="s">
        <v>25377</v>
      </c>
      <c r="I23992" t="s">
        <v>15</v>
      </c>
      <c r="J23992" t="s">
        <v>29489</v>
      </c>
      <c r="U23992" s="1">
        <v>41127</v>
      </c>
      <c r="V23992" s="2"/>
      <c r="W23992" s="2"/>
      <c r="X23992" t="s">
        <v>8897</v>
      </c>
      <c r="Y23992">
        <v>94</v>
      </c>
      <c r="Z23992">
        <v>5.4</v>
      </c>
      <c r="AA23992" t="s">
        <v>101</v>
      </c>
      <c r="AB23992" t="s">
        <v>101</v>
      </c>
      <c r="AC23992">
        <v>19.899999999999999</v>
      </c>
      <c r="AD23992">
        <v>21.7</v>
      </c>
      <c r="AE23992">
        <v>-1.8</v>
      </c>
      <c r="AY23992" s="3"/>
      <c r="AZ23992" s="3">
        <v>5.7446808510638304E-2</v>
      </c>
      <c r="BA23992" s="5">
        <v>0.94255319148936167</v>
      </c>
      <c r="BB23992" s="3">
        <f t="shared" si="389"/>
        <v>0.11040012765957452</v>
      </c>
    </row>
    <row r="23993" spans="8:54" x14ac:dyDescent="0.3">
      <c r="H23993" t="s">
        <v>24912</v>
      </c>
      <c r="I23993" t="s">
        <v>15</v>
      </c>
      <c r="J23993" t="s">
        <v>29490</v>
      </c>
      <c r="U23993" s="1">
        <v>41127</v>
      </c>
      <c r="V23993" s="2"/>
      <c r="W23993" s="2"/>
      <c r="X23993" t="s">
        <v>26395</v>
      </c>
      <c r="Y23993">
        <v>80</v>
      </c>
      <c r="Z23993">
        <v>5</v>
      </c>
      <c r="AA23993" t="s">
        <v>101</v>
      </c>
      <c r="AB23993" t="s">
        <v>101</v>
      </c>
      <c r="AC23993">
        <v>17</v>
      </c>
      <c r="AD23993">
        <v>19.2</v>
      </c>
      <c r="AE23993">
        <v>-2.2000000000000002</v>
      </c>
      <c r="AY23993" s="3"/>
      <c r="AZ23993" s="3">
        <v>6.25E-2</v>
      </c>
      <c r="BA23993" s="5">
        <v>0.9375</v>
      </c>
      <c r="BB23993" s="3">
        <f t="shared" si="389"/>
        <v>0.12011124999999989</v>
      </c>
    </row>
    <row r="23994" spans="8:54" x14ac:dyDescent="0.3">
      <c r="H23994" t="s">
        <v>24922</v>
      </c>
      <c r="I23994" t="s">
        <v>15</v>
      </c>
      <c r="J23994" t="s">
        <v>29491</v>
      </c>
      <c r="U23994" s="1">
        <v>41129</v>
      </c>
      <c r="V23994" s="2"/>
      <c r="W23994" s="2"/>
      <c r="X23994" t="s">
        <v>401</v>
      </c>
      <c r="Y23994">
        <v>120</v>
      </c>
      <c r="Z23994">
        <v>5</v>
      </c>
      <c r="AA23994" t="s">
        <v>101</v>
      </c>
      <c r="AB23994" t="s">
        <v>101</v>
      </c>
      <c r="AC23994">
        <v>25.3</v>
      </c>
      <c r="AD23994">
        <v>19.8</v>
      </c>
      <c r="AE23994">
        <v>5.5</v>
      </c>
      <c r="AY23994" s="3"/>
      <c r="AZ23994" s="3">
        <v>4.1666666666666664E-2</v>
      </c>
      <c r="BA23994" s="5">
        <v>0.95833333333333337</v>
      </c>
      <c r="BB23994" s="3">
        <f t="shared" si="389"/>
        <v>8.0074166666666668E-2</v>
      </c>
    </row>
    <row r="23995" spans="8:54" x14ac:dyDescent="0.3">
      <c r="H23995" t="s">
        <v>24912</v>
      </c>
      <c r="I23995" t="s">
        <v>15</v>
      </c>
      <c r="J23995" t="s">
        <v>29492</v>
      </c>
      <c r="U23995" s="1">
        <v>41128</v>
      </c>
      <c r="V23995" s="2"/>
      <c r="W23995" s="2"/>
      <c r="X23995" t="s">
        <v>17319</v>
      </c>
      <c r="Y23995">
        <v>100</v>
      </c>
      <c r="Z23995">
        <v>7.8</v>
      </c>
      <c r="AA23995" t="s">
        <v>101</v>
      </c>
      <c r="AB23995" t="s">
        <v>101</v>
      </c>
      <c r="AC23995">
        <v>19.5</v>
      </c>
      <c r="AD23995">
        <v>21</v>
      </c>
      <c r="AE23995">
        <v>-1.5</v>
      </c>
      <c r="AY23995" s="3"/>
      <c r="AZ23995" s="3">
        <v>7.8E-2</v>
      </c>
      <c r="BA23995" s="5">
        <v>0.92200000000000004</v>
      </c>
      <c r="BB23995" s="3">
        <f t="shared" si="389"/>
        <v>0.14989883999999987</v>
      </c>
    </row>
    <row r="23996" spans="8:54" x14ac:dyDescent="0.3">
      <c r="H23996" t="s">
        <v>28794</v>
      </c>
      <c r="I23996" t="s">
        <v>15</v>
      </c>
      <c r="J23996" t="s">
        <v>29493</v>
      </c>
      <c r="U23996" s="1">
        <v>41130</v>
      </c>
      <c r="V23996" s="2"/>
      <c r="W23996" s="2"/>
      <c r="X23996" t="s">
        <v>1181</v>
      </c>
      <c r="Y23996">
        <v>68</v>
      </c>
      <c r="Z23996">
        <v>0</v>
      </c>
      <c r="AA23996" t="s">
        <v>101</v>
      </c>
      <c r="AB23996" t="s">
        <v>101</v>
      </c>
      <c r="AC23996">
        <v>15</v>
      </c>
      <c r="AD23996">
        <v>17.399999999999999</v>
      </c>
      <c r="AE23996">
        <v>-2.4</v>
      </c>
      <c r="AY23996" s="3"/>
      <c r="AZ23996" s="3">
        <v>0</v>
      </c>
      <c r="BA23996" s="5">
        <v>1</v>
      </c>
      <c r="BB23996" s="3">
        <f t="shared" si="389"/>
        <v>0</v>
      </c>
    </row>
    <row r="23997" spans="8:54" x14ac:dyDescent="0.3">
      <c r="H23997" t="s">
        <v>25377</v>
      </c>
      <c r="I23997" t="s">
        <v>15</v>
      </c>
      <c r="J23997" t="s">
        <v>29494</v>
      </c>
      <c r="U23997" s="1">
        <v>41129</v>
      </c>
      <c r="V23997" s="2"/>
      <c r="W23997" s="2"/>
      <c r="X23997" t="s">
        <v>29495</v>
      </c>
      <c r="Y23997">
        <v>152</v>
      </c>
      <c r="Z23997">
        <v>5.8</v>
      </c>
      <c r="AA23997" t="s">
        <v>101</v>
      </c>
      <c r="AB23997" t="s">
        <v>101</v>
      </c>
      <c r="AC23997">
        <v>21.5</v>
      </c>
      <c r="AD23997">
        <v>21.3</v>
      </c>
      <c r="AE23997">
        <v>0.3</v>
      </c>
      <c r="AY23997" s="3"/>
      <c r="AZ23997" s="3">
        <v>3.8157894736842106E-2</v>
      </c>
      <c r="BA23997" s="5">
        <v>0.96184210526315794</v>
      </c>
      <c r="BB23997" s="3">
        <f t="shared" si="389"/>
        <v>7.3331078947368233E-2</v>
      </c>
    </row>
    <row r="23998" spans="8:54" x14ac:dyDescent="0.3">
      <c r="H23998" t="s">
        <v>25377</v>
      </c>
      <c r="I23998" t="s">
        <v>15</v>
      </c>
      <c r="J23998" t="s">
        <v>29494</v>
      </c>
      <c r="U23998" s="1">
        <v>41129</v>
      </c>
      <c r="V23998" s="2"/>
      <c r="W23998" s="2"/>
      <c r="X23998" t="s">
        <v>797</v>
      </c>
      <c r="Y23998">
        <v>79</v>
      </c>
      <c r="Z23998">
        <v>0</v>
      </c>
      <c r="AA23998" t="s">
        <v>101</v>
      </c>
      <c r="AB23998" t="s">
        <v>101</v>
      </c>
      <c r="AC23998">
        <v>24.8</v>
      </c>
      <c r="AD23998">
        <v>20.6</v>
      </c>
      <c r="AE23998">
        <v>4.3</v>
      </c>
      <c r="AY23998" s="3"/>
      <c r="AZ23998" s="3">
        <v>0</v>
      </c>
      <c r="BA23998" s="5">
        <v>1</v>
      </c>
      <c r="BB23998" s="3">
        <f t="shared" si="389"/>
        <v>0</v>
      </c>
    </row>
    <row r="23999" spans="8:54" x14ac:dyDescent="0.3">
      <c r="H23999" t="s">
        <v>25380</v>
      </c>
      <c r="I23999" t="s">
        <v>15</v>
      </c>
      <c r="J23999" t="s">
        <v>29496</v>
      </c>
      <c r="U23999" s="1">
        <v>41129</v>
      </c>
      <c r="V23999" s="2"/>
      <c r="W23999" s="2"/>
      <c r="X23999" t="s">
        <v>29497</v>
      </c>
      <c r="Y23999">
        <v>60</v>
      </c>
      <c r="Z23999">
        <v>10.3</v>
      </c>
      <c r="AA23999" t="s">
        <v>101</v>
      </c>
      <c r="AB23999" t="s">
        <v>101</v>
      </c>
      <c r="AC23999">
        <v>23.2</v>
      </c>
      <c r="AD23999">
        <v>21.2</v>
      </c>
      <c r="AE23999">
        <v>2</v>
      </c>
      <c r="AY23999" s="3"/>
      <c r="AZ23999" s="3">
        <v>0.17166666666666669</v>
      </c>
      <c r="BA23999" s="5">
        <v>0.82833333333333337</v>
      </c>
      <c r="BB23999" s="3">
        <f t="shared" si="389"/>
        <v>0.32990556666666659</v>
      </c>
    </row>
    <row r="24000" spans="8:54" x14ac:dyDescent="0.3">
      <c r="H24000" t="s">
        <v>25380</v>
      </c>
      <c r="I24000" t="s">
        <v>15</v>
      </c>
      <c r="J24000" t="s">
        <v>29498</v>
      </c>
      <c r="U24000" s="1">
        <v>41129</v>
      </c>
      <c r="V24000" s="2"/>
      <c r="W24000" s="2"/>
      <c r="X24000" t="s">
        <v>29499</v>
      </c>
      <c r="Y24000">
        <v>117</v>
      </c>
      <c r="Z24000">
        <v>11.2</v>
      </c>
      <c r="AA24000" t="s">
        <v>101</v>
      </c>
      <c r="AB24000" t="s">
        <v>101</v>
      </c>
      <c r="AC24000">
        <v>24.5</v>
      </c>
      <c r="AD24000">
        <v>20.8</v>
      </c>
      <c r="AE24000">
        <v>3.7</v>
      </c>
      <c r="AY24000" s="3"/>
      <c r="AZ24000" s="3">
        <v>9.5726495726495719E-2</v>
      </c>
      <c r="BA24000" s="5">
        <v>0.90427350427350428</v>
      </c>
      <c r="BB24000" s="3">
        <f t="shared" si="389"/>
        <v>0.18396526495726495</v>
      </c>
    </row>
    <row r="24001" spans="8:54" x14ac:dyDescent="0.3">
      <c r="H24001" t="s">
        <v>24912</v>
      </c>
      <c r="I24001" t="s">
        <v>15</v>
      </c>
      <c r="J24001" t="s">
        <v>8242</v>
      </c>
      <c r="U24001" s="1">
        <v>41128</v>
      </c>
      <c r="V24001" s="2"/>
      <c r="W24001" s="2"/>
      <c r="X24001" t="s">
        <v>23011</v>
      </c>
      <c r="Y24001">
        <v>115</v>
      </c>
      <c r="Z24001">
        <v>-4.2</v>
      </c>
      <c r="AA24001" t="s">
        <v>101</v>
      </c>
      <c r="AB24001" t="s">
        <v>101</v>
      </c>
      <c r="AC24001">
        <v>18</v>
      </c>
      <c r="AD24001">
        <v>19.3</v>
      </c>
      <c r="AE24001">
        <v>-1.3</v>
      </c>
      <c r="AY24001" s="3"/>
      <c r="AZ24001" s="3">
        <v>-3.6521739130434785E-2</v>
      </c>
      <c r="BA24001" s="5">
        <v>1.0365217391304349</v>
      </c>
      <c r="BB24001" s="3">
        <f t="shared" si="389"/>
        <v>1.0227803478261022E-2</v>
      </c>
    </row>
    <row r="24002" spans="8:54" x14ac:dyDescent="0.3">
      <c r="H24002" t="s">
        <v>24909</v>
      </c>
      <c r="I24002" t="s">
        <v>15</v>
      </c>
      <c r="J24002" t="s">
        <v>29500</v>
      </c>
      <c r="U24002" s="1">
        <v>41129</v>
      </c>
      <c r="V24002" s="2"/>
      <c r="W24002" s="2"/>
      <c r="X24002" t="s">
        <v>29501</v>
      </c>
      <c r="Y24002">
        <v>64</v>
      </c>
      <c r="Z24002">
        <v>8.5</v>
      </c>
      <c r="AA24002" t="s">
        <v>101</v>
      </c>
      <c r="AB24002" t="s">
        <v>101</v>
      </c>
      <c r="AC24002">
        <v>25.6</v>
      </c>
      <c r="AD24002">
        <v>26.7</v>
      </c>
      <c r="AE24002">
        <v>-1.1000000000000001</v>
      </c>
      <c r="AY24002" s="3"/>
      <c r="AZ24002" s="3">
        <v>0.1328125</v>
      </c>
      <c r="BA24002" s="5">
        <v>0.8671875</v>
      </c>
      <c r="BB24002" s="3">
        <f t="shared" si="389"/>
        <v>0.2552364062500001</v>
      </c>
    </row>
    <row r="24003" spans="8:54" x14ac:dyDescent="0.3">
      <c r="H24003" t="s">
        <v>24909</v>
      </c>
      <c r="I24003" t="s">
        <v>15</v>
      </c>
      <c r="J24003" t="s">
        <v>24726</v>
      </c>
      <c r="U24003" s="1">
        <v>41129</v>
      </c>
      <c r="V24003" s="2"/>
      <c r="W24003" s="2"/>
      <c r="X24003" t="s">
        <v>29502</v>
      </c>
      <c r="Y24003">
        <v>74</v>
      </c>
      <c r="Z24003">
        <v>2.9</v>
      </c>
      <c r="AA24003" t="s">
        <v>101</v>
      </c>
      <c r="AB24003" t="s">
        <v>101</v>
      </c>
      <c r="AC24003">
        <v>18.2</v>
      </c>
      <c r="AD24003">
        <v>20.3</v>
      </c>
      <c r="AE24003">
        <v>-2.1</v>
      </c>
      <c r="AY24003" s="3"/>
      <c r="AZ24003" s="3">
        <v>3.9189189189189191E-2</v>
      </c>
      <c r="BA24003" s="5">
        <v>0.96081081081081077</v>
      </c>
      <c r="BB24003" s="3">
        <f t="shared" ref="BB24003:BB24066" si="390">IF(BA24003&lt;=1,1-(1.92178*BA24003 - 0.92178),1-(-0.280047*BA24003 + 1.280047))</f>
        <v>7.5313000000000185E-2</v>
      </c>
    </row>
    <row r="24004" spans="8:54" x14ac:dyDescent="0.3">
      <c r="H24004" t="s">
        <v>29042</v>
      </c>
      <c r="I24004" t="s">
        <v>15</v>
      </c>
      <c r="J24004" t="s">
        <v>29503</v>
      </c>
      <c r="U24004" s="1">
        <v>41128</v>
      </c>
      <c r="V24004" s="2"/>
      <c r="W24004" s="2"/>
      <c r="X24004" t="s">
        <v>29504</v>
      </c>
      <c r="Y24004">
        <v>129</v>
      </c>
      <c r="Z24004">
        <v>-11.8</v>
      </c>
      <c r="AA24004" t="s">
        <v>101</v>
      </c>
      <c r="AB24004" t="s">
        <v>101</v>
      </c>
      <c r="AC24004">
        <v>26.1</v>
      </c>
      <c r="AD24004">
        <v>21.5</v>
      </c>
      <c r="AE24004">
        <v>4.5999999999999996</v>
      </c>
      <c r="AY24004" s="3"/>
      <c r="AZ24004" s="3">
        <v>-9.1472868217054262E-2</v>
      </c>
      <c r="BA24004" s="5">
        <v>1.0914728682170542</v>
      </c>
      <c r="BB24004" s="3">
        <f t="shared" si="390"/>
        <v>2.5616702325581442E-2</v>
      </c>
    </row>
    <row r="24005" spans="8:54" x14ac:dyDescent="0.3">
      <c r="H24005" t="s">
        <v>24912</v>
      </c>
      <c r="I24005" t="s">
        <v>15</v>
      </c>
      <c r="J24005" t="s">
        <v>19559</v>
      </c>
      <c r="U24005" s="1">
        <v>41129</v>
      </c>
      <c r="V24005" s="2"/>
      <c r="W24005" s="2"/>
      <c r="X24005" t="s">
        <v>4864</v>
      </c>
      <c r="Y24005">
        <v>48</v>
      </c>
      <c r="Z24005">
        <v>2.4</v>
      </c>
      <c r="AA24005" t="s">
        <v>101</v>
      </c>
      <c r="AB24005" t="s">
        <v>101</v>
      </c>
      <c r="AC24005">
        <v>22</v>
      </c>
      <c r="AD24005">
        <v>20.399999999999999</v>
      </c>
      <c r="AE24005">
        <v>1.6</v>
      </c>
      <c r="AY24005" s="3"/>
      <c r="AZ24005" s="3">
        <v>0.05</v>
      </c>
      <c r="BA24005" s="5">
        <v>0.95</v>
      </c>
      <c r="BB24005" s="3">
        <f t="shared" si="390"/>
        <v>9.6089000000000091E-2</v>
      </c>
    </row>
    <row r="24006" spans="8:54" x14ac:dyDescent="0.3">
      <c r="H24006" t="s">
        <v>25889</v>
      </c>
      <c r="I24006" t="s">
        <v>15</v>
      </c>
      <c r="J24006" t="s">
        <v>29505</v>
      </c>
      <c r="U24006" s="1">
        <v>41130</v>
      </c>
      <c r="V24006" s="2"/>
      <c r="W24006" s="2"/>
      <c r="X24006" t="s">
        <v>3373</v>
      </c>
      <c r="Y24006">
        <v>165</v>
      </c>
      <c r="Z24006">
        <v>0</v>
      </c>
      <c r="AA24006" t="s">
        <v>101</v>
      </c>
      <c r="AB24006" t="s">
        <v>101</v>
      </c>
      <c r="AC24006">
        <v>21.5</v>
      </c>
      <c r="AD24006">
        <v>19.899999999999999</v>
      </c>
      <c r="AE24006">
        <v>1.6</v>
      </c>
      <c r="AY24006" s="3"/>
      <c r="AZ24006" s="3">
        <v>0</v>
      </c>
      <c r="BA24006" s="5">
        <v>1</v>
      </c>
      <c r="BB24006" s="3">
        <f t="shared" si="390"/>
        <v>0</v>
      </c>
    </row>
    <row r="24007" spans="8:54" x14ac:dyDescent="0.3">
      <c r="H24007" t="s">
        <v>24939</v>
      </c>
      <c r="I24007" t="s">
        <v>15</v>
      </c>
      <c r="J24007" t="s">
        <v>21232</v>
      </c>
      <c r="U24007" s="1">
        <v>41127</v>
      </c>
      <c r="V24007" s="2"/>
      <c r="W24007" s="2"/>
      <c r="X24007" t="s">
        <v>29506</v>
      </c>
      <c r="Y24007">
        <v>145</v>
      </c>
      <c r="Z24007">
        <v>9.9</v>
      </c>
      <c r="AA24007" t="s">
        <v>101</v>
      </c>
      <c r="AB24007" t="s">
        <v>101</v>
      </c>
      <c r="AC24007">
        <v>23.9</v>
      </c>
      <c r="AD24007">
        <v>21.5</v>
      </c>
      <c r="AE24007">
        <v>2.4</v>
      </c>
      <c r="AY24007" s="3"/>
      <c r="AZ24007" s="3">
        <v>6.827586206896552E-2</v>
      </c>
      <c r="BA24007" s="5">
        <v>0.93172413793103448</v>
      </c>
      <c r="BB24007" s="3">
        <f t="shared" si="390"/>
        <v>0.13121118620689654</v>
      </c>
    </row>
    <row r="24008" spans="8:54" x14ac:dyDescent="0.3">
      <c r="H24008" t="s">
        <v>25889</v>
      </c>
      <c r="I24008" t="s">
        <v>15</v>
      </c>
      <c r="J24008" t="s">
        <v>29507</v>
      </c>
      <c r="U24008" s="1">
        <v>41127</v>
      </c>
      <c r="V24008" s="2"/>
      <c r="W24008" s="2"/>
      <c r="X24008" t="s">
        <v>29508</v>
      </c>
      <c r="Y24008">
        <v>123</v>
      </c>
      <c r="Z24008">
        <v>10.1</v>
      </c>
      <c r="AA24008" t="s">
        <v>101</v>
      </c>
      <c r="AB24008" t="s">
        <v>101</v>
      </c>
      <c r="AC24008">
        <v>22.7</v>
      </c>
      <c r="AD24008">
        <v>19.7</v>
      </c>
      <c r="AE24008">
        <v>3</v>
      </c>
      <c r="AY24008" s="3"/>
      <c r="AZ24008" s="3">
        <v>8.2113821138211376E-2</v>
      </c>
      <c r="BA24008" s="5">
        <v>0.91788617886178858</v>
      </c>
      <c r="BB24008" s="3">
        <f t="shared" si="390"/>
        <v>0.15780469918699191</v>
      </c>
    </row>
    <row r="24009" spans="8:54" x14ac:dyDescent="0.3">
      <c r="H24009" t="s">
        <v>24909</v>
      </c>
      <c r="I24009" t="s">
        <v>15</v>
      </c>
      <c r="J24009" t="s">
        <v>21116</v>
      </c>
      <c r="U24009" s="1">
        <v>41131</v>
      </c>
      <c r="V24009" s="2"/>
      <c r="W24009" s="2"/>
      <c r="X24009" t="s">
        <v>3694</v>
      </c>
      <c r="Y24009">
        <v>111</v>
      </c>
      <c r="Z24009">
        <v>4.9000000000000004</v>
      </c>
      <c r="AA24009" t="s">
        <v>101</v>
      </c>
      <c r="AB24009" t="s">
        <v>101</v>
      </c>
      <c r="AC24009">
        <v>22.6</v>
      </c>
      <c r="AD24009">
        <v>20.8</v>
      </c>
      <c r="AE24009">
        <v>1.8</v>
      </c>
      <c r="AY24009" s="3"/>
      <c r="AZ24009" s="3">
        <v>4.4144144144144144E-2</v>
      </c>
      <c r="BA24009" s="5">
        <v>0.95585585585585586</v>
      </c>
      <c r="BB24009" s="3">
        <f t="shared" si="390"/>
        <v>8.4835333333333374E-2</v>
      </c>
    </row>
    <row r="24010" spans="8:54" x14ac:dyDescent="0.3">
      <c r="H24010" t="s">
        <v>24912</v>
      </c>
      <c r="I24010" t="s">
        <v>15</v>
      </c>
      <c r="J24010" t="s">
        <v>29509</v>
      </c>
      <c r="U24010" s="1">
        <v>41130</v>
      </c>
      <c r="V24010" s="2"/>
      <c r="W24010" s="2"/>
      <c r="X24010" t="s">
        <v>29510</v>
      </c>
      <c r="Y24010">
        <v>70</v>
      </c>
      <c r="Z24010">
        <v>-6.6</v>
      </c>
      <c r="AA24010" t="s">
        <v>101</v>
      </c>
      <c r="AB24010" t="s">
        <v>101</v>
      </c>
      <c r="AC24010">
        <v>21</v>
      </c>
      <c r="AD24010">
        <v>19.5</v>
      </c>
      <c r="AE24010">
        <v>1.5</v>
      </c>
      <c r="AY24010" s="3"/>
      <c r="AZ24010" s="3">
        <v>-9.4285714285714278E-2</v>
      </c>
      <c r="BA24010" s="5">
        <v>1.0942857142857143</v>
      </c>
      <c r="BB24010" s="3">
        <f t="shared" si="390"/>
        <v>2.6404431428571407E-2</v>
      </c>
    </row>
    <row r="24011" spans="8:54" x14ac:dyDescent="0.3">
      <c r="H24011" t="s">
        <v>25380</v>
      </c>
      <c r="I24011" t="s">
        <v>15</v>
      </c>
      <c r="J24011" t="s">
        <v>29511</v>
      </c>
      <c r="U24011" s="1">
        <v>41129</v>
      </c>
      <c r="V24011" s="2"/>
      <c r="W24011" s="2"/>
      <c r="X24011" t="s">
        <v>29512</v>
      </c>
      <c r="Y24011">
        <v>114</v>
      </c>
      <c r="Z24011">
        <v>6.2</v>
      </c>
      <c r="AA24011" t="s">
        <v>101</v>
      </c>
      <c r="AB24011" t="s">
        <v>101</v>
      </c>
      <c r="AC24011">
        <v>20.9</v>
      </c>
      <c r="AD24011">
        <v>21.8</v>
      </c>
      <c r="AE24011">
        <v>-0.9</v>
      </c>
      <c r="AY24011" s="3"/>
      <c r="AZ24011" s="3">
        <v>5.4385964912280704E-2</v>
      </c>
      <c r="BA24011" s="5">
        <v>0.94561403508771935</v>
      </c>
      <c r="BB24011" s="3">
        <f t="shared" si="390"/>
        <v>0.10451785964912275</v>
      </c>
    </row>
    <row r="24012" spans="8:54" x14ac:dyDescent="0.3">
      <c r="H24012" t="s">
        <v>24909</v>
      </c>
      <c r="I24012" t="s">
        <v>15</v>
      </c>
      <c r="J24012" t="s">
        <v>4401</v>
      </c>
      <c r="U24012" s="1">
        <v>41130</v>
      </c>
      <c r="V24012" s="2"/>
      <c r="W24012" s="2"/>
      <c r="X24012" t="s">
        <v>2841</v>
      </c>
      <c r="Y24012">
        <v>80</v>
      </c>
      <c r="Z24012">
        <v>5.5</v>
      </c>
      <c r="AA24012" t="s">
        <v>101</v>
      </c>
      <c r="AB24012" t="s">
        <v>101</v>
      </c>
      <c r="AC24012">
        <v>27.4</v>
      </c>
      <c r="AD24012">
        <v>22.1</v>
      </c>
      <c r="AE24012">
        <v>5.3</v>
      </c>
      <c r="AY24012" s="3"/>
      <c r="AZ24012" s="3">
        <v>6.8750000000000006E-2</v>
      </c>
      <c r="BA24012" s="5">
        <v>0.93125000000000002</v>
      </c>
      <c r="BB24012" s="3">
        <f t="shared" si="390"/>
        <v>0.13212237500000001</v>
      </c>
    </row>
    <row r="24013" spans="8:54" x14ac:dyDescent="0.3">
      <c r="H24013" t="s">
        <v>24909</v>
      </c>
      <c r="I24013" t="s">
        <v>15</v>
      </c>
      <c r="J24013" t="s">
        <v>29513</v>
      </c>
      <c r="U24013" s="1">
        <v>41128</v>
      </c>
      <c r="V24013" s="2"/>
      <c r="W24013" s="2"/>
      <c r="X24013" t="s">
        <v>29514</v>
      </c>
      <c r="Y24013">
        <v>128</v>
      </c>
      <c r="Z24013">
        <v>4.7</v>
      </c>
      <c r="AA24013" t="s">
        <v>101</v>
      </c>
      <c r="AB24013" t="s">
        <v>101</v>
      </c>
      <c r="AC24013">
        <v>23.9</v>
      </c>
      <c r="AD24013">
        <v>23.2</v>
      </c>
      <c r="AE24013">
        <v>0.7</v>
      </c>
      <c r="AY24013" s="3"/>
      <c r="AZ24013" s="3">
        <v>3.6718750000000001E-2</v>
      </c>
      <c r="BA24013" s="5">
        <v>0.96328124999999998</v>
      </c>
      <c r="BB24013" s="3">
        <f t="shared" si="390"/>
        <v>7.056535937499997E-2</v>
      </c>
    </row>
    <row r="24014" spans="8:54" x14ac:dyDescent="0.3">
      <c r="H24014" t="s">
        <v>27159</v>
      </c>
      <c r="I24014" t="s">
        <v>15</v>
      </c>
      <c r="J24014" t="s">
        <v>29515</v>
      </c>
      <c r="U24014" s="1">
        <v>41129</v>
      </c>
      <c r="V24014" s="2"/>
      <c r="W24014" s="2"/>
      <c r="X24014" t="s">
        <v>29516</v>
      </c>
      <c r="Y24014">
        <v>140</v>
      </c>
      <c r="Z24014">
        <v>4.3</v>
      </c>
      <c r="AA24014" t="s">
        <v>101</v>
      </c>
      <c r="AB24014" t="s">
        <v>101</v>
      </c>
      <c r="AC24014">
        <v>22.7</v>
      </c>
      <c r="AD24014">
        <v>19.2</v>
      </c>
      <c r="AE24014">
        <v>3.5</v>
      </c>
      <c r="AY24014" s="3"/>
      <c r="AZ24014" s="3">
        <v>3.0714285714285711E-2</v>
      </c>
      <c r="BA24014" s="5">
        <v>0.96928571428571431</v>
      </c>
      <c r="BB24014" s="3">
        <f t="shared" si="390"/>
        <v>5.9026099999999859E-2</v>
      </c>
    </row>
    <row r="24015" spans="8:54" x14ac:dyDescent="0.3">
      <c r="H24015" t="s">
        <v>24912</v>
      </c>
      <c r="I24015" t="s">
        <v>15</v>
      </c>
      <c r="J24015" t="s">
        <v>19385</v>
      </c>
      <c r="U24015" s="1">
        <v>41131</v>
      </c>
      <c r="V24015" s="2"/>
      <c r="W24015" s="2"/>
      <c r="X24015" t="s">
        <v>1181</v>
      </c>
      <c r="Y24015">
        <v>67</v>
      </c>
      <c r="Z24015">
        <v>7.3</v>
      </c>
      <c r="AA24015" t="s">
        <v>101</v>
      </c>
      <c r="AB24015" t="s">
        <v>101</v>
      </c>
      <c r="AC24015">
        <v>22.5</v>
      </c>
      <c r="AD24015">
        <v>20.8</v>
      </c>
      <c r="AE24015">
        <v>1.7</v>
      </c>
      <c r="AY24015" s="3"/>
      <c r="AZ24015" s="3">
        <v>0.10895522388059702</v>
      </c>
      <c r="BA24015" s="5">
        <v>0.89104477611940303</v>
      </c>
      <c r="BB24015" s="3">
        <f t="shared" si="390"/>
        <v>0.20938797014925359</v>
      </c>
    </row>
    <row r="24016" spans="8:54" x14ac:dyDescent="0.3">
      <c r="H24016" t="s">
        <v>24912</v>
      </c>
      <c r="I24016" t="s">
        <v>15</v>
      </c>
      <c r="J24016" t="s">
        <v>29517</v>
      </c>
      <c r="U24016" s="1">
        <v>41130</v>
      </c>
      <c r="V24016" s="2"/>
      <c r="W24016" s="2"/>
      <c r="X24016" t="s">
        <v>2944</v>
      </c>
      <c r="Y24016">
        <v>93</v>
      </c>
      <c r="Z24016">
        <v>5.0999999999999996</v>
      </c>
      <c r="AA24016" t="s">
        <v>101</v>
      </c>
      <c r="AB24016" t="s">
        <v>101</v>
      </c>
      <c r="AC24016">
        <v>23.2</v>
      </c>
      <c r="AD24016">
        <v>21</v>
      </c>
      <c r="AE24016">
        <v>2.2000000000000002</v>
      </c>
      <c r="AY24016" s="3"/>
      <c r="AZ24016" s="3">
        <v>5.4838709677419349E-2</v>
      </c>
      <c r="BA24016" s="5">
        <v>0.94516129032258067</v>
      </c>
      <c r="BB24016" s="3">
        <f t="shared" si="390"/>
        <v>0.10538793548387093</v>
      </c>
    </row>
    <row r="24017" spans="8:54" x14ac:dyDescent="0.3">
      <c r="H24017" t="s">
        <v>24909</v>
      </c>
      <c r="I24017" t="s">
        <v>15</v>
      </c>
      <c r="J24017" t="s">
        <v>19512</v>
      </c>
      <c r="U24017" s="1">
        <v>41128</v>
      </c>
      <c r="V24017" s="2"/>
      <c r="W24017" s="2"/>
      <c r="X24017" t="s">
        <v>29518</v>
      </c>
      <c r="Y24017">
        <v>64</v>
      </c>
      <c r="Z24017">
        <v>4.3</v>
      </c>
      <c r="AA24017" t="s">
        <v>101</v>
      </c>
      <c r="AB24017" t="s">
        <v>101</v>
      </c>
      <c r="AC24017">
        <v>20.6</v>
      </c>
      <c r="AD24017">
        <v>19.2</v>
      </c>
      <c r="AE24017">
        <v>1.4</v>
      </c>
      <c r="AY24017" s="3"/>
      <c r="AZ24017" s="3">
        <v>6.7187499999999997E-2</v>
      </c>
      <c r="BA24017" s="5">
        <v>0.93281250000000004</v>
      </c>
      <c r="BB24017" s="3">
        <f t="shared" si="390"/>
        <v>0.12911959374999982</v>
      </c>
    </row>
    <row r="24018" spans="8:54" x14ac:dyDescent="0.3">
      <c r="H24018" t="s">
        <v>24912</v>
      </c>
      <c r="I24018" t="s">
        <v>15</v>
      </c>
      <c r="J24018" t="s">
        <v>29519</v>
      </c>
      <c r="U24018" s="1">
        <v>41130</v>
      </c>
      <c r="V24018" s="2"/>
      <c r="W24018" s="2"/>
      <c r="X24018" t="s">
        <v>6895</v>
      </c>
      <c r="Y24018">
        <v>64</v>
      </c>
      <c r="Z24018">
        <v>3.8</v>
      </c>
      <c r="AA24018" t="s">
        <v>101</v>
      </c>
      <c r="AB24018" t="s">
        <v>101</v>
      </c>
      <c r="AC24018">
        <v>22.9</v>
      </c>
      <c r="AD24018">
        <v>21</v>
      </c>
      <c r="AE24018">
        <v>1.9</v>
      </c>
      <c r="AY24018" s="3"/>
      <c r="AZ24018" s="3">
        <v>5.9374999999999997E-2</v>
      </c>
      <c r="BA24018" s="5">
        <v>0.94062500000000004</v>
      </c>
      <c r="BB24018" s="3">
        <f t="shared" si="390"/>
        <v>0.11410568749999994</v>
      </c>
    </row>
    <row r="24019" spans="8:54" x14ac:dyDescent="0.3">
      <c r="H24019" t="s">
        <v>25456</v>
      </c>
      <c r="I24019" t="s">
        <v>15</v>
      </c>
      <c r="J24019" t="s">
        <v>29520</v>
      </c>
      <c r="U24019" s="1">
        <v>41128</v>
      </c>
      <c r="V24019" s="2"/>
      <c r="W24019" s="2"/>
      <c r="X24019" t="s">
        <v>742</v>
      </c>
      <c r="Y24019">
        <v>91</v>
      </c>
      <c r="Z24019">
        <v>6.2</v>
      </c>
      <c r="AA24019" t="s">
        <v>101</v>
      </c>
      <c r="AB24019" t="s">
        <v>101</v>
      </c>
      <c r="AC24019">
        <v>18.399999999999999</v>
      </c>
      <c r="AD24019">
        <v>20.399999999999999</v>
      </c>
      <c r="AE24019">
        <v>-2</v>
      </c>
      <c r="AY24019" s="3"/>
      <c r="AZ24019" s="3">
        <v>6.813186813186814E-2</v>
      </c>
      <c r="BA24019" s="5">
        <v>0.93186813186813189</v>
      </c>
      <c r="BB24019" s="3">
        <f t="shared" si="390"/>
        <v>0.13093446153846156</v>
      </c>
    </row>
    <row r="24020" spans="8:54" x14ac:dyDescent="0.3">
      <c r="H24020" t="s">
        <v>25889</v>
      </c>
      <c r="I24020" t="s">
        <v>15</v>
      </c>
      <c r="J24020" t="s">
        <v>29521</v>
      </c>
      <c r="U24020" s="1">
        <v>41130</v>
      </c>
      <c r="V24020" s="2"/>
      <c r="W24020" s="2"/>
      <c r="X24020" t="s">
        <v>29522</v>
      </c>
      <c r="Y24020">
        <v>70</v>
      </c>
      <c r="Z24020">
        <v>0</v>
      </c>
      <c r="AA24020" t="s">
        <v>101</v>
      </c>
      <c r="AB24020" t="s">
        <v>101</v>
      </c>
      <c r="AC24020">
        <v>17.3</v>
      </c>
      <c r="AD24020">
        <v>19.899999999999999</v>
      </c>
      <c r="AE24020">
        <v>-2.6</v>
      </c>
      <c r="AY24020" s="3"/>
      <c r="AZ24020" s="3">
        <v>0</v>
      </c>
      <c r="BA24020" s="5">
        <v>1</v>
      </c>
      <c r="BB24020" s="3">
        <f t="shared" si="390"/>
        <v>0</v>
      </c>
    </row>
    <row r="24021" spans="8:54" x14ac:dyDescent="0.3">
      <c r="H24021" t="s">
        <v>24912</v>
      </c>
      <c r="I24021" t="s">
        <v>15</v>
      </c>
      <c r="J24021" t="s">
        <v>29523</v>
      </c>
      <c r="U24021" s="1">
        <v>41128</v>
      </c>
      <c r="V24021" s="2"/>
      <c r="W24021" s="2"/>
      <c r="X24021" t="s">
        <v>1388</v>
      </c>
      <c r="Y24021">
        <v>84</v>
      </c>
      <c r="Z24021">
        <v>2.6</v>
      </c>
      <c r="AA24021" t="s">
        <v>101</v>
      </c>
      <c r="AB24021" t="s">
        <v>101</v>
      </c>
      <c r="AC24021">
        <v>23</v>
      </c>
      <c r="AD24021">
        <v>19.5</v>
      </c>
      <c r="AE24021">
        <v>3.5</v>
      </c>
      <c r="AY24021" s="3"/>
      <c r="AZ24021" s="3">
        <v>3.0952380952380953E-2</v>
      </c>
      <c r="BA24021" s="5">
        <v>0.96904761904761905</v>
      </c>
      <c r="BB24021" s="3">
        <f t="shared" si="390"/>
        <v>5.9483666666666712E-2</v>
      </c>
    </row>
    <row r="24022" spans="8:54" x14ac:dyDescent="0.3">
      <c r="H24022" t="s">
        <v>24912</v>
      </c>
      <c r="I24022" t="s">
        <v>15</v>
      </c>
      <c r="J24022" t="s">
        <v>16419</v>
      </c>
      <c r="U24022" s="1">
        <v>41128</v>
      </c>
      <c r="V24022" s="2"/>
      <c r="W24022" s="2"/>
      <c r="X24022" t="s">
        <v>889</v>
      </c>
      <c r="Y24022">
        <v>64</v>
      </c>
      <c r="Z24022">
        <v>3.2</v>
      </c>
      <c r="AA24022" t="s">
        <v>101</v>
      </c>
      <c r="AB24022" t="s">
        <v>101</v>
      </c>
      <c r="AC24022">
        <v>19.8</v>
      </c>
      <c r="AD24022">
        <v>19.3</v>
      </c>
      <c r="AE24022">
        <v>0.5</v>
      </c>
      <c r="AY24022" s="3"/>
      <c r="AZ24022" s="3">
        <v>0.05</v>
      </c>
      <c r="BA24022" s="5">
        <v>0.95</v>
      </c>
      <c r="BB24022" s="3">
        <f t="shared" si="390"/>
        <v>9.6089000000000091E-2</v>
      </c>
    </row>
    <row r="24023" spans="8:54" x14ac:dyDescent="0.3">
      <c r="H24023" t="s">
        <v>24920</v>
      </c>
      <c r="I24023" t="s">
        <v>15</v>
      </c>
      <c r="J24023" t="s">
        <v>29524</v>
      </c>
      <c r="U24023" s="1">
        <v>41128</v>
      </c>
      <c r="V24023" s="2"/>
      <c r="W24023" s="2"/>
      <c r="X24023" t="s">
        <v>29525</v>
      </c>
      <c r="Y24023">
        <v>101</v>
      </c>
      <c r="Z24023">
        <v>-5.9</v>
      </c>
      <c r="AA24023" t="s">
        <v>101</v>
      </c>
      <c r="AB24023" t="s">
        <v>101</v>
      </c>
      <c r="AC24023">
        <v>24.3</v>
      </c>
      <c r="AD24023">
        <v>21.3</v>
      </c>
      <c r="AE24023">
        <v>3</v>
      </c>
      <c r="AY24023" s="3"/>
      <c r="AZ24023" s="3">
        <v>-5.8415841584158419E-2</v>
      </c>
      <c r="BA24023" s="5">
        <v>1.0584158415841585</v>
      </c>
      <c r="BB24023" s="3">
        <f t="shared" si="390"/>
        <v>1.6359181188118854E-2</v>
      </c>
    </row>
    <row r="24024" spans="8:54" x14ac:dyDescent="0.3">
      <c r="H24024" t="s">
        <v>25456</v>
      </c>
      <c r="I24024" t="s">
        <v>15</v>
      </c>
      <c r="J24024" t="s">
        <v>29526</v>
      </c>
      <c r="U24024" s="1">
        <v>41129</v>
      </c>
      <c r="V24024" s="2"/>
      <c r="W24024" s="2"/>
      <c r="X24024" t="s">
        <v>12595</v>
      </c>
      <c r="Y24024">
        <v>78</v>
      </c>
      <c r="Z24024">
        <v>4.2</v>
      </c>
      <c r="AA24024" t="s">
        <v>101</v>
      </c>
      <c r="AB24024" t="s">
        <v>101</v>
      </c>
      <c r="AC24024">
        <v>18.899999999999999</v>
      </c>
      <c r="AD24024">
        <v>20.399999999999999</v>
      </c>
      <c r="AE24024">
        <v>-1.5</v>
      </c>
      <c r="AY24024" s="3"/>
      <c r="AZ24024" s="3">
        <v>5.3846153846153849E-2</v>
      </c>
      <c r="BA24024" s="5">
        <v>0.94615384615384612</v>
      </c>
      <c r="BB24024" s="3">
        <f t="shared" si="390"/>
        <v>0.10348046153846169</v>
      </c>
    </row>
    <row r="24025" spans="8:54" x14ac:dyDescent="0.3">
      <c r="H24025" t="s">
        <v>24912</v>
      </c>
      <c r="I24025" t="s">
        <v>15</v>
      </c>
      <c r="J24025" t="s">
        <v>25926</v>
      </c>
      <c r="U24025" s="1">
        <v>41128</v>
      </c>
      <c r="V24025" s="2"/>
      <c r="W24025" s="2"/>
      <c r="X24025" t="s">
        <v>29527</v>
      </c>
      <c r="Y24025">
        <v>128</v>
      </c>
      <c r="Z24025">
        <v>12.3</v>
      </c>
      <c r="AA24025" t="s">
        <v>101</v>
      </c>
      <c r="AB24025" t="s">
        <v>101</v>
      </c>
      <c r="AC24025">
        <v>15.6</v>
      </c>
      <c r="AD24025">
        <v>17.7</v>
      </c>
      <c r="AE24025">
        <v>-2.1</v>
      </c>
      <c r="AY24025" s="3"/>
      <c r="AZ24025" s="3">
        <v>9.6093750000000006E-2</v>
      </c>
      <c r="BA24025" s="5">
        <v>0.90390625000000002</v>
      </c>
      <c r="BB24025" s="3">
        <f t="shared" si="390"/>
        <v>0.18467104687499991</v>
      </c>
    </row>
    <row r="24026" spans="8:54" x14ac:dyDescent="0.3">
      <c r="H24026" t="s">
        <v>25456</v>
      </c>
      <c r="I24026" t="s">
        <v>15</v>
      </c>
      <c r="J24026" t="s">
        <v>29528</v>
      </c>
      <c r="U24026" s="1">
        <v>41129</v>
      </c>
      <c r="V24026" s="2"/>
      <c r="W24026" s="2"/>
      <c r="X24026" t="s">
        <v>742</v>
      </c>
      <c r="Y24026">
        <v>70</v>
      </c>
      <c r="Z24026">
        <v>3.3</v>
      </c>
      <c r="AA24026" t="s">
        <v>101</v>
      </c>
      <c r="AB24026" t="s">
        <v>101</v>
      </c>
      <c r="AC24026">
        <v>22.8</v>
      </c>
      <c r="AD24026">
        <v>20.399999999999999</v>
      </c>
      <c r="AE24026">
        <v>2.4</v>
      </c>
      <c r="AY24026" s="3"/>
      <c r="AZ24026" s="3">
        <v>4.7142857142857139E-2</v>
      </c>
      <c r="BA24026" s="5">
        <v>0.95285714285714285</v>
      </c>
      <c r="BB24026" s="3">
        <f t="shared" si="390"/>
        <v>9.0598200000000073E-2</v>
      </c>
    </row>
    <row r="24027" spans="8:54" x14ac:dyDescent="0.3">
      <c r="H24027" t="s">
        <v>24909</v>
      </c>
      <c r="I24027" t="s">
        <v>15</v>
      </c>
      <c r="J24027" t="s">
        <v>29529</v>
      </c>
      <c r="U24027" s="1">
        <v>41127</v>
      </c>
      <c r="V24027" s="2"/>
      <c r="W24027" s="2"/>
      <c r="X24027" t="s">
        <v>29530</v>
      </c>
      <c r="Y24027">
        <v>71</v>
      </c>
      <c r="Z24027">
        <v>2.8</v>
      </c>
      <c r="AA24027" t="s">
        <v>101</v>
      </c>
      <c r="AB24027" t="s">
        <v>101</v>
      </c>
      <c r="AC24027">
        <v>18.8</v>
      </c>
      <c r="AD24027">
        <v>20.399999999999999</v>
      </c>
      <c r="AE24027">
        <v>-1.6</v>
      </c>
      <c r="AY24027" s="3"/>
      <c r="AZ24027" s="3">
        <v>3.9436619718309855E-2</v>
      </c>
      <c r="BA24027" s="5">
        <v>0.96056338028169019</v>
      </c>
      <c r="BB24027" s="3">
        <f t="shared" si="390"/>
        <v>7.5788507042253483E-2</v>
      </c>
    </row>
    <row r="24028" spans="8:54" x14ac:dyDescent="0.3">
      <c r="H24028" t="s">
        <v>26701</v>
      </c>
      <c r="I24028" t="s">
        <v>15</v>
      </c>
      <c r="J24028" t="s">
        <v>29531</v>
      </c>
      <c r="U24028" s="1">
        <v>41129</v>
      </c>
      <c r="V24028" s="2"/>
      <c r="W24028" s="2"/>
      <c r="X24028" t="s">
        <v>29532</v>
      </c>
      <c r="Y24028">
        <v>100</v>
      </c>
      <c r="Z24028">
        <v>3</v>
      </c>
      <c r="AA24028" t="s">
        <v>101</v>
      </c>
      <c r="AB24028" t="s">
        <v>101</v>
      </c>
      <c r="AC24028">
        <v>18.899999999999999</v>
      </c>
      <c r="AD24028">
        <v>20.3</v>
      </c>
      <c r="AE24028">
        <v>-1.4</v>
      </c>
      <c r="AY24028" s="3"/>
      <c r="AZ24028" s="3">
        <v>0.03</v>
      </c>
      <c r="BA24028" s="5">
        <v>0.97</v>
      </c>
      <c r="BB24028" s="3">
        <f t="shared" si="390"/>
        <v>5.7653399999999966E-2</v>
      </c>
    </row>
    <row r="24029" spans="8:54" x14ac:dyDescent="0.3">
      <c r="H24029" t="s">
        <v>24912</v>
      </c>
      <c r="I24029" t="s">
        <v>15</v>
      </c>
      <c r="J24029" t="s">
        <v>11298</v>
      </c>
      <c r="U24029" s="1">
        <v>41131</v>
      </c>
      <c r="V24029" s="2"/>
      <c r="W24029" s="2"/>
      <c r="X24029" t="s">
        <v>574</v>
      </c>
      <c r="Y24029">
        <v>102</v>
      </c>
      <c r="Z24029">
        <v>8.8000000000000007</v>
      </c>
      <c r="AA24029" t="s">
        <v>101</v>
      </c>
      <c r="AB24029" t="s">
        <v>101</v>
      </c>
      <c r="AC24029">
        <v>17.7</v>
      </c>
      <c r="AD24029">
        <v>20.399999999999999</v>
      </c>
      <c r="AE24029">
        <v>-2.7</v>
      </c>
      <c r="AY24029" s="3"/>
      <c r="AZ24029" s="3">
        <v>8.6274509803921581E-2</v>
      </c>
      <c r="BA24029" s="5">
        <v>0.9137254901960784</v>
      </c>
      <c r="BB24029" s="3">
        <f t="shared" si="390"/>
        <v>0.16580062745098045</v>
      </c>
    </row>
    <row r="24030" spans="8:54" x14ac:dyDescent="0.3">
      <c r="H24030" t="s">
        <v>24909</v>
      </c>
      <c r="I24030" t="s">
        <v>15</v>
      </c>
      <c r="J24030" t="s">
        <v>29533</v>
      </c>
      <c r="U24030" s="1">
        <v>41127</v>
      </c>
      <c r="V24030" s="2"/>
      <c r="W24030" s="2"/>
      <c r="X24030" t="s">
        <v>5176</v>
      </c>
      <c r="Y24030">
        <v>88</v>
      </c>
      <c r="Z24030">
        <v>6.8</v>
      </c>
      <c r="AA24030" t="s">
        <v>101</v>
      </c>
      <c r="AB24030" t="s">
        <v>101</v>
      </c>
      <c r="AC24030">
        <v>21.9</v>
      </c>
      <c r="AD24030">
        <v>20.2</v>
      </c>
      <c r="AE24030">
        <v>1.7</v>
      </c>
      <c r="AY24030" s="3"/>
      <c r="AZ24030" s="3">
        <v>7.7272727272727271E-2</v>
      </c>
      <c r="BA24030" s="5">
        <v>0.92272727272727273</v>
      </c>
      <c r="BB24030" s="3">
        <f t="shared" si="390"/>
        <v>0.14850118181818184</v>
      </c>
    </row>
    <row r="24031" spans="8:54" x14ac:dyDescent="0.3">
      <c r="H24031" t="s">
        <v>24909</v>
      </c>
      <c r="I24031" t="s">
        <v>15</v>
      </c>
      <c r="J24031" t="s">
        <v>29534</v>
      </c>
      <c r="U24031" s="1">
        <v>41130</v>
      </c>
      <c r="V24031" s="2"/>
      <c r="W24031" s="2"/>
      <c r="X24031" t="s">
        <v>2691</v>
      </c>
      <c r="Y24031">
        <v>82</v>
      </c>
      <c r="Z24031">
        <v>2.9</v>
      </c>
      <c r="AA24031" t="s">
        <v>101</v>
      </c>
      <c r="AB24031" t="s">
        <v>101</v>
      </c>
      <c r="AC24031">
        <v>20.100000000000001</v>
      </c>
      <c r="AD24031">
        <v>19</v>
      </c>
      <c r="AE24031">
        <v>1.1000000000000001</v>
      </c>
      <c r="AY24031" s="3"/>
      <c r="AZ24031" s="3">
        <v>3.5365853658536582E-2</v>
      </c>
      <c r="BA24031" s="5">
        <v>0.96463414634146338</v>
      </c>
      <c r="BB24031" s="3">
        <f t="shared" si="390"/>
        <v>6.7965390243902579E-2</v>
      </c>
    </row>
    <row r="24032" spans="8:54" x14ac:dyDescent="0.3">
      <c r="H24032" t="s">
        <v>28302</v>
      </c>
      <c r="I24032" t="s">
        <v>15</v>
      </c>
      <c r="J24032" t="s">
        <v>13444</v>
      </c>
      <c r="U24032" s="1">
        <v>41130</v>
      </c>
      <c r="V24032" s="2"/>
      <c r="W24032" s="2"/>
      <c r="X24032" t="s">
        <v>29535</v>
      </c>
      <c r="Y24032">
        <v>56</v>
      </c>
      <c r="Z24032">
        <v>3.5</v>
      </c>
      <c r="AA24032" t="s">
        <v>101</v>
      </c>
      <c r="AB24032" t="s">
        <v>101</v>
      </c>
      <c r="AC24032">
        <v>22</v>
      </c>
      <c r="AD24032">
        <v>21</v>
      </c>
      <c r="AE24032">
        <v>1.1000000000000001</v>
      </c>
      <c r="AY24032" s="3"/>
      <c r="AZ24032" s="3">
        <v>6.25E-2</v>
      </c>
      <c r="BA24032" s="5">
        <v>0.9375</v>
      </c>
      <c r="BB24032" s="3">
        <f t="shared" si="390"/>
        <v>0.12011124999999989</v>
      </c>
    </row>
    <row r="24033" spans="8:54" x14ac:dyDescent="0.3">
      <c r="H24033" t="s">
        <v>24909</v>
      </c>
      <c r="I24033" t="s">
        <v>15</v>
      </c>
      <c r="J24033" t="s">
        <v>29536</v>
      </c>
      <c r="U24033" s="1">
        <v>41129</v>
      </c>
      <c r="V24033" s="2"/>
      <c r="W24033" s="2"/>
      <c r="X24033" t="s">
        <v>16713</v>
      </c>
      <c r="Y24033">
        <v>110</v>
      </c>
      <c r="Z24033">
        <v>13.5</v>
      </c>
      <c r="AA24033" t="s">
        <v>101</v>
      </c>
      <c r="AB24033" t="s">
        <v>101</v>
      </c>
      <c r="AC24033">
        <v>26.5</v>
      </c>
      <c r="AD24033">
        <v>21.5</v>
      </c>
      <c r="AE24033">
        <v>5</v>
      </c>
      <c r="AY24033" s="3"/>
      <c r="AZ24033" s="3">
        <v>0.12272727272727273</v>
      </c>
      <c r="BA24033" s="5">
        <v>0.87727272727272732</v>
      </c>
      <c r="BB24033" s="3">
        <f t="shared" si="390"/>
        <v>0.23585481818181808</v>
      </c>
    </row>
    <row r="24034" spans="8:54" x14ac:dyDescent="0.3">
      <c r="H24034" t="s">
        <v>26701</v>
      </c>
      <c r="I24034" t="s">
        <v>15</v>
      </c>
      <c r="J24034" t="s">
        <v>14594</v>
      </c>
      <c r="U24034" s="1">
        <v>41130</v>
      </c>
      <c r="V24034" s="2"/>
      <c r="W24034" s="2"/>
      <c r="X24034" t="s">
        <v>10067</v>
      </c>
      <c r="Y24034">
        <v>112</v>
      </c>
      <c r="Z24034">
        <v>7.2</v>
      </c>
      <c r="AA24034" t="s">
        <v>101</v>
      </c>
      <c r="AB24034" t="s">
        <v>101</v>
      </c>
      <c r="AC24034">
        <v>21.9</v>
      </c>
      <c r="AD24034">
        <v>23</v>
      </c>
      <c r="AE24034">
        <v>-1.1000000000000001</v>
      </c>
      <c r="AY24034" s="3"/>
      <c r="AZ24034" s="3">
        <v>6.4285714285714293E-2</v>
      </c>
      <c r="BA24034" s="5">
        <v>0.93571428571428572</v>
      </c>
      <c r="BB24034" s="3">
        <f t="shared" si="390"/>
        <v>0.12354299999999996</v>
      </c>
    </row>
    <row r="24035" spans="8:54" x14ac:dyDescent="0.3">
      <c r="H24035" t="s">
        <v>24912</v>
      </c>
      <c r="I24035" t="s">
        <v>15</v>
      </c>
      <c r="J24035" t="s">
        <v>12487</v>
      </c>
      <c r="U24035" s="1">
        <v>41128</v>
      </c>
      <c r="V24035" s="2"/>
      <c r="W24035" s="2"/>
      <c r="X24035" t="s">
        <v>2858</v>
      </c>
      <c r="Y24035">
        <v>82</v>
      </c>
      <c r="Z24035">
        <v>0</v>
      </c>
      <c r="AA24035" t="s">
        <v>101</v>
      </c>
      <c r="AB24035" t="s">
        <v>101</v>
      </c>
      <c r="AC24035">
        <v>25.4</v>
      </c>
      <c r="AD24035">
        <v>21.4</v>
      </c>
      <c r="AE24035">
        <v>4</v>
      </c>
      <c r="AY24035" s="3"/>
      <c r="AZ24035" s="3">
        <v>0</v>
      </c>
      <c r="BA24035" s="5">
        <v>1</v>
      </c>
      <c r="BB24035" s="3">
        <f t="shared" si="390"/>
        <v>0</v>
      </c>
    </row>
    <row r="24036" spans="8:54" x14ac:dyDescent="0.3">
      <c r="H24036" t="s">
        <v>24909</v>
      </c>
      <c r="I24036" t="s">
        <v>15</v>
      </c>
      <c r="J24036" t="s">
        <v>29537</v>
      </c>
      <c r="U24036" s="1">
        <v>41127</v>
      </c>
      <c r="V24036" s="2"/>
      <c r="W24036" s="2"/>
      <c r="X24036" t="s">
        <v>21711</v>
      </c>
      <c r="Y24036">
        <v>129</v>
      </c>
      <c r="Z24036">
        <v>12.1</v>
      </c>
      <c r="AA24036" t="s">
        <v>101</v>
      </c>
      <c r="AB24036" t="s">
        <v>101</v>
      </c>
      <c r="AC24036">
        <v>27.8</v>
      </c>
      <c r="AD24036">
        <v>24.8</v>
      </c>
      <c r="AE24036">
        <v>3</v>
      </c>
      <c r="AY24036" s="3"/>
      <c r="AZ24036" s="3">
        <v>9.3798449612403093E-2</v>
      </c>
      <c r="BA24036" s="5">
        <v>0.90620155038759687</v>
      </c>
      <c r="BB24036" s="3">
        <f t="shared" si="390"/>
        <v>0.18025998449612413</v>
      </c>
    </row>
    <row r="24037" spans="8:54" x14ac:dyDescent="0.3">
      <c r="H24037" t="s">
        <v>24909</v>
      </c>
      <c r="I24037" t="s">
        <v>15</v>
      </c>
      <c r="J24037" t="s">
        <v>29538</v>
      </c>
      <c r="U24037" s="1">
        <v>41129</v>
      </c>
      <c r="V24037" s="2"/>
      <c r="W24037" s="2"/>
      <c r="X24037" t="s">
        <v>28454</v>
      </c>
      <c r="Y24037">
        <v>88</v>
      </c>
      <c r="Z24037">
        <v>11.5</v>
      </c>
      <c r="AA24037" t="s">
        <v>101</v>
      </c>
      <c r="AB24037" t="s">
        <v>101</v>
      </c>
      <c r="AC24037">
        <v>24.2</v>
      </c>
      <c r="AD24037">
        <v>20.399999999999999</v>
      </c>
      <c r="AE24037">
        <v>3.8</v>
      </c>
      <c r="AY24037" s="3"/>
      <c r="AZ24037" s="3">
        <v>0.13068181818181818</v>
      </c>
      <c r="BA24037" s="5">
        <v>0.86931818181818188</v>
      </c>
      <c r="BB24037" s="3">
        <f t="shared" si="390"/>
        <v>0.25114170454545448</v>
      </c>
    </row>
    <row r="24038" spans="8:54" x14ac:dyDescent="0.3">
      <c r="H24038" t="s">
        <v>24912</v>
      </c>
      <c r="I24038" t="s">
        <v>15</v>
      </c>
      <c r="J24038" t="s">
        <v>29539</v>
      </c>
      <c r="U24038" s="1">
        <v>41130</v>
      </c>
      <c r="V24038" s="2"/>
      <c r="W24038" s="2"/>
      <c r="X24038" t="s">
        <v>4943</v>
      </c>
      <c r="Y24038">
        <v>62</v>
      </c>
      <c r="Z24038">
        <v>3.1</v>
      </c>
      <c r="AA24038" t="s">
        <v>101</v>
      </c>
      <c r="AB24038" t="s">
        <v>101</v>
      </c>
      <c r="AC24038">
        <v>21.6</v>
      </c>
      <c r="AD24038">
        <v>21</v>
      </c>
      <c r="AE24038">
        <v>0.6</v>
      </c>
      <c r="AY24038" s="3"/>
      <c r="AZ24038" s="3">
        <v>0.05</v>
      </c>
      <c r="BA24038" s="5">
        <v>0.95</v>
      </c>
      <c r="BB24038" s="3">
        <f t="shared" si="390"/>
        <v>9.6089000000000091E-2</v>
      </c>
    </row>
    <row r="24039" spans="8:54" x14ac:dyDescent="0.3">
      <c r="H24039" t="s">
        <v>29042</v>
      </c>
      <c r="I24039" t="s">
        <v>15</v>
      </c>
      <c r="J24039" t="s">
        <v>29540</v>
      </c>
      <c r="U24039" s="1">
        <v>41128</v>
      </c>
      <c r="V24039" s="2"/>
      <c r="W24039" s="2"/>
      <c r="X24039" t="s">
        <v>332</v>
      </c>
      <c r="Y24039">
        <v>94</v>
      </c>
      <c r="Z24039">
        <v>0</v>
      </c>
      <c r="AA24039" t="s">
        <v>101</v>
      </c>
      <c r="AB24039" t="s">
        <v>101</v>
      </c>
      <c r="AC24039">
        <v>18.7</v>
      </c>
      <c r="AD24039">
        <v>21.7</v>
      </c>
      <c r="AE24039">
        <v>-3</v>
      </c>
      <c r="AY24039" s="3"/>
      <c r="AZ24039" s="3">
        <v>0</v>
      </c>
      <c r="BA24039" s="5">
        <v>1</v>
      </c>
      <c r="BB24039" s="3">
        <f t="shared" si="390"/>
        <v>0</v>
      </c>
    </row>
    <row r="24040" spans="8:54" x14ac:dyDescent="0.3">
      <c r="H24040" t="s">
        <v>24909</v>
      </c>
      <c r="I24040" t="s">
        <v>15</v>
      </c>
      <c r="J24040" t="s">
        <v>29541</v>
      </c>
      <c r="U24040" s="1">
        <v>41131</v>
      </c>
      <c r="V24040" s="2"/>
      <c r="W24040" s="2"/>
      <c r="X24040" t="s">
        <v>29542</v>
      </c>
      <c r="Y24040">
        <v>155</v>
      </c>
      <c r="Z24040">
        <v>8</v>
      </c>
      <c r="AA24040" t="s">
        <v>101</v>
      </c>
      <c r="AB24040" t="s">
        <v>101</v>
      </c>
      <c r="AC24040">
        <v>20.2</v>
      </c>
      <c r="AD24040">
        <v>20.399999999999999</v>
      </c>
      <c r="AE24040">
        <v>-0.2</v>
      </c>
      <c r="AY24040" s="3"/>
      <c r="AZ24040" s="3">
        <v>5.1612903225806452E-2</v>
      </c>
      <c r="BA24040" s="5">
        <v>0.94838709677419353</v>
      </c>
      <c r="BB24040" s="3">
        <f t="shared" si="390"/>
        <v>9.9188645161290445E-2</v>
      </c>
    </row>
    <row r="24041" spans="8:54" x14ac:dyDescent="0.3">
      <c r="H24041" t="s">
        <v>25048</v>
      </c>
      <c r="I24041" t="s">
        <v>15</v>
      </c>
      <c r="J24041" t="s">
        <v>29543</v>
      </c>
      <c r="U24041" s="1">
        <v>41129</v>
      </c>
      <c r="V24041" s="2"/>
      <c r="W24041" s="2"/>
      <c r="X24041" t="s">
        <v>651</v>
      </c>
      <c r="Y24041">
        <v>167</v>
      </c>
      <c r="Z24041">
        <v>-15.7</v>
      </c>
      <c r="AA24041" t="s">
        <v>101</v>
      </c>
      <c r="AB24041" t="s">
        <v>101</v>
      </c>
      <c r="AC24041">
        <v>28.4</v>
      </c>
      <c r="AD24041">
        <v>22.6</v>
      </c>
      <c r="AE24041">
        <v>5.8</v>
      </c>
      <c r="AY24041" s="3"/>
      <c r="AZ24041" s="3">
        <v>-9.4011976047904192E-2</v>
      </c>
      <c r="BA24041" s="5">
        <v>1.0940119760479041</v>
      </c>
      <c r="BB24041" s="3">
        <f t="shared" si="390"/>
        <v>2.6327771856287541E-2</v>
      </c>
    </row>
    <row r="24042" spans="8:54" x14ac:dyDescent="0.3">
      <c r="H24042" t="s">
        <v>24912</v>
      </c>
      <c r="I24042" t="s">
        <v>15</v>
      </c>
      <c r="J24042" t="s">
        <v>29544</v>
      </c>
      <c r="U24042" s="1">
        <v>41130</v>
      </c>
      <c r="V24042" s="2"/>
      <c r="W24042" s="2"/>
      <c r="X24042" t="s">
        <v>8707</v>
      </c>
      <c r="Y24042">
        <v>65</v>
      </c>
      <c r="Z24042">
        <v>3.7</v>
      </c>
      <c r="AA24042" t="s">
        <v>101</v>
      </c>
      <c r="AB24042" t="s">
        <v>101</v>
      </c>
      <c r="AC24042">
        <v>17.399999999999999</v>
      </c>
      <c r="AD24042">
        <v>18.8</v>
      </c>
      <c r="AE24042">
        <v>-1.4</v>
      </c>
      <c r="AY24042" s="3"/>
      <c r="AZ24042" s="3">
        <v>5.6923076923076923E-2</v>
      </c>
      <c r="BA24042" s="5">
        <v>0.94307692307692303</v>
      </c>
      <c r="BB24042" s="3">
        <f t="shared" si="390"/>
        <v>0.10939363076923092</v>
      </c>
    </row>
    <row r="24043" spans="8:54" x14ac:dyDescent="0.3">
      <c r="H24043" t="s">
        <v>24909</v>
      </c>
      <c r="I24043" t="s">
        <v>15</v>
      </c>
      <c r="J24043" t="s">
        <v>29545</v>
      </c>
      <c r="U24043" s="1">
        <v>41127</v>
      </c>
      <c r="V24043" s="2"/>
      <c r="W24043" s="2"/>
      <c r="X24043" t="s">
        <v>29546</v>
      </c>
      <c r="Y24043">
        <v>179</v>
      </c>
      <c r="Z24043">
        <v>8.6</v>
      </c>
      <c r="AA24043" t="s">
        <v>101</v>
      </c>
      <c r="AB24043" t="s">
        <v>101</v>
      </c>
      <c r="AC24043">
        <v>21.5</v>
      </c>
      <c r="AD24043">
        <v>19.399999999999999</v>
      </c>
      <c r="AE24043">
        <v>2.1</v>
      </c>
      <c r="AY24043" s="3"/>
      <c r="AZ24043" s="3">
        <v>4.8044692737430165E-2</v>
      </c>
      <c r="BA24043" s="5">
        <v>0.95195530726256983</v>
      </c>
      <c r="BB24043" s="3">
        <f t="shared" si="390"/>
        <v>9.2331329608938528E-2</v>
      </c>
    </row>
    <row r="24044" spans="8:54" x14ac:dyDescent="0.3">
      <c r="H24044" t="s">
        <v>24922</v>
      </c>
      <c r="I24044" t="s">
        <v>15</v>
      </c>
      <c r="J24044" t="s">
        <v>16937</v>
      </c>
      <c r="U24044" s="1">
        <v>41127</v>
      </c>
      <c r="V24044" s="2"/>
      <c r="W24044" s="2"/>
      <c r="X24044" t="s">
        <v>29547</v>
      </c>
      <c r="Y24044">
        <v>63</v>
      </c>
      <c r="Z24044">
        <v>4.2</v>
      </c>
      <c r="AA24044" t="s">
        <v>101</v>
      </c>
      <c r="AB24044" t="s">
        <v>101</v>
      </c>
      <c r="AC24044">
        <v>21</v>
      </c>
      <c r="AD24044">
        <v>19.600000000000001</v>
      </c>
      <c r="AE24044">
        <v>1.4</v>
      </c>
      <c r="AY24044" s="3"/>
      <c r="AZ24044" s="3">
        <v>6.6666666666666666E-2</v>
      </c>
      <c r="BA24044" s="5">
        <v>0.93333333333333335</v>
      </c>
      <c r="BB24044" s="3">
        <f t="shared" si="390"/>
        <v>0.12811866666666671</v>
      </c>
    </row>
    <row r="24045" spans="8:54" x14ac:dyDescent="0.3">
      <c r="H24045" t="s">
        <v>26251</v>
      </c>
      <c r="I24045" t="s">
        <v>15</v>
      </c>
      <c r="J24045" t="s">
        <v>29548</v>
      </c>
      <c r="U24045" s="1">
        <v>41128</v>
      </c>
      <c r="V24045" s="2"/>
      <c r="W24045" s="2"/>
      <c r="X24045" t="s">
        <v>9144</v>
      </c>
      <c r="Y24045">
        <v>128</v>
      </c>
      <c r="Z24045">
        <v>6.6</v>
      </c>
      <c r="AA24045" t="s">
        <v>101</v>
      </c>
      <c r="AB24045" t="s">
        <v>101</v>
      </c>
      <c r="AC24045">
        <v>21.1</v>
      </c>
      <c r="AD24045">
        <v>21.4</v>
      </c>
      <c r="AE24045">
        <v>-0.3</v>
      </c>
      <c r="AY24045" s="3"/>
      <c r="AZ24045" s="3">
        <v>5.1562499999999997E-2</v>
      </c>
      <c r="BA24045" s="5">
        <v>0.94843750000000004</v>
      </c>
      <c r="BB24045" s="3">
        <f t="shared" si="390"/>
        <v>9.9091781249999844E-2</v>
      </c>
    </row>
    <row r="24046" spans="8:54" x14ac:dyDescent="0.3">
      <c r="H24046" t="s">
        <v>24912</v>
      </c>
      <c r="I24046" t="s">
        <v>15</v>
      </c>
      <c r="J24046" t="s">
        <v>29549</v>
      </c>
      <c r="U24046" s="1">
        <v>41127</v>
      </c>
      <c r="V24046" s="2"/>
      <c r="W24046" s="2"/>
      <c r="X24046" t="s">
        <v>29550</v>
      </c>
      <c r="Y24046">
        <v>112</v>
      </c>
      <c r="Z24046">
        <v>-4.3</v>
      </c>
      <c r="AA24046" t="s">
        <v>101</v>
      </c>
      <c r="AB24046" t="s">
        <v>101</v>
      </c>
      <c r="AC24046">
        <v>21.5</v>
      </c>
      <c r="AD24046">
        <v>19.899999999999999</v>
      </c>
      <c r="AE24046">
        <v>1.6</v>
      </c>
      <c r="AY24046" s="3"/>
      <c r="AZ24046" s="3">
        <v>-3.8392857142857138E-2</v>
      </c>
      <c r="BA24046" s="5">
        <v>1.0383928571428571</v>
      </c>
      <c r="BB24046" s="3">
        <f t="shared" si="390"/>
        <v>1.0751804464285808E-2</v>
      </c>
    </row>
    <row r="24047" spans="8:54" x14ac:dyDescent="0.3">
      <c r="H24047" t="s">
        <v>25456</v>
      </c>
      <c r="I24047" t="s">
        <v>15</v>
      </c>
      <c r="J24047" t="s">
        <v>29551</v>
      </c>
      <c r="U24047" s="1">
        <v>41129</v>
      </c>
      <c r="V24047" s="2"/>
      <c r="W24047" s="2"/>
      <c r="X24047" t="s">
        <v>1016</v>
      </c>
      <c r="Y24047">
        <v>81</v>
      </c>
      <c r="Z24047">
        <v>0</v>
      </c>
      <c r="AA24047" t="s">
        <v>101</v>
      </c>
      <c r="AB24047" t="s">
        <v>101</v>
      </c>
      <c r="AC24047">
        <v>18.8</v>
      </c>
      <c r="AD24047">
        <v>20.399999999999999</v>
      </c>
      <c r="AE24047">
        <v>-1.6</v>
      </c>
      <c r="AY24047" s="3"/>
      <c r="AZ24047" s="3">
        <v>0</v>
      </c>
      <c r="BA24047" s="5">
        <v>1</v>
      </c>
      <c r="BB24047" s="3">
        <f t="shared" si="390"/>
        <v>0</v>
      </c>
    </row>
    <row r="24048" spans="8:54" x14ac:dyDescent="0.3">
      <c r="H24048" t="s">
        <v>24922</v>
      </c>
      <c r="I24048" t="s">
        <v>15</v>
      </c>
      <c r="J24048" t="s">
        <v>19870</v>
      </c>
      <c r="U24048" s="1">
        <v>41127</v>
      </c>
      <c r="V24048" s="2"/>
      <c r="W24048" s="2"/>
      <c r="X24048" t="s">
        <v>742</v>
      </c>
      <c r="Y24048">
        <v>72</v>
      </c>
      <c r="Z24048">
        <v>2.6</v>
      </c>
      <c r="AA24048" t="s">
        <v>101</v>
      </c>
      <c r="AB24048" t="s">
        <v>101</v>
      </c>
      <c r="AC24048">
        <v>17.3</v>
      </c>
      <c r="AD24048">
        <v>18.8</v>
      </c>
      <c r="AE24048">
        <v>-1.5</v>
      </c>
      <c r="AY24048" s="3"/>
      <c r="AZ24048" s="3">
        <v>3.6111111111111115E-2</v>
      </c>
      <c r="BA24048" s="5">
        <v>0.96388888888888891</v>
      </c>
      <c r="BB24048" s="3">
        <f t="shared" si="390"/>
        <v>6.9397611111110979E-2</v>
      </c>
    </row>
    <row r="24049" spans="8:54" x14ac:dyDescent="0.3">
      <c r="H24049" t="s">
        <v>24922</v>
      </c>
      <c r="I24049" t="s">
        <v>15</v>
      </c>
      <c r="J24049" t="s">
        <v>22939</v>
      </c>
      <c r="U24049" s="1">
        <v>41130</v>
      </c>
      <c r="V24049" s="2"/>
      <c r="W24049" s="2"/>
      <c r="X24049" t="s">
        <v>29552</v>
      </c>
      <c r="Y24049">
        <v>63</v>
      </c>
      <c r="Z24049">
        <v>7</v>
      </c>
      <c r="AA24049" t="s">
        <v>101</v>
      </c>
      <c r="AB24049" t="s">
        <v>101</v>
      </c>
      <c r="AC24049">
        <v>18</v>
      </c>
      <c r="AD24049">
        <v>17.899999999999999</v>
      </c>
      <c r="AE24049">
        <v>0.1</v>
      </c>
      <c r="AY24049" s="3"/>
      <c r="AZ24049" s="3">
        <v>0.1111111111111111</v>
      </c>
      <c r="BA24049" s="5">
        <v>0.88888888888888884</v>
      </c>
      <c r="BB24049" s="3">
        <f t="shared" si="390"/>
        <v>0.21353111111111112</v>
      </c>
    </row>
    <row r="24050" spans="8:54" x14ac:dyDescent="0.3">
      <c r="H24050" t="s">
        <v>24912</v>
      </c>
      <c r="I24050" t="s">
        <v>15</v>
      </c>
      <c r="J24050" t="s">
        <v>3413</v>
      </c>
      <c r="U24050" s="1">
        <v>41127</v>
      </c>
      <c r="V24050" s="2"/>
      <c r="W24050" s="2"/>
      <c r="X24050" t="s">
        <v>26612</v>
      </c>
      <c r="Y24050">
        <v>145</v>
      </c>
      <c r="Z24050">
        <v>8</v>
      </c>
      <c r="AA24050" t="s">
        <v>101</v>
      </c>
      <c r="AB24050" t="s">
        <v>101</v>
      </c>
      <c r="AC24050">
        <v>24</v>
      </c>
      <c r="AD24050">
        <v>19.899999999999999</v>
      </c>
      <c r="AE24050">
        <v>4.0999999999999996</v>
      </c>
      <c r="AY24050" s="3"/>
      <c r="AZ24050" s="3">
        <v>5.5172413793103448E-2</v>
      </c>
      <c r="BA24050" s="5">
        <v>0.94482758620689655</v>
      </c>
      <c r="BB24050" s="3">
        <f t="shared" si="390"/>
        <v>0.10602924137931025</v>
      </c>
    </row>
    <row r="24051" spans="8:54" x14ac:dyDescent="0.3">
      <c r="H24051" t="s">
        <v>29042</v>
      </c>
      <c r="I24051" t="s">
        <v>15</v>
      </c>
      <c r="J24051" t="s">
        <v>29553</v>
      </c>
      <c r="U24051" s="1">
        <v>41128</v>
      </c>
      <c r="V24051" s="2"/>
      <c r="W24051" s="2"/>
      <c r="X24051" t="s">
        <v>10276</v>
      </c>
      <c r="Y24051">
        <v>105</v>
      </c>
      <c r="Z24051">
        <v>0</v>
      </c>
      <c r="AA24051" t="s">
        <v>101</v>
      </c>
      <c r="AB24051" t="s">
        <v>101</v>
      </c>
      <c r="AC24051">
        <v>24.7</v>
      </c>
      <c r="AD24051">
        <v>19.7</v>
      </c>
      <c r="AE24051">
        <v>5</v>
      </c>
      <c r="AY24051" s="3"/>
      <c r="AZ24051" s="3">
        <v>0</v>
      </c>
      <c r="BA24051" s="5">
        <v>1</v>
      </c>
      <c r="BB24051" s="3">
        <f t="shared" si="390"/>
        <v>0</v>
      </c>
    </row>
    <row r="24052" spans="8:54" x14ac:dyDescent="0.3">
      <c r="H24052" t="s">
        <v>25073</v>
      </c>
      <c r="I24052" t="s">
        <v>15</v>
      </c>
      <c r="J24052" t="s">
        <v>29554</v>
      </c>
      <c r="U24052" s="1">
        <v>41129</v>
      </c>
      <c r="V24052" s="2"/>
      <c r="W24052" s="2"/>
      <c r="X24052" t="s">
        <v>3166</v>
      </c>
      <c r="Y24052">
        <v>70</v>
      </c>
      <c r="Z24052">
        <v>-3.6</v>
      </c>
      <c r="AA24052" t="s">
        <v>101</v>
      </c>
      <c r="AB24052" t="s">
        <v>101</v>
      </c>
      <c r="AC24052">
        <v>20.399999999999999</v>
      </c>
      <c r="AD24052">
        <v>20.399999999999999</v>
      </c>
      <c r="AE24052">
        <v>0</v>
      </c>
      <c r="AY24052" s="3"/>
      <c r="AZ24052" s="3">
        <v>-5.1428571428571428E-2</v>
      </c>
      <c r="BA24052" s="5">
        <v>1.0514285714285714</v>
      </c>
      <c r="BB24052" s="3">
        <f t="shared" si="390"/>
        <v>1.4402417142857171E-2</v>
      </c>
    </row>
    <row r="24053" spans="8:54" x14ac:dyDescent="0.3">
      <c r="H24053" t="s">
        <v>25073</v>
      </c>
      <c r="I24053" t="s">
        <v>15</v>
      </c>
      <c r="J24053" t="s">
        <v>29554</v>
      </c>
      <c r="U24053" s="1">
        <v>41129</v>
      </c>
      <c r="V24053" s="2"/>
      <c r="W24053" s="2"/>
      <c r="X24053" t="s">
        <v>3166</v>
      </c>
      <c r="Y24053">
        <v>70</v>
      </c>
      <c r="Z24053">
        <v>-2.9</v>
      </c>
      <c r="AA24053" t="s">
        <v>101</v>
      </c>
      <c r="AB24053" t="s">
        <v>101</v>
      </c>
      <c r="AC24053">
        <v>18.399999999999999</v>
      </c>
      <c r="AD24053">
        <v>19.899999999999999</v>
      </c>
      <c r="AE24053">
        <v>-1.5</v>
      </c>
      <c r="AY24053" s="3"/>
      <c r="AZ24053" s="3">
        <v>-4.1428571428571426E-2</v>
      </c>
      <c r="BA24053" s="5">
        <v>1.0414285714285714</v>
      </c>
      <c r="BB24053" s="3">
        <f t="shared" si="390"/>
        <v>1.1601947142857227E-2</v>
      </c>
    </row>
    <row r="24054" spans="8:54" x14ac:dyDescent="0.3">
      <c r="H24054" t="s">
        <v>24920</v>
      </c>
      <c r="I24054" t="s">
        <v>15</v>
      </c>
      <c r="J24054" t="s">
        <v>2967</v>
      </c>
      <c r="U24054" s="1">
        <v>41128</v>
      </c>
      <c r="V24054" s="2"/>
      <c r="W24054" s="2"/>
      <c r="X24054" t="s">
        <v>29555</v>
      </c>
      <c r="Y24054">
        <v>56</v>
      </c>
      <c r="Z24054">
        <v>0</v>
      </c>
      <c r="AA24054" t="s">
        <v>101</v>
      </c>
      <c r="AB24054" t="s">
        <v>101</v>
      </c>
      <c r="AC24054">
        <v>20.7</v>
      </c>
      <c r="AD24054">
        <v>20.9</v>
      </c>
      <c r="AE24054">
        <v>-0.1</v>
      </c>
      <c r="AY24054" s="3"/>
      <c r="AZ24054" s="3">
        <v>0</v>
      </c>
      <c r="BA24054" s="5">
        <v>1</v>
      </c>
      <c r="BB24054" s="3">
        <f t="shared" si="390"/>
        <v>0</v>
      </c>
    </row>
    <row r="24055" spans="8:54" x14ac:dyDescent="0.3">
      <c r="H24055" t="s">
        <v>24920</v>
      </c>
      <c r="I24055" t="s">
        <v>15</v>
      </c>
      <c r="J24055" t="s">
        <v>22412</v>
      </c>
      <c r="U24055" s="1">
        <v>41129</v>
      </c>
      <c r="V24055" s="2"/>
      <c r="W24055" s="2"/>
      <c r="X24055" t="s">
        <v>1941</v>
      </c>
      <c r="Y24055">
        <v>76</v>
      </c>
      <c r="Z24055">
        <v>-4.5</v>
      </c>
      <c r="AA24055" t="s">
        <v>101</v>
      </c>
      <c r="AB24055" t="s">
        <v>101</v>
      </c>
      <c r="AC24055">
        <v>23.3</v>
      </c>
      <c r="AD24055">
        <v>19.8</v>
      </c>
      <c r="AE24055">
        <v>3.5</v>
      </c>
      <c r="AY24055" s="3"/>
      <c r="AZ24055" s="3">
        <v>-5.921052631578947E-2</v>
      </c>
      <c r="BA24055" s="5">
        <v>1.0592105263157894</v>
      </c>
      <c r="BB24055" s="3">
        <f t="shared" si="390"/>
        <v>1.6581730263157901E-2</v>
      </c>
    </row>
    <row r="24056" spans="8:54" x14ac:dyDescent="0.3">
      <c r="H24056" t="s">
        <v>24912</v>
      </c>
      <c r="I24056" t="s">
        <v>15</v>
      </c>
      <c r="J24056" t="s">
        <v>29556</v>
      </c>
      <c r="U24056" s="1">
        <v>41128</v>
      </c>
      <c r="V24056" s="2"/>
      <c r="W24056" s="2"/>
      <c r="X24056" t="s">
        <v>29557</v>
      </c>
      <c r="Y24056">
        <v>118</v>
      </c>
      <c r="Z24056">
        <v>3.5</v>
      </c>
      <c r="AA24056" t="s">
        <v>101</v>
      </c>
      <c r="AB24056" t="s">
        <v>101</v>
      </c>
      <c r="AC24056">
        <v>19</v>
      </c>
      <c r="AD24056">
        <v>19.5</v>
      </c>
      <c r="AE24056">
        <v>-0.5</v>
      </c>
      <c r="AY24056" s="3"/>
      <c r="AZ24056" s="3">
        <v>2.9661016949152543E-2</v>
      </c>
      <c r="BA24056" s="5">
        <v>0.97033898305084743</v>
      </c>
      <c r="BB24056" s="3">
        <f t="shared" si="390"/>
        <v>5.7001949152542419E-2</v>
      </c>
    </row>
    <row r="24057" spans="8:54" x14ac:dyDescent="0.3">
      <c r="H24057" t="s">
        <v>24912</v>
      </c>
      <c r="I24057" t="s">
        <v>15</v>
      </c>
      <c r="J24057" t="s">
        <v>29558</v>
      </c>
      <c r="U24057" s="1">
        <v>41129</v>
      </c>
      <c r="V24057" s="2"/>
      <c r="W24057" s="2"/>
      <c r="X24057" t="s">
        <v>6366</v>
      </c>
      <c r="Y24057">
        <v>120</v>
      </c>
      <c r="Z24057">
        <v>4.5</v>
      </c>
      <c r="AA24057" t="s">
        <v>101</v>
      </c>
      <c r="AB24057" t="s">
        <v>101</v>
      </c>
      <c r="AC24057">
        <v>20</v>
      </c>
      <c r="AD24057">
        <v>18.8</v>
      </c>
      <c r="AE24057">
        <v>1.2</v>
      </c>
      <c r="AY24057" s="3"/>
      <c r="AZ24057" s="3">
        <v>3.7499999999999999E-2</v>
      </c>
      <c r="BA24057" s="5">
        <v>0.96250000000000002</v>
      </c>
      <c r="BB24057" s="3">
        <f t="shared" si="390"/>
        <v>7.2066750000000068E-2</v>
      </c>
    </row>
    <row r="24058" spans="8:54" x14ac:dyDescent="0.3">
      <c r="H24058" t="s">
        <v>24918</v>
      </c>
      <c r="I24058" t="s">
        <v>15</v>
      </c>
      <c r="J24058" t="s">
        <v>29559</v>
      </c>
      <c r="U24058" s="1">
        <v>41130</v>
      </c>
      <c r="V24058" s="2"/>
      <c r="W24058" s="2"/>
      <c r="X24058" t="s">
        <v>2474</v>
      </c>
      <c r="Y24058">
        <v>82</v>
      </c>
      <c r="Z24058">
        <v>0</v>
      </c>
      <c r="AA24058" t="s">
        <v>101</v>
      </c>
      <c r="AB24058" t="s">
        <v>101</v>
      </c>
      <c r="AC24058">
        <v>21.9</v>
      </c>
      <c r="AD24058">
        <v>20.9</v>
      </c>
      <c r="AE24058">
        <v>1</v>
      </c>
      <c r="AY24058" s="3"/>
      <c r="AZ24058" s="3">
        <v>0</v>
      </c>
      <c r="BA24058" s="5">
        <v>1</v>
      </c>
      <c r="BB24058" s="3">
        <f t="shared" si="390"/>
        <v>0</v>
      </c>
    </row>
    <row r="24059" spans="8:54" x14ac:dyDescent="0.3">
      <c r="H24059" t="s">
        <v>25456</v>
      </c>
      <c r="I24059" t="s">
        <v>15</v>
      </c>
      <c r="J24059" t="s">
        <v>29560</v>
      </c>
      <c r="U24059" s="1">
        <v>41129</v>
      </c>
      <c r="V24059" s="2"/>
      <c r="W24059" s="2"/>
      <c r="X24059" t="s">
        <v>2321</v>
      </c>
      <c r="Y24059">
        <v>114</v>
      </c>
      <c r="Z24059">
        <v>5.4</v>
      </c>
      <c r="AA24059" t="s">
        <v>101</v>
      </c>
      <c r="AB24059" t="s">
        <v>101</v>
      </c>
      <c r="AC24059">
        <v>18.7</v>
      </c>
      <c r="AD24059">
        <v>19</v>
      </c>
      <c r="AE24059">
        <v>-0.3</v>
      </c>
      <c r="AY24059" s="3"/>
      <c r="AZ24059" s="3">
        <v>4.736842105263158E-2</v>
      </c>
      <c r="BA24059" s="5">
        <v>0.95263157894736838</v>
      </c>
      <c r="BB24059" s="3">
        <f t="shared" si="390"/>
        <v>9.103168421052632E-2</v>
      </c>
    </row>
    <row r="24060" spans="8:54" x14ac:dyDescent="0.3">
      <c r="H24060" t="s">
        <v>24909</v>
      </c>
      <c r="I24060" t="s">
        <v>15</v>
      </c>
      <c r="J24060" t="s">
        <v>29561</v>
      </c>
      <c r="U24060" s="1">
        <v>41130</v>
      </c>
      <c r="V24060" s="2"/>
      <c r="W24060" s="2"/>
      <c r="X24060" t="s">
        <v>29562</v>
      </c>
      <c r="Y24060">
        <v>85</v>
      </c>
      <c r="Z24060">
        <v>5.4</v>
      </c>
      <c r="AA24060" t="s">
        <v>101</v>
      </c>
      <c r="AB24060" t="s">
        <v>101</v>
      </c>
      <c r="AC24060">
        <v>25.5</v>
      </c>
      <c r="AD24060">
        <v>20.5</v>
      </c>
      <c r="AE24060">
        <v>5</v>
      </c>
      <c r="AY24060" s="3"/>
      <c r="AZ24060" s="3">
        <v>6.352941176470589E-2</v>
      </c>
      <c r="BA24060" s="5">
        <v>0.93647058823529417</v>
      </c>
      <c r="BB24060" s="3">
        <f t="shared" si="390"/>
        <v>0.12208955294117629</v>
      </c>
    </row>
    <row r="24061" spans="8:54" x14ac:dyDescent="0.3">
      <c r="H24061" t="s">
        <v>24909</v>
      </c>
      <c r="I24061" t="s">
        <v>15</v>
      </c>
      <c r="J24061" t="s">
        <v>29563</v>
      </c>
      <c r="U24061" s="1">
        <v>41129</v>
      </c>
      <c r="V24061" s="2"/>
      <c r="W24061" s="2"/>
      <c r="X24061" t="s">
        <v>29564</v>
      </c>
      <c r="Y24061">
        <v>104</v>
      </c>
      <c r="Z24061">
        <v>8.9</v>
      </c>
      <c r="AA24061" t="s">
        <v>101</v>
      </c>
      <c r="AB24061" t="s">
        <v>101</v>
      </c>
      <c r="AC24061">
        <v>26.5</v>
      </c>
      <c r="AD24061">
        <v>21.5</v>
      </c>
      <c r="AE24061">
        <v>5</v>
      </c>
      <c r="AY24061" s="3"/>
      <c r="AZ24061" s="3">
        <v>8.5576923076923078E-2</v>
      </c>
      <c r="BA24061" s="5">
        <v>0.91442307692307689</v>
      </c>
      <c r="BB24061" s="3">
        <f t="shared" si="390"/>
        <v>0.16446001923076925</v>
      </c>
    </row>
    <row r="24062" spans="8:54" x14ac:dyDescent="0.3">
      <c r="H24062" t="s">
        <v>26701</v>
      </c>
      <c r="I24062" t="s">
        <v>15</v>
      </c>
      <c r="J24062" t="s">
        <v>29565</v>
      </c>
      <c r="U24062" s="1">
        <v>41129</v>
      </c>
      <c r="V24062" s="2"/>
      <c r="W24062" s="2"/>
      <c r="X24062" t="s">
        <v>29566</v>
      </c>
      <c r="Y24062">
        <v>138</v>
      </c>
      <c r="Z24062">
        <v>4.0999999999999996</v>
      </c>
      <c r="AA24062" t="s">
        <v>101</v>
      </c>
      <c r="AB24062" t="s">
        <v>101</v>
      </c>
      <c r="AC24062">
        <v>22.1</v>
      </c>
      <c r="AD24062">
        <v>21.2</v>
      </c>
      <c r="AE24062">
        <v>0.9</v>
      </c>
      <c r="AY24062" s="3"/>
      <c r="AZ24062" s="3">
        <v>2.9710144927536229E-2</v>
      </c>
      <c r="BA24062" s="5">
        <v>0.97028985507246379</v>
      </c>
      <c r="BB24062" s="3">
        <f t="shared" si="390"/>
        <v>5.7096362318840521E-2</v>
      </c>
    </row>
    <row r="24063" spans="8:54" x14ac:dyDescent="0.3">
      <c r="H24063" t="s">
        <v>26701</v>
      </c>
      <c r="I24063" t="s">
        <v>15</v>
      </c>
      <c r="J24063" t="s">
        <v>29567</v>
      </c>
      <c r="U24063" s="1">
        <v>41129</v>
      </c>
      <c r="V24063" s="2"/>
      <c r="W24063" s="2"/>
      <c r="X24063" t="s">
        <v>574</v>
      </c>
      <c r="Y24063">
        <v>102</v>
      </c>
      <c r="Z24063">
        <v>5.2</v>
      </c>
      <c r="AA24063" t="s">
        <v>101</v>
      </c>
      <c r="AB24063" t="s">
        <v>101</v>
      </c>
      <c r="AC24063">
        <v>20.5</v>
      </c>
      <c r="AD24063">
        <v>20.8</v>
      </c>
      <c r="AE24063">
        <v>-0.3</v>
      </c>
      <c r="AY24063" s="3"/>
      <c r="AZ24063" s="3">
        <v>5.0980392156862744E-2</v>
      </c>
      <c r="BA24063" s="5">
        <v>0.94901960784313721</v>
      </c>
      <c r="BB24063" s="3">
        <f t="shared" si="390"/>
        <v>9.7973098039215722E-2</v>
      </c>
    </row>
    <row r="24064" spans="8:54" x14ac:dyDescent="0.3">
      <c r="H24064" t="s">
        <v>24912</v>
      </c>
      <c r="I24064" t="s">
        <v>15</v>
      </c>
      <c r="J24064" t="s">
        <v>15260</v>
      </c>
      <c r="U24064" s="1">
        <v>41129</v>
      </c>
      <c r="V24064" s="2"/>
      <c r="W24064" s="2"/>
      <c r="X24064" t="s">
        <v>219</v>
      </c>
      <c r="Y24064">
        <v>80</v>
      </c>
      <c r="Z24064">
        <v>-4.7</v>
      </c>
      <c r="AA24064" t="s">
        <v>101</v>
      </c>
      <c r="AB24064" t="s">
        <v>101</v>
      </c>
      <c r="AC24064">
        <v>20.7</v>
      </c>
      <c r="AD24064">
        <v>18.2</v>
      </c>
      <c r="AE24064">
        <v>2.5</v>
      </c>
      <c r="AY24064" s="3"/>
      <c r="AZ24064" s="3">
        <v>-5.8749999999999997E-2</v>
      </c>
      <c r="BA24064" s="5">
        <v>1.0587500000000001</v>
      </c>
      <c r="BB24064" s="3">
        <f t="shared" si="390"/>
        <v>1.6452761250000059E-2</v>
      </c>
    </row>
    <row r="24065" spans="8:54" x14ac:dyDescent="0.3">
      <c r="H24065" t="s">
        <v>25456</v>
      </c>
      <c r="I24065" t="s">
        <v>15</v>
      </c>
      <c r="J24065" t="s">
        <v>29560</v>
      </c>
      <c r="U24065" s="1">
        <v>41129</v>
      </c>
      <c r="V24065" s="2"/>
      <c r="W24065" s="2"/>
      <c r="X24065" t="s">
        <v>29568</v>
      </c>
      <c r="Y24065">
        <v>60</v>
      </c>
      <c r="Z24065">
        <v>2.5</v>
      </c>
      <c r="AA24065" t="s">
        <v>101</v>
      </c>
      <c r="AB24065" t="s">
        <v>101</v>
      </c>
      <c r="AC24065">
        <v>17.399999999999999</v>
      </c>
      <c r="AD24065">
        <v>19.899999999999999</v>
      </c>
      <c r="AE24065">
        <v>-2.5</v>
      </c>
      <c r="AY24065" s="3"/>
      <c r="AZ24065" s="3">
        <v>4.1666666666666664E-2</v>
      </c>
      <c r="BA24065" s="5">
        <v>0.95833333333333337</v>
      </c>
      <c r="BB24065" s="3">
        <f t="shared" si="390"/>
        <v>8.0074166666666668E-2</v>
      </c>
    </row>
    <row r="24066" spans="8:54" x14ac:dyDescent="0.3">
      <c r="H24066" t="s">
        <v>24912</v>
      </c>
      <c r="I24066" t="s">
        <v>15</v>
      </c>
      <c r="J24066" t="s">
        <v>25407</v>
      </c>
      <c r="U24066" s="1">
        <v>41127</v>
      </c>
      <c r="V24066" s="2"/>
      <c r="W24066" s="2"/>
      <c r="X24066" t="s">
        <v>1213</v>
      </c>
      <c r="Y24066">
        <v>55</v>
      </c>
      <c r="Z24066">
        <v>1.6</v>
      </c>
      <c r="AA24066" t="s">
        <v>101</v>
      </c>
      <c r="AB24066" t="s">
        <v>101</v>
      </c>
      <c r="AC24066">
        <v>18</v>
      </c>
      <c r="AD24066">
        <v>18.7</v>
      </c>
      <c r="AE24066">
        <v>-0.7</v>
      </c>
      <c r="AY24066" s="3"/>
      <c r="AZ24066" s="3">
        <v>2.9090909090909091E-2</v>
      </c>
      <c r="BA24066" s="5">
        <v>0.97090909090909094</v>
      </c>
      <c r="BB24066" s="3">
        <f t="shared" si="390"/>
        <v>5.5906327272727152E-2</v>
      </c>
    </row>
    <row r="24067" spans="8:54" x14ac:dyDescent="0.3">
      <c r="H24067" t="s">
        <v>25456</v>
      </c>
      <c r="I24067" t="s">
        <v>15</v>
      </c>
      <c r="J24067" t="s">
        <v>29569</v>
      </c>
      <c r="U24067" s="1">
        <v>41128</v>
      </c>
      <c r="V24067" s="2"/>
      <c r="W24067" s="2"/>
      <c r="X24067" t="s">
        <v>29570</v>
      </c>
      <c r="Y24067">
        <v>106</v>
      </c>
      <c r="Z24067">
        <v>11</v>
      </c>
      <c r="AA24067" t="s">
        <v>101</v>
      </c>
      <c r="AB24067" t="s">
        <v>101</v>
      </c>
      <c r="AC24067">
        <v>17.600000000000001</v>
      </c>
      <c r="AD24067">
        <v>19.5</v>
      </c>
      <c r="AE24067">
        <v>-1.9</v>
      </c>
      <c r="AY24067" s="3"/>
      <c r="AZ24067" s="3">
        <v>0.10377358490566038</v>
      </c>
      <c r="BA24067" s="5">
        <v>0.89622641509433965</v>
      </c>
      <c r="BB24067" s="3">
        <f t="shared" ref="BB24067:BB24130" si="391">IF(BA24067&lt;=1,1-(1.92178*BA24067 - 0.92178),1-(-0.280047*BA24067 + 1.280047))</f>
        <v>0.19943</v>
      </c>
    </row>
    <row r="24068" spans="8:54" x14ac:dyDescent="0.3">
      <c r="H24068" t="s">
        <v>24912</v>
      </c>
      <c r="I24068" t="s">
        <v>15</v>
      </c>
      <c r="J24068" t="s">
        <v>29219</v>
      </c>
      <c r="U24068" s="1">
        <v>41127</v>
      </c>
      <c r="V24068" s="2"/>
      <c r="W24068" s="2"/>
      <c r="X24068" t="s">
        <v>3161</v>
      </c>
      <c r="Y24068">
        <v>59</v>
      </c>
      <c r="Z24068">
        <v>2.2999999999999998</v>
      </c>
      <c r="AA24068" t="s">
        <v>101</v>
      </c>
      <c r="AB24068" t="s">
        <v>101</v>
      </c>
      <c r="AC24068">
        <v>17.3</v>
      </c>
      <c r="AD24068">
        <v>18.600000000000001</v>
      </c>
      <c r="AE24068">
        <v>-1.3</v>
      </c>
      <c r="AY24068" s="3"/>
      <c r="AZ24068" s="3">
        <v>3.8983050847457623E-2</v>
      </c>
      <c r="BA24068" s="5">
        <v>0.96101694915254243</v>
      </c>
      <c r="BB24068" s="3">
        <f t="shared" si="391"/>
        <v>7.4916847457626945E-2</v>
      </c>
    </row>
    <row r="24069" spans="8:54" x14ac:dyDescent="0.3">
      <c r="H24069" t="s">
        <v>24972</v>
      </c>
      <c r="I24069" t="s">
        <v>15</v>
      </c>
      <c r="J24069" t="s">
        <v>29571</v>
      </c>
      <c r="U24069" s="1">
        <v>41130</v>
      </c>
      <c r="V24069" s="2"/>
      <c r="W24069" s="2"/>
      <c r="X24069" t="s">
        <v>29572</v>
      </c>
      <c r="Y24069">
        <v>82</v>
      </c>
      <c r="Z24069">
        <v>4.5999999999999996</v>
      </c>
      <c r="AA24069" t="s">
        <v>101</v>
      </c>
      <c r="AB24069" t="s">
        <v>101</v>
      </c>
      <c r="AC24069">
        <v>17.5</v>
      </c>
      <c r="AD24069">
        <v>20.399999999999999</v>
      </c>
      <c r="AE24069">
        <v>-2.9</v>
      </c>
      <c r="AY24069" s="3"/>
      <c r="AZ24069" s="3">
        <v>5.609756097560975E-2</v>
      </c>
      <c r="BA24069" s="5">
        <v>0.94390243902439019</v>
      </c>
      <c r="BB24069" s="3">
        <f t="shared" si="391"/>
        <v>0.10780717073170742</v>
      </c>
    </row>
    <row r="24070" spans="8:54" x14ac:dyDescent="0.3">
      <c r="H24070" t="s">
        <v>24912</v>
      </c>
      <c r="I24070" t="s">
        <v>15</v>
      </c>
      <c r="J24070" t="s">
        <v>19250</v>
      </c>
      <c r="U24070" s="1">
        <v>41130</v>
      </c>
      <c r="V24070" s="2"/>
      <c r="W24070" s="2"/>
      <c r="X24070" t="s">
        <v>29573</v>
      </c>
      <c r="Y24070">
        <v>96</v>
      </c>
      <c r="Z24070">
        <v>6.8</v>
      </c>
      <c r="AA24070" t="s">
        <v>101</v>
      </c>
      <c r="AB24070" t="s">
        <v>101</v>
      </c>
      <c r="AC24070">
        <v>19.5</v>
      </c>
      <c r="AD24070">
        <v>19.2</v>
      </c>
      <c r="AE24070">
        <v>0.3</v>
      </c>
      <c r="AY24070" s="3"/>
      <c r="AZ24070" s="3">
        <v>7.0833333333333331E-2</v>
      </c>
      <c r="BA24070" s="5">
        <v>0.9291666666666667</v>
      </c>
      <c r="BB24070" s="3">
        <f t="shared" si="391"/>
        <v>0.13612608333333331</v>
      </c>
    </row>
    <row r="24071" spans="8:54" x14ac:dyDescent="0.3">
      <c r="H24071" t="s">
        <v>24920</v>
      </c>
      <c r="I24071" t="s">
        <v>15</v>
      </c>
      <c r="J24071" t="s">
        <v>29574</v>
      </c>
      <c r="U24071" s="1">
        <v>41127</v>
      </c>
      <c r="V24071" s="2"/>
      <c r="W24071" s="2"/>
      <c r="X24071" t="s">
        <v>1500</v>
      </c>
      <c r="Y24071">
        <v>75</v>
      </c>
      <c r="Z24071">
        <v>0</v>
      </c>
      <c r="AA24071" t="s">
        <v>101</v>
      </c>
      <c r="AB24071" t="s">
        <v>101</v>
      </c>
      <c r="AC24071">
        <v>21.7</v>
      </c>
      <c r="AD24071">
        <v>19.899999999999999</v>
      </c>
      <c r="AE24071">
        <v>1.8</v>
      </c>
      <c r="AY24071" s="3"/>
      <c r="AZ24071" s="3">
        <v>0</v>
      </c>
      <c r="BA24071" s="5">
        <v>1</v>
      </c>
      <c r="BB24071" s="3">
        <f t="shared" si="391"/>
        <v>0</v>
      </c>
    </row>
    <row r="24072" spans="8:54" x14ac:dyDescent="0.3">
      <c r="H24072" t="s">
        <v>24918</v>
      </c>
      <c r="I24072" t="s">
        <v>15</v>
      </c>
      <c r="J24072" t="s">
        <v>29575</v>
      </c>
      <c r="U24072" s="1">
        <v>41130</v>
      </c>
      <c r="V24072" s="2"/>
      <c r="W24072" s="2"/>
      <c r="X24072" t="s">
        <v>29499</v>
      </c>
      <c r="Y24072">
        <v>117</v>
      </c>
      <c r="Z24072">
        <v>3.5</v>
      </c>
      <c r="AA24072" t="s">
        <v>101</v>
      </c>
      <c r="AB24072" t="s">
        <v>101</v>
      </c>
      <c r="AC24072">
        <v>23.9</v>
      </c>
      <c r="AD24072">
        <v>21.2</v>
      </c>
      <c r="AE24072">
        <v>2.7</v>
      </c>
      <c r="AY24072" s="3"/>
      <c r="AZ24072" s="3">
        <v>2.9914529914529916E-2</v>
      </c>
      <c r="BA24072" s="5">
        <v>0.97008547008547008</v>
      </c>
      <c r="BB24072" s="3">
        <f t="shared" si="391"/>
        <v>5.7489145299145283E-2</v>
      </c>
    </row>
    <row r="24073" spans="8:54" x14ac:dyDescent="0.3">
      <c r="H24073" t="s">
        <v>25377</v>
      </c>
      <c r="I24073" t="s">
        <v>15</v>
      </c>
      <c r="J24073" t="s">
        <v>29576</v>
      </c>
      <c r="U24073" s="1">
        <v>41127</v>
      </c>
      <c r="V24073" s="2"/>
      <c r="W24073" s="2"/>
      <c r="X24073" t="s">
        <v>29577</v>
      </c>
      <c r="Y24073">
        <v>138</v>
      </c>
      <c r="Z24073">
        <v>5.6</v>
      </c>
      <c r="AA24073" t="s">
        <v>101</v>
      </c>
      <c r="AB24073" t="s">
        <v>101</v>
      </c>
      <c r="AC24073">
        <v>23.4</v>
      </c>
      <c r="AD24073">
        <v>20.8</v>
      </c>
      <c r="AE24073">
        <v>2.6</v>
      </c>
      <c r="AY24073" s="3"/>
      <c r="AZ24073" s="3">
        <v>4.0579710144927533E-2</v>
      </c>
      <c r="BA24073" s="5">
        <v>0.95942028985507244</v>
      </c>
      <c r="BB24073" s="3">
        <f t="shared" si="391"/>
        <v>7.7985275362318918E-2</v>
      </c>
    </row>
    <row r="24074" spans="8:54" x14ac:dyDescent="0.3">
      <c r="H24074" t="s">
        <v>25377</v>
      </c>
      <c r="I24074" t="s">
        <v>15</v>
      </c>
      <c r="J24074" t="s">
        <v>29576</v>
      </c>
      <c r="U24074" s="1">
        <v>41127</v>
      </c>
      <c r="V24074" s="2"/>
      <c r="W24074" s="2"/>
      <c r="X24074" t="s">
        <v>29578</v>
      </c>
      <c r="Y24074">
        <v>87</v>
      </c>
      <c r="Z24074">
        <v>8.1</v>
      </c>
      <c r="AA24074" t="s">
        <v>101</v>
      </c>
      <c r="AB24074" t="s">
        <v>101</v>
      </c>
      <c r="AC24074">
        <v>23.9</v>
      </c>
      <c r="AD24074">
        <v>22.4</v>
      </c>
      <c r="AE24074">
        <v>1.5</v>
      </c>
      <c r="AY24074" s="3"/>
      <c r="AZ24074" s="3">
        <v>9.3103448275862061E-2</v>
      </c>
      <c r="BA24074" s="5">
        <v>0.90689655172413797</v>
      </c>
      <c r="BB24074" s="3">
        <f t="shared" si="391"/>
        <v>0.17892434482758612</v>
      </c>
    </row>
    <row r="24075" spans="8:54" x14ac:dyDescent="0.3">
      <c r="H24075" t="s">
        <v>24912</v>
      </c>
      <c r="I24075" t="s">
        <v>15</v>
      </c>
      <c r="J24075" t="s">
        <v>29579</v>
      </c>
      <c r="U24075" s="1">
        <v>41128</v>
      </c>
      <c r="V24075" s="2"/>
      <c r="W24075" s="2"/>
      <c r="X24075" t="s">
        <v>2691</v>
      </c>
      <c r="Y24075">
        <v>85</v>
      </c>
      <c r="Z24075">
        <v>2.6</v>
      </c>
      <c r="AA24075" t="s">
        <v>101</v>
      </c>
      <c r="AB24075" t="s">
        <v>101</v>
      </c>
      <c r="AC24075">
        <v>20</v>
      </c>
      <c r="AD24075">
        <v>22.1</v>
      </c>
      <c r="AE24075">
        <v>-2.1</v>
      </c>
      <c r="AY24075" s="3"/>
      <c r="AZ24075" s="3">
        <v>3.0588235294117649E-2</v>
      </c>
      <c r="BA24075" s="5">
        <v>0.96941176470588231</v>
      </c>
      <c r="BB24075" s="3">
        <f t="shared" si="391"/>
        <v>5.8783858823529433E-2</v>
      </c>
    </row>
    <row r="24076" spans="8:54" x14ac:dyDescent="0.3">
      <c r="H24076" t="s">
        <v>27159</v>
      </c>
      <c r="I24076" t="s">
        <v>15</v>
      </c>
      <c r="J24076" t="s">
        <v>29580</v>
      </c>
      <c r="U24076" s="1">
        <v>41129</v>
      </c>
      <c r="V24076" s="2"/>
      <c r="W24076" s="2"/>
      <c r="X24076" t="s">
        <v>29581</v>
      </c>
      <c r="Y24076">
        <v>51</v>
      </c>
      <c r="Z24076">
        <v>4.5999999999999996</v>
      </c>
      <c r="AA24076" t="s">
        <v>101</v>
      </c>
      <c r="AB24076" t="s">
        <v>101</v>
      </c>
      <c r="AC24076">
        <v>24.7</v>
      </c>
      <c r="AD24076">
        <v>20.399999999999999</v>
      </c>
      <c r="AE24076">
        <v>4.3</v>
      </c>
      <c r="AY24076" s="3"/>
      <c r="AZ24076" s="3">
        <v>9.0196078431372548E-2</v>
      </c>
      <c r="BA24076" s="5">
        <v>0.90980392156862744</v>
      </c>
      <c r="BB24076" s="3">
        <f t="shared" si="391"/>
        <v>0.1733370196078432</v>
      </c>
    </row>
    <row r="24077" spans="8:54" x14ac:dyDescent="0.3">
      <c r="H24077" t="s">
        <v>24909</v>
      </c>
      <c r="I24077" t="s">
        <v>15</v>
      </c>
      <c r="J24077" t="s">
        <v>29582</v>
      </c>
      <c r="U24077" s="1">
        <v>41129</v>
      </c>
      <c r="V24077" s="2"/>
      <c r="W24077" s="2"/>
      <c r="X24077" t="s">
        <v>29583</v>
      </c>
      <c r="Y24077">
        <v>137</v>
      </c>
      <c r="Z24077">
        <v>11.2</v>
      </c>
      <c r="AA24077" t="s">
        <v>101</v>
      </c>
      <c r="AB24077" t="s">
        <v>101</v>
      </c>
      <c r="AC24077">
        <v>26.5</v>
      </c>
      <c r="AD24077">
        <v>20.9</v>
      </c>
      <c r="AE24077">
        <v>5.6</v>
      </c>
      <c r="AY24077" s="3"/>
      <c r="AZ24077" s="3">
        <v>8.1751824817518248E-2</v>
      </c>
      <c r="BA24077" s="5">
        <v>0.91824817518248181</v>
      </c>
      <c r="BB24077" s="3">
        <f t="shared" si="391"/>
        <v>0.15710902189781017</v>
      </c>
    </row>
    <row r="24078" spans="8:54" x14ac:dyDescent="0.3">
      <c r="H24078" t="s">
        <v>25456</v>
      </c>
      <c r="I24078" t="s">
        <v>15</v>
      </c>
      <c r="J24078" t="s">
        <v>29584</v>
      </c>
      <c r="U24078" s="1">
        <v>41128</v>
      </c>
      <c r="V24078" s="2"/>
      <c r="W24078" s="2"/>
      <c r="X24078" t="s">
        <v>29585</v>
      </c>
      <c r="Y24078">
        <v>132</v>
      </c>
      <c r="Z24078">
        <v>5.5</v>
      </c>
      <c r="AA24078" t="s">
        <v>101</v>
      </c>
      <c r="AB24078" t="s">
        <v>101</v>
      </c>
      <c r="AC24078">
        <v>17.5</v>
      </c>
      <c r="AD24078">
        <v>19.8</v>
      </c>
      <c r="AE24078">
        <v>-2.2999999999999998</v>
      </c>
      <c r="AY24078" s="3"/>
      <c r="AZ24078" s="3">
        <v>4.1666666666666664E-2</v>
      </c>
      <c r="BA24078" s="5">
        <v>0.95833333333333337</v>
      </c>
      <c r="BB24078" s="3">
        <f t="shared" si="391"/>
        <v>8.0074166666666668E-2</v>
      </c>
    </row>
    <row r="24079" spans="8:54" x14ac:dyDescent="0.3">
      <c r="H24079" t="s">
        <v>24909</v>
      </c>
      <c r="I24079" t="s">
        <v>15</v>
      </c>
      <c r="J24079" t="s">
        <v>29586</v>
      </c>
      <c r="U24079" s="1">
        <v>41127</v>
      </c>
      <c r="V24079" s="2"/>
      <c r="W24079" s="2"/>
      <c r="X24079" t="s">
        <v>29587</v>
      </c>
      <c r="Y24079">
        <v>129</v>
      </c>
      <c r="Z24079">
        <v>17.2</v>
      </c>
      <c r="AA24079" t="s">
        <v>101</v>
      </c>
      <c r="AB24079" t="s">
        <v>101</v>
      </c>
      <c r="AC24079">
        <v>27.1</v>
      </c>
      <c r="AD24079">
        <v>25</v>
      </c>
      <c r="AE24079">
        <v>2.1</v>
      </c>
      <c r="AY24079" s="3"/>
      <c r="AZ24079" s="3">
        <v>0.13333333333333333</v>
      </c>
      <c r="BA24079" s="5">
        <v>0.8666666666666667</v>
      </c>
      <c r="BB24079" s="3">
        <f t="shared" si="391"/>
        <v>0.25623733333333321</v>
      </c>
    </row>
    <row r="24080" spans="8:54" x14ac:dyDescent="0.3">
      <c r="H24080" t="s">
        <v>24939</v>
      </c>
      <c r="I24080" t="s">
        <v>15</v>
      </c>
      <c r="J24080" t="s">
        <v>29588</v>
      </c>
      <c r="U24080" s="1">
        <v>41130</v>
      </c>
      <c r="V24080" s="2"/>
      <c r="W24080" s="2"/>
      <c r="X24080" t="s">
        <v>29589</v>
      </c>
      <c r="Y24080">
        <v>48</v>
      </c>
      <c r="Z24080">
        <v>0</v>
      </c>
      <c r="AA24080" t="s">
        <v>101</v>
      </c>
      <c r="AB24080" t="s">
        <v>101</v>
      </c>
      <c r="AC24080">
        <v>19.899999999999999</v>
      </c>
      <c r="AD24080">
        <v>21.3</v>
      </c>
      <c r="AE24080">
        <v>-1.4</v>
      </c>
      <c r="AY24080" s="3"/>
      <c r="AZ24080" s="3">
        <v>0</v>
      </c>
      <c r="BA24080" s="5">
        <v>1</v>
      </c>
      <c r="BB24080" s="3">
        <f t="shared" si="391"/>
        <v>0</v>
      </c>
    </row>
    <row r="24081" spans="8:54" x14ac:dyDescent="0.3">
      <c r="H24081" t="s">
        <v>24909</v>
      </c>
      <c r="I24081" t="s">
        <v>15</v>
      </c>
      <c r="J24081" t="s">
        <v>8311</v>
      </c>
      <c r="U24081" s="1">
        <v>41130</v>
      </c>
      <c r="V24081" s="2"/>
      <c r="W24081" s="2"/>
      <c r="X24081" t="s">
        <v>29590</v>
      </c>
      <c r="Y24081">
        <v>198</v>
      </c>
      <c r="Z24081">
        <v>5.9</v>
      </c>
      <c r="AA24081" t="s">
        <v>101</v>
      </c>
      <c r="AB24081" t="s">
        <v>101</v>
      </c>
      <c r="AC24081">
        <v>19.899999999999999</v>
      </c>
      <c r="AD24081">
        <v>21.3</v>
      </c>
      <c r="AE24081">
        <v>-1.4</v>
      </c>
      <c r="AY24081" s="3"/>
      <c r="AZ24081" s="3">
        <v>2.9797979797979799E-2</v>
      </c>
      <c r="BA24081" s="5">
        <v>0.97020202020202018</v>
      </c>
      <c r="BB24081" s="3">
        <f t="shared" si="391"/>
        <v>5.7265161616161686E-2</v>
      </c>
    </row>
    <row r="24082" spans="8:54" x14ac:dyDescent="0.3">
      <c r="H24082" t="s">
        <v>25456</v>
      </c>
      <c r="I24082" t="s">
        <v>15</v>
      </c>
      <c r="J24082" t="s">
        <v>29591</v>
      </c>
      <c r="U24082" s="1">
        <v>41128</v>
      </c>
      <c r="V24082" s="2"/>
      <c r="W24082" s="2"/>
      <c r="X24082" t="s">
        <v>29592</v>
      </c>
      <c r="Y24082">
        <v>114</v>
      </c>
      <c r="Z24082">
        <v>9.1999999999999993</v>
      </c>
      <c r="AA24082" t="s">
        <v>101</v>
      </c>
      <c r="AB24082" t="s">
        <v>101</v>
      </c>
      <c r="AC24082">
        <v>17.8</v>
      </c>
      <c r="AD24082">
        <v>19.8</v>
      </c>
      <c r="AE24082">
        <v>-2</v>
      </c>
      <c r="AY24082" s="3"/>
      <c r="AZ24082" s="3">
        <v>8.0701754385964899E-2</v>
      </c>
      <c r="BA24082" s="5">
        <v>0.91929824561403506</v>
      </c>
      <c r="BB24082" s="3">
        <f t="shared" si="391"/>
        <v>0.15509101754385979</v>
      </c>
    </row>
    <row r="24083" spans="8:54" x14ac:dyDescent="0.3">
      <c r="H24083" t="s">
        <v>25427</v>
      </c>
      <c r="I24083" t="s">
        <v>15</v>
      </c>
      <c r="J24083" t="s">
        <v>29593</v>
      </c>
      <c r="U24083" s="1">
        <v>41128</v>
      </c>
      <c r="V24083" s="2"/>
      <c r="W24083" s="2"/>
      <c r="X24083" t="s">
        <v>29594</v>
      </c>
      <c r="Y24083">
        <v>88</v>
      </c>
      <c r="Z24083">
        <v>11.5</v>
      </c>
      <c r="AA24083" t="s">
        <v>101</v>
      </c>
      <c r="AB24083" t="s">
        <v>101</v>
      </c>
      <c r="AC24083">
        <v>24.2</v>
      </c>
      <c r="AD24083">
        <v>22.4</v>
      </c>
      <c r="AE24083">
        <v>1.8</v>
      </c>
      <c r="AY24083" s="3"/>
      <c r="AZ24083" s="3">
        <v>0.13068181818181818</v>
      </c>
      <c r="BA24083" s="5">
        <v>0.86931818181818188</v>
      </c>
      <c r="BB24083" s="3">
        <f t="shared" si="391"/>
        <v>0.25114170454545448</v>
      </c>
    </row>
    <row r="24084" spans="8:54" x14ac:dyDescent="0.3">
      <c r="H24084" t="s">
        <v>24909</v>
      </c>
      <c r="I24084" t="s">
        <v>15</v>
      </c>
      <c r="J24084" t="s">
        <v>29595</v>
      </c>
      <c r="U24084" s="1">
        <v>41131</v>
      </c>
      <c r="V24084" s="2"/>
      <c r="W24084" s="2"/>
      <c r="X24084" t="s">
        <v>13036</v>
      </c>
      <c r="Y24084">
        <v>85</v>
      </c>
      <c r="Z24084">
        <v>5.2</v>
      </c>
      <c r="AA24084" t="s">
        <v>101</v>
      </c>
      <c r="AB24084" t="s">
        <v>101</v>
      </c>
      <c r="AC24084">
        <v>17.7</v>
      </c>
      <c r="AD24084">
        <v>19.5</v>
      </c>
      <c r="AE24084">
        <v>-1.8</v>
      </c>
      <c r="AY24084" s="3"/>
      <c r="AZ24084" s="3">
        <v>6.1176470588235297E-2</v>
      </c>
      <c r="BA24084" s="5">
        <v>0.93882352941176472</v>
      </c>
      <c r="BB24084" s="3">
        <f t="shared" si="391"/>
        <v>0.11756771764705887</v>
      </c>
    </row>
    <row r="24085" spans="8:54" x14ac:dyDescent="0.3">
      <c r="H24085" t="s">
        <v>24912</v>
      </c>
      <c r="I24085" t="s">
        <v>15</v>
      </c>
      <c r="J24085" t="s">
        <v>4446</v>
      </c>
      <c r="U24085" s="1">
        <v>41127</v>
      </c>
      <c r="V24085" s="2"/>
      <c r="W24085" s="2"/>
      <c r="X24085" t="s">
        <v>29596</v>
      </c>
      <c r="Y24085">
        <v>71</v>
      </c>
      <c r="Z24085">
        <v>2.7</v>
      </c>
      <c r="AA24085" t="s">
        <v>101</v>
      </c>
      <c r="AB24085" t="s">
        <v>101</v>
      </c>
      <c r="AC24085">
        <v>17</v>
      </c>
      <c r="AD24085">
        <v>18.8</v>
      </c>
      <c r="AE24085">
        <v>-1.8</v>
      </c>
      <c r="AY24085" s="3"/>
      <c r="AZ24085" s="3">
        <v>3.8028169014084512E-2</v>
      </c>
      <c r="BA24085" s="5">
        <v>0.96197183098591554</v>
      </c>
      <c r="BB24085" s="3">
        <f t="shared" si="391"/>
        <v>7.3081774647887121E-2</v>
      </c>
    </row>
    <row r="24086" spans="8:54" x14ac:dyDescent="0.3">
      <c r="H24086" t="s">
        <v>24912</v>
      </c>
      <c r="I24086" t="s">
        <v>15</v>
      </c>
      <c r="J24086" t="s">
        <v>16132</v>
      </c>
      <c r="U24086" s="1">
        <v>41128</v>
      </c>
      <c r="V24086" s="2"/>
      <c r="W24086" s="2"/>
      <c r="X24086" t="s">
        <v>27608</v>
      </c>
      <c r="Y24086">
        <v>87</v>
      </c>
      <c r="Z24086">
        <v>3</v>
      </c>
      <c r="AA24086" t="s">
        <v>101</v>
      </c>
      <c r="AB24086" t="s">
        <v>101</v>
      </c>
      <c r="AC24086">
        <v>15.8</v>
      </c>
      <c r="AD24086">
        <v>18.5</v>
      </c>
      <c r="AE24086">
        <v>-2.7</v>
      </c>
      <c r="AY24086" s="3"/>
      <c r="AZ24086" s="3">
        <v>3.4482758620689655E-2</v>
      </c>
      <c r="BA24086" s="5">
        <v>0.96551724137931039</v>
      </c>
      <c r="BB24086" s="3">
        <f t="shared" si="391"/>
        <v>6.6268275862068959E-2</v>
      </c>
    </row>
    <row r="24087" spans="8:54" x14ac:dyDescent="0.3">
      <c r="H24087" t="s">
        <v>24909</v>
      </c>
      <c r="I24087" t="s">
        <v>15</v>
      </c>
      <c r="J24087" t="s">
        <v>17344</v>
      </c>
      <c r="U24087" s="1">
        <v>41131</v>
      </c>
      <c r="V24087" s="2"/>
      <c r="W24087" s="2"/>
      <c r="X24087" t="s">
        <v>29597</v>
      </c>
      <c r="Y24087">
        <v>73</v>
      </c>
      <c r="Z24087">
        <v>-4.3</v>
      </c>
      <c r="AA24087" t="s">
        <v>101</v>
      </c>
      <c r="AB24087" t="s">
        <v>101</v>
      </c>
      <c r="AC24087">
        <v>19.100000000000001</v>
      </c>
      <c r="AD24087">
        <v>16.600000000000001</v>
      </c>
      <c r="AE24087">
        <v>2.6</v>
      </c>
      <c r="AY24087" s="3"/>
      <c r="AZ24087" s="3">
        <v>-5.8904109589041097E-2</v>
      </c>
      <c r="BA24087" s="5">
        <v>1.058904109589041</v>
      </c>
      <c r="BB24087" s="3">
        <f t="shared" si="391"/>
        <v>1.6495919178082241E-2</v>
      </c>
    </row>
    <row r="24088" spans="8:54" x14ac:dyDescent="0.3">
      <c r="H24088" t="s">
        <v>24922</v>
      </c>
      <c r="I24088" t="s">
        <v>15</v>
      </c>
      <c r="J24088" t="s">
        <v>29598</v>
      </c>
      <c r="U24088" s="1">
        <v>41127</v>
      </c>
      <c r="V24088" s="2"/>
      <c r="W24088" s="2"/>
      <c r="X24088" t="s">
        <v>29599</v>
      </c>
      <c r="Y24088">
        <v>75</v>
      </c>
      <c r="Z24088">
        <v>3.7</v>
      </c>
      <c r="AA24088" t="s">
        <v>101</v>
      </c>
      <c r="AB24088" t="s">
        <v>101</v>
      </c>
      <c r="AC24088">
        <v>22.3</v>
      </c>
      <c r="AD24088">
        <v>20.7</v>
      </c>
      <c r="AE24088">
        <v>1.6</v>
      </c>
      <c r="AY24088" s="3"/>
      <c r="AZ24088" s="3">
        <v>4.9333333333333333E-2</v>
      </c>
      <c r="BA24088" s="5">
        <v>0.95066666666666666</v>
      </c>
      <c r="BB24088" s="3">
        <f t="shared" si="391"/>
        <v>9.4807813333333435E-2</v>
      </c>
    </row>
    <row r="24089" spans="8:54" x14ac:dyDescent="0.3">
      <c r="H24089" t="s">
        <v>28302</v>
      </c>
      <c r="I24089" t="s">
        <v>15</v>
      </c>
      <c r="J24089" t="s">
        <v>29600</v>
      </c>
      <c r="U24089" s="1">
        <v>41130</v>
      </c>
      <c r="V24089" s="2"/>
      <c r="W24089" s="2"/>
      <c r="X24089" t="s">
        <v>29601</v>
      </c>
      <c r="Y24089">
        <v>114</v>
      </c>
      <c r="Z24089">
        <v>15.9</v>
      </c>
      <c r="AA24089" t="s">
        <v>101</v>
      </c>
      <c r="AB24089" t="s">
        <v>101</v>
      </c>
      <c r="AC24089">
        <v>35</v>
      </c>
      <c r="AD24089">
        <v>20.399999999999999</v>
      </c>
      <c r="AE24089">
        <v>14.6</v>
      </c>
      <c r="AY24089" s="3"/>
      <c r="AZ24089" s="3">
        <v>0.13947368421052631</v>
      </c>
      <c r="BA24089" s="5">
        <v>0.86052631578947369</v>
      </c>
      <c r="BB24089" s="3">
        <f t="shared" si="391"/>
        <v>0.26803773684210519</v>
      </c>
    </row>
    <row r="24090" spans="8:54" x14ac:dyDescent="0.3">
      <c r="H24090" t="s">
        <v>24909</v>
      </c>
      <c r="I24090" t="s">
        <v>15</v>
      </c>
      <c r="J24090" t="s">
        <v>29602</v>
      </c>
      <c r="U24090" s="1">
        <v>41128</v>
      </c>
      <c r="V24090" s="2"/>
      <c r="W24090" s="2"/>
      <c r="X24090" t="s">
        <v>8334</v>
      </c>
      <c r="Y24090">
        <v>66</v>
      </c>
      <c r="Z24090">
        <v>2</v>
      </c>
      <c r="AA24090" t="s">
        <v>101</v>
      </c>
      <c r="AB24090" t="s">
        <v>101</v>
      </c>
      <c r="AC24090">
        <v>15.4</v>
      </c>
      <c r="AD24090">
        <v>17</v>
      </c>
      <c r="AE24090">
        <v>-1.6</v>
      </c>
      <c r="AH24090" s="6"/>
      <c r="AY24090" s="3"/>
      <c r="AZ24090" s="3">
        <v>3.0303030303030304E-2</v>
      </c>
      <c r="BA24090" s="5">
        <v>0.96969696969696972</v>
      </c>
      <c r="BB24090" s="3">
        <f t="shared" si="391"/>
        <v>5.8235757575757496E-2</v>
      </c>
    </row>
    <row r="24091" spans="8:54" x14ac:dyDescent="0.3">
      <c r="H24091" t="s">
        <v>24912</v>
      </c>
      <c r="I24091" t="s">
        <v>15</v>
      </c>
      <c r="J24091" t="s">
        <v>3686</v>
      </c>
      <c r="U24091" s="1">
        <v>41129</v>
      </c>
      <c r="V24091" s="2"/>
      <c r="W24091" s="2"/>
      <c r="X24091" t="s">
        <v>29603</v>
      </c>
      <c r="Y24091">
        <v>105</v>
      </c>
      <c r="Z24091">
        <v>-4.9000000000000004</v>
      </c>
      <c r="AA24091" t="s">
        <v>101</v>
      </c>
      <c r="AB24091" t="s">
        <v>101</v>
      </c>
      <c r="AC24091">
        <v>22.8</v>
      </c>
      <c r="AD24091">
        <v>18.600000000000001</v>
      </c>
      <c r="AE24091">
        <v>4.2</v>
      </c>
      <c r="AY24091" s="3"/>
      <c r="AZ24091" s="3">
        <v>-4.6666666666666669E-2</v>
      </c>
      <c r="BA24091" s="5">
        <v>1.0466666666666666</v>
      </c>
      <c r="BB24091" s="3">
        <f t="shared" si="391"/>
        <v>1.3068860000000071E-2</v>
      </c>
    </row>
    <row r="24092" spans="8:54" x14ac:dyDescent="0.3">
      <c r="H24092" t="s">
        <v>24909</v>
      </c>
      <c r="I24092" t="s">
        <v>15</v>
      </c>
      <c r="J24092" t="s">
        <v>21321</v>
      </c>
      <c r="U24092" s="1">
        <v>41131</v>
      </c>
      <c r="V24092" s="2"/>
      <c r="W24092" s="2"/>
      <c r="X24092" t="s">
        <v>26208</v>
      </c>
      <c r="Y24092">
        <v>85</v>
      </c>
      <c r="Z24092">
        <v>3.4</v>
      </c>
      <c r="AA24092" t="s">
        <v>101</v>
      </c>
      <c r="AB24092" t="s">
        <v>101</v>
      </c>
      <c r="AC24092">
        <v>18.3</v>
      </c>
      <c r="AD24092">
        <v>20.399999999999999</v>
      </c>
      <c r="AE24092">
        <v>-2.1</v>
      </c>
      <c r="AY24092" s="3"/>
      <c r="AZ24092" s="3">
        <v>0.04</v>
      </c>
      <c r="BA24092" s="5">
        <v>0.96</v>
      </c>
      <c r="BB24092" s="3">
        <f t="shared" si="391"/>
        <v>7.6871200000000028E-2</v>
      </c>
    </row>
    <row r="24093" spans="8:54" x14ac:dyDescent="0.3">
      <c r="H24093" t="s">
        <v>24909</v>
      </c>
      <c r="I24093" t="s">
        <v>15</v>
      </c>
      <c r="J24093" t="s">
        <v>29604</v>
      </c>
      <c r="U24093" s="1">
        <v>41127</v>
      </c>
      <c r="V24093" s="2"/>
      <c r="W24093" s="2"/>
      <c r="X24093" t="s">
        <v>29605</v>
      </c>
      <c r="Y24093">
        <v>124</v>
      </c>
      <c r="Z24093">
        <v>8.6</v>
      </c>
      <c r="AA24093" t="s">
        <v>101</v>
      </c>
      <c r="AB24093" t="s">
        <v>101</v>
      </c>
      <c r="AC24093">
        <v>18.600000000000001</v>
      </c>
      <c r="AD24093">
        <v>18.7</v>
      </c>
      <c r="AE24093">
        <v>0</v>
      </c>
      <c r="AY24093" s="3"/>
      <c r="AZ24093" s="3">
        <v>6.9354838709677416E-2</v>
      </c>
      <c r="BA24093" s="5">
        <v>0.9306451612903226</v>
      </c>
      <c r="BB24093" s="3">
        <f t="shared" si="391"/>
        <v>0.1332847419354839</v>
      </c>
    </row>
    <row r="24094" spans="8:54" x14ac:dyDescent="0.3">
      <c r="H24094" t="s">
        <v>25380</v>
      </c>
      <c r="I24094" t="s">
        <v>15</v>
      </c>
      <c r="J24094" t="s">
        <v>29606</v>
      </c>
      <c r="U24094" s="1">
        <v>41129</v>
      </c>
      <c r="V24094" s="2"/>
      <c r="W24094" s="2"/>
      <c r="X24094" t="s">
        <v>1427</v>
      </c>
      <c r="Y24094">
        <v>71</v>
      </c>
      <c r="Z24094">
        <v>2.4</v>
      </c>
      <c r="AA24094" t="s">
        <v>101</v>
      </c>
      <c r="AB24094" t="s">
        <v>101</v>
      </c>
      <c r="AC24094">
        <v>22.5</v>
      </c>
      <c r="AD24094">
        <v>21.5</v>
      </c>
      <c r="AE24094">
        <v>1</v>
      </c>
      <c r="AY24094" s="3"/>
      <c r="AZ24094" s="3">
        <v>3.3802816901408447E-2</v>
      </c>
      <c r="BA24094" s="5">
        <v>0.96619718309859159</v>
      </c>
      <c r="BB24094" s="3">
        <f t="shared" si="391"/>
        <v>6.49615774647887E-2</v>
      </c>
    </row>
    <row r="24095" spans="8:54" x14ac:dyDescent="0.3">
      <c r="H24095" t="s">
        <v>24912</v>
      </c>
      <c r="I24095" t="s">
        <v>15</v>
      </c>
      <c r="J24095" t="s">
        <v>29607</v>
      </c>
      <c r="U24095" s="1">
        <v>41129</v>
      </c>
      <c r="V24095" s="2"/>
      <c r="W24095" s="2"/>
      <c r="X24095" t="s">
        <v>431</v>
      </c>
      <c r="Y24095">
        <v>116</v>
      </c>
      <c r="Z24095">
        <v>-6.8</v>
      </c>
      <c r="AA24095" t="s">
        <v>101</v>
      </c>
      <c r="AB24095" t="s">
        <v>101</v>
      </c>
      <c r="AC24095">
        <v>19.899999999999999</v>
      </c>
      <c r="AD24095">
        <v>19.399999999999999</v>
      </c>
      <c r="AE24095">
        <v>0.5</v>
      </c>
      <c r="AY24095" s="3"/>
      <c r="AZ24095" s="3">
        <v>-5.8620689655172413E-2</v>
      </c>
      <c r="BA24095" s="5">
        <v>1.0586206896551724</v>
      </c>
      <c r="BB24095" s="3">
        <f t="shared" si="391"/>
        <v>1.6416548275862142E-2</v>
      </c>
    </row>
    <row r="24096" spans="8:54" x14ac:dyDescent="0.3">
      <c r="H24096" t="s">
        <v>24920</v>
      </c>
      <c r="I24096" t="s">
        <v>15</v>
      </c>
      <c r="J24096" t="s">
        <v>29608</v>
      </c>
      <c r="U24096" s="1">
        <v>41128</v>
      </c>
      <c r="V24096" s="2"/>
      <c r="W24096" s="2"/>
      <c r="X24096" t="s">
        <v>29609</v>
      </c>
      <c r="Y24096">
        <v>149</v>
      </c>
      <c r="Z24096">
        <v>-5.4</v>
      </c>
      <c r="AA24096" t="s">
        <v>101</v>
      </c>
      <c r="AB24096" t="s">
        <v>101</v>
      </c>
      <c r="AC24096">
        <v>23.4</v>
      </c>
      <c r="AD24096">
        <v>21.2</v>
      </c>
      <c r="AE24096">
        <v>2.2000000000000002</v>
      </c>
      <c r="AY24096" s="3"/>
      <c r="AZ24096" s="3">
        <v>-3.6241610738255034E-2</v>
      </c>
      <c r="BA24096" s="5">
        <v>1.036241610738255</v>
      </c>
      <c r="BB24096" s="3">
        <f t="shared" si="391"/>
        <v>1.0149354362416152E-2</v>
      </c>
    </row>
    <row r="24097" spans="8:54" x14ac:dyDescent="0.3">
      <c r="H24097" t="s">
        <v>26701</v>
      </c>
      <c r="I24097" t="s">
        <v>15</v>
      </c>
      <c r="J24097" t="s">
        <v>29610</v>
      </c>
      <c r="U24097" s="1">
        <v>41130</v>
      </c>
      <c r="V24097" s="2"/>
      <c r="W24097" s="2"/>
      <c r="X24097" t="s">
        <v>29611</v>
      </c>
      <c r="Y24097">
        <v>188</v>
      </c>
      <c r="Z24097">
        <v>5.8</v>
      </c>
      <c r="AA24097" t="s">
        <v>101</v>
      </c>
      <c r="AB24097" t="s">
        <v>101</v>
      </c>
      <c r="AC24097">
        <v>20.399999999999999</v>
      </c>
      <c r="AD24097">
        <v>20.100000000000001</v>
      </c>
      <c r="AE24097">
        <v>0.3</v>
      </c>
      <c r="AY24097" s="3"/>
      <c r="AZ24097" s="3">
        <v>3.0851063829787233E-2</v>
      </c>
      <c r="BA24097" s="5">
        <v>0.9691489361702128</v>
      </c>
      <c r="BB24097" s="3">
        <f t="shared" si="391"/>
        <v>5.928895744680851E-2</v>
      </c>
    </row>
    <row r="24098" spans="8:54" x14ac:dyDescent="0.3">
      <c r="H24098" t="s">
        <v>24909</v>
      </c>
      <c r="I24098" t="s">
        <v>15</v>
      </c>
      <c r="J24098" t="s">
        <v>29612</v>
      </c>
      <c r="U24098" s="1">
        <v>41127</v>
      </c>
      <c r="V24098" s="2"/>
      <c r="W24098" s="2"/>
      <c r="X24098" t="s">
        <v>2693</v>
      </c>
      <c r="Y24098">
        <v>100</v>
      </c>
      <c r="Z24098">
        <v>13.1</v>
      </c>
      <c r="AA24098" t="s">
        <v>101</v>
      </c>
      <c r="AB24098" t="s">
        <v>101</v>
      </c>
      <c r="AC24098">
        <v>22.1</v>
      </c>
      <c r="AD24098">
        <v>20.399999999999999</v>
      </c>
      <c r="AE24098">
        <v>1.7</v>
      </c>
      <c r="AY24098" s="3"/>
      <c r="AZ24098" s="3">
        <v>0.13100000000000001</v>
      </c>
      <c r="BA24098" s="5">
        <v>0.86899999999999999</v>
      </c>
      <c r="BB24098" s="3">
        <f t="shared" si="391"/>
        <v>0.25175317999999991</v>
      </c>
    </row>
    <row r="24099" spans="8:54" x14ac:dyDescent="0.3">
      <c r="H24099" t="s">
        <v>24939</v>
      </c>
      <c r="I24099" t="s">
        <v>15</v>
      </c>
      <c r="J24099" t="s">
        <v>29613</v>
      </c>
      <c r="U24099" s="1">
        <v>41128</v>
      </c>
      <c r="V24099" s="2"/>
      <c r="W24099" s="2"/>
      <c r="X24099" t="s">
        <v>1546</v>
      </c>
      <c r="Y24099">
        <v>114</v>
      </c>
      <c r="Z24099">
        <v>4.4000000000000004</v>
      </c>
      <c r="AA24099" t="s">
        <v>101</v>
      </c>
      <c r="AB24099" t="s">
        <v>101</v>
      </c>
      <c r="AC24099">
        <v>23</v>
      </c>
      <c r="AD24099">
        <v>21.5</v>
      </c>
      <c r="AE24099">
        <v>1.5</v>
      </c>
      <c r="AY24099" s="3"/>
      <c r="AZ24099" s="3">
        <v>3.8596491228070177E-2</v>
      </c>
      <c r="BA24099" s="5">
        <v>0.96140350877192982</v>
      </c>
      <c r="BB24099" s="3">
        <f t="shared" si="391"/>
        <v>7.4173964912280788E-2</v>
      </c>
    </row>
    <row r="24100" spans="8:54" x14ac:dyDescent="0.3">
      <c r="H24100" t="s">
        <v>24912</v>
      </c>
      <c r="I24100" t="s">
        <v>15</v>
      </c>
      <c r="J24100" t="s">
        <v>29614</v>
      </c>
      <c r="U24100" s="1">
        <v>41127</v>
      </c>
      <c r="V24100" s="2"/>
      <c r="W24100" s="2"/>
      <c r="X24100" t="s">
        <v>29615</v>
      </c>
      <c r="Y24100">
        <v>94</v>
      </c>
      <c r="Z24100">
        <v>3.3</v>
      </c>
      <c r="AA24100" t="s">
        <v>101</v>
      </c>
      <c r="AB24100" t="s">
        <v>101</v>
      </c>
      <c r="AC24100">
        <v>16.3</v>
      </c>
      <c r="AD24100">
        <v>18.8</v>
      </c>
      <c r="AE24100">
        <v>-2.5</v>
      </c>
      <c r="AY24100" s="3"/>
      <c r="AZ24100" s="3">
        <v>3.5106382978723399E-2</v>
      </c>
      <c r="BA24100" s="5">
        <v>0.96489361702127663</v>
      </c>
      <c r="BB24100" s="3">
        <f t="shared" si="391"/>
        <v>6.746674468085101E-2</v>
      </c>
    </row>
    <row r="24101" spans="8:54" x14ac:dyDescent="0.3">
      <c r="H24101" t="s">
        <v>25377</v>
      </c>
      <c r="I24101" t="s">
        <v>15</v>
      </c>
      <c r="J24101" t="s">
        <v>29616</v>
      </c>
      <c r="U24101" s="1">
        <v>41127</v>
      </c>
      <c r="V24101" s="2"/>
      <c r="W24101" s="2"/>
      <c r="X24101" t="s">
        <v>5677</v>
      </c>
      <c r="Y24101">
        <v>142</v>
      </c>
      <c r="Z24101">
        <v>7.8</v>
      </c>
      <c r="AA24101" t="s">
        <v>101</v>
      </c>
      <c r="AB24101" t="s">
        <v>101</v>
      </c>
      <c r="AC24101">
        <v>22.1</v>
      </c>
      <c r="AD24101">
        <v>21.2</v>
      </c>
      <c r="AE24101">
        <v>0.9</v>
      </c>
      <c r="AY24101" s="3"/>
      <c r="AZ24101" s="3">
        <v>5.4929577464788729E-2</v>
      </c>
      <c r="BA24101" s="5">
        <v>0.94507042253521123</v>
      </c>
      <c r="BB24101" s="3">
        <f t="shared" si="391"/>
        <v>0.10556256338028169</v>
      </c>
    </row>
    <row r="24102" spans="8:54" x14ac:dyDescent="0.3">
      <c r="H24102" t="s">
        <v>24912</v>
      </c>
      <c r="I24102" t="s">
        <v>15</v>
      </c>
      <c r="J24102" t="s">
        <v>29617</v>
      </c>
      <c r="U24102" s="1">
        <v>41127</v>
      </c>
      <c r="V24102" s="2"/>
      <c r="W24102" s="2"/>
      <c r="X24102" t="s">
        <v>29618</v>
      </c>
      <c r="Y24102">
        <v>104</v>
      </c>
      <c r="Z24102">
        <v>12.7</v>
      </c>
      <c r="AA24102" t="s">
        <v>101</v>
      </c>
      <c r="AB24102" t="s">
        <v>101</v>
      </c>
      <c r="AC24102">
        <v>15.6</v>
      </c>
      <c r="AD24102">
        <v>17.899999999999999</v>
      </c>
      <c r="AE24102">
        <v>-2.2999999999999998</v>
      </c>
      <c r="AY24102" s="3"/>
      <c r="AZ24102" s="3">
        <v>0.12211538461538461</v>
      </c>
      <c r="BA24102" s="5">
        <v>0.87788461538461537</v>
      </c>
      <c r="BB24102" s="3">
        <f t="shared" si="391"/>
        <v>0.23467890384615386</v>
      </c>
    </row>
    <row r="24103" spans="8:54" x14ac:dyDescent="0.3">
      <c r="H24103" t="s">
        <v>25889</v>
      </c>
      <c r="I24103" t="s">
        <v>15</v>
      </c>
      <c r="J24103" t="s">
        <v>28971</v>
      </c>
      <c r="U24103" s="1">
        <v>41130</v>
      </c>
      <c r="V24103" s="2"/>
      <c r="W24103" s="2"/>
      <c r="X24103" t="s">
        <v>29619</v>
      </c>
      <c r="Y24103">
        <v>84</v>
      </c>
      <c r="Z24103">
        <v>0</v>
      </c>
      <c r="AA24103" t="s">
        <v>101</v>
      </c>
      <c r="AB24103" t="s">
        <v>101</v>
      </c>
      <c r="AC24103">
        <v>20.8</v>
      </c>
      <c r="AD24103">
        <v>19.899999999999999</v>
      </c>
      <c r="AE24103">
        <v>0.9</v>
      </c>
      <c r="AY24103" s="3"/>
      <c r="AZ24103" s="3">
        <v>0</v>
      </c>
      <c r="BA24103" s="5">
        <v>1</v>
      </c>
      <c r="BB24103" s="3">
        <f t="shared" si="391"/>
        <v>0</v>
      </c>
    </row>
    <row r="24104" spans="8:54" x14ac:dyDescent="0.3">
      <c r="H24104" t="s">
        <v>24993</v>
      </c>
      <c r="I24104" t="s">
        <v>15</v>
      </c>
      <c r="J24104" t="s">
        <v>29620</v>
      </c>
      <c r="U24104" s="1">
        <v>41130</v>
      </c>
      <c r="V24104" s="2"/>
      <c r="W24104" s="2"/>
      <c r="X24104" t="s">
        <v>2175</v>
      </c>
      <c r="Y24104">
        <v>101</v>
      </c>
      <c r="Z24104">
        <v>3</v>
      </c>
      <c r="AA24104" t="s">
        <v>101</v>
      </c>
      <c r="AB24104" t="s">
        <v>101</v>
      </c>
      <c r="AC24104">
        <v>21.8</v>
      </c>
      <c r="AD24104">
        <v>20.9</v>
      </c>
      <c r="AE24104">
        <v>0.9</v>
      </c>
      <c r="AY24104" s="3"/>
      <c r="AZ24104" s="3">
        <v>2.9702970297029702E-2</v>
      </c>
      <c r="BA24104" s="5">
        <v>0.97029702970297027</v>
      </c>
      <c r="BB24104" s="3">
        <f t="shared" si="391"/>
        <v>5.7082574257425689E-2</v>
      </c>
    </row>
    <row r="24105" spans="8:54" x14ac:dyDescent="0.3">
      <c r="H24105" t="s">
        <v>24993</v>
      </c>
      <c r="I24105" t="s">
        <v>15</v>
      </c>
      <c r="J24105" t="s">
        <v>29620</v>
      </c>
      <c r="U24105" s="1">
        <v>41130</v>
      </c>
      <c r="V24105" s="2"/>
      <c r="W24105" s="2"/>
      <c r="X24105" t="s">
        <v>2175</v>
      </c>
      <c r="Y24105">
        <v>101</v>
      </c>
      <c r="Z24105">
        <v>6.3</v>
      </c>
      <c r="AA24105" t="s">
        <v>101</v>
      </c>
      <c r="AB24105" t="s">
        <v>101</v>
      </c>
      <c r="AC24105">
        <v>19.2</v>
      </c>
      <c r="AD24105">
        <v>19.7</v>
      </c>
      <c r="AE24105">
        <v>-0.5</v>
      </c>
      <c r="AY24105" s="3"/>
      <c r="AZ24105" s="3">
        <v>6.2376237623762376E-2</v>
      </c>
      <c r="BA24105" s="5">
        <v>0.93762376237623757</v>
      </c>
      <c r="BB24105" s="3">
        <f t="shared" si="391"/>
        <v>0.11987340594059415</v>
      </c>
    </row>
    <row r="24106" spans="8:54" x14ac:dyDescent="0.3">
      <c r="H24106" t="s">
        <v>24939</v>
      </c>
      <c r="I24106" t="s">
        <v>15</v>
      </c>
      <c r="J24106" t="s">
        <v>21688</v>
      </c>
      <c r="U24106" s="1">
        <v>41127</v>
      </c>
      <c r="V24106" s="2"/>
      <c r="W24106" s="2"/>
      <c r="X24106" t="s">
        <v>5356</v>
      </c>
      <c r="Y24106">
        <v>70</v>
      </c>
      <c r="Z24106">
        <v>0</v>
      </c>
      <c r="AA24106" t="s">
        <v>101</v>
      </c>
      <c r="AB24106" t="s">
        <v>101</v>
      </c>
      <c r="AC24106">
        <v>23.1</v>
      </c>
      <c r="AD24106">
        <v>19</v>
      </c>
      <c r="AE24106">
        <v>4.0999999999999996</v>
      </c>
      <c r="AY24106" s="3"/>
      <c r="AZ24106" s="3">
        <v>0</v>
      </c>
      <c r="BA24106" s="5">
        <v>1</v>
      </c>
      <c r="BB24106" s="3">
        <f t="shared" si="391"/>
        <v>0</v>
      </c>
    </row>
    <row r="24107" spans="8:54" x14ac:dyDescent="0.3">
      <c r="H24107" t="s">
        <v>25530</v>
      </c>
      <c r="I24107" t="s">
        <v>15</v>
      </c>
      <c r="J24107" t="s">
        <v>29621</v>
      </c>
      <c r="U24107" s="1">
        <v>41131</v>
      </c>
      <c r="V24107" s="2"/>
      <c r="W24107" s="2"/>
      <c r="X24107" t="s">
        <v>11464</v>
      </c>
      <c r="Y24107">
        <v>191</v>
      </c>
      <c r="Z24107">
        <v>34.6</v>
      </c>
      <c r="AA24107" t="s">
        <v>101</v>
      </c>
      <c r="AB24107" t="s">
        <v>101</v>
      </c>
      <c r="AC24107">
        <v>27.5</v>
      </c>
      <c r="AD24107">
        <v>22.1</v>
      </c>
      <c r="AE24107">
        <v>5.4</v>
      </c>
      <c r="AY24107" s="3"/>
      <c r="AZ24107" s="3">
        <v>0.18115183246073299</v>
      </c>
      <c r="BA24107" s="5">
        <v>0.81884816753926704</v>
      </c>
      <c r="BB24107" s="3">
        <f t="shared" si="391"/>
        <v>0.34813396858638734</v>
      </c>
    </row>
    <row r="24108" spans="8:54" x14ac:dyDescent="0.3">
      <c r="H24108" t="s">
        <v>25456</v>
      </c>
      <c r="I24108" t="s">
        <v>15</v>
      </c>
      <c r="J24108" t="s">
        <v>29622</v>
      </c>
      <c r="U24108" s="1">
        <v>41128</v>
      </c>
      <c r="V24108" s="2"/>
      <c r="W24108" s="2"/>
      <c r="X24108" t="s">
        <v>742</v>
      </c>
      <c r="Y24108">
        <v>70</v>
      </c>
      <c r="Z24108">
        <v>3.4</v>
      </c>
      <c r="AA24108" t="s">
        <v>101</v>
      </c>
      <c r="AB24108" t="s">
        <v>101</v>
      </c>
      <c r="AC24108">
        <v>21.2</v>
      </c>
      <c r="AD24108">
        <v>18.8</v>
      </c>
      <c r="AE24108">
        <v>2.4</v>
      </c>
      <c r="AY24108" s="3"/>
      <c r="AZ24108" s="3">
        <v>4.8571428571428571E-2</v>
      </c>
      <c r="BA24108" s="5">
        <v>0.9514285714285714</v>
      </c>
      <c r="BB24108" s="3">
        <f t="shared" si="391"/>
        <v>9.3343600000000082E-2</v>
      </c>
    </row>
    <row r="24109" spans="8:54" x14ac:dyDescent="0.3">
      <c r="H24109" t="s">
        <v>24934</v>
      </c>
      <c r="I24109" t="s">
        <v>15</v>
      </c>
      <c r="J24109" t="s">
        <v>29623</v>
      </c>
      <c r="U24109" s="1">
        <v>41132</v>
      </c>
      <c r="V24109" s="2"/>
      <c r="W24109" s="2"/>
      <c r="X24109" t="s">
        <v>332</v>
      </c>
      <c r="Y24109">
        <v>80</v>
      </c>
      <c r="Z24109">
        <v>2.5</v>
      </c>
      <c r="AA24109" t="s">
        <v>101</v>
      </c>
      <c r="AB24109" t="s">
        <v>101</v>
      </c>
      <c r="AC24109">
        <v>24.9</v>
      </c>
      <c r="AD24109">
        <v>19.3</v>
      </c>
      <c r="AE24109">
        <v>5.6</v>
      </c>
      <c r="AY24109" s="3"/>
      <c r="AZ24109" s="3">
        <v>3.125E-2</v>
      </c>
      <c r="BA24109" s="5">
        <v>0.96875</v>
      </c>
      <c r="BB24109" s="3">
        <f t="shared" si="391"/>
        <v>6.0055624999999946E-2</v>
      </c>
    </row>
    <row r="24110" spans="8:54" x14ac:dyDescent="0.3">
      <c r="H24110" t="s">
        <v>24909</v>
      </c>
      <c r="I24110" t="s">
        <v>15</v>
      </c>
      <c r="J24110" t="s">
        <v>5137</v>
      </c>
      <c r="U24110" s="1">
        <v>41127</v>
      </c>
      <c r="V24110" s="2"/>
      <c r="W24110" s="2"/>
      <c r="X24110" t="s">
        <v>1641</v>
      </c>
      <c r="Y24110">
        <v>103</v>
      </c>
      <c r="Z24110">
        <v>4.5999999999999996</v>
      </c>
      <c r="AA24110" t="s">
        <v>101</v>
      </c>
      <c r="AB24110" t="s">
        <v>101</v>
      </c>
      <c r="AC24110">
        <v>18.7</v>
      </c>
      <c r="AD24110">
        <v>19.2</v>
      </c>
      <c r="AE24110">
        <v>-0.5</v>
      </c>
      <c r="AY24110" s="3"/>
      <c r="AZ24110" s="3">
        <v>4.4660194174757278E-2</v>
      </c>
      <c r="BA24110" s="5">
        <v>0.95533980582524269</v>
      </c>
      <c r="BB24110" s="3">
        <f t="shared" si="391"/>
        <v>8.5827067961165016E-2</v>
      </c>
    </row>
    <row r="24111" spans="8:54" x14ac:dyDescent="0.3">
      <c r="H24111" t="s">
        <v>24993</v>
      </c>
      <c r="I24111" t="s">
        <v>15</v>
      </c>
      <c r="J24111" t="s">
        <v>29624</v>
      </c>
      <c r="U24111" s="1">
        <v>41130</v>
      </c>
      <c r="V24111" s="2"/>
      <c r="W24111" s="2"/>
      <c r="X24111" t="s">
        <v>29625</v>
      </c>
      <c r="Y24111">
        <v>85</v>
      </c>
      <c r="Z24111">
        <v>2.5</v>
      </c>
      <c r="AA24111" t="s">
        <v>101</v>
      </c>
      <c r="AB24111" t="s">
        <v>101</v>
      </c>
      <c r="AC24111">
        <v>18.600000000000001</v>
      </c>
      <c r="AD24111">
        <v>18.8</v>
      </c>
      <c r="AE24111">
        <v>-0.2</v>
      </c>
      <c r="AY24111" s="3"/>
      <c r="AZ24111" s="3">
        <v>2.9411764705882353E-2</v>
      </c>
      <c r="BA24111" s="5">
        <v>0.97058823529411764</v>
      </c>
      <c r="BB24111" s="3">
        <f t="shared" si="391"/>
        <v>5.6522941176470498E-2</v>
      </c>
    </row>
    <row r="24112" spans="8:54" x14ac:dyDescent="0.3">
      <c r="H24112" t="s">
        <v>24912</v>
      </c>
      <c r="I24112" t="s">
        <v>15</v>
      </c>
      <c r="J24112" t="s">
        <v>29626</v>
      </c>
      <c r="U24112" s="1">
        <v>41129</v>
      </c>
      <c r="V24112" s="2"/>
      <c r="W24112" s="2"/>
      <c r="X24112" t="s">
        <v>29627</v>
      </c>
      <c r="Y24112">
        <v>53</v>
      </c>
      <c r="Z24112">
        <v>-3.7</v>
      </c>
      <c r="AA24112" t="s">
        <v>101</v>
      </c>
      <c r="AB24112" t="s">
        <v>101</v>
      </c>
      <c r="AC24112">
        <v>19</v>
      </c>
      <c r="AD24112">
        <v>20.9</v>
      </c>
      <c r="AE24112">
        <v>-1.9</v>
      </c>
      <c r="AY24112" s="3"/>
      <c r="AZ24112" s="3">
        <v>-6.981132075471698E-2</v>
      </c>
      <c r="BA24112" s="5">
        <v>1.0698113207547171</v>
      </c>
      <c r="BB24112" s="3">
        <f t="shared" si="391"/>
        <v>1.9550450943396358E-2</v>
      </c>
    </row>
    <row r="24113" spans="8:54" x14ac:dyDescent="0.3">
      <c r="H24113" t="s">
        <v>24920</v>
      </c>
      <c r="I24113" t="s">
        <v>15</v>
      </c>
      <c r="J24113" t="s">
        <v>29628</v>
      </c>
      <c r="U24113" s="1">
        <v>41131</v>
      </c>
      <c r="V24113" s="2"/>
      <c r="W24113" s="2"/>
      <c r="X24113" t="s">
        <v>23</v>
      </c>
      <c r="Y24113">
        <v>92</v>
      </c>
      <c r="Z24113">
        <v>4</v>
      </c>
      <c r="AA24113" t="s">
        <v>101</v>
      </c>
      <c r="AB24113" t="s">
        <v>101</v>
      </c>
      <c r="AC24113">
        <v>20.3</v>
      </c>
      <c r="AD24113">
        <v>17.899999999999999</v>
      </c>
      <c r="AE24113">
        <v>2.4</v>
      </c>
      <c r="AY24113" s="3"/>
      <c r="AZ24113" s="3">
        <v>4.3478260869565216E-2</v>
      </c>
      <c r="BA24113" s="5">
        <v>0.95652173913043481</v>
      </c>
      <c r="BB24113" s="3">
        <f t="shared" si="391"/>
        <v>8.355565217391292E-2</v>
      </c>
    </row>
    <row r="24114" spans="8:54" x14ac:dyDescent="0.3">
      <c r="H24114" t="s">
        <v>24920</v>
      </c>
      <c r="I24114" t="s">
        <v>15</v>
      </c>
      <c r="J24114" t="s">
        <v>29629</v>
      </c>
      <c r="U24114" s="1">
        <v>41130</v>
      </c>
      <c r="V24114" s="2"/>
      <c r="W24114" s="2"/>
      <c r="X24114" t="s">
        <v>29630</v>
      </c>
      <c r="Y24114">
        <v>93</v>
      </c>
      <c r="Z24114">
        <v>2.7</v>
      </c>
      <c r="AA24114" t="s">
        <v>101</v>
      </c>
      <c r="AB24114" t="s">
        <v>101</v>
      </c>
      <c r="AC24114">
        <v>17.3</v>
      </c>
      <c r="AD24114">
        <v>18.5</v>
      </c>
      <c r="AE24114">
        <v>-1.2</v>
      </c>
      <c r="AY24114" s="3"/>
      <c r="AZ24114" s="3">
        <v>2.903225806451613E-2</v>
      </c>
      <c r="BA24114" s="5">
        <v>0.97096774193548385</v>
      </c>
      <c r="BB24114" s="3">
        <f t="shared" si="391"/>
        <v>5.5793612903225931E-2</v>
      </c>
    </row>
    <row r="24115" spans="8:54" x14ac:dyDescent="0.3">
      <c r="H24115" t="s">
        <v>25530</v>
      </c>
      <c r="I24115" t="s">
        <v>15</v>
      </c>
      <c r="J24115" t="s">
        <v>29631</v>
      </c>
      <c r="U24115" s="1">
        <v>41131</v>
      </c>
      <c r="V24115" s="2"/>
      <c r="W24115" s="2"/>
      <c r="X24115" t="s">
        <v>4554</v>
      </c>
      <c r="Y24115">
        <v>109</v>
      </c>
      <c r="Z24115">
        <v>-6.4</v>
      </c>
      <c r="AA24115" t="s">
        <v>101</v>
      </c>
      <c r="AB24115" t="s">
        <v>101</v>
      </c>
      <c r="AC24115">
        <v>20.9</v>
      </c>
      <c r="AD24115">
        <v>20.399999999999999</v>
      </c>
      <c r="AE24115">
        <v>0.5</v>
      </c>
      <c r="AY24115" s="3"/>
      <c r="AZ24115" s="3">
        <v>-5.8715596330275233E-2</v>
      </c>
      <c r="BA24115" s="5">
        <v>1.0587155963302752</v>
      </c>
      <c r="BB24115" s="3">
        <f t="shared" si="391"/>
        <v>1.6443126605504621E-2</v>
      </c>
    </row>
    <row r="24116" spans="8:54" x14ac:dyDescent="0.3">
      <c r="H24116" t="s">
        <v>25377</v>
      </c>
      <c r="I24116" t="s">
        <v>15</v>
      </c>
      <c r="J24116" t="s">
        <v>29632</v>
      </c>
      <c r="U24116" s="1">
        <v>41127</v>
      </c>
      <c r="V24116" s="2"/>
      <c r="W24116" s="2"/>
      <c r="X24116" t="s">
        <v>29633</v>
      </c>
      <c r="Y24116">
        <v>135</v>
      </c>
      <c r="Z24116">
        <v>0</v>
      </c>
      <c r="AA24116" t="s">
        <v>101</v>
      </c>
      <c r="AB24116" t="s">
        <v>101</v>
      </c>
      <c r="AC24116">
        <v>23.6</v>
      </c>
      <c r="AD24116">
        <v>22.3</v>
      </c>
      <c r="AE24116">
        <v>1.4</v>
      </c>
      <c r="AY24116" s="3"/>
      <c r="AZ24116" s="3">
        <v>0</v>
      </c>
      <c r="BA24116" s="5">
        <v>1</v>
      </c>
      <c r="BB24116" s="3">
        <f t="shared" si="391"/>
        <v>0</v>
      </c>
    </row>
    <row r="24117" spans="8:54" x14ac:dyDescent="0.3">
      <c r="H24117" t="s">
        <v>24912</v>
      </c>
      <c r="I24117" t="s">
        <v>15</v>
      </c>
      <c r="J24117" t="s">
        <v>29634</v>
      </c>
      <c r="U24117" s="1">
        <v>41127</v>
      </c>
      <c r="V24117" s="2"/>
      <c r="W24117" s="2"/>
      <c r="X24117" t="s">
        <v>889</v>
      </c>
      <c r="Y24117">
        <v>85</v>
      </c>
      <c r="Z24117">
        <v>3.2</v>
      </c>
      <c r="AA24117" t="s">
        <v>101</v>
      </c>
      <c r="AB24117" t="s">
        <v>101</v>
      </c>
      <c r="AC24117">
        <v>20</v>
      </c>
      <c r="AD24117">
        <v>20.6</v>
      </c>
      <c r="AE24117">
        <v>-0.6</v>
      </c>
      <c r="AY24117" s="3"/>
      <c r="AZ24117" s="3">
        <v>3.7647058823529415E-2</v>
      </c>
      <c r="BA24117" s="5">
        <v>0.96235294117647063</v>
      </c>
      <c r="BB24117" s="3">
        <f t="shared" si="391"/>
        <v>7.2349364705882158E-2</v>
      </c>
    </row>
    <row r="24118" spans="8:54" x14ac:dyDescent="0.3">
      <c r="H24118" t="s">
        <v>25889</v>
      </c>
      <c r="I24118" t="s">
        <v>15</v>
      </c>
      <c r="J24118" t="s">
        <v>29635</v>
      </c>
      <c r="U24118" s="1">
        <v>41130</v>
      </c>
      <c r="V24118" s="2"/>
      <c r="W24118" s="2"/>
      <c r="X24118" t="s">
        <v>17988</v>
      </c>
      <c r="Y24118">
        <v>65</v>
      </c>
      <c r="Z24118">
        <v>0</v>
      </c>
      <c r="AA24118" t="s">
        <v>101</v>
      </c>
      <c r="AB24118" t="s">
        <v>101</v>
      </c>
      <c r="AC24118">
        <v>22.2</v>
      </c>
      <c r="AD24118">
        <v>19.8</v>
      </c>
      <c r="AE24118">
        <v>2.4</v>
      </c>
      <c r="AY24118" s="3"/>
      <c r="AZ24118" s="3">
        <v>0</v>
      </c>
      <c r="BA24118" s="5">
        <v>1</v>
      </c>
      <c r="BB24118" s="3">
        <f t="shared" si="391"/>
        <v>0</v>
      </c>
    </row>
    <row r="24119" spans="8:54" x14ac:dyDescent="0.3">
      <c r="H24119" t="s">
        <v>24912</v>
      </c>
      <c r="I24119" t="s">
        <v>15</v>
      </c>
      <c r="J24119" t="s">
        <v>14606</v>
      </c>
      <c r="U24119" s="1">
        <v>41130</v>
      </c>
      <c r="V24119" s="2"/>
      <c r="W24119" s="2"/>
      <c r="X24119" t="s">
        <v>29636</v>
      </c>
      <c r="Y24119">
        <v>75</v>
      </c>
      <c r="Z24119">
        <v>6.1</v>
      </c>
      <c r="AA24119" t="s">
        <v>101</v>
      </c>
      <c r="AB24119" t="s">
        <v>101</v>
      </c>
      <c r="AC24119">
        <v>15</v>
      </c>
      <c r="AD24119">
        <v>17.899999999999999</v>
      </c>
      <c r="AE24119">
        <v>-2.9</v>
      </c>
      <c r="AY24119" s="3"/>
      <c r="AZ24119" s="3">
        <v>8.1333333333333327E-2</v>
      </c>
      <c r="BA24119" s="5">
        <v>0.91866666666666663</v>
      </c>
      <c r="BB24119" s="3">
        <f t="shared" si="391"/>
        <v>0.15630477333333337</v>
      </c>
    </row>
    <row r="24120" spans="8:54" x14ac:dyDescent="0.3">
      <c r="H24120" t="s">
        <v>26701</v>
      </c>
      <c r="I24120" t="s">
        <v>15</v>
      </c>
      <c r="J24120" t="s">
        <v>15294</v>
      </c>
      <c r="U24120" s="1">
        <v>41129</v>
      </c>
      <c r="V24120" s="2"/>
      <c r="W24120" s="2"/>
      <c r="X24120" t="s">
        <v>29637</v>
      </c>
      <c r="Y24120">
        <v>140</v>
      </c>
      <c r="Z24120">
        <v>4.2</v>
      </c>
      <c r="AA24120" t="s">
        <v>101</v>
      </c>
      <c r="AB24120" t="s">
        <v>101</v>
      </c>
      <c r="AC24120">
        <v>19</v>
      </c>
      <c r="AD24120">
        <v>20.9</v>
      </c>
      <c r="AE24120">
        <v>-1.9</v>
      </c>
      <c r="AY24120" s="3"/>
      <c r="AZ24120" s="3">
        <v>0.03</v>
      </c>
      <c r="BA24120" s="5">
        <v>0.97</v>
      </c>
      <c r="BB24120" s="3">
        <f t="shared" si="391"/>
        <v>5.7653399999999966E-2</v>
      </c>
    </row>
    <row r="24121" spans="8:54" x14ac:dyDescent="0.3">
      <c r="H24121" t="s">
        <v>25377</v>
      </c>
      <c r="I24121" t="s">
        <v>15</v>
      </c>
      <c r="J24121" t="s">
        <v>29638</v>
      </c>
      <c r="U24121" s="1">
        <v>41127</v>
      </c>
      <c r="V24121" s="2"/>
      <c r="W24121" s="2"/>
      <c r="X24121" t="s">
        <v>29639</v>
      </c>
      <c r="Y24121">
        <v>109</v>
      </c>
      <c r="Z24121">
        <v>3.4</v>
      </c>
      <c r="AA24121" t="s">
        <v>101</v>
      </c>
      <c r="AB24121" t="s">
        <v>101</v>
      </c>
      <c r="AC24121">
        <v>30.2</v>
      </c>
      <c r="AD24121">
        <v>24.5</v>
      </c>
      <c r="AE24121">
        <v>5.8</v>
      </c>
      <c r="AY24121" s="3"/>
      <c r="AZ24121" s="3">
        <v>3.1192660550458714E-2</v>
      </c>
      <c r="BA24121" s="5">
        <v>0.96880733944954134</v>
      </c>
      <c r="BB24121" s="3">
        <f t="shared" si="391"/>
        <v>5.9945431192660381E-2</v>
      </c>
    </row>
    <row r="24122" spans="8:54" x14ac:dyDescent="0.3">
      <c r="H24122" t="s">
        <v>25530</v>
      </c>
      <c r="I24122" t="s">
        <v>15</v>
      </c>
      <c r="J24122" t="s">
        <v>29640</v>
      </c>
      <c r="U24122" s="1">
        <v>41131</v>
      </c>
      <c r="V24122" s="2"/>
      <c r="W24122" s="2"/>
      <c r="X24122" t="s">
        <v>3158</v>
      </c>
      <c r="Y24122">
        <v>140</v>
      </c>
      <c r="Z24122">
        <v>59.1</v>
      </c>
      <c r="AA24122" t="s">
        <v>101</v>
      </c>
      <c r="AB24122" t="s">
        <v>101</v>
      </c>
      <c r="AC24122">
        <v>6.6</v>
      </c>
      <c r="AD24122">
        <v>20.5</v>
      </c>
      <c r="AE24122">
        <v>-13.9</v>
      </c>
      <c r="AY24122" s="3"/>
      <c r="AZ24122" s="3">
        <v>0.42214285714285715</v>
      </c>
      <c r="BA24122" s="5">
        <v>0.57785714285714285</v>
      </c>
      <c r="BB24122" s="3">
        <f t="shared" si="391"/>
        <v>0.81126570000000009</v>
      </c>
    </row>
    <row r="24123" spans="8:54" x14ac:dyDescent="0.3">
      <c r="H24123" t="s">
        <v>24920</v>
      </c>
      <c r="I24123" t="s">
        <v>15</v>
      </c>
      <c r="J24123" t="s">
        <v>20071</v>
      </c>
      <c r="U24123" s="1">
        <v>41131</v>
      </c>
      <c r="V24123" s="2"/>
      <c r="W24123" s="2"/>
      <c r="X24123" t="s">
        <v>142</v>
      </c>
      <c r="Y24123">
        <v>76</v>
      </c>
      <c r="Z24123">
        <v>2.2999999999999998</v>
      </c>
      <c r="AA24123" t="s">
        <v>101</v>
      </c>
      <c r="AB24123" t="s">
        <v>101</v>
      </c>
      <c r="AC24123">
        <v>24.7</v>
      </c>
      <c r="AD24123">
        <v>20.399999999999999</v>
      </c>
      <c r="AE24123">
        <v>4.3</v>
      </c>
      <c r="AY24123" s="3"/>
      <c r="AZ24123" s="3">
        <v>3.0263157894736839E-2</v>
      </c>
      <c r="BA24123" s="5">
        <v>0.96973684210526312</v>
      </c>
      <c r="BB24123" s="3">
        <f t="shared" si="391"/>
        <v>5.8159131578947365E-2</v>
      </c>
    </row>
    <row r="24124" spans="8:54" x14ac:dyDescent="0.3">
      <c r="H24124" t="s">
        <v>24912</v>
      </c>
      <c r="I24124" t="s">
        <v>15</v>
      </c>
      <c r="J24124" t="s">
        <v>29641</v>
      </c>
      <c r="U24124" s="1">
        <v>41129</v>
      </c>
      <c r="V24124" s="2"/>
      <c r="W24124" s="2"/>
      <c r="X24124" t="s">
        <v>29642</v>
      </c>
      <c r="Y24124">
        <v>148</v>
      </c>
      <c r="Z24124">
        <v>0</v>
      </c>
      <c r="AA24124" t="s">
        <v>101</v>
      </c>
      <c r="AB24124" t="s">
        <v>101</v>
      </c>
      <c r="AC24124">
        <v>20.6</v>
      </c>
      <c r="AD24124">
        <v>19.399999999999999</v>
      </c>
      <c r="AE24124">
        <v>1.2</v>
      </c>
      <c r="AY24124" s="3"/>
      <c r="AZ24124" s="3">
        <v>0</v>
      </c>
      <c r="BA24124" s="5">
        <v>1</v>
      </c>
      <c r="BB24124" s="3">
        <f t="shared" si="391"/>
        <v>0</v>
      </c>
    </row>
    <row r="24125" spans="8:54" x14ac:dyDescent="0.3">
      <c r="H24125" t="s">
        <v>25530</v>
      </c>
      <c r="I24125" t="s">
        <v>15</v>
      </c>
      <c r="J24125" t="s">
        <v>29643</v>
      </c>
      <c r="U24125" s="1">
        <v>41130</v>
      </c>
      <c r="V24125" s="2"/>
      <c r="W24125" s="2"/>
      <c r="X24125" t="s">
        <v>12247</v>
      </c>
      <c r="Y24125">
        <v>140</v>
      </c>
      <c r="Z24125">
        <v>-8.1999999999999993</v>
      </c>
      <c r="AA24125" t="s">
        <v>101</v>
      </c>
      <c r="AB24125" t="s">
        <v>101</v>
      </c>
      <c r="AC24125">
        <v>22.1</v>
      </c>
      <c r="AD24125">
        <v>19.899999999999999</v>
      </c>
      <c r="AE24125">
        <v>2.2000000000000002</v>
      </c>
      <c r="AY24125" s="3"/>
      <c r="AZ24125" s="3">
        <v>-5.8571428571428566E-2</v>
      </c>
      <c r="BA24125" s="5">
        <v>1.0585714285714285</v>
      </c>
      <c r="BB24125" s="3">
        <f t="shared" si="391"/>
        <v>1.6402752857142877E-2</v>
      </c>
    </row>
    <row r="24126" spans="8:54" x14ac:dyDescent="0.3">
      <c r="H24126" t="s">
        <v>24912</v>
      </c>
      <c r="I24126" t="s">
        <v>15</v>
      </c>
      <c r="J24126" t="s">
        <v>29644</v>
      </c>
      <c r="U24126" s="1">
        <v>41131</v>
      </c>
      <c r="V24126" s="2"/>
      <c r="W24126" s="2"/>
      <c r="X24126" t="s">
        <v>29645</v>
      </c>
      <c r="Y24126">
        <v>87</v>
      </c>
      <c r="Z24126">
        <v>6.1</v>
      </c>
      <c r="AA24126" t="s">
        <v>101</v>
      </c>
      <c r="AB24126" t="s">
        <v>101</v>
      </c>
      <c r="AC24126">
        <v>18.3</v>
      </c>
      <c r="AD24126">
        <v>20.399999999999999</v>
      </c>
      <c r="AE24126">
        <v>-2.1</v>
      </c>
      <c r="AY24126" s="3"/>
      <c r="AZ24126" s="3">
        <v>7.0114942528735624E-2</v>
      </c>
      <c r="BA24126" s="5">
        <v>0.92988505747126438</v>
      </c>
      <c r="BB24126" s="3">
        <f t="shared" si="391"/>
        <v>0.13474549425287363</v>
      </c>
    </row>
    <row r="24127" spans="8:54" x14ac:dyDescent="0.3">
      <c r="H24127" t="s">
        <v>24909</v>
      </c>
      <c r="I24127" t="s">
        <v>15</v>
      </c>
      <c r="J24127" t="s">
        <v>1220</v>
      </c>
      <c r="U24127" s="1">
        <v>41129</v>
      </c>
      <c r="V24127" s="2"/>
      <c r="W24127" s="2"/>
      <c r="X24127" t="s">
        <v>29646</v>
      </c>
      <c r="Y24127">
        <v>80</v>
      </c>
      <c r="Z24127">
        <v>8.1</v>
      </c>
      <c r="AA24127" t="s">
        <v>101</v>
      </c>
      <c r="AB24127" t="s">
        <v>101</v>
      </c>
      <c r="AC24127">
        <v>10.6</v>
      </c>
      <c r="AD24127">
        <v>12.8</v>
      </c>
      <c r="AE24127">
        <v>-2.2000000000000002</v>
      </c>
      <c r="AY24127" s="3"/>
      <c r="AZ24127" s="3">
        <v>0.10125000000000001</v>
      </c>
      <c r="BA24127" s="5">
        <v>0.89875000000000005</v>
      </c>
      <c r="BB24127" s="3">
        <f t="shared" si="391"/>
        <v>0.19458022499999994</v>
      </c>
    </row>
    <row r="24128" spans="8:54" x14ac:dyDescent="0.3">
      <c r="H24128" t="s">
        <v>24912</v>
      </c>
      <c r="I24128" t="s">
        <v>15</v>
      </c>
      <c r="J24128" t="s">
        <v>29647</v>
      </c>
      <c r="U24128" s="1">
        <v>41129</v>
      </c>
      <c r="V24128" s="2"/>
      <c r="W24128" s="2"/>
      <c r="X24128" t="s">
        <v>29648</v>
      </c>
      <c r="Y24128">
        <v>128</v>
      </c>
      <c r="Z24128">
        <v>0</v>
      </c>
      <c r="AA24128" t="s">
        <v>101</v>
      </c>
      <c r="AB24128" t="s">
        <v>101</v>
      </c>
      <c r="AC24128">
        <v>17.600000000000001</v>
      </c>
      <c r="AD24128">
        <v>19</v>
      </c>
      <c r="AE24128">
        <v>-1.4</v>
      </c>
      <c r="AY24128" s="3"/>
      <c r="AZ24128" s="3">
        <v>0</v>
      </c>
      <c r="BA24128" s="5">
        <v>1</v>
      </c>
      <c r="BB24128" s="3">
        <f t="shared" si="391"/>
        <v>0</v>
      </c>
    </row>
    <row r="24129" spans="8:54" x14ac:dyDescent="0.3">
      <c r="H24129" t="s">
        <v>24912</v>
      </c>
      <c r="I24129" t="s">
        <v>15</v>
      </c>
      <c r="J24129" t="s">
        <v>29649</v>
      </c>
      <c r="U24129" s="1">
        <v>41129</v>
      </c>
      <c r="V24129" s="2"/>
      <c r="W24129" s="2"/>
      <c r="X24129" t="s">
        <v>1020</v>
      </c>
      <c r="Y24129">
        <v>50</v>
      </c>
      <c r="Z24129">
        <v>5.0999999999999996</v>
      </c>
      <c r="AA24129" t="s">
        <v>101</v>
      </c>
      <c r="AB24129" t="s">
        <v>101</v>
      </c>
      <c r="AC24129">
        <v>20.7</v>
      </c>
      <c r="AD24129">
        <v>21</v>
      </c>
      <c r="AE24129">
        <v>-0.3</v>
      </c>
      <c r="AY24129" s="3"/>
      <c r="AZ24129" s="3">
        <v>0.10199999999999999</v>
      </c>
      <c r="BA24129" s="5">
        <v>0.89800000000000002</v>
      </c>
      <c r="BB24129" s="3">
        <f t="shared" si="391"/>
        <v>0.19602155999999993</v>
      </c>
    </row>
    <row r="24130" spans="8:54" x14ac:dyDescent="0.3">
      <c r="H24130" t="s">
        <v>25530</v>
      </c>
      <c r="I24130" t="s">
        <v>15</v>
      </c>
      <c r="J24130" t="s">
        <v>29650</v>
      </c>
      <c r="U24130" s="1">
        <v>41130</v>
      </c>
      <c r="V24130" s="2"/>
      <c r="W24130" s="2"/>
      <c r="X24130" t="s">
        <v>4302</v>
      </c>
      <c r="Y24130">
        <v>99</v>
      </c>
      <c r="Z24130">
        <v>3.1</v>
      </c>
      <c r="AA24130" t="s">
        <v>101</v>
      </c>
      <c r="AB24130" t="s">
        <v>101</v>
      </c>
      <c r="AC24130">
        <v>18.2</v>
      </c>
      <c r="AD24130">
        <v>20.5</v>
      </c>
      <c r="AE24130">
        <v>-2.2999999999999998</v>
      </c>
      <c r="AY24130" s="3"/>
      <c r="AZ24130" s="3">
        <v>3.1313131313131314E-2</v>
      </c>
      <c r="BA24130" s="5">
        <v>0.96868686868686871</v>
      </c>
      <c r="BB24130" s="3">
        <f t="shared" si="391"/>
        <v>6.0176949494949561E-2</v>
      </c>
    </row>
    <row r="24131" spans="8:54" x14ac:dyDescent="0.3">
      <c r="H24131" t="s">
        <v>24912</v>
      </c>
      <c r="I24131" t="s">
        <v>15</v>
      </c>
      <c r="J24131" t="s">
        <v>29651</v>
      </c>
      <c r="U24131" s="1">
        <v>41127</v>
      </c>
      <c r="V24131" s="2"/>
      <c r="W24131" s="2"/>
      <c r="X24131" t="s">
        <v>15745</v>
      </c>
      <c r="Y24131">
        <v>80</v>
      </c>
      <c r="Z24131">
        <v>2.8</v>
      </c>
      <c r="AA24131" t="s">
        <v>101</v>
      </c>
      <c r="AB24131" t="s">
        <v>101</v>
      </c>
      <c r="AC24131">
        <v>22.3</v>
      </c>
      <c r="AD24131">
        <v>20.2</v>
      </c>
      <c r="AE24131">
        <v>2.1</v>
      </c>
      <c r="AY24131" s="3"/>
      <c r="AZ24131" s="3">
        <v>3.5000000000000003E-2</v>
      </c>
      <c r="BA24131" s="5">
        <v>0.96499999999999997</v>
      </c>
      <c r="BB24131" s="3">
        <f t="shared" ref="BB24131:BB24194" si="392">IF(BA24131&lt;=1,1-(1.92178*BA24131 - 0.92178),1-(-0.280047*BA24131 + 1.280047))</f>
        <v>6.7262300000000108E-2</v>
      </c>
    </row>
    <row r="24132" spans="8:54" x14ac:dyDescent="0.3">
      <c r="H24132" t="s">
        <v>24993</v>
      </c>
      <c r="I24132" t="s">
        <v>15</v>
      </c>
      <c r="J24132" t="s">
        <v>29652</v>
      </c>
      <c r="U24132" s="1">
        <v>41128</v>
      </c>
      <c r="V24132" s="2"/>
      <c r="W24132" s="2"/>
      <c r="X24132" t="s">
        <v>2175</v>
      </c>
      <c r="Y24132">
        <v>101</v>
      </c>
      <c r="Z24132">
        <v>3.3</v>
      </c>
      <c r="AA24132" t="s">
        <v>101</v>
      </c>
      <c r="AB24132" t="s">
        <v>101</v>
      </c>
      <c r="AC24132">
        <v>19.3</v>
      </c>
      <c r="AD24132">
        <v>21.3</v>
      </c>
      <c r="AE24132">
        <v>-2</v>
      </c>
      <c r="AY24132" s="3"/>
      <c r="AZ24132" s="3">
        <v>3.2673267326732675E-2</v>
      </c>
      <c r="BA24132" s="5">
        <v>0.9673267326732673</v>
      </c>
      <c r="BB24132" s="3">
        <f t="shared" si="392"/>
        <v>6.2790831683168458E-2</v>
      </c>
    </row>
    <row r="24133" spans="8:54" x14ac:dyDescent="0.3">
      <c r="H24133" t="s">
        <v>24912</v>
      </c>
      <c r="I24133" t="s">
        <v>15</v>
      </c>
      <c r="J24133" t="s">
        <v>12487</v>
      </c>
      <c r="U24133" s="1">
        <v>41128</v>
      </c>
      <c r="V24133" s="2"/>
      <c r="W24133" s="2"/>
      <c r="X24133" t="s">
        <v>15396</v>
      </c>
      <c r="Y24133">
        <v>74</v>
      </c>
      <c r="Z24133">
        <v>12.6</v>
      </c>
      <c r="AA24133" t="s">
        <v>101</v>
      </c>
      <c r="AB24133" t="s">
        <v>101</v>
      </c>
      <c r="AC24133">
        <v>19.5</v>
      </c>
      <c r="AD24133">
        <v>22.5</v>
      </c>
      <c r="AE24133">
        <v>-3</v>
      </c>
      <c r="AY24133" s="3"/>
      <c r="AZ24133" s="3">
        <v>0.17027027027027025</v>
      </c>
      <c r="BA24133" s="5">
        <v>0.82972972972972969</v>
      </c>
      <c r="BB24133" s="3">
        <f t="shared" si="392"/>
        <v>0.32722200000000012</v>
      </c>
    </row>
    <row r="24134" spans="8:54" x14ac:dyDescent="0.3">
      <c r="H24134" t="s">
        <v>25427</v>
      </c>
      <c r="I24134" t="s">
        <v>15</v>
      </c>
      <c r="J24134" t="s">
        <v>29049</v>
      </c>
      <c r="U24134" s="1">
        <v>41128</v>
      </c>
      <c r="V24134" s="2"/>
      <c r="W24134" s="2"/>
      <c r="X24134" t="s">
        <v>2691</v>
      </c>
      <c r="Y24134">
        <v>118</v>
      </c>
      <c r="Z24134">
        <v>12.6</v>
      </c>
      <c r="AA24134" t="s">
        <v>101</v>
      </c>
      <c r="AB24134" t="s">
        <v>101</v>
      </c>
      <c r="AC24134">
        <v>27.1</v>
      </c>
      <c r="AD24134">
        <v>22.7</v>
      </c>
      <c r="AE24134">
        <v>4.4000000000000004</v>
      </c>
      <c r="AY24134" s="3"/>
      <c r="AZ24134" s="3">
        <v>0.10677966101694915</v>
      </c>
      <c r="BA24134" s="5">
        <v>0.89322033898305087</v>
      </c>
      <c r="BB24134" s="3">
        <f t="shared" si="392"/>
        <v>0.20520701694915244</v>
      </c>
    </row>
    <row r="24135" spans="8:54" x14ac:dyDescent="0.3">
      <c r="H24135" t="s">
        <v>24939</v>
      </c>
      <c r="I24135" t="s">
        <v>15</v>
      </c>
      <c r="J24135" t="s">
        <v>29653</v>
      </c>
      <c r="U24135" s="1">
        <v>41127</v>
      </c>
      <c r="V24135" s="2"/>
      <c r="W24135" s="2"/>
      <c r="X24135" t="s">
        <v>29654</v>
      </c>
      <c r="Y24135">
        <v>210</v>
      </c>
      <c r="Z24135">
        <v>6.2</v>
      </c>
      <c r="AA24135" t="s">
        <v>101</v>
      </c>
      <c r="AB24135" t="s">
        <v>101</v>
      </c>
      <c r="AC24135">
        <v>18.5</v>
      </c>
      <c r="AD24135">
        <v>21</v>
      </c>
      <c r="AE24135">
        <v>-2.5</v>
      </c>
      <c r="AY24135" s="3"/>
      <c r="AZ24135" s="3">
        <v>2.9523809523809525E-2</v>
      </c>
      <c r="BA24135" s="5">
        <v>0.97047619047619049</v>
      </c>
      <c r="BB24135" s="3">
        <f t="shared" si="392"/>
        <v>5.6738266666666703E-2</v>
      </c>
    </row>
    <row r="24136" spans="8:54" x14ac:dyDescent="0.3">
      <c r="H24136" t="s">
        <v>25073</v>
      </c>
      <c r="I24136" t="s">
        <v>15</v>
      </c>
      <c r="J24136" t="s">
        <v>25947</v>
      </c>
      <c r="U24136" s="1">
        <v>41129</v>
      </c>
      <c r="V24136" s="2"/>
      <c r="W24136" s="2"/>
      <c r="X24136" t="s">
        <v>29655</v>
      </c>
      <c r="Y24136">
        <v>133</v>
      </c>
      <c r="Z24136">
        <v>-7.8</v>
      </c>
      <c r="AA24136" t="s">
        <v>101</v>
      </c>
      <c r="AB24136" t="s">
        <v>101</v>
      </c>
      <c r="AC24136">
        <v>26.8</v>
      </c>
      <c r="AD24136">
        <v>22.8</v>
      </c>
      <c r="AE24136">
        <v>4.0999999999999996</v>
      </c>
      <c r="AY24136" s="3"/>
      <c r="AZ24136" s="3">
        <v>-5.8646616541353384E-2</v>
      </c>
      <c r="BA24136" s="5">
        <v>1.0586466165413533</v>
      </c>
      <c r="BB24136" s="3">
        <f t="shared" si="392"/>
        <v>1.6423809022556357E-2</v>
      </c>
    </row>
    <row r="24137" spans="8:54" x14ac:dyDescent="0.3">
      <c r="H24137" t="s">
        <v>24912</v>
      </c>
      <c r="I24137" t="s">
        <v>15</v>
      </c>
      <c r="J24137" t="s">
        <v>7245</v>
      </c>
      <c r="U24137" s="1">
        <v>41128</v>
      </c>
      <c r="V24137" s="2"/>
      <c r="W24137" s="2"/>
      <c r="X24137" t="s">
        <v>1433</v>
      </c>
      <c r="Y24137">
        <v>92</v>
      </c>
      <c r="Z24137">
        <v>0</v>
      </c>
      <c r="AA24137" t="s">
        <v>101</v>
      </c>
      <c r="AB24137" t="s">
        <v>101</v>
      </c>
      <c r="AC24137">
        <v>12</v>
      </c>
      <c r="AD24137">
        <v>12.7</v>
      </c>
      <c r="AE24137">
        <v>-0.7</v>
      </c>
      <c r="AY24137" s="3"/>
      <c r="AZ24137" s="3">
        <v>0</v>
      </c>
      <c r="BA24137" s="5">
        <v>1</v>
      </c>
      <c r="BB24137" s="3">
        <f t="shared" si="392"/>
        <v>0</v>
      </c>
    </row>
    <row r="24138" spans="8:54" x14ac:dyDescent="0.3">
      <c r="H24138" t="s">
        <v>24909</v>
      </c>
      <c r="I24138" t="s">
        <v>15</v>
      </c>
      <c r="J24138" t="s">
        <v>29656</v>
      </c>
      <c r="U24138" s="1">
        <v>41127</v>
      </c>
      <c r="V24138" s="2"/>
      <c r="W24138" s="2"/>
      <c r="X24138" t="s">
        <v>13864</v>
      </c>
      <c r="Y24138">
        <v>114</v>
      </c>
      <c r="Z24138">
        <v>15.2</v>
      </c>
      <c r="AA24138" t="s">
        <v>101</v>
      </c>
      <c r="AB24138" t="s">
        <v>101</v>
      </c>
      <c r="AC24138">
        <v>20.399999999999999</v>
      </c>
      <c r="AD24138">
        <v>19.2</v>
      </c>
      <c r="AE24138">
        <v>1.2</v>
      </c>
      <c r="AY24138" s="3"/>
      <c r="AZ24138" s="3">
        <v>0.13333333333333333</v>
      </c>
      <c r="BA24138" s="5">
        <v>0.8666666666666667</v>
      </c>
      <c r="BB24138" s="3">
        <f t="shared" si="392"/>
        <v>0.25623733333333321</v>
      </c>
    </row>
    <row r="24139" spans="8:54" x14ac:dyDescent="0.3">
      <c r="H24139" t="s">
        <v>24912</v>
      </c>
      <c r="I24139" t="s">
        <v>15</v>
      </c>
      <c r="J24139" t="s">
        <v>29657</v>
      </c>
      <c r="U24139" s="1">
        <v>41127</v>
      </c>
      <c r="V24139" s="2"/>
      <c r="W24139" s="2"/>
      <c r="X24139" t="s">
        <v>29658</v>
      </c>
      <c r="Y24139">
        <v>61</v>
      </c>
      <c r="Z24139">
        <v>2</v>
      </c>
      <c r="AA24139" t="s">
        <v>101</v>
      </c>
      <c r="AB24139" t="s">
        <v>101</v>
      </c>
      <c r="AC24139">
        <v>19.100000000000001</v>
      </c>
      <c r="AD24139">
        <v>20.399999999999999</v>
      </c>
      <c r="AE24139">
        <v>-1.3</v>
      </c>
      <c r="AY24139" s="3"/>
      <c r="AZ24139" s="3">
        <v>3.2786885245901641E-2</v>
      </c>
      <c r="BA24139" s="5">
        <v>0.96721311475409832</v>
      </c>
      <c r="BB24139" s="3">
        <f t="shared" si="392"/>
        <v>6.3009180327868952E-2</v>
      </c>
    </row>
    <row r="24140" spans="8:54" x14ac:dyDescent="0.3">
      <c r="H24140" t="s">
        <v>24993</v>
      </c>
      <c r="I24140" t="s">
        <v>15</v>
      </c>
      <c r="J24140" t="s">
        <v>29659</v>
      </c>
      <c r="U24140" s="1">
        <v>41128</v>
      </c>
      <c r="V24140" s="2"/>
      <c r="W24140" s="2"/>
      <c r="X24140" t="s">
        <v>22146</v>
      </c>
      <c r="Y24140">
        <v>74</v>
      </c>
      <c r="Z24140">
        <v>2.4</v>
      </c>
      <c r="AA24140" t="s">
        <v>101</v>
      </c>
      <c r="AB24140" t="s">
        <v>101</v>
      </c>
      <c r="AC24140">
        <v>19.399999999999999</v>
      </c>
      <c r="AD24140">
        <v>20.9</v>
      </c>
      <c r="AE24140">
        <v>-1.5</v>
      </c>
      <c r="AY24140" s="3"/>
      <c r="AZ24140" s="3">
        <v>3.2432432432432434E-2</v>
      </c>
      <c r="BA24140" s="5">
        <v>0.96756756756756757</v>
      </c>
      <c r="BB24140" s="3">
        <f t="shared" si="392"/>
        <v>6.2327999999999939E-2</v>
      </c>
    </row>
    <row r="24141" spans="8:54" x14ac:dyDescent="0.3">
      <c r="H24141" t="s">
        <v>24912</v>
      </c>
      <c r="I24141" t="s">
        <v>15</v>
      </c>
      <c r="J24141" t="s">
        <v>19352</v>
      </c>
      <c r="U24141" s="1">
        <v>41129</v>
      </c>
      <c r="V24141" s="2"/>
      <c r="W24141" s="2"/>
      <c r="X24141" t="s">
        <v>269</v>
      </c>
      <c r="Y24141">
        <v>97</v>
      </c>
      <c r="Z24141">
        <v>0</v>
      </c>
      <c r="AA24141" t="s">
        <v>101</v>
      </c>
      <c r="AB24141" t="s">
        <v>101</v>
      </c>
      <c r="AC24141">
        <v>17.899999999999999</v>
      </c>
      <c r="AD24141">
        <v>19.2</v>
      </c>
      <c r="AE24141">
        <v>-1.3</v>
      </c>
      <c r="AY24141" s="3"/>
      <c r="AZ24141" s="3">
        <v>0</v>
      </c>
      <c r="BA24141" s="5">
        <v>1</v>
      </c>
      <c r="BB24141" s="3">
        <f t="shared" si="392"/>
        <v>0</v>
      </c>
    </row>
    <row r="24142" spans="8:54" x14ac:dyDescent="0.3">
      <c r="H24142" t="s">
        <v>25530</v>
      </c>
      <c r="I24142" t="s">
        <v>15</v>
      </c>
      <c r="J24142" t="s">
        <v>29660</v>
      </c>
      <c r="U24142" s="1">
        <v>41130</v>
      </c>
      <c r="V24142" s="2"/>
      <c r="W24142" s="2"/>
      <c r="X24142" t="s">
        <v>8406</v>
      </c>
      <c r="Y24142">
        <v>127</v>
      </c>
      <c r="Z24142">
        <v>24.5</v>
      </c>
      <c r="AA24142" t="s">
        <v>101</v>
      </c>
      <c r="AB24142" t="s">
        <v>101</v>
      </c>
      <c r="AC24142">
        <v>17.8</v>
      </c>
      <c r="AD24142">
        <v>20.399999999999999</v>
      </c>
      <c r="AE24142">
        <v>-2.6</v>
      </c>
      <c r="AY24142" s="3"/>
      <c r="AZ24142" s="3">
        <v>0.19291338582677164</v>
      </c>
      <c r="BA24142" s="5">
        <v>0.80708661417322836</v>
      </c>
      <c r="BB24142" s="3">
        <f t="shared" si="392"/>
        <v>0.37073708661417326</v>
      </c>
    </row>
    <row r="24143" spans="8:54" x14ac:dyDescent="0.3">
      <c r="H24143" t="s">
        <v>25530</v>
      </c>
      <c r="I24143" t="s">
        <v>15</v>
      </c>
      <c r="J24143" t="s">
        <v>29661</v>
      </c>
      <c r="U24143" s="1">
        <v>41130</v>
      </c>
      <c r="V24143" s="2"/>
      <c r="W24143" s="2"/>
      <c r="X24143" t="s">
        <v>3454</v>
      </c>
      <c r="Y24143">
        <v>118</v>
      </c>
      <c r="Z24143">
        <v>3.7</v>
      </c>
      <c r="AA24143" t="s">
        <v>101</v>
      </c>
      <c r="AB24143" t="s">
        <v>101</v>
      </c>
      <c r="AC24143">
        <v>20.5</v>
      </c>
      <c r="AD24143">
        <v>19.2</v>
      </c>
      <c r="AE24143">
        <v>1.3</v>
      </c>
      <c r="AY24143" s="3"/>
      <c r="AZ24143" s="3">
        <v>3.1355932203389829E-2</v>
      </c>
      <c r="BA24143" s="5">
        <v>0.96864406779661016</v>
      </c>
      <c r="BB24143" s="3">
        <f t="shared" si="392"/>
        <v>6.0259203389830596E-2</v>
      </c>
    </row>
    <row r="24144" spans="8:54" x14ac:dyDescent="0.3">
      <c r="H24144" t="s">
        <v>24912</v>
      </c>
      <c r="I24144" t="s">
        <v>15</v>
      </c>
      <c r="J24144" t="s">
        <v>29662</v>
      </c>
      <c r="U24144" s="1">
        <v>41127</v>
      </c>
      <c r="V24144" s="2"/>
      <c r="W24144" s="2"/>
      <c r="X24144" t="s">
        <v>13098</v>
      </c>
      <c r="Y24144">
        <v>117</v>
      </c>
      <c r="Z24144">
        <v>4.3</v>
      </c>
      <c r="AA24144" t="s">
        <v>101</v>
      </c>
      <c r="AB24144" t="s">
        <v>101</v>
      </c>
      <c r="AC24144">
        <v>19</v>
      </c>
      <c r="AD24144">
        <v>20.2</v>
      </c>
      <c r="AE24144">
        <v>-1.2</v>
      </c>
      <c r="AY24144" s="3"/>
      <c r="AZ24144" s="3">
        <v>3.6752136752136753E-2</v>
      </c>
      <c r="BA24144" s="5">
        <v>0.96324786324786327</v>
      </c>
      <c r="BB24144" s="3">
        <f t="shared" si="392"/>
        <v>7.0629521367521431E-2</v>
      </c>
    </row>
    <row r="24145" spans="8:54" x14ac:dyDescent="0.3">
      <c r="H24145" t="s">
        <v>24912</v>
      </c>
      <c r="I24145" t="s">
        <v>15</v>
      </c>
      <c r="J24145" t="s">
        <v>29663</v>
      </c>
      <c r="U24145" s="1">
        <v>41127</v>
      </c>
      <c r="V24145" s="2"/>
      <c r="W24145" s="2"/>
      <c r="X24145" t="s">
        <v>12578</v>
      </c>
      <c r="Y24145">
        <v>96</v>
      </c>
      <c r="Z24145">
        <v>4.2</v>
      </c>
      <c r="AA24145" t="s">
        <v>101</v>
      </c>
      <c r="AB24145" t="s">
        <v>101</v>
      </c>
      <c r="AC24145">
        <v>19.600000000000001</v>
      </c>
      <c r="AD24145">
        <v>19.5</v>
      </c>
      <c r="AE24145">
        <v>0.1</v>
      </c>
      <c r="AY24145" s="3"/>
      <c r="AZ24145" s="3">
        <v>4.3749999999999997E-2</v>
      </c>
      <c r="BA24145" s="5">
        <v>0.95625000000000004</v>
      </c>
      <c r="BB24145" s="3">
        <f t="shared" si="392"/>
        <v>8.4077874999999969E-2</v>
      </c>
    </row>
    <row r="24146" spans="8:54" x14ac:dyDescent="0.3">
      <c r="H24146" t="s">
        <v>25530</v>
      </c>
      <c r="I24146" t="s">
        <v>15</v>
      </c>
      <c r="J24146" t="s">
        <v>29664</v>
      </c>
      <c r="U24146" s="1">
        <v>41131</v>
      </c>
      <c r="V24146" s="2"/>
      <c r="W24146" s="2"/>
      <c r="X24146" t="s">
        <v>4608</v>
      </c>
      <c r="Y24146">
        <v>100</v>
      </c>
      <c r="Z24146">
        <v>3.1</v>
      </c>
      <c r="AA24146" t="s">
        <v>101</v>
      </c>
      <c r="AB24146" t="s">
        <v>101</v>
      </c>
      <c r="AC24146">
        <v>20.6</v>
      </c>
      <c r="AD24146">
        <v>21.7</v>
      </c>
      <c r="AE24146">
        <v>-1.1000000000000001</v>
      </c>
      <c r="AY24146" s="3"/>
      <c r="AZ24146" s="3">
        <v>3.1E-2</v>
      </c>
      <c r="BA24146" s="5">
        <v>0.96899999999999997</v>
      </c>
      <c r="BB24146" s="3">
        <f t="shared" si="392"/>
        <v>5.957517999999995E-2</v>
      </c>
    </row>
    <row r="24147" spans="8:54" x14ac:dyDescent="0.3">
      <c r="H24147" t="s">
        <v>24909</v>
      </c>
      <c r="I24147" t="s">
        <v>15</v>
      </c>
      <c r="J24147" t="s">
        <v>29665</v>
      </c>
      <c r="U24147" s="1">
        <v>41127</v>
      </c>
      <c r="V24147" s="2"/>
      <c r="W24147" s="2"/>
      <c r="X24147" t="s">
        <v>29666</v>
      </c>
      <c r="Y24147">
        <v>83</v>
      </c>
      <c r="Z24147">
        <v>14.1</v>
      </c>
      <c r="AA24147" t="s">
        <v>101</v>
      </c>
      <c r="AB24147" t="s">
        <v>101</v>
      </c>
      <c r="AC24147">
        <v>23.7</v>
      </c>
      <c r="AD24147">
        <v>22.2</v>
      </c>
      <c r="AE24147">
        <v>1.5</v>
      </c>
      <c r="AY24147" s="3"/>
      <c r="AZ24147" s="3">
        <v>0.16987951807228915</v>
      </c>
      <c r="BA24147" s="5">
        <v>0.83012048192771082</v>
      </c>
      <c r="BB24147" s="3">
        <f t="shared" si="392"/>
        <v>0.32647106024096395</v>
      </c>
    </row>
    <row r="24148" spans="8:54" x14ac:dyDescent="0.3">
      <c r="H24148" t="s">
        <v>25530</v>
      </c>
      <c r="I24148" t="s">
        <v>15</v>
      </c>
      <c r="J24148" t="s">
        <v>29667</v>
      </c>
      <c r="U24148" s="1">
        <v>41131</v>
      </c>
      <c r="V24148" s="2"/>
      <c r="W24148" s="2"/>
      <c r="X24148" t="s">
        <v>1759</v>
      </c>
      <c r="Y24148">
        <v>133</v>
      </c>
      <c r="Z24148">
        <v>-7.8</v>
      </c>
      <c r="AA24148" t="s">
        <v>101</v>
      </c>
      <c r="AB24148" t="s">
        <v>101</v>
      </c>
      <c r="AC24148">
        <v>17.3</v>
      </c>
      <c r="AD24148">
        <v>19.2</v>
      </c>
      <c r="AE24148">
        <v>-1.9</v>
      </c>
      <c r="AY24148" s="3"/>
      <c r="AZ24148" s="3">
        <v>-5.8646616541353384E-2</v>
      </c>
      <c r="BA24148" s="5">
        <v>1.0586466165413533</v>
      </c>
      <c r="BB24148" s="3">
        <f t="shared" si="392"/>
        <v>1.6423809022556357E-2</v>
      </c>
    </row>
    <row r="24149" spans="8:54" x14ac:dyDescent="0.3">
      <c r="H24149" t="s">
        <v>24912</v>
      </c>
      <c r="I24149" t="s">
        <v>15</v>
      </c>
      <c r="J24149" t="s">
        <v>29668</v>
      </c>
      <c r="U24149" s="1">
        <v>41129</v>
      </c>
      <c r="V24149" s="2"/>
      <c r="W24149" s="2"/>
      <c r="X24149" t="s">
        <v>15036</v>
      </c>
      <c r="Y24149">
        <v>176</v>
      </c>
      <c r="Z24149">
        <v>5.9</v>
      </c>
      <c r="AA24149" t="s">
        <v>101</v>
      </c>
      <c r="AB24149" t="s">
        <v>101</v>
      </c>
      <c r="AC24149">
        <v>18.7</v>
      </c>
      <c r="AD24149">
        <v>20.399999999999999</v>
      </c>
      <c r="AE24149">
        <v>-1.7</v>
      </c>
      <c r="AY24149" s="3"/>
      <c r="AZ24149" s="3">
        <v>3.3522727272727273E-2</v>
      </c>
      <c r="BA24149" s="5">
        <v>0.96647727272727268</v>
      </c>
      <c r="BB24149" s="3">
        <f t="shared" si="392"/>
        <v>6.4423306818181869E-2</v>
      </c>
    </row>
    <row r="24150" spans="8:54" x14ac:dyDescent="0.3">
      <c r="H24150" t="s">
        <v>24912</v>
      </c>
      <c r="I24150" t="s">
        <v>15</v>
      </c>
      <c r="J24150" t="s">
        <v>29669</v>
      </c>
      <c r="U24150" s="1">
        <v>41128</v>
      </c>
      <c r="V24150" s="2"/>
      <c r="W24150" s="2"/>
      <c r="X24150" t="s">
        <v>29670</v>
      </c>
      <c r="Y24150">
        <v>113</v>
      </c>
      <c r="Z24150">
        <v>-6.6</v>
      </c>
      <c r="AA24150" t="s">
        <v>101</v>
      </c>
      <c r="AB24150" t="s">
        <v>101</v>
      </c>
      <c r="AC24150">
        <v>25.2</v>
      </c>
      <c r="AD24150">
        <v>19.399999999999999</v>
      </c>
      <c r="AE24150">
        <v>5.8</v>
      </c>
      <c r="AY24150" s="3"/>
      <c r="AZ24150" s="3">
        <v>-5.8407079646017698E-2</v>
      </c>
      <c r="BA24150" s="5">
        <v>1.0584070796460177</v>
      </c>
      <c r="BB24150" s="3">
        <f t="shared" si="392"/>
        <v>1.6356727433628371E-2</v>
      </c>
    </row>
    <row r="24151" spans="8:54" x14ac:dyDescent="0.3">
      <c r="H24151" t="s">
        <v>26251</v>
      </c>
      <c r="I24151" t="s">
        <v>15</v>
      </c>
      <c r="J24151" t="s">
        <v>29671</v>
      </c>
      <c r="U24151" s="1">
        <v>41128</v>
      </c>
      <c r="V24151" s="2"/>
      <c r="W24151" s="2"/>
      <c r="X24151" t="s">
        <v>29672</v>
      </c>
      <c r="Y24151">
        <v>160</v>
      </c>
      <c r="Z24151">
        <v>6.7</v>
      </c>
      <c r="AA24151" t="s">
        <v>101</v>
      </c>
      <c r="AB24151" t="s">
        <v>101</v>
      </c>
      <c r="AC24151">
        <v>18.399999999999999</v>
      </c>
      <c r="AD24151">
        <v>21.2</v>
      </c>
      <c r="AE24151">
        <v>-2.8</v>
      </c>
      <c r="AY24151" s="3"/>
      <c r="AZ24151" s="3">
        <v>4.1875000000000002E-2</v>
      </c>
      <c r="BA24151" s="5">
        <v>0.958125</v>
      </c>
      <c r="BB24151" s="3">
        <f t="shared" si="392"/>
        <v>8.0474537499999999E-2</v>
      </c>
    </row>
    <row r="24152" spans="8:54" x14ac:dyDescent="0.3">
      <c r="H24152" t="s">
        <v>25073</v>
      </c>
      <c r="I24152" t="s">
        <v>15</v>
      </c>
      <c r="J24152" t="s">
        <v>18687</v>
      </c>
      <c r="U24152" s="1">
        <v>41127</v>
      </c>
      <c r="V24152" s="2"/>
      <c r="W24152" s="2"/>
      <c r="X24152" t="s">
        <v>3420</v>
      </c>
      <c r="Y24152">
        <v>76</v>
      </c>
      <c r="Z24152">
        <v>0</v>
      </c>
      <c r="AA24152" t="s">
        <v>101</v>
      </c>
      <c r="AB24152" t="s">
        <v>101</v>
      </c>
      <c r="AC24152">
        <v>18.600000000000001</v>
      </c>
      <c r="AD24152">
        <v>18.2</v>
      </c>
      <c r="AE24152">
        <v>0.4</v>
      </c>
      <c r="AY24152" s="3"/>
      <c r="AZ24152" s="3">
        <v>0</v>
      </c>
      <c r="BA24152" s="5">
        <v>1</v>
      </c>
      <c r="BB24152" s="3">
        <f t="shared" si="392"/>
        <v>0</v>
      </c>
    </row>
    <row r="24153" spans="8:54" x14ac:dyDescent="0.3">
      <c r="H24153" t="s">
        <v>24912</v>
      </c>
      <c r="I24153" t="s">
        <v>15</v>
      </c>
      <c r="J24153" t="s">
        <v>22407</v>
      </c>
      <c r="U24153" s="1">
        <v>41128</v>
      </c>
      <c r="V24153" s="2"/>
      <c r="W24153" s="2"/>
      <c r="X24153" t="s">
        <v>1498</v>
      </c>
      <c r="Y24153">
        <v>89</v>
      </c>
      <c r="Z24153">
        <v>8.6</v>
      </c>
      <c r="AA24153" t="s">
        <v>101</v>
      </c>
      <c r="AB24153" t="s">
        <v>101</v>
      </c>
      <c r="AC24153">
        <v>19.5</v>
      </c>
      <c r="AD24153">
        <v>19.600000000000001</v>
      </c>
      <c r="AE24153">
        <v>-0.1</v>
      </c>
      <c r="AY24153" s="3"/>
      <c r="AZ24153" s="3">
        <v>9.662921348314607E-2</v>
      </c>
      <c r="BA24153" s="5">
        <v>0.90337078651685387</v>
      </c>
      <c r="BB24153" s="3">
        <f t="shared" si="392"/>
        <v>0.18570008988764064</v>
      </c>
    </row>
    <row r="24154" spans="8:54" x14ac:dyDescent="0.3">
      <c r="H24154" t="s">
        <v>24912</v>
      </c>
      <c r="I24154" t="s">
        <v>15</v>
      </c>
      <c r="J24154" t="s">
        <v>29673</v>
      </c>
      <c r="U24154" s="1">
        <v>41129</v>
      </c>
      <c r="V24154" s="2"/>
      <c r="W24154" s="2"/>
      <c r="X24154" t="s">
        <v>237</v>
      </c>
      <c r="Y24154">
        <v>64</v>
      </c>
      <c r="Z24154">
        <v>6</v>
      </c>
      <c r="AA24154" t="s">
        <v>101</v>
      </c>
      <c r="AB24154" t="s">
        <v>101</v>
      </c>
      <c r="AC24154">
        <v>21.3</v>
      </c>
      <c r="AD24154">
        <v>22.3</v>
      </c>
      <c r="AE24154">
        <v>-1</v>
      </c>
      <c r="AY24154" s="3"/>
      <c r="AZ24154" s="3">
        <v>9.375E-2</v>
      </c>
      <c r="BA24154" s="5">
        <v>0.90625</v>
      </c>
      <c r="BB24154" s="3">
        <f t="shared" si="392"/>
        <v>0.18016687500000006</v>
      </c>
    </row>
    <row r="24155" spans="8:54" x14ac:dyDescent="0.3">
      <c r="H24155" t="s">
        <v>24912</v>
      </c>
      <c r="I24155" t="s">
        <v>15</v>
      </c>
      <c r="J24155" t="s">
        <v>29674</v>
      </c>
      <c r="U24155" s="1">
        <v>41128</v>
      </c>
      <c r="V24155" s="2"/>
      <c r="W24155" s="2"/>
      <c r="X24155" t="s">
        <v>97</v>
      </c>
      <c r="Y24155">
        <v>71</v>
      </c>
      <c r="Z24155">
        <v>3.6</v>
      </c>
      <c r="AA24155" t="s">
        <v>101</v>
      </c>
      <c r="AB24155" t="s">
        <v>101</v>
      </c>
      <c r="AC24155">
        <v>18.899999999999999</v>
      </c>
      <c r="AD24155">
        <v>20.399999999999999</v>
      </c>
      <c r="AE24155">
        <v>-1.5</v>
      </c>
      <c r="AY24155" s="3"/>
      <c r="AZ24155" s="3">
        <v>5.0704225352112678E-2</v>
      </c>
      <c r="BA24155" s="5">
        <v>0.94929577464788728</v>
      </c>
      <c r="BB24155" s="3">
        <f t="shared" si="392"/>
        <v>9.7442366197183272E-2</v>
      </c>
    </row>
    <row r="24156" spans="8:54" x14ac:dyDescent="0.3">
      <c r="H24156" t="s">
        <v>24912</v>
      </c>
      <c r="I24156" t="s">
        <v>15</v>
      </c>
      <c r="J24156" t="s">
        <v>29675</v>
      </c>
      <c r="U24156" s="1">
        <v>41128</v>
      </c>
      <c r="V24156" s="2"/>
      <c r="W24156" s="2"/>
      <c r="X24156" t="s">
        <v>29676</v>
      </c>
      <c r="Y24156">
        <v>119</v>
      </c>
      <c r="Z24156">
        <v>6.2</v>
      </c>
      <c r="AA24156" t="s">
        <v>101</v>
      </c>
      <c r="AB24156" t="s">
        <v>101</v>
      </c>
      <c r="AC24156">
        <v>17.8</v>
      </c>
      <c r="AD24156">
        <v>17.7</v>
      </c>
      <c r="AE24156">
        <v>0.1</v>
      </c>
      <c r="AY24156" s="3"/>
      <c r="AZ24156" s="3">
        <v>5.2100840336134456E-2</v>
      </c>
      <c r="BA24156" s="5">
        <v>0.94789915966386551</v>
      </c>
      <c r="BB24156" s="3">
        <f t="shared" si="392"/>
        <v>0.10012635294117644</v>
      </c>
    </row>
    <row r="24157" spans="8:54" x14ac:dyDescent="0.3">
      <c r="H24157" t="s">
        <v>24909</v>
      </c>
      <c r="I24157" t="s">
        <v>15</v>
      </c>
      <c r="J24157" t="s">
        <v>29677</v>
      </c>
      <c r="U24157" s="1">
        <v>41127</v>
      </c>
      <c r="V24157" s="2"/>
      <c r="W24157" s="2"/>
      <c r="X24157" t="s">
        <v>29678</v>
      </c>
      <c r="Y24157">
        <v>88</v>
      </c>
      <c r="Z24157">
        <v>8.4</v>
      </c>
      <c r="AA24157" t="s">
        <v>101</v>
      </c>
      <c r="AB24157" t="s">
        <v>101</v>
      </c>
      <c r="AC24157">
        <v>18.5</v>
      </c>
      <c r="AD24157">
        <v>21</v>
      </c>
      <c r="AE24157">
        <v>-2.5</v>
      </c>
      <c r="AY24157" s="3"/>
      <c r="AZ24157" s="3">
        <v>9.5454545454545459E-2</v>
      </c>
      <c r="BA24157" s="5">
        <v>0.90454545454545454</v>
      </c>
      <c r="BB24157" s="3">
        <f t="shared" si="392"/>
        <v>0.18344263636363634</v>
      </c>
    </row>
    <row r="24158" spans="8:54" x14ac:dyDescent="0.3">
      <c r="H24158" t="s">
        <v>24912</v>
      </c>
      <c r="I24158" t="s">
        <v>15</v>
      </c>
      <c r="J24158" t="s">
        <v>29679</v>
      </c>
      <c r="U24158" s="1">
        <v>41131</v>
      </c>
      <c r="V24158" s="2"/>
      <c r="W24158" s="2"/>
      <c r="X24158" t="s">
        <v>29680</v>
      </c>
      <c r="Y24158">
        <v>80</v>
      </c>
      <c r="Z24158">
        <v>7.8</v>
      </c>
      <c r="AA24158" t="s">
        <v>101</v>
      </c>
      <c r="AB24158" t="s">
        <v>101</v>
      </c>
      <c r="AC24158">
        <v>17.2</v>
      </c>
      <c r="AD24158">
        <v>18.899999999999999</v>
      </c>
      <c r="AE24158">
        <v>-1.7</v>
      </c>
      <c r="AY24158" s="3"/>
      <c r="AZ24158" s="3">
        <v>9.7500000000000003E-2</v>
      </c>
      <c r="BA24158" s="5">
        <v>0.90249999999999997</v>
      </c>
      <c r="BB24158" s="3">
        <f t="shared" si="392"/>
        <v>0.18737355</v>
      </c>
    </row>
    <row r="24159" spans="8:54" x14ac:dyDescent="0.3">
      <c r="H24159" t="s">
        <v>25073</v>
      </c>
      <c r="I24159" t="s">
        <v>15</v>
      </c>
      <c r="J24159" t="s">
        <v>18687</v>
      </c>
      <c r="U24159" s="1">
        <v>41127</v>
      </c>
      <c r="V24159" s="2"/>
      <c r="W24159" s="2"/>
      <c r="X24159" t="s">
        <v>74</v>
      </c>
      <c r="Y24159">
        <v>62</v>
      </c>
      <c r="Z24159">
        <v>-3.6</v>
      </c>
      <c r="AA24159" t="s">
        <v>101</v>
      </c>
      <c r="AB24159" t="s">
        <v>101</v>
      </c>
      <c r="AC24159">
        <v>25.8</v>
      </c>
      <c r="AD24159">
        <v>20.399999999999999</v>
      </c>
      <c r="AE24159">
        <v>5.4</v>
      </c>
      <c r="AY24159" s="3"/>
      <c r="AZ24159" s="3">
        <v>-5.8064516129032261E-2</v>
      </c>
      <c r="BA24159" s="5">
        <v>1.0580645161290323</v>
      </c>
      <c r="BB24159" s="3">
        <f t="shared" si="392"/>
        <v>1.6260793548387165E-2</v>
      </c>
    </row>
    <row r="24160" spans="8:54" x14ac:dyDescent="0.3">
      <c r="H24160" t="s">
        <v>24939</v>
      </c>
      <c r="I24160" t="s">
        <v>15</v>
      </c>
      <c r="J24160" t="s">
        <v>29681</v>
      </c>
      <c r="U24160" s="1">
        <v>41127</v>
      </c>
      <c r="V24160" s="2"/>
      <c r="W24160" s="2"/>
      <c r="X24160" t="s">
        <v>29682</v>
      </c>
      <c r="Y24160">
        <v>74</v>
      </c>
      <c r="Z24160">
        <v>8.8000000000000007</v>
      </c>
      <c r="AA24160" t="s">
        <v>101</v>
      </c>
      <c r="AB24160" t="s">
        <v>101</v>
      </c>
      <c r="AC24160">
        <v>22.9</v>
      </c>
      <c r="AD24160">
        <v>20.7</v>
      </c>
      <c r="AE24160">
        <v>2.2999999999999998</v>
      </c>
      <c r="AY24160" s="3"/>
      <c r="AZ24160" s="3">
        <v>0.11891891891891893</v>
      </c>
      <c r="BA24160" s="5">
        <v>0.88108108108108107</v>
      </c>
      <c r="BB24160" s="3">
        <f t="shared" si="392"/>
        <v>0.22853600000000007</v>
      </c>
    </row>
    <row r="24161" spans="8:54" x14ac:dyDescent="0.3">
      <c r="H24161" t="s">
        <v>24939</v>
      </c>
      <c r="I24161" t="s">
        <v>15</v>
      </c>
      <c r="J24161" t="s">
        <v>29683</v>
      </c>
      <c r="U24161" s="1">
        <v>41127</v>
      </c>
      <c r="V24161" s="2"/>
      <c r="W24161" s="2"/>
      <c r="X24161" t="s">
        <v>20</v>
      </c>
      <c r="Y24161">
        <v>73</v>
      </c>
      <c r="Z24161">
        <v>5.5</v>
      </c>
      <c r="AA24161" t="s">
        <v>101</v>
      </c>
      <c r="AB24161" t="s">
        <v>101</v>
      </c>
      <c r="AC24161">
        <v>23</v>
      </c>
      <c r="AD24161">
        <v>21.8</v>
      </c>
      <c r="AE24161">
        <v>1.2</v>
      </c>
      <c r="AY24161" s="3"/>
      <c r="AZ24161" s="3">
        <v>7.5342465753424653E-2</v>
      </c>
      <c r="BA24161" s="5">
        <v>0.92465753424657537</v>
      </c>
      <c r="BB24161" s="3">
        <f t="shared" si="392"/>
        <v>0.14479164383561649</v>
      </c>
    </row>
    <row r="24162" spans="8:54" x14ac:dyDescent="0.3">
      <c r="H24162" t="s">
        <v>24939</v>
      </c>
      <c r="I24162" t="s">
        <v>15</v>
      </c>
      <c r="J24162" t="s">
        <v>29683</v>
      </c>
      <c r="U24162" s="1">
        <v>41127</v>
      </c>
      <c r="V24162" s="2"/>
      <c r="W24162" s="2"/>
      <c r="X24162" t="s">
        <v>29684</v>
      </c>
      <c r="Y24162">
        <v>73</v>
      </c>
      <c r="Z24162">
        <v>2.2000000000000002</v>
      </c>
      <c r="AA24162" t="s">
        <v>101</v>
      </c>
      <c r="AB24162" t="s">
        <v>101</v>
      </c>
      <c r="AC24162">
        <v>24.3</v>
      </c>
      <c r="AD24162">
        <v>22.4</v>
      </c>
      <c r="AE24162">
        <v>2</v>
      </c>
      <c r="AY24162" s="3"/>
      <c r="AZ24162" s="3">
        <v>3.0136986301369864E-2</v>
      </c>
      <c r="BA24162" s="5">
        <v>0.96986301369863015</v>
      </c>
      <c r="BB24162" s="3">
        <f t="shared" si="392"/>
        <v>5.7916657534246463E-2</v>
      </c>
    </row>
    <row r="24163" spans="8:54" x14ac:dyDescent="0.3">
      <c r="H24163" t="s">
        <v>28302</v>
      </c>
      <c r="I24163" t="s">
        <v>15</v>
      </c>
      <c r="J24163" t="s">
        <v>7564</v>
      </c>
      <c r="U24163" s="1">
        <v>41130</v>
      </c>
      <c r="V24163" s="2"/>
      <c r="W24163" s="2"/>
      <c r="X24163" t="s">
        <v>29685</v>
      </c>
      <c r="Y24163">
        <v>40</v>
      </c>
      <c r="Z24163">
        <v>0</v>
      </c>
      <c r="AA24163" t="s">
        <v>101</v>
      </c>
      <c r="AB24163" t="s">
        <v>101</v>
      </c>
      <c r="AC24163">
        <v>27</v>
      </c>
      <c r="AD24163">
        <v>21.8</v>
      </c>
      <c r="AE24163">
        <v>5.2</v>
      </c>
      <c r="AH24163" s="6"/>
      <c r="AY24163" s="3"/>
      <c r="AZ24163" s="3">
        <v>0</v>
      </c>
      <c r="BA24163" s="5">
        <v>1</v>
      </c>
      <c r="BB24163" s="3">
        <f t="shared" si="392"/>
        <v>0</v>
      </c>
    </row>
    <row r="24164" spans="8:54" x14ac:dyDescent="0.3">
      <c r="H24164" t="s">
        <v>26251</v>
      </c>
      <c r="I24164" t="s">
        <v>15</v>
      </c>
      <c r="J24164" t="s">
        <v>29686</v>
      </c>
      <c r="U24164" s="1">
        <v>41131</v>
      </c>
      <c r="V24164" s="2"/>
      <c r="W24164" s="2"/>
      <c r="X24164" t="s">
        <v>26343</v>
      </c>
      <c r="Y24164">
        <v>86</v>
      </c>
      <c r="Z24164">
        <v>2.6</v>
      </c>
      <c r="AA24164" t="s">
        <v>101</v>
      </c>
      <c r="AB24164" t="s">
        <v>101</v>
      </c>
      <c r="AC24164">
        <v>25.2</v>
      </c>
      <c r="AD24164">
        <v>20.100000000000001</v>
      </c>
      <c r="AE24164">
        <v>5.0999999999999996</v>
      </c>
      <c r="AY24164" s="3"/>
      <c r="AZ24164" s="3">
        <v>3.0232558139534883E-2</v>
      </c>
      <c r="BA24164" s="5">
        <v>0.96976744186046515</v>
      </c>
      <c r="BB24164" s="3">
        <f t="shared" si="392"/>
        <v>5.8100325581395218E-2</v>
      </c>
    </row>
    <row r="24165" spans="8:54" x14ac:dyDescent="0.3">
      <c r="H24165" t="s">
        <v>24920</v>
      </c>
      <c r="I24165" t="s">
        <v>15</v>
      </c>
      <c r="J24165" t="s">
        <v>29687</v>
      </c>
      <c r="U24165" s="1">
        <v>41127</v>
      </c>
      <c r="V24165" s="2"/>
      <c r="W24165" s="2"/>
      <c r="X24165" t="s">
        <v>2011</v>
      </c>
      <c r="Y24165">
        <v>68</v>
      </c>
      <c r="Z24165">
        <v>7.1</v>
      </c>
      <c r="AA24165" t="s">
        <v>101</v>
      </c>
      <c r="AB24165" t="s">
        <v>101</v>
      </c>
      <c r="AC24165">
        <v>23.7</v>
      </c>
      <c r="AD24165">
        <v>20.399999999999999</v>
      </c>
      <c r="AE24165">
        <v>3.3</v>
      </c>
      <c r="AY24165" s="3"/>
      <c r="AZ24165" s="3">
        <v>0.10441176470588234</v>
      </c>
      <c r="BA24165" s="5">
        <v>0.89558823529411768</v>
      </c>
      <c r="BB24165" s="3">
        <f t="shared" si="392"/>
        <v>0.20065644117647041</v>
      </c>
    </row>
    <row r="24166" spans="8:54" x14ac:dyDescent="0.3">
      <c r="H24166" t="s">
        <v>25456</v>
      </c>
      <c r="I24166" t="s">
        <v>15</v>
      </c>
      <c r="J24166" t="s">
        <v>6252</v>
      </c>
      <c r="U24166" s="1">
        <v>41129</v>
      </c>
      <c r="V24166" s="2"/>
      <c r="W24166" s="2"/>
      <c r="X24166" t="s">
        <v>23</v>
      </c>
      <c r="Y24166">
        <v>88</v>
      </c>
      <c r="Z24166">
        <v>5.2</v>
      </c>
      <c r="AA24166" t="s">
        <v>101</v>
      </c>
      <c r="AB24166" t="s">
        <v>101</v>
      </c>
      <c r="AC24166">
        <v>19.399999999999999</v>
      </c>
      <c r="AD24166">
        <v>19.8</v>
      </c>
      <c r="AE24166">
        <v>-0.4</v>
      </c>
      <c r="AY24166" s="3"/>
      <c r="AZ24166" s="3">
        <v>5.909090909090909E-2</v>
      </c>
      <c r="BA24166" s="5">
        <v>0.94090909090909092</v>
      </c>
      <c r="BB24166" s="3">
        <f t="shared" si="392"/>
        <v>0.11355972727272734</v>
      </c>
    </row>
    <row r="24167" spans="8:54" x14ac:dyDescent="0.3">
      <c r="H24167" t="s">
        <v>24912</v>
      </c>
      <c r="I24167" t="s">
        <v>15</v>
      </c>
      <c r="J24167" t="s">
        <v>29688</v>
      </c>
      <c r="U24167" s="1">
        <v>41130</v>
      </c>
      <c r="V24167" s="2"/>
      <c r="W24167" s="2"/>
      <c r="X24167" t="s">
        <v>464</v>
      </c>
      <c r="Y24167">
        <v>117</v>
      </c>
      <c r="Z24167">
        <v>15.2</v>
      </c>
      <c r="AA24167" t="s">
        <v>101</v>
      </c>
      <c r="AB24167" t="s">
        <v>101</v>
      </c>
      <c r="AC24167">
        <v>16.100000000000001</v>
      </c>
      <c r="AD24167">
        <v>17</v>
      </c>
      <c r="AE24167">
        <v>-0.9</v>
      </c>
      <c r="AY24167" s="3"/>
      <c r="AZ24167" s="3">
        <v>0.1299145299145299</v>
      </c>
      <c r="BA24167" s="5">
        <v>0.8700854700854701</v>
      </c>
      <c r="BB24167" s="3">
        <f t="shared" si="392"/>
        <v>0.24966714529914524</v>
      </c>
    </row>
    <row r="24168" spans="8:54" x14ac:dyDescent="0.3">
      <c r="H24168" t="s">
        <v>24972</v>
      </c>
      <c r="I24168" t="s">
        <v>15</v>
      </c>
      <c r="J24168" t="s">
        <v>18921</v>
      </c>
      <c r="U24168" s="1">
        <v>41131</v>
      </c>
      <c r="V24168" s="2"/>
      <c r="W24168" s="2"/>
      <c r="X24168" t="s">
        <v>229</v>
      </c>
      <c r="Y24168">
        <v>77</v>
      </c>
      <c r="Z24168">
        <v>4.5999999999999996</v>
      </c>
      <c r="AA24168" t="s">
        <v>101</v>
      </c>
      <c r="AB24168" t="s">
        <v>101</v>
      </c>
      <c r="AC24168">
        <v>19.899999999999999</v>
      </c>
      <c r="AD24168">
        <v>19</v>
      </c>
      <c r="AE24168">
        <v>0.9</v>
      </c>
      <c r="AY24168" s="3"/>
      <c r="AZ24168" s="3">
        <v>5.9740259740259732E-2</v>
      </c>
      <c r="BA24168" s="5">
        <v>0.94025974025974024</v>
      </c>
      <c r="BB24168" s="3">
        <f t="shared" si="392"/>
        <v>0.11480763636363633</v>
      </c>
    </row>
    <row r="24169" spans="8:54" x14ac:dyDescent="0.3">
      <c r="H24169" t="s">
        <v>28794</v>
      </c>
      <c r="I24169" t="s">
        <v>15</v>
      </c>
      <c r="J24169" t="s">
        <v>5115</v>
      </c>
      <c r="U24169" s="1">
        <v>41127</v>
      </c>
      <c r="V24169" s="2"/>
      <c r="W24169" s="2"/>
      <c r="X24169" t="s">
        <v>237</v>
      </c>
      <c r="Y24169">
        <v>87</v>
      </c>
      <c r="Z24169">
        <v>7.5</v>
      </c>
      <c r="AA24169" t="s">
        <v>101</v>
      </c>
      <c r="AB24169" t="s">
        <v>101</v>
      </c>
      <c r="AC24169">
        <v>25.4</v>
      </c>
      <c r="AD24169">
        <v>19.600000000000001</v>
      </c>
      <c r="AE24169">
        <v>5.8</v>
      </c>
      <c r="AY24169" s="3"/>
      <c r="AZ24169" s="3">
        <v>8.6206896551724144E-2</v>
      </c>
      <c r="BA24169" s="5">
        <v>0.9137931034482758</v>
      </c>
      <c r="BB24169" s="3">
        <f t="shared" si="392"/>
        <v>0.16567068965517251</v>
      </c>
    </row>
    <row r="24170" spans="8:54" x14ac:dyDescent="0.3">
      <c r="H24170" t="s">
        <v>24920</v>
      </c>
      <c r="I24170" t="s">
        <v>15</v>
      </c>
      <c r="J24170" t="s">
        <v>6954</v>
      </c>
      <c r="U24170" s="1">
        <v>41128</v>
      </c>
      <c r="V24170" s="2"/>
      <c r="W24170" s="2"/>
      <c r="X24170" t="s">
        <v>4197</v>
      </c>
      <c r="Y24170">
        <v>114</v>
      </c>
      <c r="Z24170">
        <v>0</v>
      </c>
      <c r="AA24170" t="s">
        <v>101</v>
      </c>
      <c r="AB24170" t="s">
        <v>101</v>
      </c>
      <c r="AC24170">
        <v>16.899999999999999</v>
      </c>
      <c r="AD24170">
        <v>19.899999999999999</v>
      </c>
      <c r="AE24170">
        <v>-3</v>
      </c>
      <c r="AY24170" s="3"/>
      <c r="AZ24170" s="3">
        <v>0</v>
      </c>
      <c r="BA24170" s="5">
        <v>1</v>
      </c>
      <c r="BB24170" s="3">
        <f t="shared" si="392"/>
        <v>0</v>
      </c>
    </row>
    <row r="24171" spans="8:54" x14ac:dyDescent="0.3">
      <c r="H24171" t="s">
        <v>25456</v>
      </c>
      <c r="I24171" t="s">
        <v>15</v>
      </c>
      <c r="J24171" t="s">
        <v>10378</v>
      </c>
      <c r="U24171" s="1">
        <v>41128</v>
      </c>
      <c r="V24171" s="2"/>
      <c r="W24171" s="2"/>
      <c r="X24171" t="s">
        <v>1016</v>
      </c>
      <c r="Y24171">
        <v>82</v>
      </c>
      <c r="Z24171">
        <v>7</v>
      </c>
      <c r="AA24171" t="s">
        <v>101</v>
      </c>
      <c r="AB24171" t="s">
        <v>101</v>
      </c>
      <c r="AC24171">
        <v>19.399999999999999</v>
      </c>
      <c r="AD24171">
        <v>19.3</v>
      </c>
      <c r="AE24171">
        <v>0.1</v>
      </c>
      <c r="AY24171" s="3"/>
      <c r="AZ24171" s="3">
        <v>8.5365853658536592E-2</v>
      </c>
      <c r="BA24171" s="5">
        <v>0.91463414634146345</v>
      </c>
      <c r="BB24171" s="3">
        <f t="shared" si="392"/>
        <v>0.16405439024390245</v>
      </c>
    </row>
    <row r="24172" spans="8:54" x14ac:dyDescent="0.3">
      <c r="H24172" t="s">
        <v>24939</v>
      </c>
      <c r="I24172" t="s">
        <v>15</v>
      </c>
      <c r="J24172" t="s">
        <v>29689</v>
      </c>
      <c r="U24172" s="1">
        <v>41128</v>
      </c>
      <c r="V24172" s="2"/>
      <c r="W24172" s="2"/>
      <c r="X24172" t="s">
        <v>12442</v>
      </c>
      <c r="Y24172">
        <v>81</v>
      </c>
      <c r="Z24172">
        <v>0</v>
      </c>
      <c r="AA24172" t="s">
        <v>101</v>
      </c>
      <c r="AB24172" t="s">
        <v>101</v>
      </c>
      <c r="AC24172">
        <v>22</v>
      </c>
      <c r="AD24172">
        <v>20.7</v>
      </c>
      <c r="AE24172">
        <v>1.3</v>
      </c>
      <c r="AY24172" s="3"/>
      <c r="AZ24172" s="3">
        <v>0</v>
      </c>
      <c r="BA24172" s="5">
        <v>1</v>
      </c>
      <c r="BB24172" s="3">
        <f t="shared" si="392"/>
        <v>0</v>
      </c>
    </row>
    <row r="24173" spans="8:54" x14ac:dyDescent="0.3">
      <c r="H24173" t="s">
        <v>24993</v>
      </c>
      <c r="I24173" t="s">
        <v>15</v>
      </c>
      <c r="J24173" t="s">
        <v>29690</v>
      </c>
      <c r="U24173" s="1">
        <v>41130</v>
      </c>
      <c r="V24173" s="2"/>
      <c r="W24173" s="2"/>
      <c r="X24173" t="s">
        <v>29691</v>
      </c>
      <c r="Y24173">
        <v>98</v>
      </c>
      <c r="Z24173">
        <v>3.6</v>
      </c>
      <c r="AA24173" t="s">
        <v>101</v>
      </c>
      <c r="AB24173" t="s">
        <v>101</v>
      </c>
      <c r="AC24173">
        <v>28.3</v>
      </c>
      <c r="AD24173">
        <v>22.8</v>
      </c>
      <c r="AE24173">
        <v>5.5</v>
      </c>
      <c r="AY24173" s="3"/>
      <c r="AZ24173" s="3">
        <v>3.6734693877551024E-2</v>
      </c>
      <c r="BA24173" s="5">
        <v>0.96326530612244898</v>
      </c>
      <c r="BB24173" s="3">
        <f t="shared" si="392"/>
        <v>7.0596000000000103E-2</v>
      </c>
    </row>
    <row r="24174" spans="8:54" x14ac:dyDescent="0.3">
      <c r="H24174" t="s">
        <v>24993</v>
      </c>
      <c r="I24174" t="s">
        <v>15</v>
      </c>
      <c r="J24174" t="s">
        <v>29692</v>
      </c>
      <c r="U24174" s="1">
        <v>41130</v>
      </c>
      <c r="V24174" s="2"/>
      <c r="W24174" s="2"/>
      <c r="X24174" t="s">
        <v>2714</v>
      </c>
      <c r="Y24174">
        <v>80</v>
      </c>
      <c r="Z24174">
        <v>21.6</v>
      </c>
      <c r="AA24174" t="s">
        <v>101</v>
      </c>
      <c r="AB24174" t="s">
        <v>101</v>
      </c>
      <c r="AC24174">
        <v>15.5</v>
      </c>
      <c r="AD24174">
        <v>17.7</v>
      </c>
      <c r="AE24174">
        <v>-2.2000000000000002</v>
      </c>
      <c r="AY24174" s="3"/>
      <c r="AZ24174" s="3">
        <v>0.27</v>
      </c>
      <c r="BA24174" s="5">
        <v>0.73</v>
      </c>
      <c r="BB24174" s="3">
        <f t="shared" si="392"/>
        <v>0.51888060000000014</v>
      </c>
    </row>
    <row r="24175" spans="8:54" x14ac:dyDescent="0.3">
      <c r="H24175" t="s">
        <v>25073</v>
      </c>
      <c r="I24175" t="s">
        <v>15</v>
      </c>
      <c r="J24175" t="s">
        <v>29693</v>
      </c>
      <c r="U24175" s="1">
        <v>41127</v>
      </c>
      <c r="V24175" s="2"/>
      <c r="W24175" s="2"/>
      <c r="X24175" t="s">
        <v>382</v>
      </c>
      <c r="Y24175">
        <v>55</v>
      </c>
      <c r="Z24175">
        <v>0</v>
      </c>
      <c r="AA24175" t="s">
        <v>101</v>
      </c>
      <c r="AB24175" t="s">
        <v>101</v>
      </c>
      <c r="AC24175">
        <v>23.1</v>
      </c>
      <c r="AD24175">
        <v>21.4</v>
      </c>
      <c r="AE24175">
        <v>1.7</v>
      </c>
      <c r="AY24175" s="3"/>
      <c r="AZ24175" s="3">
        <v>0</v>
      </c>
      <c r="BA24175" s="5">
        <v>1</v>
      </c>
      <c r="BB24175" s="3">
        <f t="shared" si="392"/>
        <v>0</v>
      </c>
    </row>
    <row r="24176" spans="8:54" x14ac:dyDescent="0.3">
      <c r="H24176" t="s">
        <v>25086</v>
      </c>
      <c r="I24176" t="s">
        <v>15</v>
      </c>
      <c r="J24176" t="s">
        <v>29694</v>
      </c>
      <c r="U24176" s="1">
        <v>41131</v>
      </c>
      <c r="V24176" s="2"/>
      <c r="W24176" s="2"/>
      <c r="X24176" t="s">
        <v>29695</v>
      </c>
      <c r="Y24176">
        <v>143</v>
      </c>
      <c r="Z24176">
        <v>11.1</v>
      </c>
      <c r="AA24176" t="s">
        <v>101</v>
      </c>
      <c r="AB24176" t="s">
        <v>101</v>
      </c>
      <c r="AC24176">
        <v>25.6</v>
      </c>
      <c r="AD24176">
        <v>24.8</v>
      </c>
      <c r="AE24176">
        <v>0.8</v>
      </c>
      <c r="AY24176" s="3"/>
      <c r="AZ24176" s="3">
        <v>7.7622377622377614E-2</v>
      </c>
      <c r="BA24176" s="5">
        <v>0.92237762237762233</v>
      </c>
      <c r="BB24176" s="3">
        <f t="shared" si="392"/>
        <v>0.14917313286713285</v>
      </c>
    </row>
    <row r="24177" spans="8:54" x14ac:dyDescent="0.3">
      <c r="H24177" t="s">
        <v>24912</v>
      </c>
      <c r="I24177" t="s">
        <v>15</v>
      </c>
      <c r="J24177" t="s">
        <v>29696</v>
      </c>
      <c r="U24177" s="1">
        <v>41130</v>
      </c>
      <c r="V24177" s="2"/>
      <c r="W24177" s="2"/>
      <c r="X24177" t="s">
        <v>29697</v>
      </c>
      <c r="Y24177">
        <v>137</v>
      </c>
      <c r="Z24177">
        <v>14.5</v>
      </c>
      <c r="AA24177" t="s">
        <v>101</v>
      </c>
      <c r="AB24177" t="s">
        <v>101</v>
      </c>
      <c r="AC24177">
        <v>18.899999999999999</v>
      </c>
      <c r="AD24177">
        <v>18.5</v>
      </c>
      <c r="AE24177">
        <v>0.4</v>
      </c>
      <c r="AY24177" s="3"/>
      <c r="AZ24177" s="3">
        <v>0.10583941605839416</v>
      </c>
      <c r="BA24177" s="5">
        <v>0.8941605839416058</v>
      </c>
      <c r="BB24177" s="3">
        <f t="shared" si="392"/>
        <v>0.2034000729927008</v>
      </c>
    </row>
    <row r="24178" spans="8:54" x14ac:dyDescent="0.3">
      <c r="H24178" t="s">
        <v>24912</v>
      </c>
      <c r="I24178" t="s">
        <v>15</v>
      </c>
      <c r="J24178" t="s">
        <v>29698</v>
      </c>
      <c r="U24178" s="1">
        <v>41127</v>
      </c>
      <c r="V24178" s="2"/>
      <c r="W24178" s="2"/>
      <c r="X24178" t="s">
        <v>2157</v>
      </c>
      <c r="Y24178">
        <v>90</v>
      </c>
      <c r="Z24178">
        <v>3.3</v>
      </c>
      <c r="AA24178" t="s">
        <v>101</v>
      </c>
      <c r="AB24178" t="s">
        <v>101</v>
      </c>
      <c r="AC24178">
        <v>19.8</v>
      </c>
      <c r="AD24178">
        <v>19.3</v>
      </c>
      <c r="AE24178">
        <v>0.5</v>
      </c>
      <c r="AY24178" s="3"/>
      <c r="AZ24178" s="3">
        <v>3.6666666666666667E-2</v>
      </c>
      <c r="BA24178" s="5">
        <v>0.96333333333333337</v>
      </c>
      <c r="BB24178" s="3">
        <f t="shared" si="392"/>
        <v>7.0465266666666526E-2</v>
      </c>
    </row>
    <row r="24179" spans="8:54" x14ac:dyDescent="0.3">
      <c r="H24179" t="s">
        <v>24912</v>
      </c>
      <c r="I24179" t="s">
        <v>15</v>
      </c>
      <c r="J24179" t="s">
        <v>29699</v>
      </c>
      <c r="U24179" s="1">
        <v>41128</v>
      </c>
      <c r="V24179" s="2"/>
      <c r="W24179" s="2"/>
      <c r="X24179" t="s">
        <v>29700</v>
      </c>
      <c r="Y24179">
        <v>100</v>
      </c>
      <c r="Z24179">
        <v>3.1</v>
      </c>
      <c r="AA24179" t="s">
        <v>101</v>
      </c>
      <c r="AB24179" t="s">
        <v>101</v>
      </c>
      <c r="AC24179">
        <v>18.100000000000001</v>
      </c>
      <c r="AD24179">
        <v>18.5</v>
      </c>
      <c r="AE24179">
        <v>-0.4</v>
      </c>
      <c r="AY24179" s="3"/>
      <c r="AZ24179" s="3">
        <v>3.1E-2</v>
      </c>
      <c r="BA24179" s="5">
        <v>0.96899999999999997</v>
      </c>
      <c r="BB24179" s="3">
        <f t="shared" si="392"/>
        <v>5.957517999999995E-2</v>
      </c>
    </row>
    <row r="24180" spans="8:54" x14ac:dyDescent="0.3">
      <c r="H24180" t="s">
        <v>24922</v>
      </c>
      <c r="I24180" t="s">
        <v>15</v>
      </c>
      <c r="J24180" t="s">
        <v>11921</v>
      </c>
      <c r="U24180" s="1">
        <v>41130</v>
      </c>
      <c r="V24180" s="2"/>
      <c r="W24180" s="2"/>
      <c r="X24180" t="s">
        <v>237</v>
      </c>
      <c r="Y24180">
        <v>77</v>
      </c>
      <c r="Z24180">
        <v>13</v>
      </c>
      <c r="AA24180" t="s">
        <v>101</v>
      </c>
      <c r="AB24180" t="s">
        <v>101</v>
      </c>
      <c r="AC24180">
        <v>23.9</v>
      </c>
      <c r="AD24180">
        <v>25.1</v>
      </c>
      <c r="AE24180">
        <v>-1.2</v>
      </c>
      <c r="AY24180" s="3"/>
      <c r="AZ24180" s="3">
        <v>0.16883116883116883</v>
      </c>
      <c r="BA24180" s="5">
        <v>0.83116883116883122</v>
      </c>
      <c r="BB24180" s="3">
        <f t="shared" si="392"/>
        <v>0.32445636363636354</v>
      </c>
    </row>
    <row r="24181" spans="8:54" x14ac:dyDescent="0.3">
      <c r="H24181" t="s">
        <v>24922</v>
      </c>
      <c r="I24181" t="s">
        <v>15</v>
      </c>
      <c r="J24181" t="s">
        <v>29036</v>
      </c>
      <c r="U24181" s="1">
        <v>41127</v>
      </c>
      <c r="V24181" s="2"/>
      <c r="W24181" s="2"/>
      <c r="X24181" t="s">
        <v>29701</v>
      </c>
      <c r="Y24181">
        <v>92</v>
      </c>
      <c r="Z24181">
        <v>3</v>
      </c>
      <c r="AA24181" t="s">
        <v>101</v>
      </c>
      <c r="AB24181" t="s">
        <v>101</v>
      </c>
      <c r="AC24181">
        <v>18.600000000000001</v>
      </c>
      <c r="AD24181">
        <v>18.5</v>
      </c>
      <c r="AE24181">
        <v>0.1</v>
      </c>
      <c r="AY24181" s="3"/>
      <c r="AZ24181" s="3">
        <v>3.2608695652173912E-2</v>
      </c>
      <c r="BA24181" s="5">
        <v>0.96739130434782605</v>
      </c>
      <c r="BB24181" s="3">
        <f t="shared" si="392"/>
        <v>6.2666739130434745E-2</v>
      </c>
    </row>
    <row r="24182" spans="8:54" x14ac:dyDescent="0.3">
      <c r="H24182" t="s">
        <v>24934</v>
      </c>
      <c r="I24182" t="s">
        <v>15</v>
      </c>
      <c r="J24182" t="s">
        <v>29702</v>
      </c>
      <c r="U24182" s="1">
        <v>41130</v>
      </c>
      <c r="V24182" s="2"/>
      <c r="W24182" s="2"/>
      <c r="X24182" t="s">
        <v>29703</v>
      </c>
      <c r="Y24182">
        <v>72</v>
      </c>
      <c r="Z24182">
        <v>2.2999999999999998</v>
      </c>
      <c r="AA24182" t="s">
        <v>101</v>
      </c>
      <c r="AB24182" t="s">
        <v>101</v>
      </c>
      <c r="AC24182">
        <v>18.399999999999999</v>
      </c>
      <c r="AD24182">
        <v>19.899999999999999</v>
      </c>
      <c r="AE24182">
        <v>-1.5</v>
      </c>
      <c r="AY24182" s="3"/>
      <c r="AZ24182" s="3">
        <v>3.1944444444444442E-2</v>
      </c>
      <c r="BA24182" s="5">
        <v>0.96805555555555556</v>
      </c>
      <c r="BB24182" s="3">
        <f t="shared" si="392"/>
        <v>6.1390194444444379E-2</v>
      </c>
    </row>
    <row r="24183" spans="8:54" x14ac:dyDescent="0.3">
      <c r="H24183" t="s">
        <v>24934</v>
      </c>
      <c r="I24183" t="s">
        <v>15</v>
      </c>
      <c r="J24183" t="s">
        <v>29704</v>
      </c>
      <c r="U24183" s="1">
        <v>41130</v>
      </c>
      <c r="V24183" s="2"/>
      <c r="W24183" s="2"/>
      <c r="X24183" t="s">
        <v>8697</v>
      </c>
      <c r="Y24183">
        <v>96</v>
      </c>
      <c r="Z24183">
        <v>3</v>
      </c>
      <c r="AA24183" t="s">
        <v>101</v>
      </c>
      <c r="AB24183" t="s">
        <v>101</v>
      </c>
      <c r="AC24183">
        <v>17.399999999999999</v>
      </c>
      <c r="AD24183">
        <v>18.8</v>
      </c>
      <c r="AE24183">
        <v>-1.4</v>
      </c>
      <c r="AY24183" s="3"/>
      <c r="AZ24183" s="3">
        <v>3.125E-2</v>
      </c>
      <c r="BA24183" s="5">
        <v>0.96875</v>
      </c>
      <c r="BB24183" s="3">
        <f t="shared" si="392"/>
        <v>6.0055624999999946E-2</v>
      </c>
    </row>
    <row r="24184" spans="8:54" x14ac:dyDescent="0.3">
      <c r="H24184" t="s">
        <v>25456</v>
      </c>
      <c r="I24184" t="s">
        <v>15</v>
      </c>
      <c r="J24184" t="s">
        <v>29705</v>
      </c>
      <c r="U24184" s="1">
        <v>41129</v>
      </c>
      <c r="V24184" s="2"/>
      <c r="W24184" s="2"/>
      <c r="X24184" t="s">
        <v>29706</v>
      </c>
      <c r="Y24184">
        <v>85</v>
      </c>
      <c r="Z24184">
        <v>3.8</v>
      </c>
      <c r="AA24184" t="s">
        <v>101</v>
      </c>
      <c r="AB24184" t="s">
        <v>101</v>
      </c>
      <c r="AC24184">
        <v>19.7</v>
      </c>
      <c r="AD24184">
        <v>20.399999999999999</v>
      </c>
      <c r="AE24184">
        <v>-0.7</v>
      </c>
      <c r="AY24184" s="3"/>
      <c r="AZ24184" s="3">
        <v>4.4705882352941172E-2</v>
      </c>
      <c r="BA24184" s="5">
        <v>0.95529411764705885</v>
      </c>
      <c r="BB24184" s="3">
        <f t="shared" si="392"/>
        <v>8.5914870588235326E-2</v>
      </c>
    </row>
    <row r="24185" spans="8:54" x14ac:dyDescent="0.3">
      <c r="H24185" t="s">
        <v>25530</v>
      </c>
      <c r="I24185" t="s">
        <v>15</v>
      </c>
      <c r="J24185" t="s">
        <v>15423</v>
      </c>
      <c r="U24185" s="1">
        <v>41131</v>
      </c>
      <c r="V24185" s="2"/>
      <c r="W24185" s="2"/>
      <c r="X24185" t="s">
        <v>5118</v>
      </c>
      <c r="Y24185">
        <v>133</v>
      </c>
      <c r="Z24185">
        <v>3.9</v>
      </c>
      <c r="AA24185" t="s">
        <v>101</v>
      </c>
      <c r="AB24185" t="s">
        <v>101</v>
      </c>
      <c r="AC24185">
        <v>19.399999999999999</v>
      </c>
      <c r="AD24185">
        <v>21.5</v>
      </c>
      <c r="AE24185">
        <v>-2.1</v>
      </c>
      <c r="AY24185" s="3"/>
      <c r="AZ24185" s="3">
        <v>2.9323308270676692E-2</v>
      </c>
      <c r="BA24185" s="5">
        <v>0.97067669172932336</v>
      </c>
      <c r="BB24185" s="3">
        <f t="shared" si="392"/>
        <v>5.6352947368421002E-2</v>
      </c>
    </row>
    <row r="24186" spans="8:54" x14ac:dyDescent="0.3">
      <c r="H24186" t="s">
        <v>26701</v>
      </c>
      <c r="I24186" t="s">
        <v>15</v>
      </c>
      <c r="J24186" t="s">
        <v>29707</v>
      </c>
      <c r="U24186" s="1">
        <v>41129</v>
      </c>
      <c r="V24186" s="2"/>
      <c r="W24186" s="2"/>
      <c r="X24186" t="s">
        <v>14860</v>
      </c>
      <c r="Y24186">
        <v>102</v>
      </c>
      <c r="Z24186">
        <v>4.5999999999999996</v>
      </c>
      <c r="AA24186" t="s">
        <v>101</v>
      </c>
      <c r="AB24186" t="s">
        <v>101</v>
      </c>
      <c r="AC24186">
        <v>20.8</v>
      </c>
      <c r="AD24186">
        <v>20.8</v>
      </c>
      <c r="AE24186">
        <v>0</v>
      </c>
      <c r="AY24186" s="3"/>
      <c r="AZ24186" s="3">
        <v>4.5098039215686274E-2</v>
      </c>
      <c r="BA24186" s="5">
        <v>0.95490196078431377</v>
      </c>
      <c r="BB24186" s="3">
        <f t="shared" si="392"/>
        <v>8.666850980392149E-2</v>
      </c>
    </row>
    <row r="24187" spans="8:54" x14ac:dyDescent="0.3">
      <c r="H24187" t="s">
        <v>26701</v>
      </c>
      <c r="I24187" t="s">
        <v>15</v>
      </c>
      <c r="J24187" t="s">
        <v>29708</v>
      </c>
      <c r="U24187" s="1">
        <v>41130</v>
      </c>
      <c r="V24187" s="2"/>
      <c r="W24187" s="2"/>
      <c r="X24187" t="s">
        <v>29709</v>
      </c>
      <c r="Y24187">
        <v>105</v>
      </c>
      <c r="Z24187">
        <v>3.3</v>
      </c>
      <c r="AA24187" t="s">
        <v>101</v>
      </c>
      <c r="AB24187" t="s">
        <v>101</v>
      </c>
      <c r="AC24187">
        <v>24.9</v>
      </c>
      <c r="AD24187">
        <v>20.6</v>
      </c>
      <c r="AE24187">
        <v>4.3</v>
      </c>
      <c r="AY24187" s="3"/>
      <c r="AZ24187" s="3">
        <v>3.1428571428571424E-2</v>
      </c>
      <c r="BA24187" s="5">
        <v>0.96857142857142853</v>
      </c>
      <c r="BB24187" s="3">
        <f t="shared" si="392"/>
        <v>6.0398799999999975E-2</v>
      </c>
    </row>
    <row r="24188" spans="8:54" x14ac:dyDescent="0.3">
      <c r="H24188" t="s">
        <v>24920</v>
      </c>
      <c r="I24188" t="s">
        <v>15</v>
      </c>
      <c r="J24188" t="s">
        <v>29710</v>
      </c>
      <c r="U24188" s="1">
        <v>41131</v>
      </c>
      <c r="V24188" s="2"/>
      <c r="W24188" s="2"/>
      <c r="X24188" t="s">
        <v>29711</v>
      </c>
      <c r="Y24188">
        <v>136</v>
      </c>
      <c r="Z24188">
        <v>-8</v>
      </c>
      <c r="AA24188" t="s">
        <v>101</v>
      </c>
      <c r="AB24188" t="s">
        <v>101</v>
      </c>
      <c r="AC24188">
        <v>24.1</v>
      </c>
      <c r="AD24188">
        <v>19.5</v>
      </c>
      <c r="AE24188">
        <v>4.5999999999999996</v>
      </c>
      <c r="AY24188" s="3"/>
      <c r="AZ24188" s="3">
        <v>-5.8823529411764705E-2</v>
      </c>
      <c r="BA24188" s="5">
        <v>1.0588235294117647</v>
      </c>
      <c r="BB24188" s="3">
        <f t="shared" si="392"/>
        <v>1.6473352941176467E-2</v>
      </c>
    </row>
    <row r="24189" spans="8:54" x14ac:dyDescent="0.3">
      <c r="H24189" t="s">
        <v>25456</v>
      </c>
      <c r="I24189" t="s">
        <v>15</v>
      </c>
      <c r="J24189" t="s">
        <v>29712</v>
      </c>
      <c r="U24189" s="1">
        <v>41129</v>
      </c>
      <c r="V24189" s="2"/>
      <c r="W24189" s="2"/>
      <c r="X24189" t="s">
        <v>29713</v>
      </c>
      <c r="Y24189">
        <v>104</v>
      </c>
      <c r="Z24189">
        <v>7.9</v>
      </c>
      <c r="AA24189" t="s">
        <v>101</v>
      </c>
      <c r="AB24189" t="s">
        <v>101</v>
      </c>
      <c r="AC24189">
        <v>16.8</v>
      </c>
      <c r="AD24189">
        <v>19.2</v>
      </c>
      <c r="AE24189">
        <v>-2.4</v>
      </c>
      <c r="AY24189" s="3"/>
      <c r="AZ24189" s="3">
        <v>7.5961538461538469E-2</v>
      </c>
      <c r="BA24189" s="5">
        <v>0.92403846153846159</v>
      </c>
      <c r="BB24189" s="3">
        <f t="shared" si="392"/>
        <v>0.14598136538461537</v>
      </c>
    </row>
    <row r="24190" spans="8:54" x14ac:dyDescent="0.3">
      <c r="H24190" t="s">
        <v>24912</v>
      </c>
      <c r="I24190" t="s">
        <v>15</v>
      </c>
      <c r="J24190" t="s">
        <v>29714</v>
      </c>
      <c r="U24190" s="1">
        <v>41127</v>
      </c>
      <c r="V24190" s="2"/>
      <c r="W24190" s="2"/>
      <c r="X24190" t="s">
        <v>16632</v>
      </c>
      <c r="Y24190">
        <v>71</v>
      </c>
      <c r="Z24190">
        <v>-6.7</v>
      </c>
      <c r="AA24190" t="s">
        <v>101</v>
      </c>
      <c r="AB24190" t="s">
        <v>101</v>
      </c>
      <c r="AC24190">
        <v>20</v>
      </c>
      <c r="AD24190">
        <v>21.3</v>
      </c>
      <c r="AE24190">
        <v>-1.3</v>
      </c>
      <c r="AY24190" s="3"/>
      <c r="AZ24190" s="3">
        <v>-9.4366197183098591E-2</v>
      </c>
      <c r="BA24190" s="5">
        <v>1.0943661971830987</v>
      </c>
      <c r="BB24190" s="3">
        <f t="shared" si="392"/>
        <v>2.6426970422535279E-2</v>
      </c>
    </row>
    <row r="24191" spans="8:54" x14ac:dyDescent="0.3">
      <c r="H24191" t="s">
        <v>24934</v>
      </c>
      <c r="I24191" t="s">
        <v>15</v>
      </c>
      <c r="J24191" t="s">
        <v>29715</v>
      </c>
      <c r="U24191" s="1">
        <v>41131</v>
      </c>
      <c r="V24191" s="2"/>
      <c r="W24191" s="2"/>
      <c r="X24191" t="s">
        <v>29716</v>
      </c>
      <c r="Y24191">
        <v>159</v>
      </c>
      <c r="Z24191">
        <v>11.5</v>
      </c>
      <c r="AA24191" t="s">
        <v>101</v>
      </c>
      <c r="AB24191" t="s">
        <v>101</v>
      </c>
      <c r="AC24191">
        <v>19.600000000000001</v>
      </c>
      <c r="AD24191">
        <v>20.399999999999999</v>
      </c>
      <c r="AE24191">
        <v>-0.8</v>
      </c>
      <c r="AY24191" s="3"/>
      <c r="AZ24191" s="3">
        <v>7.2327044025157231E-2</v>
      </c>
      <c r="BA24191" s="5">
        <v>0.92767295597484278</v>
      </c>
      <c r="BB24191" s="3">
        <f t="shared" si="392"/>
        <v>0.13899666666666666</v>
      </c>
    </row>
    <row r="24192" spans="8:54" x14ac:dyDescent="0.3">
      <c r="H24192" t="s">
        <v>24922</v>
      </c>
      <c r="I24192" t="s">
        <v>15</v>
      </c>
      <c r="J24192" t="s">
        <v>29717</v>
      </c>
      <c r="U24192" s="1">
        <v>41128</v>
      </c>
      <c r="V24192" s="2"/>
      <c r="W24192" s="2"/>
      <c r="X24192" t="s">
        <v>19684</v>
      </c>
      <c r="Y24192">
        <v>76</v>
      </c>
      <c r="Z24192">
        <v>8.9</v>
      </c>
      <c r="AA24192" t="s">
        <v>101</v>
      </c>
      <c r="AB24192" t="s">
        <v>101</v>
      </c>
      <c r="AC24192">
        <v>23.3</v>
      </c>
      <c r="AD24192">
        <v>21.8</v>
      </c>
      <c r="AE24192">
        <v>1.5</v>
      </c>
      <c r="AY24192" s="3"/>
      <c r="AZ24192" s="3">
        <v>0.11710526315789474</v>
      </c>
      <c r="BA24192" s="5">
        <v>0.88289473684210529</v>
      </c>
      <c r="BB24192" s="3">
        <f t="shared" si="392"/>
        <v>0.22505055263157892</v>
      </c>
    </row>
    <row r="24193" spans="8:54" x14ac:dyDescent="0.3">
      <c r="H24193" t="s">
        <v>24934</v>
      </c>
      <c r="I24193" t="s">
        <v>15</v>
      </c>
      <c r="J24193" t="s">
        <v>29718</v>
      </c>
      <c r="U24193" s="1">
        <v>41131</v>
      </c>
      <c r="V24193" s="2"/>
      <c r="W24193" s="2"/>
      <c r="X24193" t="s">
        <v>26497</v>
      </c>
      <c r="Y24193">
        <v>111</v>
      </c>
      <c r="Z24193">
        <v>9.3000000000000007</v>
      </c>
      <c r="AA24193" t="s">
        <v>101</v>
      </c>
      <c r="AB24193" t="s">
        <v>101</v>
      </c>
      <c r="AC24193">
        <v>20.399999999999999</v>
      </c>
      <c r="AD24193">
        <v>19.7</v>
      </c>
      <c r="AE24193">
        <v>0.7</v>
      </c>
      <c r="AY24193" s="3"/>
      <c r="AZ24193" s="3">
        <v>8.3783783783783788E-2</v>
      </c>
      <c r="BA24193" s="5">
        <v>0.91621621621621618</v>
      </c>
      <c r="BB24193" s="3">
        <f t="shared" si="392"/>
        <v>0.16101399999999999</v>
      </c>
    </row>
    <row r="24194" spans="8:54" x14ac:dyDescent="0.3">
      <c r="H24194" t="s">
        <v>24934</v>
      </c>
      <c r="I24194" t="s">
        <v>15</v>
      </c>
      <c r="J24194" t="s">
        <v>29719</v>
      </c>
      <c r="U24194" s="1">
        <v>41131</v>
      </c>
      <c r="V24194" s="2"/>
      <c r="W24194" s="2"/>
      <c r="X24194" t="s">
        <v>29720</v>
      </c>
      <c r="Y24194">
        <v>82</v>
      </c>
      <c r="Z24194">
        <v>3.1</v>
      </c>
      <c r="AA24194" t="s">
        <v>101</v>
      </c>
      <c r="AB24194" t="s">
        <v>101</v>
      </c>
      <c r="AC24194">
        <v>16.899999999999999</v>
      </c>
      <c r="AD24194">
        <v>15.9</v>
      </c>
      <c r="AE24194">
        <v>1</v>
      </c>
      <c r="AY24194" s="3"/>
      <c r="AZ24194" s="3">
        <v>3.7804878048780487E-2</v>
      </c>
      <c r="BA24194" s="5">
        <v>0.96219512195121948</v>
      </c>
      <c r="BB24194" s="3">
        <f t="shared" si="392"/>
        <v>7.2652658536585424E-2</v>
      </c>
    </row>
    <row r="24195" spans="8:54" x14ac:dyDescent="0.3">
      <c r="H24195" t="s">
        <v>24993</v>
      </c>
      <c r="I24195" t="s">
        <v>15</v>
      </c>
      <c r="J24195" t="s">
        <v>29721</v>
      </c>
      <c r="U24195" s="1">
        <v>41130</v>
      </c>
      <c r="V24195" s="2"/>
      <c r="W24195" s="2"/>
      <c r="X24195" t="s">
        <v>29722</v>
      </c>
      <c r="Y24195">
        <v>54</v>
      </c>
      <c r="Z24195">
        <v>6.1</v>
      </c>
      <c r="AA24195" t="s">
        <v>101</v>
      </c>
      <c r="AB24195" t="s">
        <v>101</v>
      </c>
      <c r="AC24195">
        <v>24.8</v>
      </c>
      <c r="AD24195">
        <v>19.899999999999999</v>
      </c>
      <c r="AE24195">
        <v>4.9000000000000004</v>
      </c>
      <c r="AY24195" s="3"/>
      <c r="AZ24195" s="3">
        <v>0.11296296296296296</v>
      </c>
      <c r="BA24195" s="5">
        <v>0.88703703703703707</v>
      </c>
      <c r="BB24195" s="3">
        <f t="shared" ref="BB24195:BB24258" si="393">IF(BA24195&lt;=1,1-(1.92178*BA24195 - 0.92178),1-(-0.280047*BA24195 + 1.280047))</f>
        <v>0.21708996296296301</v>
      </c>
    </row>
    <row r="24196" spans="8:54" x14ac:dyDescent="0.3">
      <c r="H24196" t="s">
        <v>24922</v>
      </c>
      <c r="I24196" t="s">
        <v>15</v>
      </c>
      <c r="J24196" t="s">
        <v>19405</v>
      </c>
      <c r="U24196" s="1">
        <v>41129</v>
      </c>
      <c r="V24196" s="2"/>
      <c r="W24196" s="2"/>
      <c r="X24196" t="s">
        <v>29723</v>
      </c>
      <c r="Y24196">
        <v>43</v>
      </c>
      <c r="Z24196">
        <v>3.8</v>
      </c>
      <c r="AA24196" t="s">
        <v>101</v>
      </c>
      <c r="AB24196" t="s">
        <v>101</v>
      </c>
      <c r="AC24196">
        <v>25.3</v>
      </c>
      <c r="AD24196">
        <v>20.399999999999999</v>
      </c>
      <c r="AE24196">
        <v>4.9000000000000004</v>
      </c>
      <c r="AY24196" s="3"/>
      <c r="AZ24196" s="3">
        <v>8.8372093023255813E-2</v>
      </c>
      <c r="BA24196" s="5">
        <v>0.91162790697674423</v>
      </c>
      <c r="BB24196" s="3">
        <f t="shared" si="393"/>
        <v>0.16983172093023247</v>
      </c>
    </row>
    <row r="24197" spans="8:54" x14ac:dyDescent="0.3">
      <c r="H24197" t="s">
        <v>24918</v>
      </c>
      <c r="I24197" t="s">
        <v>15</v>
      </c>
      <c r="J24197" t="s">
        <v>29724</v>
      </c>
      <c r="U24197" s="1">
        <v>41130</v>
      </c>
      <c r="V24197" s="2"/>
      <c r="W24197" s="2"/>
      <c r="X24197" t="s">
        <v>12561</v>
      </c>
      <c r="Y24197">
        <v>114</v>
      </c>
      <c r="Z24197">
        <v>0</v>
      </c>
      <c r="AA24197" t="s">
        <v>101</v>
      </c>
      <c r="AB24197" t="s">
        <v>101</v>
      </c>
      <c r="AC24197">
        <v>23</v>
      </c>
      <c r="AD24197">
        <v>21.3</v>
      </c>
      <c r="AE24197">
        <v>1.8</v>
      </c>
      <c r="AH24197" s="6"/>
      <c r="AY24197" s="3"/>
      <c r="AZ24197" s="3">
        <v>0</v>
      </c>
      <c r="BA24197" s="5">
        <v>1</v>
      </c>
      <c r="BB24197" s="3">
        <f t="shared" si="393"/>
        <v>0</v>
      </c>
    </row>
    <row r="24198" spans="8:54" x14ac:dyDescent="0.3">
      <c r="H24198" t="s">
        <v>24918</v>
      </c>
      <c r="I24198" t="s">
        <v>15</v>
      </c>
      <c r="J24198" t="s">
        <v>29724</v>
      </c>
      <c r="U24198" s="1">
        <v>41130</v>
      </c>
      <c r="V24198" s="2"/>
      <c r="W24198" s="2"/>
      <c r="X24198" t="s">
        <v>29725</v>
      </c>
      <c r="Y24198">
        <v>68</v>
      </c>
      <c r="Z24198">
        <v>7.5</v>
      </c>
      <c r="AA24198" t="s">
        <v>101</v>
      </c>
      <c r="AB24198" t="s">
        <v>101</v>
      </c>
      <c r="AC24198">
        <v>25.4</v>
      </c>
      <c r="AD24198">
        <v>22.2</v>
      </c>
      <c r="AE24198">
        <v>3.2</v>
      </c>
      <c r="AY24198" s="3"/>
      <c r="AZ24198" s="3">
        <v>0.11029411764705882</v>
      </c>
      <c r="BA24198" s="5">
        <v>0.88970588235294112</v>
      </c>
      <c r="BB24198" s="3">
        <f t="shared" si="393"/>
        <v>0.21196102941176487</v>
      </c>
    </row>
    <row r="24199" spans="8:54" x14ac:dyDescent="0.3">
      <c r="H24199" t="s">
        <v>24912</v>
      </c>
      <c r="I24199" t="s">
        <v>15</v>
      </c>
      <c r="J24199" t="s">
        <v>29726</v>
      </c>
      <c r="U24199" s="1">
        <v>41129</v>
      </c>
      <c r="V24199" s="2"/>
      <c r="W24199" s="2"/>
      <c r="X24199" t="s">
        <v>271</v>
      </c>
      <c r="Y24199">
        <v>60</v>
      </c>
      <c r="Z24199">
        <v>3.1</v>
      </c>
      <c r="AA24199" t="s">
        <v>101</v>
      </c>
      <c r="AB24199" t="s">
        <v>101</v>
      </c>
      <c r="AC24199">
        <v>24.5</v>
      </c>
      <c r="AD24199">
        <v>21</v>
      </c>
      <c r="AE24199">
        <v>3.5</v>
      </c>
      <c r="AY24199" s="3"/>
      <c r="AZ24199" s="3">
        <v>5.1666666666666666E-2</v>
      </c>
      <c r="BA24199" s="5">
        <v>0.94833333333333336</v>
      </c>
      <c r="BB24199" s="3">
        <f t="shared" si="393"/>
        <v>9.9291966666666509E-2</v>
      </c>
    </row>
    <row r="24200" spans="8:54" x14ac:dyDescent="0.3">
      <c r="H24200" t="s">
        <v>25086</v>
      </c>
      <c r="I24200" t="s">
        <v>15</v>
      </c>
      <c r="J24200" t="s">
        <v>2108</v>
      </c>
      <c r="U24200" s="1">
        <v>41131</v>
      </c>
      <c r="V24200" s="2"/>
      <c r="W24200" s="2"/>
      <c r="X24200" t="s">
        <v>29727</v>
      </c>
      <c r="Y24200">
        <v>232</v>
      </c>
      <c r="Z24200">
        <v>13.6</v>
      </c>
      <c r="AA24200" t="s">
        <v>101</v>
      </c>
      <c r="AB24200" t="s">
        <v>101</v>
      </c>
      <c r="AC24200">
        <v>27.2</v>
      </c>
      <c r="AD24200">
        <v>21.5</v>
      </c>
      <c r="AE24200">
        <v>5.7</v>
      </c>
      <c r="AY24200" s="3"/>
      <c r="AZ24200" s="3">
        <v>5.8620689655172413E-2</v>
      </c>
      <c r="BA24200" s="5">
        <v>0.94137931034482758</v>
      </c>
      <c r="BB24200" s="3">
        <f t="shared" si="393"/>
        <v>0.11265606896551716</v>
      </c>
    </row>
    <row r="24201" spans="8:54" x14ac:dyDescent="0.3">
      <c r="H24201" t="s">
        <v>28794</v>
      </c>
      <c r="I24201" t="s">
        <v>15</v>
      </c>
      <c r="J24201" t="s">
        <v>5115</v>
      </c>
      <c r="U24201" s="1">
        <v>41127</v>
      </c>
      <c r="V24201" s="2"/>
      <c r="W24201" s="2"/>
      <c r="X24201" t="s">
        <v>17014</v>
      </c>
      <c r="Y24201">
        <v>101</v>
      </c>
      <c r="Z24201">
        <v>0</v>
      </c>
      <c r="AA24201" t="s">
        <v>101</v>
      </c>
      <c r="AB24201" t="s">
        <v>101</v>
      </c>
      <c r="AC24201">
        <v>24.4</v>
      </c>
      <c r="AD24201">
        <v>18.8</v>
      </c>
      <c r="AE24201">
        <v>5.6</v>
      </c>
      <c r="AY24201" s="3"/>
      <c r="AZ24201" s="3">
        <v>0</v>
      </c>
      <c r="BA24201" s="5">
        <v>1</v>
      </c>
      <c r="BB24201" s="3">
        <f t="shared" si="393"/>
        <v>0</v>
      </c>
    </row>
    <row r="24202" spans="8:54" x14ac:dyDescent="0.3">
      <c r="H24202" t="s">
        <v>24993</v>
      </c>
      <c r="I24202" t="s">
        <v>15</v>
      </c>
      <c r="J24202" t="s">
        <v>29728</v>
      </c>
      <c r="U24202" s="1">
        <v>41128</v>
      </c>
      <c r="V24202" s="2"/>
      <c r="W24202" s="2"/>
      <c r="X24202" t="s">
        <v>15548</v>
      </c>
      <c r="Y24202">
        <v>132</v>
      </c>
      <c r="Z24202">
        <v>4.8</v>
      </c>
      <c r="AA24202" t="s">
        <v>101</v>
      </c>
      <c r="AB24202" t="s">
        <v>101</v>
      </c>
      <c r="AC24202">
        <v>19.600000000000001</v>
      </c>
      <c r="AD24202">
        <v>20.9</v>
      </c>
      <c r="AE24202">
        <v>-1.3</v>
      </c>
      <c r="AY24202" s="3"/>
      <c r="AZ24202" s="3">
        <v>3.6363636363636362E-2</v>
      </c>
      <c r="BA24202" s="5">
        <v>0.96363636363636362</v>
      </c>
      <c r="BB24202" s="3">
        <f t="shared" si="393"/>
        <v>6.9882909090909218E-2</v>
      </c>
    </row>
    <row r="24203" spans="8:54" x14ac:dyDescent="0.3">
      <c r="H24203" t="s">
        <v>24912</v>
      </c>
      <c r="I24203" t="s">
        <v>15</v>
      </c>
      <c r="J24203" t="s">
        <v>29729</v>
      </c>
      <c r="U24203" s="1">
        <v>41129</v>
      </c>
      <c r="V24203" s="2"/>
      <c r="W24203" s="2"/>
      <c r="X24203" t="s">
        <v>944</v>
      </c>
      <c r="Y24203">
        <v>63</v>
      </c>
      <c r="Z24203">
        <v>3.3</v>
      </c>
      <c r="AA24203" t="s">
        <v>101</v>
      </c>
      <c r="AB24203" t="s">
        <v>101</v>
      </c>
      <c r="AC24203">
        <v>22.7</v>
      </c>
      <c r="AD24203">
        <v>21.5</v>
      </c>
      <c r="AE24203">
        <v>1.2</v>
      </c>
      <c r="AY24203" s="3"/>
      <c r="AZ24203" s="3">
        <v>5.2380952380952375E-2</v>
      </c>
      <c r="BA24203" s="5">
        <v>0.94761904761904758</v>
      </c>
      <c r="BB24203" s="3">
        <f t="shared" si="393"/>
        <v>0.10066466666666685</v>
      </c>
    </row>
    <row r="24204" spans="8:54" x14ac:dyDescent="0.3">
      <c r="H24204" t="s">
        <v>24922</v>
      </c>
      <c r="I24204" t="s">
        <v>15</v>
      </c>
      <c r="J24204" t="s">
        <v>5960</v>
      </c>
      <c r="U24204" s="1">
        <v>41130</v>
      </c>
      <c r="V24204" s="2"/>
      <c r="W24204" s="2"/>
      <c r="X24204" t="s">
        <v>11217</v>
      </c>
      <c r="Y24204">
        <v>102</v>
      </c>
      <c r="Z24204">
        <v>12</v>
      </c>
      <c r="AA24204" t="s">
        <v>101</v>
      </c>
      <c r="AB24204" t="s">
        <v>101</v>
      </c>
      <c r="AC24204">
        <v>24.6</v>
      </c>
      <c r="AD24204">
        <v>20.399999999999999</v>
      </c>
      <c r="AE24204">
        <v>4.2</v>
      </c>
      <c r="AY24204" s="3"/>
      <c r="AZ24204" s="3">
        <v>0.11764705882352941</v>
      </c>
      <c r="BA24204" s="5">
        <v>0.88235294117647056</v>
      </c>
      <c r="BB24204" s="3">
        <f t="shared" si="393"/>
        <v>0.22609176470588244</v>
      </c>
    </row>
    <row r="24205" spans="8:54" x14ac:dyDescent="0.3">
      <c r="H24205" t="s">
        <v>24993</v>
      </c>
      <c r="I24205" t="s">
        <v>15</v>
      </c>
      <c r="J24205" t="s">
        <v>29730</v>
      </c>
      <c r="U24205" s="1">
        <v>41127</v>
      </c>
      <c r="V24205" s="2"/>
      <c r="W24205" s="2"/>
      <c r="X24205" t="s">
        <v>4459</v>
      </c>
      <c r="Y24205">
        <v>73</v>
      </c>
      <c r="Z24205">
        <v>2.2000000000000002</v>
      </c>
      <c r="AA24205" t="s">
        <v>101</v>
      </c>
      <c r="AB24205" t="s">
        <v>101</v>
      </c>
      <c r="AC24205">
        <v>20.2</v>
      </c>
      <c r="AD24205">
        <v>19.3</v>
      </c>
      <c r="AE24205">
        <v>0.9</v>
      </c>
      <c r="AY24205" s="3"/>
      <c r="AZ24205" s="3">
        <v>3.0136986301369864E-2</v>
      </c>
      <c r="BA24205" s="5">
        <v>0.96986301369863015</v>
      </c>
      <c r="BB24205" s="3">
        <f t="shared" si="393"/>
        <v>5.7916657534246463E-2</v>
      </c>
    </row>
    <row r="24206" spans="8:54" x14ac:dyDescent="0.3">
      <c r="H24206" t="s">
        <v>24912</v>
      </c>
      <c r="I24206" t="s">
        <v>15</v>
      </c>
      <c r="J24206" t="s">
        <v>5436</v>
      </c>
      <c r="U24206" s="1">
        <v>41128</v>
      </c>
      <c r="V24206" s="2"/>
      <c r="W24206" s="2"/>
      <c r="X24206" t="s">
        <v>2288</v>
      </c>
      <c r="Y24206">
        <v>74</v>
      </c>
      <c r="Z24206">
        <v>3.7</v>
      </c>
      <c r="AA24206" t="s">
        <v>101</v>
      </c>
      <c r="AB24206" t="s">
        <v>101</v>
      </c>
      <c r="AC24206">
        <v>17.2</v>
      </c>
      <c r="AD24206">
        <v>17.8</v>
      </c>
      <c r="AE24206">
        <v>-0.5</v>
      </c>
      <c r="AY24206" s="3"/>
      <c r="AZ24206" s="3">
        <v>0.05</v>
      </c>
      <c r="BA24206" s="5">
        <v>0.95</v>
      </c>
      <c r="BB24206" s="3">
        <f t="shared" si="393"/>
        <v>9.6089000000000091E-2</v>
      </c>
    </row>
    <row r="24207" spans="8:54" x14ac:dyDescent="0.3">
      <c r="H24207" t="s">
        <v>24920</v>
      </c>
      <c r="I24207" t="s">
        <v>15</v>
      </c>
      <c r="J24207" t="s">
        <v>29731</v>
      </c>
      <c r="U24207" s="1">
        <v>41128</v>
      </c>
      <c r="V24207" s="2"/>
      <c r="W24207" s="2"/>
      <c r="X24207" t="s">
        <v>14049</v>
      </c>
      <c r="Y24207">
        <v>69</v>
      </c>
      <c r="Z24207">
        <v>-2.5</v>
      </c>
      <c r="AA24207" t="s">
        <v>101</v>
      </c>
      <c r="AB24207" t="s">
        <v>101</v>
      </c>
      <c r="AC24207">
        <v>20</v>
      </c>
      <c r="AD24207">
        <v>20.399999999999999</v>
      </c>
      <c r="AE24207">
        <v>-0.4</v>
      </c>
      <c r="AY24207" s="3"/>
      <c r="AZ24207" s="3">
        <v>-3.6231884057971016E-2</v>
      </c>
      <c r="BA24207" s="5">
        <v>1.036231884057971</v>
      </c>
      <c r="BB24207" s="3">
        <f t="shared" si="393"/>
        <v>1.0146630434782589E-2</v>
      </c>
    </row>
    <row r="24208" spans="8:54" x14ac:dyDescent="0.3">
      <c r="H24208" t="s">
        <v>27159</v>
      </c>
      <c r="I24208" t="s">
        <v>15</v>
      </c>
      <c r="J24208" t="s">
        <v>29732</v>
      </c>
      <c r="U24208" s="1">
        <v>41129</v>
      </c>
      <c r="V24208" s="2"/>
      <c r="W24208" s="2"/>
      <c r="X24208" t="s">
        <v>159</v>
      </c>
      <c r="Y24208">
        <v>70</v>
      </c>
      <c r="Z24208">
        <v>3</v>
      </c>
      <c r="AA24208" t="s">
        <v>101</v>
      </c>
      <c r="AB24208" t="s">
        <v>101</v>
      </c>
      <c r="AC24208">
        <v>23.8</v>
      </c>
      <c r="AD24208">
        <v>20.399999999999999</v>
      </c>
      <c r="AE24208">
        <v>3.4</v>
      </c>
      <c r="AY24208" s="3"/>
      <c r="AZ24208" s="3">
        <v>4.2857142857142858E-2</v>
      </c>
      <c r="BA24208" s="5">
        <v>0.95714285714285718</v>
      </c>
      <c r="BB24208" s="3">
        <f t="shared" si="393"/>
        <v>8.2361999999999824E-2</v>
      </c>
    </row>
    <row r="24209" spans="8:54" x14ac:dyDescent="0.3">
      <c r="H24209" t="s">
        <v>24939</v>
      </c>
      <c r="I24209" t="s">
        <v>15</v>
      </c>
      <c r="J24209" t="s">
        <v>29588</v>
      </c>
      <c r="U24209" s="1">
        <v>41130</v>
      </c>
      <c r="V24209" s="2"/>
      <c r="W24209" s="2"/>
      <c r="X24209" t="s">
        <v>24646</v>
      </c>
      <c r="Y24209">
        <v>75</v>
      </c>
      <c r="Z24209">
        <v>8.9</v>
      </c>
      <c r="AA24209" t="s">
        <v>101</v>
      </c>
      <c r="AB24209" t="s">
        <v>101</v>
      </c>
      <c r="AC24209">
        <v>19.8</v>
      </c>
      <c r="AD24209">
        <v>21.8</v>
      </c>
      <c r="AE24209">
        <v>-2</v>
      </c>
      <c r="AY24209" s="3"/>
      <c r="AZ24209" s="3">
        <v>0.11866666666666667</v>
      </c>
      <c r="BA24209" s="5">
        <v>0.8813333333333333</v>
      </c>
      <c r="BB24209" s="3">
        <f t="shared" si="393"/>
        <v>0.22805122666666677</v>
      </c>
    </row>
    <row r="24210" spans="8:54" x14ac:dyDescent="0.3">
      <c r="H24210" t="s">
        <v>26251</v>
      </c>
      <c r="I24210" t="s">
        <v>15</v>
      </c>
      <c r="J24210" t="s">
        <v>29733</v>
      </c>
      <c r="U24210" s="1">
        <v>41131</v>
      </c>
      <c r="V24210" s="2"/>
      <c r="W24210" s="2"/>
      <c r="X24210" t="s">
        <v>2015</v>
      </c>
      <c r="Y24210">
        <v>70</v>
      </c>
      <c r="Z24210">
        <v>9.8000000000000007</v>
      </c>
      <c r="AA24210" t="s">
        <v>101</v>
      </c>
      <c r="AB24210" t="s">
        <v>101</v>
      </c>
      <c r="AC24210">
        <v>21.5</v>
      </c>
      <c r="AD24210">
        <v>18</v>
      </c>
      <c r="AE24210">
        <v>3.5</v>
      </c>
      <c r="AY24210" s="3"/>
      <c r="AZ24210" s="3">
        <v>0.14000000000000001</v>
      </c>
      <c r="BA24210" s="5">
        <v>0.86</v>
      </c>
      <c r="BB24210" s="3">
        <f t="shared" si="393"/>
        <v>0.26904919999999999</v>
      </c>
    </row>
    <row r="24211" spans="8:54" x14ac:dyDescent="0.3">
      <c r="H24211" t="s">
        <v>24939</v>
      </c>
      <c r="I24211" t="s">
        <v>15</v>
      </c>
      <c r="J24211" t="s">
        <v>29734</v>
      </c>
      <c r="U24211" s="1">
        <v>41130</v>
      </c>
      <c r="V24211" s="2"/>
      <c r="W24211" s="2"/>
      <c r="X24211" t="s">
        <v>29735</v>
      </c>
      <c r="Y24211">
        <v>67</v>
      </c>
      <c r="Z24211">
        <v>5.3</v>
      </c>
      <c r="AA24211" t="s">
        <v>101</v>
      </c>
      <c r="AB24211" t="s">
        <v>101</v>
      </c>
      <c r="AC24211">
        <v>19.5</v>
      </c>
      <c r="AD24211">
        <v>21.1</v>
      </c>
      <c r="AE24211">
        <v>-1.6</v>
      </c>
      <c r="AH24211" s="6"/>
      <c r="AY24211" s="3"/>
      <c r="AZ24211" s="3">
        <v>7.9104477611940296E-2</v>
      </c>
      <c r="BA24211" s="5">
        <v>0.92089552238805972</v>
      </c>
      <c r="BB24211" s="3">
        <f t="shared" si="393"/>
        <v>0.15202140298507461</v>
      </c>
    </row>
    <row r="24212" spans="8:54" x14ac:dyDescent="0.3">
      <c r="H24212" t="s">
        <v>24912</v>
      </c>
      <c r="I24212" t="s">
        <v>15</v>
      </c>
      <c r="J24212" t="s">
        <v>17226</v>
      </c>
      <c r="U24212" s="1">
        <v>41127</v>
      </c>
      <c r="V24212" s="2"/>
      <c r="W24212" s="2"/>
      <c r="X24212" t="s">
        <v>3060</v>
      </c>
      <c r="Y24212">
        <v>53</v>
      </c>
      <c r="Z24212">
        <v>-3.1</v>
      </c>
      <c r="AA24212" t="s">
        <v>101</v>
      </c>
      <c r="AB24212" t="s">
        <v>101</v>
      </c>
      <c r="AC24212">
        <v>23.5</v>
      </c>
      <c r="AD24212">
        <v>18.7</v>
      </c>
      <c r="AE24212">
        <v>4.8</v>
      </c>
      <c r="AY24212" s="3"/>
      <c r="AZ24212" s="3">
        <v>-5.849056603773585E-2</v>
      </c>
      <c r="BA24212" s="5">
        <v>1.0584905660377359</v>
      </c>
      <c r="BB24212" s="3">
        <f t="shared" si="393"/>
        <v>1.6380107547169898E-2</v>
      </c>
    </row>
    <row r="24213" spans="8:54" x14ac:dyDescent="0.3">
      <c r="H24213" t="s">
        <v>24918</v>
      </c>
      <c r="I24213" t="s">
        <v>15</v>
      </c>
      <c r="J24213" t="s">
        <v>8283</v>
      </c>
      <c r="U24213" s="1">
        <v>41130</v>
      </c>
      <c r="V24213" s="2"/>
      <c r="W24213" s="2"/>
      <c r="X24213" t="s">
        <v>229</v>
      </c>
      <c r="Y24213">
        <v>54</v>
      </c>
      <c r="Z24213">
        <v>8.3000000000000007</v>
      </c>
      <c r="AA24213" t="s">
        <v>101</v>
      </c>
      <c r="AB24213" t="s">
        <v>101</v>
      </c>
      <c r="AC24213">
        <v>22.7</v>
      </c>
      <c r="AD24213">
        <v>21.2</v>
      </c>
      <c r="AE24213">
        <v>1.5</v>
      </c>
      <c r="AY24213" s="3"/>
      <c r="AZ24213" s="3">
        <v>0.1537037037037037</v>
      </c>
      <c r="BA24213" s="5">
        <v>0.84629629629629632</v>
      </c>
      <c r="BB24213" s="3">
        <f t="shared" si="393"/>
        <v>0.29538470370370362</v>
      </c>
    </row>
    <row r="24214" spans="8:54" x14ac:dyDescent="0.3">
      <c r="H24214" t="s">
        <v>24922</v>
      </c>
      <c r="I24214" t="s">
        <v>15</v>
      </c>
      <c r="J24214" t="s">
        <v>2230</v>
      </c>
      <c r="U24214" s="1">
        <v>41128</v>
      </c>
      <c r="V24214" s="2"/>
      <c r="W24214" s="2"/>
      <c r="X24214" t="s">
        <v>9238</v>
      </c>
      <c r="Y24214">
        <v>76</v>
      </c>
      <c r="Z24214">
        <v>3.6</v>
      </c>
      <c r="AA24214" t="s">
        <v>101</v>
      </c>
      <c r="AB24214" t="s">
        <v>101</v>
      </c>
      <c r="AC24214">
        <v>21.4</v>
      </c>
      <c r="AD24214">
        <v>20.2</v>
      </c>
      <c r="AE24214">
        <v>1.2</v>
      </c>
      <c r="AY24214" s="3"/>
      <c r="AZ24214" s="3">
        <v>4.736842105263158E-2</v>
      </c>
      <c r="BA24214" s="5">
        <v>0.95263157894736838</v>
      </c>
      <c r="BB24214" s="3">
        <f t="shared" si="393"/>
        <v>9.103168421052632E-2</v>
      </c>
    </row>
    <row r="24215" spans="8:54" x14ac:dyDescent="0.3">
      <c r="H24215" t="s">
        <v>24912</v>
      </c>
      <c r="I24215" t="s">
        <v>15</v>
      </c>
      <c r="J24215" t="s">
        <v>29736</v>
      </c>
      <c r="U24215" s="1">
        <v>41129</v>
      </c>
      <c r="V24215" s="2"/>
      <c r="W24215" s="2"/>
      <c r="X24215" t="s">
        <v>15347</v>
      </c>
      <c r="Y24215">
        <v>101</v>
      </c>
      <c r="Z24215">
        <v>11.4</v>
      </c>
      <c r="AA24215" t="s">
        <v>101</v>
      </c>
      <c r="AB24215" t="s">
        <v>101</v>
      </c>
      <c r="AC24215">
        <v>16.3</v>
      </c>
      <c r="AD24215">
        <v>16.899999999999999</v>
      </c>
      <c r="AE24215">
        <v>-0.6</v>
      </c>
      <c r="AY24215" s="3"/>
      <c r="AZ24215" s="3">
        <v>0.11287128712871287</v>
      </c>
      <c r="BA24215" s="5">
        <v>0.88712871287128714</v>
      </c>
      <c r="BB24215" s="3">
        <f t="shared" si="393"/>
        <v>0.21691378217821788</v>
      </c>
    </row>
    <row r="24216" spans="8:54" x14ac:dyDescent="0.3">
      <c r="H24216" t="s">
        <v>24912</v>
      </c>
      <c r="I24216" t="s">
        <v>15</v>
      </c>
      <c r="J24216" t="s">
        <v>29737</v>
      </c>
      <c r="U24216" s="1">
        <v>41131</v>
      </c>
      <c r="V24216" s="2"/>
      <c r="W24216" s="2"/>
      <c r="X24216" t="s">
        <v>219</v>
      </c>
      <c r="Y24216">
        <v>99</v>
      </c>
      <c r="Z24216">
        <v>4.8</v>
      </c>
      <c r="AA24216" t="s">
        <v>101</v>
      </c>
      <c r="AB24216" t="s">
        <v>101</v>
      </c>
      <c r="AC24216">
        <v>24.9</v>
      </c>
      <c r="AD24216">
        <v>20.399999999999999</v>
      </c>
      <c r="AE24216">
        <v>4.5999999999999996</v>
      </c>
      <c r="AY24216" s="3"/>
      <c r="AZ24216" s="3">
        <v>4.8484848484848485E-2</v>
      </c>
      <c r="BA24216" s="5">
        <v>0.95151515151515154</v>
      </c>
      <c r="BB24216" s="3">
        <f t="shared" si="393"/>
        <v>9.3177212121211994E-2</v>
      </c>
    </row>
    <row r="24217" spans="8:54" x14ac:dyDescent="0.3">
      <c r="H24217" t="s">
        <v>24912</v>
      </c>
      <c r="I24217" t="s">
        <v>15</v>
      </c>
      <c r="J24217" t="s">
        <v>29738</v>
      </c>
      <c r="U24217" s="1">
        <v>41128</v>
      </c>
      <c r="V24217" s="2"/>
      <c r="W24217" s="2"/>
      <c r="X24217" t="s">
        <v>1237</v>
      </c>
      <c r="Y24217">
        <v>85</v>
      </c>
      <c r="Z24217">
        <v>12</v>
      </c>
      <c r="AA24217" t="s">
        <v>101</v>
      </c>
      <c r="AB24217" t="s">
        <v>101</v>
      </c>
      <c r="AC24217">
        <v>20.3</v>
      </c>
      <c r="AD24217">
        <v>19.7</v>
      </c>
      <c r="AE24217">
        <v>0.6</v>
      </c>
      <c r="AY24217" s="3"/>
      <c r="AZ24217" s="3">
        <v>0.14117647058823529</v>
      </c>
      <c r="BA24217" s="5">
        <v>0.85882352941176476</v>
      </c>
      <c r="BB24217" s="3">
        <f t="shared" si="393"/>
        <v>0.2713101176470587</v>
      </c>
    </row>
    <row r="24218" spans="8:54" x14ac:dyDescent="0.3">
      <c r="H24218" t="s">
        <v>24922</v>
      </c>
      <c r="I24218" t="s">
        <v>15</v>
      </c>
      <c r="J24218" t="s">
        <v>29739</v>
      </c>
      <c r="U24218" s="1">
        <v>41129</v>
      </c>
      <c r="V24218" s="2"/>
      <c r="W24218" s="2"/>
      <c r="X24218" t="s">
        <v>29740</v>
      </c>
      <c r="Y24218">
        <v>152</v>
      </c>
      <c r="Z24218">
        <v>4.7</v>
      </c>
      <c r="AA24218" t="s">
        <v>101</v>
      </c>
      <c r="AB24218" t="s">
        <v>101</v>
      </c>
      <c r="AC24218">
        <v>23.3</v>
      </c>
      <c r="AD24218">
        <v>19.7</v>
      </c>
      <c r="AE24218">
        <v>3.6</v>
      </c>
      <c r="AY24218" s="3"/>
      <c r="AZ24218" s="3">
        <v>3.092105263157895E-2</v>
      </c>
      <c r="BA24218" s="5">
        <v>0.96907894736842104</v>
      </c>
      <c r="BB24218" s="3">
        <f t="shared" si="393"/>
        <v>5.9423460526315752E-2</v>
      </c>
    </row>
    <row r="24219" spans="8:54" x14ac:dyDescent="0.3">
      <c r="H24219" t="s">
        <v>26701</v>
      </c>
      <c r="I24219" t="s">
        <v>15</v>
      </c>
      <c r="J24219" t="s">
        <v>29741</v>
      </c>
      <c r="U24219" s="1">
        <v>41129</v>
      </c>
      <c r="V24219" s="2"/>
      <c r="W24219" s="2"/>
      <c r="X24219" t="s">
        <v>13598</v>
      </c>
      <c r="Y24219">
        <v>101</v>
      </c>
      <c r="Z24219">
        <v>3</v>
      </c>
      <c r="AA24219" t="s">
        <v>101</v>
      </c>
      <c r="AB24219" t="s">
        <v>101</v>
      </c>
      <c r="AC24219">
        <v>19</v>
      </c>
      <c r="AD24219">
        <v>20.8</v>
      </c>
      <c r="AE24219">
        <v>-1.8</v>
      </c>
      <c r="AY24219" s="3"/>
      <c r="AZ24219" s="3">
        <v>2.9702970297029702E-2</v>
      </c>
      <c r="BA24219" s="5">
        <v>0.97029702970297027</v>
      </c>
      <c r="BB24219" s="3">
        <f t="shared" si="393"/>
        <v>5.7082574257425689E-2</v>
      </c>
    </row>
    <row r="24220" spans="8:54" x14ac:dyDescent="0.3">
      <c r="H24220" t="s">
        <v>24922</v>
      </c>
      <c r="I24220" t="s">
        <v>15</v>
      </c>
      <c r="J24220" t="s">
        <v>29742</v>
      </c>
      <c r="U24220" s="1">
        <v>41130</v>
      </c>
      <c r="V24220" s="2"/>
      <c r="W24220" s="2"/>
      <c r="X24220" t="s">
        <v>24103</v>
      </c>
      <c r="Y24220">
        <v>87</v>
      </c>
      <c r="Z24220">
        <v>10.199999999999999</v>
      </c>
      <c r="AA24220" t="s">
        <v>101</v>
      </c>
      <c r="AB24220" t="s">
        <v>101</v>
      </c>
      <c r="AC24220">
        <v>19.3</v>
      </c>
      <c r="AD24220">
        <v>19.3</v>
      </c>
      <c r="AE24220">
        <v>0</v>
      </c>
      <c r="AY24220" s="3"/>
      <c r="AZ24220" s="3">
        <v>0.11724137931034483</v>
      </c>
      <c r="BA24220" s="5">
        <v>0.88275862068965516</v>
      </c>
      <c r="BB24220" s="3">
        <f t="shared" si="393"/>
        <v>0.22531213793103455</v>
      </c>
    </row>
    <row r="24221" spans="8:54" x14ac:dyDescent="0.3">
      <c r="H24221" t="s">
        <v>24993</v>
      </c>
      <c r="I24221" t="s">
        <v>15</v>
      </c>
      <c r="J24221" t="s">
        <v>29743</v>
      </c>
      <c r="U24221" s="1">
        <v>41130</v>
      </c>
      <c r="V24221" s="2"/>
      <c r="W24221" s="2"/>
      <c r="X24221" t="s">
        <v>2691</v>
      </c>
      <c r="Y24221">
        <v>56</v>
      </c>
      <c r="Z24221">
        <v>12</v>
      </c>
      <c r="AA24221" t="s">
        <v>101</v>
      </c>
      <c r="AB24221" t="s">
        <v>101</v>
      </c>
      <c r="AC24221">
        <v>23.7</v>
      </c>
      <c r="AD24221">
        <v>20.399999999999999</v>
      </c>
      <c r="AE24221">
        <v>3.3</v>
      </c>
      <c r="AY24221" s="3"/>
      <c r="AZ24221" s="3">
        <v>0.21428571428571427</v>
      </c>
      <c r="BA24221" s="5">
        <v>0.7857142857142857</v>
      </c>
      <c r="BB24221" s="3">
        <f t="shared" si="393"/>
        <v>0.41181000000000001</v>
      </c>
    </row>
    <row r="24222" spans="8:54" x14ac:dyDescent="0.3">
      <c r="H24222" t="s">
        <v>24920</v>
      </c>
      <c r="I24222" t="s">
        <v>15</v>
      </c>
      <c r="J24222" t="s">
        <v>29744</v>
      </c>
      <c r="U24222" s="1">
        <v>41129</v>
      </c>
      <c r="V24222" s="2"/>
      <c r="W24222" s="2"/>
      <c r="X24222" t="s">
        <v>29745</v>
      </c>
      <c r="Y24222">
        <v>85</v>
      </c>
      <c r="Z24222">
        <v>0</v>
      </c>
      <c r="AA24222" t="s">
        <v>101</v>
      </c>
      <c r="AB24222" t="s">
        <v>101</v>
      </c>
      <c r="AC24222">
        <v>17.5</v>
      </c>
      <c r="AD24222">
        <v>18.8</v>
      </c>
      <c r="AE24222">
        <v>-1.3</v>
      </c>
      <c r="AY24222" s="3"/>
      <c r="AZ24222" s="3">
        <v>0</v>
      </c>
      <c r="BA24222" s="5">
        <v>1</v>
      </c>
      <c r="BB24222" s="3">
        <f t="shared" si="393"/>
        <v>0</v>
      </c>
    </row>
    <row r="24223" spans="8:54" x14ac:dyDescent="0.3">
      <c r="H24223" t="s">
        <v>24922</v>
      </c>
      <c r="I24223" t="s">
        <v>15</v>
      </c>
      <c r="J24223" t="s">
        <v>10943</v>
      </c>
      <c r="U24223" s="1">
        <v>41129</v>
      </c>
      <c r="V24223" s="2"/>
      <c r="W24223" s="2"/>
      <c r="X24223" t="s">
        <v>29746</v>
      </c>
      <c r="Y24223">
        <v>80</v>
      </c>
      <c r="Z24223">
        <v>4</v>
      </c>
      <c r="AA24223" t="s">
        <v>101</v>
      </c>
      <c r="AB24223" t="s">
        <v>101</v>
      </c>
      <c r="AC24223">
        <v>24.9</v>
      </c>
      <c r="AD24223">
        <v>20.8</v>
      </c>
      <c r="AE24223">
        <v>4.0999999999999996</v>
      </c>
      <c r="AY24223" s="3"/>
      <c r="AZ24223" s="3">
        <v>0.05</v>
      </c>
      <c r="BA24223" s="5">
        <v>0.95</v>
      </c>
      <c r="BB24223" s="3">
        <f t="shared" si="393"/>
        <v>9.6089000000000091E-2</v>
      </c>
    </row>
    <row r="24224" spans="8:54" x14ac:dyDescent="0.3">
      <c r="H24224" t="s">
        <v>25147</v>
      </c>
      <c r="I24224" t="s">
        <v>15</v>
      </c>
      <c r="J24224" t="s">
        <v>8105</v>
      </c>
      <c r="U24224" s="1">
        <v>41129</v>
      </c>
      <c r="V24224" s="2"/>
      <c r="W24224" s="2"/>
      <c r="X24224" t="s">
        <v>29747</v>
      </c>
      <c r="Y24224">
        <v>54</v>
      </c>
      <c r="Z24224">
        <v>2</v>
      </c>
      <c r="AA24224" t="s">
        <v>101</v>
      </c>
      <c r="AB24224" t="s">
        <v>101</v>
      </c>
      <c r="AC24224">
        <v>16.2</v>
      </c>
      <c r="AD24224">
        <v>16</v>
      </c>
      <c r="AE24224">
        <v>0.2</v>
      </c>
      <c r="AY24224" s="3"/>
      <c r="AZ24224" s="3">
        <v>3.7037037037037035E-2</v>
      </c>
      <c r="BA24224" s="5">
        <v>0.96296296296296302</v>
      </c>
      <c r="BB24224" s="3">
        <f t="shared" si="393"/>
        <v>7.1177037037037039E-2</v>
      </c>
    </row>
    <row r="24225" spans="8:54" x14ac:dyDescent="0.3">
      <c r="H24225" t="s">
        <v>24922</v>
      </c>
      <c r="I24225" t="s">
        <v>15</v>
      </c>
      <c r="J24225" t="s">
        <v>29748</v>
      </c>
      <c r="U24225" s="1">
        <v>41128</v>
      </c>
      <c r="V24225" s="2"/>
      <c r="W24225" s="2"/>
      <c r="X24225" t="s">
        <v>8299</v>
      </c>
      <c r="Y24225">
        <v>87</v>
      </c>
      <c r="Z24225">
        <v>10</v>
      </c>
      <c r="AA24225" t="s">
        <v>101</v>
      </c>
      <c r="AB24225" t="s">
        <v>101</v>
      </c>
      <c r="AC24225">
        <v>24.2</v>
      </c>
      <c r="AD24225">
        <v>20.399999999999999</v>
      </c>
      <c r="AE24225">
        <v>3.8</v>
      </c>
      <c r="AY24225" s="3"/>
      <c r="AZ24225" s="3">
        <v>0.11494252873563218</v>
      </c>
      <c r="BA24225" s="5">
        <v>0.88505747126436785</v>
      </c>
      <c r="BB24225" s="3">
        <f t="shared" si="393"/>
        <v>0.22089425287356312</v>
      </c>
    </row>
    <row r="24226" spans="8:54" x14ac:dyDescent="0.3">
      <c r="H24226" t="s">
        <v>24939</v>
      </c>
      <c r="I24226" t="s">
        <v>15</v>
      </c>
      <c r="J24226" t="s">
        <v>13343</v>
      </c>
      <c r="U24226" s="1">
        <v>41128</v>
      </c>
      <c r="V24226" s="2"/>
      <c r="W24226" s="2"/>
      <c r="X24226" t="s">
        <v>598</v>
      </c>
      <c r="Y24226">
        <v>70</v>
      </c>
      <c r="Z24226">
        <v>0</v>
      </c>
      <c r="AA24226" t="s">
        <v>101</v>
      </c>
      <c r="AB24226" t="s">
        <v>101</v>
      </c>
      <c r="AC24226">
        <v>25</v>
      </c>
      <c r="AD24226">
        <v>21.3</v>
      </c>
      <c r="AE24226">
        <v>3.8</v>
      </c>
      <c r="AY24226" s="3"/>
      <c r="AZ24226" s="3">
        <v>0</v>
      </c>
      <c r="BA24226" s="5">
        <v>1</v>
      </c>
      <c r="BB24226" s="3">
        <f t="shared" si="393"/>
        <v>0</v>
      </c>
    </row>
    <row r="24227" spans="8:54" x14ac:dyDescent="0.3">
      <c r="H24227" t="s">
        <v>24912</v>
      </c>
      <c r="I24227" t="s">
        <v>15</v>
      </c>
      <c r="J24227" t="s">
        <v>16200</v>
      </c>
      <c r="U24227" s="1">
        <v>41130</v>
      </c>
      <c r="V24227" s="2"/>
      <c r="W24227" s="2"/>
      <c r="X24227" t="s">
        <v>1556</v>
      </c>
      <c r="Y24227">
        <v>112</v>
      </c>
      <c r="Z24227">
        <v>9.8000000000000007</v>
      </c>
      <c r="AA24227" t="s">
        <v>101</v>
      </c>
      <c r="AB24227" t="s">
        <v>101</v>
      </c>
      <c r="AC24227">
        <v>22.3</v>
      </c>
      <c r="AD24227">
        <v>20.399999999999999</v>
      </c>
      <c r="AE24227">
        <v>1.9</v>
      </c>
      <c r="AY24227" s="3"/>
      <c r="AZ24227" s="3">
        <v>8.7499999999999994E-2</v>
      </c>
      <c r="BA24227" s="5">
        <v>0.91249999999999998</v>
      </c>
      <c r="BB24227" s="3">
        <f t="shared" si="393"/>
        <v>0.16815574999999994</v>
      </c>
    </row>
    <row r="24228" spans="8:54" x14ac:dyDescent="0.3">
      <c r="H24228" t="s">
        <v>24922</v>
      </c>
      <c r="I24228" t="s">
        <v>15</v>
      </c>
      <c r="J24228" t="s">
        <v>26986</v>
      </c>
      <c r="U24228" s="1">
        <v>41127</v>
      </c>
      <c r="V24228" s="2"/>
      <c r="W24228" s="2"/>
      <c r="X24228" t="s">
        <v>29749</v>
      </c>
      <c r="Y24228">
        <v>134</v>
      </c>
      <c r="Z24228">
        <v>4.2</v>
      </c>
      <c r="AA24228" t="s">
        <v>101</v>
      </c>
      <c r="AB24228" t="s">
        <v>101</v>
      </c>
      <c r="AC24228">
        <v>17.100000000000001</v>
      </c>
      <c r="AD24228">
        <v>19</v>
      </c>
      <c r="AE24228">
        <v>-1.9</v>
      </c>
      <c r="AY24228" s="3"/>
      <c r="AZ24228" s="3">
        <v>3.1343283582089557E-2</v>
      </c>
      <c r="BA24228" s="5">
        <v>0.9686567164179104</v>
      </c>
      <c r="BB24228" s="3">
        <f t="shared" si="393"/>
        <v>6.0234895522388143E-2</v>
      </c>
    </row>
    <row r="24229" spans="8:54" x14ac:dyDescent="0.3">
      <c r="H24229" t="s">
        <v>24909</v>
      </c>
      <c r="I24229" t="s">
        <v>15</v>
      </c>
      <c r="J24229" t="s">
        <v>29750</v>
      </c>
      <c r="U24229" s="1">
        <v>41130</v>
      </c>
      <c r="V24229" s="2"/>
      <c r="W24229" s="2"/>
      <c r="X24229" t="s">
        <v>219</v>
      </c>
      <c r="Y24229">
        <v>71</v>
      </c>
      <c r="Z24229">
        <v>3</v>
      </c>
      <c r="AA24229" t="s">
        <v>101</v>
      </c>
      <c r="AB24229" t="s">
        <v>101</v>
      </c>
      <c r="AC24229">
        <v>17</v>
      </c>
      <c r="AD24229">
        <v>17.2</v>
      </c>
      <c r="AE24229">
        <v>-0.2</v>
      </c>
      <c r="AY24229" s="3"/>
      <c r="AZ24229" s="3">
        <v>4.2253521126760563E-2</v>
      </c>
      <c r="BA24229" s="5">
        <v>0.95774647887323949</v>
      </c>
      <c r="BB24229" s="3">
        <f t="shared" si="393"/>
        <v>8.1201971830985764E-2</v>
      </c>
    </row>
    <row r="24230" spans="8:54" x14ac:dyDescent="0.3">
      <c r="H24230" t="s">
        <v>24922</v>
      </c>
      <c r="I24230" t="s">
        <v>15</v>
      </c>
      <c r="J24230" t="s">
        <v>29751</v>
      </c>
      <c r="U24230" s="1">
        <v>41129</v>
      </c>
      <c r="V24230" s="2"/>
      <c r="W24230" s="2"/>
      <c r="X24230" t="s">
        <v>29752</v>
      </c>
      <c r="Y24230">
        <v>86</v>
      </c>
      <c r="Z24230">
        <v>5</v>
      </c>
      <c r="AA24230" t="s">
        <v>101</v>
      </c>
      <c r="AB24230" t="s">
        <v>101</v>
      </c>
      <c r="AC24230">
        <v>26.6</v>
      </c>
      <c r="AD24230">
        <v>22.1</v>
      </c>
      <c r="AE24230">
        <v>4.5</v>
      </c>
      <c r="AY24230" s="3"/>
      <c r="AZ24230" s="3">
        <v>5.8139534883720929E-2</v>
      </c>
      <c r="BA24230" s="5">
        <v>0.94186046511627908</v>
      </c>
      <c r="BB24230" s="3">
        <f t="shared" si="393"/>
        <v>0.11173139534883725</v>
      </c>
    </row>
    <row r="24231" spans="8:54" x14ac:dyDescent="0.3">
      <c r="H24231" t="s">
        <v>24909</v>
      </c>
      <c r="I24231" t="s">
        <v>15</v>
      </c>
      <c r="J24231" t="s">
        <v>29753</v>
      </c>
      <c r="U24231" s="1">
        <v>41129</v>
      </c>
      <c r="V24231" s="2"/>
      <c r="W24231" s="2"/>
      <c r="X24231" t="s">
        <v>29754</v>
      </c>
      <c r="Y24231">
        <v>160</v>
      </c>
      <c r="Z24231">
        <v>13.2</v>
      </c>
      <c r="AA24231" t="s">
        <v>101</v>
      </c>
      <c r="AB24231" t="s">
        <v>101</v>
      </c>
      <c r="AC24231">
        <v>20.7</v>
      </c>
      <c r="AD24231">
        <v>22</v>
      </c>
      <c r="AE24231">
        <v>-1.3</v>
      </c>
      <c r="AY24231" s="3"/>
      <c r="AZ24231" s="3">
        <v>8.2500000000000004E-2</v>
      </c>
      <c r="BA24231" s="5">
        <v>0.91749999999999998</v>
      </c>
      <c r="BB24231" s="3">
        <f t="shared" si="393"/>
        <v>0.15854685000000002</v>
      </c>
    </row>
    <row r="24232" spans="8:54" x14ac:dyDescent="0.3">
      <c r="H24232" t="s">
        <v>24939</v>
      </c>
      <c r="I24232" t="s">
        <v>15</v>
      </c>
      <c r="J24232" t="s">
        <v>29755</v>
      </c>
      <c r="U24232" s="1">
        <v>41129</v>
      </c>
      <c r="V24232" s="2"/>
      <c r="W24232" s="2"/>
      <c r="X24232" t="s">
        <v>23756</v>
      </c>
      <c r="Y24232">
        <v>50</v>
      </c>
      <c r="Z24232">
        <v>1.9</v>
      </c>
      <c r="AA24232" t="s">
        <v>101</v>
      </c>
      <c r="AB24232" t="s">
        <v>101</v>
      </c>
      <c r="AC24232">
        <v>20.2</v>
      </c>
      <c r="AD24232">
        <v>19.899999999999999</v>
      </c>
      <c r="AE24232">
        <v>0.3</v>
      </c>
      <c r="AY24232" s="3"/>
      <c r="AZ24232" s="3">
        <v>3.7999999999999999E-2</v>
      </c>
      <c r="BA24232" s="5">
        <v>0.96199999999999997</v>
      </c>
      <c r="BB24232" s="3">
        <f t="shared" si="393"/>
        <v>7.302764000000006E-2</v>
      </c>
    </row>
    <row r="24233" spans="8:54" x14ac:dyDescent="0.3">
      <c r="H24233" t="s">
        <v>24922</v>
      </c>
      <c r="I24233" t="s">
        <v>15</v>
      </c>
      <c r="J24233" t="s">
        <v>29756</v>
      </c>
      <c r="U24233" s="1">
        <v>41130</v>
      </c>
      <c r="V24233" s="2"/>
      <c r="W24233" s="2"/>
      <c r="X24233" t="s">
        <v>3830</v>
      </c>
      <c r="Y24233">
        <v>100</v>
      </c>
      <c r="Z24233">
        <v>5.9</v>
      </c>
      <c r="AA24233" t="s">
        <v>101</v>
      </c>
      <c r="AB24233" t="s">
        <v>101</v>
      </c>
      <c r="AC24233">
        <v>23.8</v>
      </c>
      <c r="AD24233">
        <v>20.399999999999999</v>
      </c>
      <c r="AE24233">
        <v>3.4</v>
      </c>
      <c r="AY24233" s="3"/>
      <c r="AZ24233" s="3">
        <v>5.9000000000000004E-2</v>
      </c>
      <c r="BA24233" s="5">
        <v>0.94099999999999995</v>
      </c>
      <c r="BB24233" s="3">
        <f t="shared" si="393"/>
        <v>0.11338502000000017</v>
      </c>
    </row>
    <row r="24234" spans="8:54" x14ac:dyDescent="0.3">
      <c r="H24234" t="s">
        <v>25456</v>
      </c>
      <c r="I24234" t="s">
        <v>15</v>
      </c>
      <c r="J24234" t="s">
        <v>29757</v>
      </c>
      <c r="U24234" s="1">
        <v>41128</v>
      </c>
      <c r="V24234" s="2"/>
      <c r="W24234" s="2"/>
      <c r="X24234" t="s">
        <v>1745</v>
      </c>
      <c r="Y24234">
        <v>133</v>
      </c>
      <c r="Z24234">
        <v>4.8</v>
      </c>
      <c r="AA24234" t="s">
        <v>101</v>
      </c>
      <c r="AB24234" t="s">
        <v>101</v>
      </c>
      <c r="AC24234">
        <v>20.7</v>
      </c>
      <c r="AD24234">
        <v>19.5</v>
      </c>
      <c r="AE24234">
        <v>1.3</v>
      </c>
      <c r="AY24234" s="3"/>
      <c r="AZ24234" s="3">
        <v>3.609022556390977E-2</v>
      </c>
      <c r="BA24234" s="5">
        <v>0.96390977443609027</v>
      </c>
      <c r="BB24234" s="3">
        <f t="shared" si="393"/>
        <v>6.9357473684210413E-2</v>
      </c>
    </row>
    <row r="24235" spans="8:54" x14ac:dyDescent="0.3">
      <c r="H24235" t="s">
        <v>25086</v>
      </c>
      <c r="I24235" t="s">
        <v>15</v>
      </c>
      <c r="J24235" t="s">
        <v>12781</v>
      </c>
      <c r="U24235" s="1">
        <v>41131</v>
      </c>
      <c r="V24235" s="2"/>
      <c r="W24235" s="2"/>
      <c r="X24235" t="s">
        <v>8544</v>
      </c>
      <c r="Y24235">
        <v>131</v>
      </c>
      <c r="Z24235">
        <v>17.600000000000001</v>
      </c>
      <c r="AA24235" t="s">
        <v>101</v>
      </c>
      <c r="AB24235" t="s">
        <v>101</v>
      </c>
      <c r="AC24235">
        <v>25.3</v>
      </c>
      <c r="AD24235">
        <v>20.399999999999999</v>
      </c>
      <c r="AE24235">
        <v>4.9000000000000004</v>
      </c>
      <c r="AY24235" s="3"/>
      <c r="AZ24235" s="3">
        <v>0.13435114503816795</v>
      </c>
      <c r="BA24235" s="5">
        <v>0.86564885496183208</v>
      </c>
      <c r="BB24235" s="3">
        <f t="shared" si="393"/>
        <v>0.25819334351145029</v>
      </c>
    </row>
    <row r="24236" spans="8:54" x14ac:dyDescent="0.3">
      <c r="H24236" t="s">
        <v>24912</v>
      </c>
      <c r="I24236" t="s">
        <v>15</v>
      </c>
      <c r="J24236" t="s">
        <v>29758</v>
      </c>
      <c r="U24236" s="1">
        <v>41131</v>
      </c>
      <c r="V24236" s="2"/>
      <c r="W24236" s="2"/>
      <c r="X24236" t="s">
        <v>23061</v>
      </c>
      <c r="Y24236">
        <v>67</v>
      </c>
      <c r="Z24236">
        <v>-6.3</v>
      </c>
      <c r="AA24236" t="s">
        <v>101</v>
      </c>
      <c r="AB24236" t="s">
        <v>101</v>
      </c>
      <c r="AC24236">
        <v>14.8</v>
      </c>
      <c r="AD24236">
        <v>17.7</v>
      </c>
      <c r="AE24236">
        <v>-2.9</v>
      </c>
      <c r="AY24236" s="3"/>
      <c r="AZ24236" s="3">
        <v>-9.4029850746268656E-2</v>
      </c>
      <c r="BA24236" s="5">
        <v>1.0940298507462687</v>
      </c>
      <c r="BB24236" s="3">
        <f t="shared" si="393"/>
        <v>2.6332777611940417E-2</v>
      </c>
    </row>
    <row r="24237" spans="8:54" x14ac:dyDescent="0.3">
      <c r="H24237" t="s">
        <v>24922</v>
      </c>
      <c r="I24237" t="s">
        <v>15</v>
      </c>
      <c r="J24237" t="s">
        <v>29759</v>
      </c>
      <c r="U24237" s="1">
        <v>41129</v>
      </c>
      <c r="V24237" s="2"/>
      <c r="W24237" s="2"/>
      <c r="X24237" t="s">
        <v>29760</v>
      </c>
      <c r="Y24237">
        <v>102</v>
      </c>
      <c r="Z24237">
        <v>5.6</v>
      </c>
      <c r="AA24237" t="s">
        <v>101</v>
      </c>
      <c r="AB24237" t="s">
        <v>101</v>
      </c>
      <c r="AC24237">
        <v>28</v>
      </c>
      <c r="AD24237">
        <v>22</v>
      </c>
      <c r="AE24237">
        <v>6</v>
      </c>
      <c r="AY24237" s="3"/>
      <c r="AZ24237" s="3">
        <v>5.4901960784313725E-2</v>
      </c>
      <c r="BA24237" s="5">
        <v>0.94509803921568625</v>
      </c>
      <c r="BB24237" s="3">
        <f t="shared" si="393"/>
        <v>0.10550949019607847</v>
      </c>
    </row>
    <row r="24238" spans="8:54" x14ac:dyDescent="0.3">
      <c r="H24238" t="s">
        <v>25456</v>
      </c>
      <c r="I24238" t="s">
        <v>15</v>
      </c>
      <c r="J24238" t="s">
        <v>29761</v>
      </c>
      <c r="U24238" s="1">
        <v>41128</v>
      </c>
      <c r="V24238" s="2"/>
      <c r="W24238" s="2"/>
      <c r="X24238" t="s">
        <v>8697</v>
      </c>
      <c r="Y24238">
        <v>99</v>
      </c>
      <c r="Z24238">
        <v>3.2</v>
      </c>
      <c r="AA24238" t="s">
        <v>101</v>
      </c>
      <c r="AB24238" t="s">
        <v>101</v>
      </c>
      <c r="AC24238">
        <v>19.2</v>
      </c>
      <c r="AD24238">
        <v>19</v>
      </c>
      <c r="AE24238">
        <v>0.2</v>
      </c>
      <c r="AY24238" s="3"/>
      <c r="AZ24238" s="3">
        <v>3.2323232323232323E-2</v>
      </c>
      <c r="BA24238" s="5">
        <v>0.96767676767676769</v>
      </c>
      <c r="BB24238" s="3">
        <f t="shared" si="393"/>
        <v>6.2118141414141403E-2</v>
      </c>
    </row>
    <row r="24239" spans="8:54" x14ac:dyDescent="0.3">
      <c r="H24239" t="s">
        <v>24912</v>
      </c>
      <c r="I24239" t="s">
        <v>15</v>
      </c>
      <c r="J24239" t="s">
        <v>29762</v>
      </c>
      <c r="U24239" s="1">
        <v>41128</v>
      </c>
      <c r="V24239" s="2"/>
      <c r="W24239" s="2"/>
      <c r="X24239" t="s">
        <v>29763</v>
      </c>
      <c r="Y24239">
        <v>145</v>
      </c>
      <c r="Z24239">
        <v>5.9</v>
      </c>
      <c r="AA24239" t="s">
        <v>101</v>
      </c>
      <c r="AB24239" t="s">
        <v>101</v>
      </c>
      <c r="AC24239">
        <v>22.4</v>
      </c>
      <c r="AD24239">
        <v>23.7</v>
      </c>
      <c r="AE24239">
        <v>-1.3</v>
      </c>
      <c r="AY24239" s="3"/>
      <c r="AZ24239" s="3">
        <v>4.0689655172413797E-2</v>
      </c>
      <c r="BA24239" s="5">
        <v>0.95931034482758615</v>
      </c>
      <c r="BB24239" s="3">
        <f t="shared" si="393"/>
        <v>7.8196565517241412E-2</v>
      </c>
    </row>
    <row r="24240" spans="8:54" x14ac:dyDescent="0.3">
      <c r="H24240" t="s">
        <v>24909</v>
      </c>
      <c r="I24240" t="s">
        <v>15</v>
      </c>
      <c r="J24240" t="s">
        <v>29764</v>
      </c>
      <c r="U24240" s="1">
        <v>41128</v>
      </c>
      <c r="V24240" s="2"/>
      <c r="W24240" s="2"/>
      <c r="X24240" t="s">
        <v>29765</v>
      </c>
      <c r="Y24240">
        <v>70</v>
      </c>
      <c r="Z24240">
        <v>2.9</v>
      </c>
      <c r="AA24240" t="s">
        <v>101</v>
      </c>
      <c r="AB24240" t="s">
        <v>101</v>
      </c>
      <c r="AC24240">
        <v>23.2</v>
      </c>
      <c r="AD24240">
        <v>21.4</v>
      </c>
      <c r="AE24240">
        <v>1.8</v>
      </c>
      <c r="AY24240" s="3"/>
      <c r="AZ24240" s="3">
        <v>4.1428571428571426E-2</v>
      </c>
      <c r="BA24240" s="5">
        <v>0.95857142857142863</v>
      </c>
      <c r="BB24240" s="3">
        <f t="shared" si="393"/>
        <v>7.9616599999999815E-2</v>
      </c>
    </row>
    <row r="24241" spans="8:54" x14ac:dyDescent="0.3">
      <c r="H24241" t="s">
        <v>24912</v>
      </c>
      <c r="I24241" t="s">
        <v>15</v>
      </c>
      <c r="J24241" t="s">
        <v>19454</v>
      </c>
      <c r="U24241" s="1">
        <v>41128</v>
      </c>
      <c r="V24241" s="2"/>
      <c r="W24241" s="2"/>
      <c r="X24241" t="s">
        <v>4608</v>
      </c>
      <c r="Y24241">
        <v>104</v>
      </c>
      <c r="Z24241">
        <v>0</v>
      </c>
      <c r="AA24241" t="s">
        <v>101</v>
      </c>
      <c r="AB24241" t="s">
        <v>101</v>
      </c>
      <c r="AC24241">
        <v>15.9</v>
      </c>
      <c r="AD24241">
        <v>18.3</v>
      </c>
      <c r="AE24241">
        <v>-2.4</v>
      </c>
      <c r="AY24241" s="3"/>
      <c r="AZ24241" s="3">
        <v>0</v>
      </c>
      <c r="BA24241" s="5">
        <v>1</v>
      </c>
      <c r="BB24241" s="3">
        <f t="shared" si="393"/>
        <v>0</v>
      </c>
    </row>
    <row r="24242" spans="8:54" x14ac:dyDescent="0.3">
      <c r="H24242" t="s">
        <v>24909</v>
      </c>
      <c r="I24242" t="s">
        <v>15</v>
      </c>
      <c r="J24242" t="s">
        <v>17660</v>
      </c>
      <c r="U24242" s="1">
        <v>41127</v>
      </c>
      <c r="V24242" s="2"/>
      <c r="W24242" s="2"/>
      <c r="X24242" t="s">
        <v>23011</v>
      </c>
      <c r="Y24242">
        <v>115</v>
      </c>
      <c r="Z24242">
        <v>3.4</v>
      </c>
      <c r="AA24242" t="s">
        <v>101</v>
      </c>
      <c r="AB24242" t="s">
        <v>101</v>
      </c>
      <c r="AC24242">
        <v>18</v>
      </c>
      <c r="AD24242">
        <v>20.7</v>
      </c>
      <c r="AE24242">
        <v>-2.7</v>
      </c>
      <c r="AY24242" s="3"/>
      <c r="AZ24242" s="3">
        <v>2.9565217391304348E-2</v>
      </c>
      <c r="BA24242" s="5">
        <v>0.97043478260869565</v>
      </c>
      <c r="BB24242" s="3">
        <f t="shared" si="393"/>
        <v>5.681784347826091E-2</v>
      </c>
    </row>
    <row r="24243" spans="8:54" x14ac:dyDescent="0.3">
      <c r="H24243" t="s">
        <v>24934</v>
      </c>
      <c r="I24243" t="s">
        <v>15</v>
      </c>
      <c r="J24243" t="s">
        <v>11944</v>
      </c>
      <c r="U24243" s="1">
        <v>41130</v>
      </c>
      <c r="V24243" s="2"/>
      <c r="W24243" s="2"/>
      <c r="X24243" t="s">
        <v>12472</v>
      </c>
      <c r="Y24243">
        <v>129</v>
      </c>
      <c r="Z24243">
        <v>5.4</v>
      </c>
      <c r="AA24243" t="s">
        <v>101</v>
      </c>
      <c r="AB24243" t="s">
        <v>101</v>
      </c>
      <c r="AC24243">
        <v>24.1</v>
      </c>
      <c r="AD24243">
        <v>19.600000000000001</v>
      </c>
      <c r="AE24243">
        <v>4.5</v>
      </c>
      <c r="AY24243" s="3"/>
      <c r="AZ24243" s="3">
        <v>4.1860465116279069E-2</v>
      </c>
      <c r="BA24243" s="5">
        <v>0.95813953488372094</v>
      </c>
      <c r="BB24243" s="3">
        <f t="shared" si="393"/>
        <v>8.0446604651162712E-2</v>
      </c>
    </row>
    <row r="24244" spans="8:54" x14ac:dyDescent="0.3">
      <c r="H24244" t="s">
        <v>24934</v>
      </c>
      <c r="I24244" t="s">
        <v>15</v>
      </c>
      <c r="J24244" t="s">
        <v>11944</v>
      </c>
      <c r="U24244" s="1">
        <v>41130</v>
      </c>
      <c r="V24244" s="2"/>
      <c r="W24244" s="2"/>
      <c r="X24244" t="s">
        <v>12472</v>
      </c>
      <c r="Y24244">
        <v>129</v>
      </c>
      <c r="Z24244">
        <v>4.4000000000000004</v>
      </c>
      <c r="AA24244" t="s">
        <v>101</v>
      </c>
      <c r="AB24244" t="s">
        <v>101</v>
      </c>
      <c r="AC24244">
        <v>21.3</v>
      </c>
      <c r="AD24244">
        <v>20.9</v>
      </c>
      <c r="AE24244">
        <v>0.4</v>
      </c>
      <c r="AY24244" s="3"/>
      <c r="AZ24244" s="3">
        <v>3.4108527131782945E-2</v>
      </c>
      <c r="BA24244" s="5">
        <v>0.96589147286821708</v>
      </c>
      <c r="BB24244" s="3">
        <f t="shared" si="393"/>
        <v>6.5549085271317864E-2</v>
      </c>
    </row>
    <row r="24245" spans="8:54" x14ac:dyDescent="0.3">
      <c r="H24245" t="s">
        <v>24912</v>
      </c>
      <c r="I24245" t="s">
        <v>15</v>
      </c>
      <c r="J24245" t="s">
        <v>11088</v>
      </c>
      <c r="U24245" s="1">
        <v>41130</v>
      </c>
      <c r="V24245" s="2"/>
      <c r="W24245" s="2"/>
      <c r="X24245" t="s">
        <v>19164</v>
      </c>
      <c r="Y24245">
        <v>75</v>
      </c>
      <c r="Z24245">
        <v>14.7</v>
      </c>
      <c r="AA24245" t="s">
        <v>101</v>
      </c>
      <c r="AB24245" t="s">
        <v>101</v>
      </c>
      <c r="AC24245">
        <v>16.7</v>
      </c>
      <c r="AD24245">
        <v>18</v>
      </c>
      <c r="AE24245">
        <v>-1.3</v>
      </c>
      <c r="AY24245" s="3"/>
      <c r="AZ24245" s="3">
        <v>0.19599999999999998</v>
      </c>
      <c r="BA24245" s="5">
        <v>0.80400000000000005</v>
      </c>
      <c r="BB24245" s="3">
        <f t="shared" si="393"/>
        <v>0.37666887999999998</v>
      </c>
    </row>
    <row r="24246" spans="8:54" x14ac:dyDescent="0.3">
      <c r="H24246" t="s">
        <v>26701</v>
      </c>
      <c r="I24246" t="s">
        <v>15</v>
      </c>
      <c r="J24246" t="s">
        <v>29766</v>
      </c>
      <c r="U24246" s="1">
        <v>41129</v>
      </c>
      <c r="V24246" s="2"/>
      <c r="W24246" s="2"/>
      <c r="X24246" t="s">
        <v>29767</v>
      </c>
      <c r="Y24246">
        <v>84</v>
      </c>
      <c r="Z24246">
        <v>2.8</v>
      </c>
      <c r="AA24246" t="s">
        <v>101</v>
      </c>
      <c r="AB24246" t="s">
        <v>101</v>
      </c>
      <c r="AC24246">
        <v>19.8</v>
      </c>
      <c r="AD24246">
        <v>22.2</v>
      </c>
      <c r="AE24246">
        <v>-2.4</v>
      </c>
      <c r="AY24246" s="3"/>
      <c r="AZ24246" s="3">
        <v>3.3333333333333333E-2</v>
      </c>
      <c r="BA24246" s="5">
        <v>0.96666666666666667</v>
      </c>
      <c r="BB24246" s="3">
        <f t="shared" si="393"/>
        <v>6.4059333333333246E-2</v>
      </c>
    </row>
    <row r="24247" spans="8:54" x14ac:dyDescent="0.3">
      <c r="H24247" t="s">
        <v>24912</v>
      </c>
      <c r="I24247" t="s">
        <v>15</v>
      </c>
      <c r="J24247" t="s">
        <v>29423</v>
      </c>
      <c r="U24247" s="1">
        <v>41129</v>
      </c>
      <c r="V24247" s="2"/>
      <c r="W24247" s="2"/>
      <c r="X24247" t="s">
        <v>16345</v>
      </c>
      <c r="Y24247">
        <v>67</v>
      </c>
      <c r="Z24247">
        <v>2.8</v>
      </c>
      <c r="AA24247" t="s">
        <v>101</v>
      </c>
      <c r="AB24247" t="s">
        <v>101</v>
      </c>
      <c r="AC24247">
        <v>17.600000000000001</v>
      </c>
      <c r="AD24247">
        <v>20.399999999999999</v>
      </c>
      <c r="AE24247">
        <v>-2.8</v>
      </c>
      <c r="AY24247" s="3"/>
      <c r="AZ24247" s="3">
        <v>4.1791044776119397E-2</v>
      </c>
      <c r="BA24247" s="5">
        <v>0.95820895522388061</v>
      </c>
      <c r="BB24247" s="3">
        <f t="shared" si="393"/>
        <v>8.031319402985071E-2</v>
      </c>
    </row>
    <row r="24248" spans="8:54" x14ac:dyDescent="0.3">
      <c r="H24248" t="s">
        <v>26701</v>
      </c>
      <c r="I24248" t="s">
        <v>15</v>
      </c>
      <c r="J24248" t="s">
        <v>11661</v>
      </c>
      <c r="U24248" s="1">
        <v>41130</v>
      </c>
      <c r="V24248" s="2"/>
      <c r="W24248" s="2"/>
      <c r="X24248" t="s">
        <v>11920</v>
      </c>
      <c r="Y24248">
        <v>50</v>
      </c>
      <c r="Z24248">
        <v>5.4</v>
      </c>
      <c r="AA24248" t="s">
        <v>101</v>
      </c>
      <c r="AB24248" t="s">
        <v>101</v>
      </c>
      <c r="AC24248">
        <v>19.899999999999999</v>
      </c>
      <c r="AD24248">
        <v>20.3</v>
      </c>
      <c r="AE24248">
        <v>-0.4</v>
      </c>
      <c r="AY24248" s="3"/>
      <c r="AZ24248" s="3">
        <v>0.10800000000000001</v>
      </c>
      <c r="BA24248" s="5">
        <v>0.89200000000000002</v>
      </c>
      <c r="BB24248" s="3">
        <f t="shared" si="393"/>
        <v>0.20755224000000005</v>
      </c>
    </row>
    <row r="24249" spans="8:54" x14ac:dyDescent="0.3">
      <c r="H24249" t="s">
        <v>24912</v>
      </c>
      <c r="I24249" t="s">
        <v>15</v>
      </c>
      <c r="J24249" t="s">
        <v>29768</v>
      </c>
      <c r="U24249" s="1">
        <v>41128</v>
      </c>
      <c r="V24249" s="2"/>
      <c r="W24249" s="2"/>
      <c r="X24249" t="s">
        <v>29769</v>
      </c>
      <c r="Y24249">
        <v>52</v>
      </c>
      <c r="Z24249">
        <v>14.5</v>
      </c>
      <c r="AA24249" t="s">
        <v>101</v>
      </c>
      <c r="AB24249" t="s">
        <v>101</v>
      </c>
      <c r="AC24249">
        <v>16.8</v>
      </c>
      <c r="AD24249">
        <v>18.3</v>
      </c>
      <c r="AE24249">
        <v>-1.5</v>
      </c>
      <c r="AY24249" s="3"/>
      <c r="AZ24249" s="3">
        <v>0.27884615384615385</v>
      </c>
      <c r="BA24249" s="5">
        <v>0.72115384615384615</v>
      </c>
      <c r="BB24249" s="3">
        <f t="shared" si="393"/>
        <v>0.53588096153846165</v>
      </c>
    </row>
    <row r="24250" spans="8:54" x14ac:dyDescent="0.3">
      <c r="H24250" t="s">
        <v>24912</v>
      </c>
      <c r="I24250" t="s">
        <v>15</v>
      </c>
      <c r="J24250" t="s">
        <v>28262</v>
      </c>
      <c r="U24250" s="1">
        <v>41130</v>
      </c>
      <c r="V24250" s="2"/>
      <c r="W24250" s="2"/>
      <c r="X24250" t="s">
        <v>27323</v>
      </c>
      <c r="Y24250">
        <v>71</v>
      </c>
      <c r="Z24250">
        <v>0</v>
      </c>
      <c r="AA24250" t="s">
        <v>101</v>
      </c>
      <c r="AB24250" t="s">
        <v>101</v>
      </c>
      <c r="AC24250">
        <v>25.8</v>
      </c>
      <c r="AD24250">
        <v>20.2</v>
      </c>
      <c r="AE24250">
        <v>5.6</v>
      </c>
      <c r="AY24250" s="3"/>
      <c r="AZ24250" s="3">
        <v>0</v>
      </c>
      <c r="BA24250" s="5">
        <v>1</v>
      </c>
      <c r="BB24250" s="3">
        <f t="shared" si="393"/>
        <v>0</v>
      </c>
    </row>
    <row r="24251" spans="8:54" x14ac:dyDescent="0.3">
      <c r="H24251" t="s">
        <v>27159</v>
      </c>
      <c r="I24251" t="s">
        <v>15</v>
      </c>
      <c r="J24251" t="s">
        <v>29770</v>
      </c>
      <c r="U24251" s="1">
        <v>41129</v>
      </c>
      <c r="V24251" s="2"/>
      <c r="W24251" s="2"/>
      <c r="X24251" t="s">
        <v>4246</v>
      </c>
      <c r="Y24251">
        <v>72</v>
      </c>
      <c r="Z24251">
        <v>2.2000000000000002</v>
      </c>
      <c r="AA24251" t="s">
        <v>101</v>
      </c>
      <c r="AB24251" t="s">
        <v>101</v>
      </c>
      <c r="AC24251">
        <v>22.7</v>
      </c>
      <c r="AD24251">
        <v>20.399999999999999</v>
      </c>
      <c r="AE24251">
        <v>2.2999999999999998</v>
      </c>
      <c r="AY24251" s="3"/>
      <c r="AZ24251" s="3">
        <v>3.0555555555555558E-2</v>
      </c>
      <c r="BA24251" s="5">
        <v>0.96944444444444444</v>
      </c>
      <c r="BB24251" s="3">
        <f t="shared" si="393"/>
        <v>5.8721055555555512E-2</v>
      </c>
    </row>
    <row r="24252" spans="8:54" x14ac:dyDescent="0.3">
      <c r="H24252" t="s">
        <v>24920</v>
      </c>
      <c r="I24252" t="s">
        <v>15</v>
      </c>
      <c r="J24252" t="s">
        <v>29771</v>
      </c>
      <c r="U24252" s="1">
        <v>41131</v>
      </c>
      <c r="V24252" s="2"/>
      <c r="W24252" s="2"/>
      <c r="X24252" t="s">
        <v>611</v>
      </c>
      <c r="Y24252">
        <v>76</v>
      </c>
      <c r="Z24252">
        <v>-5.4</v>
      </c>
      <c r="AA24252" t="s">
        <v>101</v>
      </c>
      <c r="AB24252" t="s">
        <v>101</v>
      </c>
      <c r="AC24252">
        <v>21.8</v>
      </c>
      <c r="AD24252">
        <v>20.399999999999999</v>
      </c>
      <c r="AE24252">
        <v>1.4</v>
      </c>
      <c r="AY24252" s="3"/>
      <c r="AZ24252" s="3">
        <v>-7.1052631578947367E-2</v>
      </c>
      <c r="BA24252" s="5">
        <v>1.0710526315789473</v>
      </c>
      <c r="BB24252" s="3">
        <f t="shared" si="393"/>
        <v>1.9898076315789437E-2</v>
      </c>
    </row>
    <row r="24253" spans="8:54" x14ac:dyDescent="0.3">
      <c r="H24253" t="s">
        <v>24912</v>
      </c>
      <c r="I24253" t="s">
        <v>15</v>
      </c>
      <c r="J24253" t="s">
        <v>15969</v>
      </c>
      <c r="U24253" s="1">
        <v>41129</v>
      </c>
      <c r="V24253" s="2"/>
      <c r="W24253" s="2"/>
      <c r="X24253" t="s">
        <v>29772</v>
      </c>
      <c r="Y24253">
        <v>78</v>
      </c>
      <c r="Z24253">
        <v>4.8</v>
      </c>
      <c r="AA24253" t="s">
        <v>101</v>
      </c>
      <c r="AB24253" t="s">
        <v>101</v>
      </c>
      <c r="AC24253">
        <v>21</v>
      </c>
      <c r="AD24253">
        <v>20.2</v>
      </c>
      <c r="AE24253">
        <v>0.8</v>
      </c>
      <c r="AY24253" s="3"/>
      <c r="AZ24253" s="3">
        <v>6.1538461538461535E-2</v>
      </c>
      <c r="BA24253" s="5">
        <v>0.93846153846153846</v>
      </c>
      <c r="BB24253" s="3">
        <f t="shared" si="393"/>
        <v>0.11826338461538466</v>
      </c>
    </row>
    <row r="24254" spans="8:54" x14ac:dyDescent="0.3">
      <c r="H24254" t="s">
        <v>24912</v>
      </c>
      <c r="I24254" t="s">
        <v>15</v>
      </c>
      <c r="J24254" t="s">
        <v>29773</v>
      </c>
      <c r="U24254" s="1">
        <v>41127</v>
      </c>
      <c r="V24254" s="2"/>
      <c r="W24254" s="2"/>
      <c r="X24254" t="s">
        <v>26612</v>
      </c>
      <c r="Y24254">
        <v>145</v>
      </c>
      <c r="Z24254">
        <v>-8.5</v>
      </c>
      <c r="AA24254" t="s">
        <v>101</v>
      </c>
      <c r="AB24254" t="s">
        <v>101</v>
      </c>
      <c r="AC24254">
        <v>27.2</v>
      </c>
      <c r="AD24254">
        <v>21.3</v>
      </c>
      <c r="AE24254">
        <v>5.9</v>
      </c>
      <c r="AY24254" s="3"/>
      <c r="AZ24254" s="3">
        <v>-5.8620689655172413E-2</v>
      </c>
      <c r="BA24254" s="5">
        <v>1.0586206896551724</v>
      </c>
      <c r="BB24254" s="3">
        <f t="shared" si="393"/>
        <v>1.6416548275862142E-2</v>
      </c>
    </row>
    <row r="24255" spans="8:54" x14ac:dyDescent="0.3">
      <c r="H24255" t="s">
        <v>24920</v>
      </c>
      <c r="I24255" t="s">
        <v>15</v>
      </c>
      <c r="J24255" t="s">
        <v>29774</v>
      </c>
      <c r="U24255" s="1">
        <v>41127</v>
      </c>
      <c r="V24255" s="2"/>
      <c r="W24255" s="2"/>
      <c r="X24255" t="s">
        <v>4646</v>
      </c>
      <c r="Y24255">
        <v>83</v>
      </c>
      <c r="Z24255">
        <v>0</v>
      </c>
      <c r="AA24255" t="s">
        <v>101</v>
      </c>
      <c r="AB24255" t="s">
        <v>101</v>
      </c>
      <c r="AC24255">
        <v>23.6</v>
      </c>
      <c r="AD24255">
        <v>21.5</v>
      </c>
      <c r="AE24255">
        <v>2.1</v>
      </c>
      <c r="AY24255" s="3"/>
      <c r="AZ24255" s="3">
        <v>0</v>
      </c>
      <c r="BA24255" s="5">
        <v>1</v>
      </c>
      <c r="BB24255" s="3">
        <f t="shared" si="393"/>
        <v>0</v>
      </c>
    </row>
    <row r="24256" spans="8:54" x14ac:dyDescent="0.3">
      <c r="H24256" t="s">
        <v>24912</v>
      </c>
      <c r="I24256" t="s">
        <v>15</v>
      </c>
      <c r="J24256" t="s">
        <v>20980</v>
      </c>
      <c r="U24256" s="1">
        <v>41129</v>
      </c>
      <c r="V24256" s="2"/>
      <c r="W24256" s="2"/>
      <c r="X24256" t="s">
        <v>611</v>
      </c>
      <c r="Y24256">
        <v>76</v>
      </c>
      <c r="Z24256">
        <v>3.3</v>
      </c>
      <c r="AA24256" t="s">
        <v>101</v>
      </c>
      <c r="AB24256" t="s">
        <v>101</v>
      </c>
      <c r="AC24256">
        <v>19</v>
      </c>
      <c r="AD24256">
        <v>21.8</v>
      </c>
      <c r="AE24256">
        <v>-2.8</v>
      </c>
      <c r="AY24256" s="3"/>
      <c r="AZ24256" s="3">
        <v>4.3421052631578944E-2</v>
      </c>
      <c r="BA24256" s="5">
        <v>0.95657894736842108</v>
      </c>
      <c r="BB24256" s="3">
        <f t="shared" si="393"/>
        <v>8.3445710526315775E-2</v>
      </c>
    </row>
    <row r="24257" spans="8:54" x14ac:dyDescent="0.3">
      <c r="H24257" t="s">
        <v>24912</v>
      </c>
      <c r="I24257" t="s">
        <v>15</v>
      </c>
      <c r="J24257" t="s">
        <v>13377</v>
      </c>
      <c r="U24257" s="1">
        <v>41129</v>
      </c>
      <c r="V24257" s="2"/>
      <c r="W24257" s="2"/>
      <c r="X24257" t="s">
        <v>29775</v>
      </c>
      <c r="Y24257">
        <v>191</v>
      </c>
      <c r="Z24257">
        <v>-11.2</v>
      </c>
      <c r="AA24257" t="s">
        <v>101</v>
      </c>
      <c r="AB24257" t="s">
        <v>101</v>
      </c>
      <c r="AC24257">
        <v>28.1</v>
      </c>
      <c r="AD24257">
        <v>22.1</v>
      </c>
      <c r="AE24257">
        <v>6</v>
      </c>
      <c r="AY24257" s="3"/>
      <c r="AZ24257" s="3">
        <v>-5.8638743455497376E-2</v>
      </c>
      <c r="BA24257" s="5">
        <v>1.0586387434554974</v>
      </c>
      <c r="BB24257" s="3">
        <f t="shared" si="393"/>
        <v>1.6421604188481709E-2</v>
      </c>
    </row>
    <row r="24258" spans="8:54" x14ac:dyDescent="0.3">
      <c r="H24258" t="s">
        <v>25060</v>
      </c>
      <c r="I24258" t="s">
        <v>15</v>
      </c>
      <c r="J24258" t="s">
        <v>29776</v>
      </c>
      <c r="U24258" s="1">
        <v>41129</v>
      </c>
      <c r="V24258" s="2"/>
      <c r="W24258" s="2"/>
      <c r="X24258" t="s">
        <v>29777</v>
      </c>
      <c r="Y24258">
        <v>36</v>
      </c>
      <c r="Z24258">
        <v>0</v>
      </c>
      <c r="AA24258" t="s">
        <v>101</v>
      </c>
      <c r="AB24258" t="s">
        <v>101</v>
      </c>
      <c r="AC24258">
        <v>17.2</v>
      </c>
      <c r="AD24258">
        <v>19.5</v>
      </c>
      <c r="AE24258">
        <v>-2.2999999999999998</v>
      </c>
      <c r="AY24258" s="3"/>
      <c r="AZ24258" s="3">
        <v>0</v>
      </c>
      <c r="BA24258" s="5">
        <v>1</v>
      </c>
      <c r="BB24258" s="3">
        <f t="shared" si="393"/>
        <v>0</v>
      </c>
    </row>
    <row r="24259" spans="8:54" x14ac:dyDescent="0.3">
      <c r="H24259" t="s">
        <v>24912</v>
      </c>
      <c r="I24259" t="s">
        <v>15</v>
      </c>
      <c r="J24259" t="s">
        <v>29778</v>
      </c>
      <c r="U24259" s="1">
        <v>41129</v>
      </c>
      <c r="V24259" s="2"/>
      <c r="W24259" s="2"/>
      <c r="X24259" t="s">
        <v>20</v>
      </c>
      <c r="Y24259">
        <v>80</v>
      </c>
      <c r="Z24259">
        <v>-4.7</v>
      </c>
      <c r="AA24259" t="s">
        <v>101</v>
      </c>
      <c r="AB24259" t="s">
        <v>101</v>
      </c>
      <c r="AC24259">
        <v>20</v>
      </c>
      <c r="AD24259">
        <v>18.2</v>
      </c>
      <c r="AE24259">
        <v>1.8</v>
      </c>
      <c r="AY24259" s="3"/>
      <c r="AZ24259" s="3">
        <v>-5.8749999999999997E-2</v>
      </c>
      <c r="BA24259" s="5">
        <v>1.0587500000000001</v>
      </c>
      <c r="BB24259" s="3">
        <f t="shared" ref="BB24259:BB24322" si="394">IF(BA24259&lt;=1,1-(1.92178*BA24259 - 0.92178),1-(-0.280047*BA24259 + 1.280047))</f>
        <v>1.6452761250000059E-2</v>
      </c>
    </row>
    <row r="24260" spans="8:54" x14ac:dyDescent="0.3">
      <c r="H24260" t="s">
        <v>24912</v>
      </c>
      <c r="I24260" t="s">
        <v>15</v>
      </c>
      <c r="J24260" t="s">
        <v>29779</v>
      </c>
      <c r="U24260" s="1">
        <v>41128</v>
      </c>
      <c r="V24260" s="2"/>
      <c r="W24260" s="2"/>
      <c r="X24260" t="s">
        <v>6942</v>
      </c>
      <c r="Y24260">
        <v>107</v>
      </c>
      <c r="Z24260">
        <v>10.8</v>
      </c>
      <c r="AA24260" t="s">
        <v>101</v>
      </c>
      <c r="AB24260" t="s">
        <v>101</v>
      </c>
      <c r="AC24260">
        <v>15.4</v>
      </c>
      <c r="AD24260">
        <v>18.3</v>
      </c>
      <c r="AE24260">
        <v>-2.9</v>
      </c>
      <c r="AY24260" s="3"/>
      <c r="AZ24260" s="3">
        <v>0.10093457943925234</v>
      </c>
      <c r="BA24260" s="5">
        <v>0.89906542056074767</v>
      </c>
      <c r="BB24260" s="3">
        <f t="shared" si="394"/>
        <v>0.19397405607476625</v>
      </c>
    </row>
    <row r="24261" spans="8:54" x14ac:dyDescent="0.3">
      <c r="H24261" t="s">
        <v>24934</v>
      </c>
      <c r="I24261" t="s">
        <v>15</v>
      </c>
      <c r="J24261" t="s">
        <v>29780</v>
      </c>
      <c r="U24261" s="1">
        <v>41131</v>
      </c>
      <c r="V24261" s="2"/>
      <c r="W24261" s="2"/>
      <c r="X24261" t="s">
        <v>29781</v>
      </c>
      <c r="Y24261">
        <v>88</v>
      </c>
      <c r="Z24261">
        <v>12.8</v>
      </c>
      <c r="AA24261" t="s">
        <v>101</v>
      </c>
      <c r="AB24261" t="s">
        <v>101</v>
      </c>
      <c r="AC24261">
        <v>27.3</v>
      </c>
      <c r="AD24261">
        <v>27.2</v>
      </c>
      <c r="AE24261">
        <v>0.1</v>
      </c>
      <c r="AY24261" s="3"/>
      <c r="AZ24261" s="3">
        <v>0.14545454545454548</v>
      </c>
      <c r="BA24261" s="5">
        <v>0.8545454545454545</v>
      </c>
      <c r="BB24261" s="3">
        <f t="shared" si="394"/>
        <v>0.27953163636363643</v>
      </c>
    </row>
    <row r="24262" spans="8:54" x14ac:dyDescent="0.3">
      <c r="H24262" t="s">
        <v>24912</v>
      </c>
      <c r="I24262" t="s">
        <v>15</v>
      </c>
      <c r="J24262" t="s">
        <v>29782</v>
      </c>
      <c r="U24262" s="1">
        <v>41129</v>
      </c>
      <c r="V24262" s="2"/>
      <c r="W24262" s="2"/>
      <c r="X24262" t="s">
        <v>2284</v>
      </c>
      <c r="Y24262">
        <v>85</v>
      </c>
      <c r="Z24262">
        <v>8.9</v>
      </c>
      <c r="AA24262" t="s">
        <v>101</v>
      </c>
      <c r="AB24262" t="s">
        <v>101</v>
      </c>
      <c r="AC24262">
        <v>17.399999999999999</v>
      </c>
      <c r="AD24262">
        <v>18.5</v>
      </c>
      <c r="AE24262">
        <v>-1.1000000000000001</v>
      </c>
      <c r="AY24262" s="3"/>
      <c r="AZ24262" s="3">
        <v>0.10470588235294118</v>
      </c>
      <c r="BA24262" s="5">
        <v>0.8952941176470588</v>
      </c>
      <c r="BB24262" s="3">
        <f t="shared" si="394"/>
        <v>0.20122167058823526</v>
      </c>
    </row>
    <row r="24263" spans="8:54" x14ac:dyDescent="0.3">
      <c r="H24263" t="s">
        <v>25060</v>
      </c>
      <c r="I24263" t="s">
        <v>15</v>
      </c>
      <c r="J24263" t="s">
        <v>29783</v>
      </c>
      <c r="U24263" s="1">
        <v>41129</v>
      </c>
      <c r="V24263" s="2"/>
      <c r="W24263" s="2"/>
      <c r="X24263" t="s">
        <v>29777</v>
      </c>
      <c r="Y24263">
        <v>36</v>
      </c>
      <c r="Z24263">
        <v>7.7</v>
      </c>
      <c r="AA24263" t="s">
        <v>101</v>
      </c>
      <c r="AB24263" t="s">
        <v>101</v>
      </c>
      <c r="AC24263">
        <v>18.600000000000001</v>
      </c>
      <c r="AD24263">
        <v>19.399999999999999</v>
      </c>
      <c r="AE24263">
        <v>-0.8</v>
      </c>
      <c r="AY24263" s="3"/>
      <c r="AZ24263" s="3">
        <v>0.21388888888888891</v>
      </c>
      <c r="BA24263" s="5">
        <v>0.78611111111111109</v>
      </c>
      <c r="BB24263" s="3">
        <f t="shared" si="394"/>
        <v>0.41104738888888903</v>
      </c>
    </row>
    <row r="24264" spans="8:54" x14ac:dyDescent="0.3">
      <c r="H24264" t="s">
        <v>24909</v>
      </c>
      <c r="I24264" t="s">
        <v>15</v>
      </c>
      <c r="J24264" t="s">
        <v>29784</v>
      </c>
      <c r="U24264" s="1">
        <v>41127</v>
      </c>
      <c r="V24264" s="2"/>
      <c r="W24264" s="2"/>
      <c r="X24264" t="s">
        <v>29785</v>
      </c>
      <c r="Y24264">
        <v>71</v>
      </c>
      <c r="Z24264">
        <v>15</v>
      </c>
      <c r="AA24264" t="s">
        <v>101</v>
      </c>
      <c r="AB24264" t="s">
        <v>101</v>
      </c>
      <c r="AC24264">
        <v>29.1</v>
      </c>
      <c r="AD24264">
        <v>28.6</v>
      </c>
      <c r="AE24264">
        <v>0.5</v>
      </c>
      <c r="AY24264" s="3"/>
      <c r="AZ24264" s="3">
        <v>0.21126760563380281</v>
      </c>
      <c r="BA24264" s="5">
        <v>0.78873239436619724</v>
      </c>
      <c r="BB24264" s="3">
        <f t="shared" si="394"/>
        <v>0.40600985915492949</v>
      </c>
    </row>
    <row r="24265" spans="8:54" x14ac:dyDescent="0.3">
      <c r="H24265" t="s">
        <v>24912</v>
      </c>
      <c r="I24265" t="s">
        <v>15</v>
      </c>
      <c r="J24265" t="s">
        <v>29786</v>
      </c>
      <c r="U24265" s="1">
        <v>41127</v>
      </c>
      <c r="V24265" s="2"/>
      <c r="W24265" s="2"/>
      <c r="X24265" t="s">
        <v>29787</v>
      </c>
      <c r="Y24265">
        <v>122</v>
      </c>
      <c r="Z24265">
        <v>15.1</v>
      </c>
      <c r="AA24265" t="s">
        <v>101</v>
      </c>
      <c r="AB24265" t="s">
        <v>101</v>
      </c>
      <c r="AC24265">
        <v>21.6</v>
      </c>
      <c r="AD24265">
        <v>20.9</v>
      </c>
      <c r="AE24265">
        <v>0.7</v>
      </c>
      <c r="AY24265" s="3"/>
      <c r="AZ24265" s="3">
        <v>0.12377049180327869</v>
      </c>
      <c r="BA24265" s="5">
        <v>0.8762295081967213</v>
      </c>
      <c r="BB24265" s="3">
        <f t="shared" si="394"/>
        <v>0.23785965573770484</v>
      </c>
    </row>
    <row r="24266" spans="8:54" x14ac:dyDescent="0.3">
      <c r="H24266" t="s">
        <v>24934</v>
      </c>
      <c r="I24266" t="s">
        <v>15</v>
      </c>
      <c r="J24266" t="s">
        <v>6793</v>
      </c>
      <c r="U24266" s="1">
        <v>41131</v>
      </c>
      <c r="V24266" s="2"/>
      <c r="W24266" s="2"/>
      <c r="X24266" t="s">
        <v>29788</v>
      </c>
      <c r="Y24266">
        <v>72</v>
      </c>
      <c r="Z24266">
        <v>2.2999999999999998</v>
      </c>
      <c r="AA24266" t="s">
        <v>101</v>
      </c>
      <c r="AB24266" t="s">
        <v>101</v>
      </c>
      <c r="AC24266">
        <v>16.3</v>
      </c>
      <c r="AD24266">
        <v>17.7</v>
      </c>
      <c r="AE24266">
        <v>-1.4</v>
      </c>
      <c r="AY24266" s="3"/>
      <c r="AZ24266" s="3">
        <v>3.1944444444444442E-2</v>
      </c>
      <c r="BA24266" s="5">
        <v>0.96805555555555556</v>
      </c>
      <c r="BB24266" s="3">
        <f t="shared" si="394"/>
        <v>6.1390194444444379E-2</v>
      </c>
    </row>
    <row r="24267" spans="8:54" x14ac:dyDescent="0.3">
      <c r="H24267" t="s">
        <v>24912</v>
      </c>
      <c r="I24267" t="s">
        <v>15</v>
      </c>
      <c r="J24267" t="s">
        <v>8242</v>
      </c>
      <c r="U24267" s="1">
        <v>41128</v>
      </c>
      <c r="V24267" s="2"/>
      <c r="W24267" s="2"/>
      <c r="X24267" t="s">
        <v>469</v>
      </c>
      <c r="Y24267">
        <v>105</v>
      </c>
      <c r="Z24267">
        <v>15.4</v>
      </c>
      <c r="AA24267" t="s">
        <v>101</v>
      </c>
      <c r="AB24267" t="s">
        <v>101</v>
      </c>
      <c r="AC24267">
        <v>19</v>
      </c>
      <c r="AD24267">
        <v>20.100000000000001</v>
      </c>
      <c r="AE24267">
        <v>-1.1000000000000001</v>
      </c>
      <c r="AY24267" s="3"/>
      <c r="AZ24267" s="3">
        <v>0.14666666666666667</v>
      </c>
      <c r="BA24267" s="5">
        <v>0.85333333333333328</v>
      </c>
      <c r="BB24267" s="3">
        <f t="shared" si="394"/>
        <v>0.28186106666666677</v>
      </c>
    </row>
    <row r="24268" spans="8:54" x14ac:dyDescent="0.3">
      <c r="H24268" t="s">
        <v>24912</v>
      </c>
      <c r="I24268" t="s">
        <v>15</v>
      </c>
      <c r="J24268" t="s">
        <v>6174</v>
      </c>
      <c r="U24268" s="1">
        <v>41128</v>
      </c>
      <c r="V24268" s="2"/>
      <c r="W24268" s="2"/>
      <c r="X24268" t="s">
        <v>334</v>
      </c>
      <c r="Y24268">
        <v>130</v>
      </c>
      <c r="Z24268">
        <v>4.0999999999999996</v>
      </c>
      <c r="AA24268" t="s">
        <v>101</v>
      </c>
      <c r="AB24268" t="s">
        <v>101</v>
      </c>
      <c r="AC24268">
        <v>21</v>
      </c>
      <c r="AD24268">
        <v>20.2</v>
      </c>
      <c r="AE24268">
        <v>0.8</v>
      </c>
      <c r="AY24268" s="3"/>
      <c r="AZ24268" s="3">
        <v>3.1538461538461536E-2</v>
      </c>
      <c r="BA24268" s="5">
        <v>0.96846153846153848</v>
      </c>
      <c r="BB24268" s="3">
        <f t="shared" si="394"/>
        <v>6.0609984615384471E-2</v>
      </c>
    </row>
    <row r="24269" spans="8:54" x14ac:dyDescent="0.3">
      <c r="H24269" t="s">
        <v>24934</v>
      </c>
      <c r="I24269" t="s">
        <v>15</v>
      </c>
      <c r="J24269" t="s">
        <v>29789</v>
      </c>
      <c r="U24269" s="1">
        <v>41132</v>
      </c>
      <c r="V24269" s="2"/>
      <c r="W24269" s="2"/>
      <c r="X24269" t="s">
        <v>29790</v>
      </c>
      <c r="Y24269">
        <v>76</v>
      </c>
      <c r="Z24269">
        <v>2.8</v>
      </c>
      <c r="AA24269" t="s">
        <v>101</v>
      </c>
      <c r="AB24269" t="s">
        <v>101</v>
      </c>
      <c r="AC24269">
        <v>22.5</v>
      </c>
      <c r="AD24269">
        <v>24.5</v>
      </c>
      <c r="AE24269">
        <v>-2</v>
      </c>
      <c r="AY24269" s="3"/>
      <c r="AZ24269" s="3">
        <v>3.6842105263157891E-2</v>
      </c>
      <c r="BA24269" s="5">
        <v>0.9631578947368421</v>
      </c>
      <c r="BB24269" s="3">
        <f t="shared" si="394"/>
        <v>7.0802421052631681E-2</v>
      </c>
    </row>
    <row r="24270" spans="8:54" x14ac:dyDescent="0.3">
      <c r="H24270" t="s">
        <v>24918</v>
      </c>
      <c r="I24270" t="s">
        <v>15</v>
      </c>
      <c r="J24270" t="s">
        <v>29791</v>
      </c>
      <c r="U24270" s="1">
        <v>41128</v>
      </c>
      <c r="V24270" s="2"/>
      <c r="W24270" s="2"/>
      <c r="X24270" t="s">
        <v>2422</v>
      </c>
      <c r="Y24270">
        <v>115</v>
      </c>
      <c r="Z24270">
        <v>7.4</v>
      </c>
      <c r="AA24270" t="s">
        <v>101</v>
      </c>
      <c r="AB24270" t="s">
        <v>101</v>
      </c>
      <c r="AC24270">
        <v>24.3</v>
      </c>
      <c r="AD24270">
        <v>22.1</v>
      </c>
      <c r="AE24270">
        <v>2.2000000000000002</v>
      </c>
      <c r="AH24270" s="6"/>
      <c r="AY24270" s="3"/>
      <c r="AZ24270" s="3">
        <v>6.4347826086956522E-2</v>
      </c>
      <c r="BA24270" s="5">
        <v>0.93565217391304345</v>
      </c>
      <c r="BB24270" s="3">
        <f t="shared" si="394"/>
        <v>0.12366236521739138</v>
      </c>
    </row>
    <row r="24271" spans="8:54" x14ac:dyDescent="0.3">
      <c r="H24271" t="s">
        <v>24922</v>
      </c>
      <c r="I24271" t="s">
        <v>15</v>
      </c>
      <c r="J24271" t="s">
        <v>29087</v>
      </c>
      <c r="U24271" s="1">
        <v>41129</v>
      </c>
      <c r="V24271" s="2"/>
      <c r="W24271" s="2"/>
      <c r="X24271" t="s">
        <v>29792</v>
      </c>
      <c r="Y24271">
        <v>93</v>
      </c>
      <c r="Z24271">
        <v>3.9</v>
      </c>
      <c r="AA24271" t="s">
        <v>101</v>
      </c>
      <c r="AB24271" t="s">
        <v>101</v>
      </c>
      <c r="AC24271">
        <v>23.5</v>
      </c>
      <c r="AD24271">
        <v>20.2</v>
      </c>
      <c r="AE24271">
        <v>3.3</v>
      </c>
      <c r="AY24271" s="3"/>
      <c r="AZ24271" s="3">
        <v>4.1935483870967738E-2</v>
      </c>
      <c r="BA24271" s="5">
        <v>0.95806451612903221</v>
      </c>
      <c r="BB24271" s="3">
        <f t="shared" si="394"/>
        <v>8.0590774193548542E-2</v>
      </c>
    </row>
    <row r="24272" spans="8:54" x14ac:dyDescent="0.3">
      <c r="H24272" t="s">
        <v>24922</v>
      </c>
      <c r="I24272" t="s">
        <v>15</v>
      </c>
      <c r="J24272" t="s">
        <v>29793</v>
      </c>
      <c r="U24272" s="1">
        <v>41127</v>
      </c>
      <c r="V24272" s="2"/>
      <c r="W24272" s="2"/>
      <c r="X24272" t="s">
        <v>20</v>
      </c>
      <c r="Y24272">
        <v>110</v>
      </c>
      <c r="Z24272">
        <v>3.6</v>
      </c>
      <c r="AA24272" t="s">
        <v>101</v>
      </c>
      <c r="AB24272" t="s">
        <v>101</v>
      </c>
      <c r="AC24272">
        <v>25</v>
      </c>
      <c r="AD24272">
        <v>19.899999999999999</v>
      </c>
      <c r="AE24272">
        <v>5.0999999999999996</v>
      </c>
      <c r="AY24272" s="3"/>
      <c r="AZ24272" s="3">
        <v>3.272727272727273E-2</v>
      </c>
      <c r="BA24272" s="5">
        <v>0.96727272727272728</v>
      </c>
      <c r="BB24272" s="3">
        <f t="shared" si="394"/>
        <v>6.2894618181818185E-2</v>
      </c>
    </row>
    <row r="24273" spans="8:54" x14ac:dyDescent="0.3">
      <c r="H24273" t="s">
        <v>25530</v>
      </c>
      <c r="I24273" t="s">
        <v>15</v>
      </c>
      <c r="J24273" t="s">
        <v>29794</v>
      </c>
      <c r="U24273" s="1">
        <v>41130</v>
      </c>
      <c r="V24273" s="2"/>
      <c r="W24273" s="2"/>
      <c r="X24273" t="s">
        <v>235</v>
      </c>
      <c r="Y24273">
        <v>84</v>
      </c>
      <c r="Z24273">
        <v>9</v>
      </c>
      <c r="AA24273" t="s">
        <v>101</v>
      </c>
      <c r="AB24273" t="s">
        <v>101</v>
      </c>
      <c r="AC24273">
        <v>17.600000000000001</v>
      </c>
      <c r="AD24273">
        <v>20.100000000000001</v>
      </c>
      <c r="AE24273">
        <v>-2.5</v>
      </c>
      <c r="AY24273" s="3"/>
      <c r="AZ24273" s="3">
        <v>0.10714285714285714</v>
      </c>
      <c r="BA24273" s="5">
        <v>0.8928571428571429</v>
      </c>
      <c r="BB24273" s="3">
        <f t="shared" si="394"/>
        <v>0.205905</v>
      </c>
    </row>
    <row r="24274" spans="8:54" x14ac:dyDescent="0.3">
      <c r="H24274" t="s">
        <v>24912</v>
      </c>
      <c r="I24274" t="s">
        <v>15</v>
      </c>
      <c r="J24274" t="s">
        <v>22675</v>
      </c>
      <c r="U24274" s="1">
        <v>41130</v>
      </c>
      <c r="V24274" s="2"/>
      <c r="W24274" s="2"/>
      <c r="X24274" t="s">
        <v>29795</v>
      </c>
      <c r="Y24274">
        <v>57</v>
      </c>
      <c r="Z24274">
        <v>4.3</v>
      </c>
      <c r="AA24274" t="s">
        <v>101</v>
      </c>
      <c r="AB24274" t="s">
        <v>101</v>
      </c>
      <c r="AC24274">
        <v>24.8</v>
      </c>
      <c r="AD24274">
        <v>21.7</v>
      </c>
      <c r="AE24274">
        <v>3.1</v>
      </c>
      <c r="AY24274" s="3"/>
      <c r="AZ24274" s="3">
        <v>7.5438596491228069E-2</v>
      </c>
      <c r="BA24274" s="5">
        <v>0.92456140350877192</v>
      </c>
      <c r="BB24274" s="3">
        <f t="shared" si="394"/>
        <v>0.14497638596491225</v>
      </c>
    </row>
    <row r="24275" spans="8:54" x14ac:dyDescent="0.3">
      <c r="H24275" t="s">
        <v>24934</v>
      </c>
      <c r="I24275" t="s">
        <v>15</v>
      </c>
      <c r="J24275" t="s">
        <v>29796</v>
      </c>
      <c r="U24275" s="1">
        <v>41131</v>
      </c>
      <c r="V24275" s="2"/>
      <c r="W24275" s="2"/>
      <c r="X24275" t="s">
        <v>29797</v>
      </c>
      <c r="Y24275">
        <v>54</v>
      </c>
      <c r="Z24275">
        <v>1.8</v>
      </c>
      <c r="AA24275" t="s">
        <v>101</v>
      </c>
      <c r="AB24275" t="s">
        <v>101</v>
      </c>
      <c r="AC24275">
        <v>20.9</v>
      </c>
      <c r="AD24275">
        <v>17.399999999999999</v>
      </c>
      <c r="AE24275">
        <v>3.6</v>
      </c>
      <c r="AY24275" s="3"/>
      <c r="AZ24275" s="3">
        <v>3.3333333333333333E-2</v>
      </c>
      <c r="BA24275" s="5">
        <v>0.96666666666666667</v>
      </c>
      <c r="BB24275" s="3">
        <f t="shared" si="394"/>
        <v>6.4059333333333246E-2</v>
      </c>
    </row>
    <row r="24276" spans="8:54" x14ac:dyDescent="0.3">
      <c r="H24276" t="s">
        <v>24934</v>
      </c>
      <c r="I24276" t="s">
        <v>15</v>
      </c>
      <c r="J24276" t="s">
        <v>765</v>
      </c>
      <c r="U24276" s="1">
        <v>41130</v>
      </c>
      <c r="V24276" s="2"/>
      <c r="W24276" s="2"/>
      <c r="X24276" t="s">
        <v>29798</v>
      </c>
      <c r="Y24276">
        <v>79</v>
      </c>
      <c r="Z24276">
        <v>2.5</v>
      </c>
      <c r="AA24276" t="s">
        <v>101</v>
      </c>
      <c r="AB24276" t="s">
        <v>101</v>
      </c>
      <c r="AC24276">
        <v>19.399999999999999</v>
      </c>
      <c r="AD24276">
        <v>19.100000000000001</v>
      </c>
      <c r="AE24276">
        <v>0.3</v>
      </c>
      <c r="AY24276" s="3"/>
      <c r="AZ24276" s="3">
        <v>3.1645569620253167E-2</v>
      </c>
      <c r="BA24276" s="5">
        <v>0.96835443037974689</v>
      </c>
      <c r="BB24276" s="3">
        <f t="shared" si="394"/>
        <v>6.0815822784810125E-2</v>
      </c>
    </row>
    <row r="24277" spans="8:54" x14ac:dyDescent="0.3">
      <c r="H24277" t="s">
        <v>24922</v>
      </c>
      <c r="I24277" t="s">
        <v>15</v>
      </c>
      <c r="J24277" t="s">
        <v>26843</v>
      </c>
      <c r="U24277" s="1">
        <v>41128</v>
      </c>
      <c r="V24277" s="2"/>
      <c r="W24277" s="2"/>
      <c r="X24277" t="s">
        <v>29799</v>
      </c>
      <c r="Y24277">
        <v>129</v>
      </c>
      <c r="Z24277">
        <v>11.3</v>
      </c>
      <c r="AA24277" t="s">
        <v>101</v>
      </c>
      <c r="AB24277" t="s">
        <v>101</v>
      </c>
      <c r="AC24277">
        <v>22.1</v>
      </c>
      <c r="AD24277">
        <v>20.399999999999999</v>
      </c>
      <c r="AE24277">
        <v>1.7</v>
      </c>
      <c r="AY24277" s="3"/>
      <c r="AZ24277" s="3">
        <v>8.7596899224806207E-2</v>
      </c>
      <c r="BA24277" s="5">
        <v>0.91240310077519382</v>
      </c>
      <c r="BB24277" s="3">
        <f t="shared" si="394"/>
        <v>0.16834196899224807</v>
      </c>
    </row>
    <row r="24278" spans="8:54" x14ac:dyDescent="0.3">
      <c r="H24278" t="s">
        <v>24934</v>
      </c>
      <c r="I24278" t="s">
        <v>15</v>
      </c>
      <c r="J24278" t="s">
        <v>29800</v>
      </c>
      <c r="U24278" s="1">
        <v>41131</v>
      </c>
      <c r="V24278" s="2"/>
      <c r="W24278" s="2"/>
      <c r="X24278" t="s">
        <v>6103</v>
      </c>
      <c r="Y24278">
        <v>104</v>
      </c>
      <c r="Z24278">
        <v>14.6</v>
      </c>
      <c r="AA24278" t="s">
        <v>101</v>
      </c>
      <c r="AB24278" t="s">
        <v>101</v>
      </c>
      <c r="AC24278">
        <v>21.5</v>
      </c>
      <c r="AD24278">
        <v>22.9</v>
      </c>
      <c r="AE24278">
        <v>-1.4</v>
      </c>
      <c r="AY24278" s="3"/>
      <c r="AZ24278" s="3">
        <v>0.14038461538461539</v>
      </c>
      <c r="BA24278" s="5">
        <v>0.85961538461538467</v>
      </c>
      <c r="BB24278" s="3">
        <f t="shared" si="394"/>
        <v>0.26978834615384595</v>
      </c>
    </row>
    <row r="24279" spans="8:54" x14ac:dyDescent="0.3">
      <c r="H24279" t="s">
        <v>24912</v>
      </c>
      <c r="I24279" t="s">
        <v>15</v>
      </c>
      <c r="J24279" t="s">
        <v>6174</v>
      </c>
      <c r="U24279" s="1">
        <v>41129</v>
      </c>
      <c r="V24279" s="2"/>
      <c r="W24279" s="2"/>
      <c r="X24279" t="s">
        <v>5503</v>
      </c>
      <c r="Y24279">
        <v>84</v>
      </c>
      <c r="Z24279">
        <v>2.7</v>
      </c>
      <c r="AA24279" t="s">
        <v>101</v>
      </c>
      <c r="AB24279" t="s">
        <v>101</v>
      </c>
      <c r="AC24279">
        <v>26.7</v>
      </c>
      <c r="AD24279">
        <v>21.9</v>
      </c>
      <c r="AE24279">
        <v>4.8</v>
      </c>
      <c r="AY24279" s="3"/>
      <c r="AZ24279" s="3">
        <v>3.2142857142857147E-2</v>
      </c>
      <c r="BA24279" s="5">
        <v>0.96785714285714286</v>
      </c>
      <c r="BB24279" s="3">
        <f t="shared" si="394"/>
        <v>6.177150000000009E-2</v>
      </c>
    </row>
    <row r="24280" spans="8:54" x14ac:dyDescent="0.3">
      <c r="H24280" t="s">
        <v>24912</v>
      </c>
      <c r="I24280" t="s">
        <v>15</v>
      </c>
      <c r="J24280" t="s">
        <v>8242</v>
      </c>
      <c r="U24280" s="1">
        <v>41128</v>
      </c>
      <c r="V24280" s="2"/>
      <c r="W24280" s="2"/>
      <c r="X24280" t="s">
        <v>1599</v>
      </c>
      <c r="Y24280">
        <v>105</v>
      </c>
      <c r="Z24280">
        <v>25.6</v>
      </c>
      <c r="AA24280" t="s">
        <v>101</v>
      </c>
      <c r="AB24280" t="s">
        <v>101</v>
      </c>
      <c r="AC24280">
        <v>18.5</v>
      </c>
      <c r="AD24280">
        <v>19.2</v>
      </c>
      <c r="AE24280">
        <v>-0.7</v>
      </c>
      <c r="AY24280" s="3"/>
      <c r="AZ24280" s="3">
        <v>0.24380952380952381</v>
      </c>
      <c r="BA24280" s="5">
        <v>0.75619047619047619</v>
      </c>
      <c r="BB24280" s="3">
        <f t="shared" si="394"/>
        <v>0.46854826666666671</v>
      </c>
    </row>
    <row r="24281" spans="8:54" x14ac:dyDescent="0.3">
      <c r="H24281" t="s">
        <v>24912</v>
      </c>
      <c r="I24281" t="s">
        <v>15</v>
      </c>
      <c r="J24281" t="s">
        <v>12487</v>
      </c>
      <c r="U24281" s="1">
        <v>41128</v>
      </c>
      <c r="V24281" s="2"/>
      <c r="W24281" s="2"/>
      <c r="X24281" t="s">
        <v>29801</v>
      </c>
      <c r="Y24281">
        <v>108</v>
      </c>
      <c r="Z24281">
        <v>3.3</v>
      </c>
      <c r="AA24281" t="s">
        <v>101</v>
      </c>
      <c r="AB24281" t="s">
        <v>101</v>
      </c>
      <c r="AC24281">
        <v>27.8</v>
      </c>
      <c r="AD24281">
        <v>21.9</v>
      </c>
      <c r="AE24281">
        <v>5.9</v>
      </c>
      <c r="AY24281" s="3"/>
      <c r="AZ24281" s="3">
        <v>3.0555555555555555E-2</v>
      </c>
      <c r="BA24281" s="5">
        <v>0.96944444444444444</v>
      </c>
      <c r="BB24281" s="3">
        <f t="shared" si="394"/>
        <v>5.8721055555555512E-2</v>
      </c>
    </row>
    <row r="24282" spans="8:54" x14ac:dyDescent="0.3">
      <c r="H24282" t="s">
        <v>24909</v>
      </c>
      <c r="I24282" t="s">
        <v>15</v>
      </c>
      <c r="J24282" t="s">
        <v>29802</v>
      </c>
      <c r="U24282" s="1">
        <v>41130</v>
      </c>
      <c r="V24282" s="2"/>
      <c r="W24282" s="2"/>
      <c r="X24282" t="s">
        <v>29803</v>
      </c>
      <c r="Y24282">
        <v>82</v>
      </c>
      <c r="Z24282">
        <v>5.3</v>
      </c>
      <c r="AA24282" t="s">
        <v>101</v>
      </c>
      <c r="AB24282" t="s">
        <v>101</v>
      </c>
      <c r="AC24282">
        <v>25.4</v>
      </c>
      <c r="AD24282">
        <v>21.2</v>
      </c>
      <c r="AE24282">
        <v>4.2</v>
      </c>
      <c r="AY24282" s="3"/>
      <c r="AZ24282" s="3">
        <v>6.4634146341463417E-2</v>
      </c>
      <c r="BA24282" s="5">
        <v>0.93536585365853653</v>
      </c>
      <c r="BB24282" s="3">
        <f t="shared" si="394"/>
        <v>0.1242126097560976</v>
      </c>
    </row>
    <row r="24283" spans="8:54" x14ac:dyDescent="0.3">
      <c r="H24283" t="s">
        <v>29042</v>
      </c>
      <c r="I24283" t="s">
        <v>15</v>
      </c>
      <c r="J24283" t="s">
        <v>29804</v>
      </c>
      <c r="U24283" s="1">
        <v>41128</v>
      </c>
      <c r="V24283" s="2"/>
      <c r="W24283" s="2"/>
      <c r="X24283" t="s">
        <v>876</v>
      </c>
      <c r="Y24283">
        <v>82</v>
      </c>
      <c r="Z24283">
        <v>18.600000000000001</v>
      </c>
      <c r="AA24283" t="s">
        <v>101</v>
      </c>
      <c r="AB24283" t="s">
        <v>101</v>
      </c>
      <c r="AC24283">
        <v>17.2</v>
      </c>
      <c r="AD24283">
        <v>19.3</v>
      </c>
      <c r="AE24283">
        <v>-2.1</v>
      </c>
      <c r="AY24283" s="3"/>
      <c r="AZ24283" s="3">
        <v>0.22682926829268293</v>
      </c>
      <c r="BA24283" s="5">
        <v>0.77317073170731709</v>
      </c>
      <c r="BB24283" s="3">
        <f t="shared" si="394"/>
        <v>0.4359159512195121</v>
      </c>
    </row>
    <row r="24284" spans="8:54" x14ac:dyDescent="0.3">
      <c r="H24284" t="s">
        <v>25530</v>
      </c>
      <c r="I24284" t="s">
        <v>15</v>
      </c>
      <c r="J24284" t="s">
        <v>29805</v>
      </c>
      <c r="U24284" s="1">
        <v>41130</v>
      </c>
      <c r="V24284" s="2"/>
      <c r="W24284" s="2"/>
      <c r="X24284" t="s">
        <v>13689</v>
      </c>
      <c r="Y24284">
        <v>88</v>
      </c>
      <c r="Z24284">
        <v>2.8</v>
      </c>
      <c r="AA24284" t="s">
        <v>101</v>
      </c>
      <c r="AB24284" t="s">
        <v>101</v>
      </c>
      <c r="AC24284">
        <v>21.9</v>
      </c>
      <c r="AD24284">
        <v>20.6</v>
      </c>
      <c r="AE24284">
        <v>1.3</v>
      </c>
      <c r="AY24284" s="3"/>
      <c r="AZ24284" s="3">
        <v>3.1818181818181815E-2</v>
      </c>
      <c r="BA24284" s="5">
        <v>0.96818181818181814</v>
      </c>
      <c r="BB24284" s="3">
        <f t="shared" si="394"/>
        <v>6.1147545454545593E-2</v>
      </c>
    </row>
    <row r="24285" spans="8:54" x14ac:dyDescent="0.3">
      <c r="H24285" t="s">
        <v>24920</v>
      </c>
      <c r="I24285" t="s">
        <v>15</v>
      </c>
      <c r="J24285" t="s">
        <v>2756</v>
      </c>
      <c r="U24285" s="1">
        <v>41130</v>
      </c>
      <c r="V24285" s="2"/>
      <c r="W24285" s="2"/>
      <c r="X24285" t="s">
        <v>29806</v>
      </c>
      <c r="Y24285">
        <v>92</v>
      </c>
      <c r="Z24285">
        <v>-5.4</v>
      </c>
      <c r="AA24285" t="s">
        <v>101</v>
      </c>
      <c r="AB24285" t="s">
        <v>101</v>
      </c>
      <c r="AC24285">
        <v>21.6</v>
      </c>
      <c r="AD24285">
        <v>20.7</v>
      </c>
      <c r="AE24285">
        <v>1</v>
      </c>
      <c r="AY24285" s="3"/>
      <c r="AZ24285" s="3">
        <v>-5.8695652173913045E-2</v>
      </c>
      <c r="BA24285" s="5">
        <v>1.058695652173913</v>
      </c>
      <c r="BB24285" s="3">
        <f t="shared" si="394"/>
        <v>1.6437541304347825E-2</v>
      </c>
    </row>
    <row r="24286" spans="8:54" x14ac:dyDescent="0.3">
      <c r="H24286" t="s">
        <v>24920</v>
      </c>
      <c r="I24286" t="s">
        <v>15</v>
      </c>
      <c r="J24286" t="s">
        <v>29807</v>
      </c>
      <c r="U24286" s="1">
        <v>41130</v>
      </c>
      <c r="V24286" s="2"/>
      <c r="W24286" s="2"/>
      <c r="X24286" t="s">
        <v>29808</v>
      </c>
      <c r="Y24286">
        <v>69</v>
      </c>
      <c r="Z24286">
        <v>0</v>
      </c>
      <c r="AA24286" t="s">
        <v>101</v>
      </c>
      <c r="AB24286" t="s">
        <v>101</v>
      </c>
      <c r="AC24286">
        <v>22.2</v>
      </c>
      <c r="AD24286">
        <v>20.2</v>
      </c>
      <c r="AE24286">
        <v>2</v>
      </c>
      <c r="AY24286" s="3"/>
      <c r="AZ24286" s="3">
        <v>0</v>
      </c>
      <c r="BA24286" s="5">
        <v>1</v>
      </c>
      <c r="BB24286" s="3">
        <f t="shared" si="394"/>
        <v>0</v>
      </c>
    </row>
    <row r="24287" spans="8:54" x14ac:dyDescent="0.3">
      <c r="H24287" t="s">
        <v>25073</v>
      </c>
      <c r="I24287" t="s">
        <v>15</v>
      </c>
      <c r="J24287" t="s">
        <v>29809</v>
      </c>
      <c r="U24287" s="1">
        <v>41129</v>
      </c>
      <c r="V24287" s="2"/>
      <c r="W24287" s="2"/>
      <c r="X24287" t="s">
        <v>2841</v>
      </c>
      <c r="Y24287">
        <v>65</v>
      </c>
      <c r="Z24287">
        <v>-3.8</v>
      </c>
      <c r="AA24287" t="s">
        <v>101</v>
      </c>
      <c r="AB24287" t="s">
        <v>101</v>
      </c>
      <c r="AC24287">
        <v>21.1</v>
      </c>
      <c r="AD24287">
        <v>21.2</v>
      </c>
      <c r="AE24287">
        <v>0</v>
      </c>
      <c r="AY24287" s="3"/>
      <c r="AZ24287" s="3">
        <v>-5.8461538461538461E-2</v>
      </c>
      <c r="BA24287" s="5">
        <v>1.0584615384615386</v>
      </c>
      <c r="BB24287" s="3">
        <f t="shared" si="394"/>
        <v>1.6371978461538594E-2</v>
      </c>
    </row>
    <row r="24288" spans="8:54" x14ac:dyDescent="0.3">
      <c r="H24288" t="s">
        <v>25147</v>
      </c>
      <c r="I24288" t="s">
        <v>15</v>
      </c>
      <c r="J24288" t="s">
        <v>29810</v>
      </c>
      <c r="U24288" s="1">
        <v>41129</v>
      </c>
      <c r="V24288" s="2"/>
      <c r="W24288" s="2"/>
      <c r="X24288" t="s">
        <v>2546</v>
      </c>
      <c r="Y24288">
        <v>119</v>
      </c>
      <c r="Z24288">
        <v>6.3</v>
      </c>
      <c r="AA24288" t="s">
        <v>101</v>
      </c>
      <c r="AB24288" t="s">
        <v>101</v>
      </c>
      <c r="AC24288">
        <v>17.600000000000001</v>
      </c>
      <c r="AD24288">
        <v>17.100000000000001</v>
      </c>
      <c r="AE24288">
        <v>0.5</v>
      </c>
      <c r="AY24288" s="3"/>
      <c r="AZ24288" s="3">
        <v>5.2941176470588235E-2</v>
      </c>
      <c r="BA24288" s="5">
        <v>0.94705882352941173</v>
      </c>
      <c r="BB24288" s="3">
        <f t="shared" si="394"/>
        <v>0.10174129411764721</v>
      </c>
    </row>
    <row r="24289" spans="8:54" x14ac:dyDescent="0.3">
      <c r="H24289" t="s">
        <v>24912</v>
      </c>
      <c r="I24289" t="s">
        <v>15</v>
      </c>
      <c r="J24289" t="s">
        <v>29811</v>
      </c>
      <c r="U24289" s="1">
        <v>41129</v>
      </c>
      <c r="V24289" s="2"/>
      <c r="W24289" s="2"/>
      <c r="X24289" t="s">
        <v>154</v>
      </c>
      <c r="Y24289">
        <v>83</v>
      </c>
      <c r="Z24289">
        <v>0</v>
      </c>
      <c r="AA24289" t="s">
        <v>101</v>
      </c>
      <c r="AB24289" t="s">
        <v>101</v>
      </c>
      <c r="AC24289">
        <v>22.6</v>
      </c>
      <c r="AD24289">
        <v>22.1</v>
      </c>
      <c r="AE24289">
        <v>0.5</v>
      </c>
      <c r="AY24289" s="3"/>
      <c r="AZ24289" s="3">
        <v>0</v>
      </c>
      <c r="BA24289" s="5">
        <v>1</v>
      </c>
      <c r="BB24289" s="3">
        <f t="shared" si="394"/>
        <v>0</v>
      </c>
    </row>
    <row r="24290" spans="8:54" x14ac:dyDescent="0.3">
      <c r="H24290" t="s">
        <v>24934</v>
      </c>
      <c r="I24290" t="s">
        <v>15</v>
      </c>
      <c r="J24290" t="s">
        <v>9000</v>
      </c>
      <c r="U24290" s="1">
        <v>41131</v>
      </c>
      <c r="V24290" s="2"/>
      <c r="W24290" s="2"/>
      <c r="X24290" t="s">
        <v>742</v>
      </c>
      <c r="Y24290">
        <v>68</v>
      </c>
      <c r="Z24290">
        <v>11.8</v>
      </c>
      <c r="AA24290" t="s">
        <v>101</v>
      </c>
      <c r="AB24290" t="s">
        <v>101</v>
      </c>
      <c r="AC24290">
        <v>22.6</v>
      </c>
      <c r="AD24290">
        <v>23.1</v>
      </c>
      <c r="AE24290">
        <v>-0.5</v>
      </c>
      <c r="AY24290" s="3"/>
      <c r="AZ24290" s="3">
        <v>0.1735294117647059</v>
      </c>
      <c r="BA24290" s="5">
        <v>0.82647058823529407</v>
      </c>
      <c r="BB24290" s="3">
        <f t="shared" si="394"/>
        <v>0.33348535294117654</v>
      </c>
    </row>
    <row r="24291" spans="8:54" x14ac:dyDescent="0.3">
      <c r="H24291" t="s">
        <v>25147</v>
      </c>
      <c r="I24291" t="s">
        <v>15</v>
      </c>
      <c r="J24291" t="s">
        <v>28623</v>
      </c>
      <c r="U24291" s="1">
        <v>41129</v>
      </c>
      <c r="V24291" s="2"/>
      <c r="W24291" s="2"/>
      <c r="X24291" t="s">
        <v>2321</v>
      </c>
      <c r="Y24291">
        <v>120</v>
      </c>
      <c r="Z24291">
        <v>3.9</v>
      </c>
      <c r="AA24291" t="s">
        <v>101</v>
      </c>
      <c r="AB24291" t="s">
        <v>101</v>
      </c>
      <c r="AC24291">
        <v>18.600000000000001</v>
      </c>
      <c r="AD24291">
        <v>18.5</v>
      </c>
      <c r="AE24291">
        <v>0.1</v>
      </c>
      <c r="AY24291" s="3"/>
      <c r="AZ24291" s="3">
        <v>3.2500000000000001E-2</v>
      </c>
      <c r="BA24291" s="5">
        <v>0.96750000000000003</v>
      </c>
      <c r="BB24291" s="3">
        <f t="shared" si="394"/>
        <v>6.2457849999999926E-2</v>
      </c>
    </row>
    <row r="24292" spans="8:54" x14ac:dyDescent="0.3">
      <c r="H24292" t="s">
        <v>24912</v>
      </c>
      <c r="I24292" t="s">
        <v>15</v>
      </c>
      <c r="J24292" t="s">
        <v>29812</v>
      </c>
      <c r="U24292" s="1">
        <v>41129</v>
      </c>
      <c r="V24292" s="2"/>
      <c r="W24292" s="2"/>
      <c r="X24292" t="s">
        <v>8406</v>
      </c>
      <c r="Y24292">
        <v>122</v>
      </c>
      <c r="Z24292">
        <v>9.4</v>
      </c>
      <c r="AA24292" t="s">
        <v>101</v>
      </c>
      <c r="AB24292" t="s">
        <v>101</v>
      </c>
      <c r="AC24292">
        <v>20.3</v>
      </c>
      <c r="AD24292">
        <v>21.2</v>
      </c>
      <c r="AE24292">
        <v>-0.9</v>
      </c>
      <c r="AY24292" s="3"/>
      <c r="AZ24292" s="3">
        <v>7.7049180327868852E-2</v>
      </c>
      <c r="BA24292" s="5">
        <v>0.92295081967213111</v>
      </c>
      <c r="BB24292" s="3">
        <f t="shared" si="394"/>
        <v>0.14807157377049185</v>
      </c>
    </row>
    <row r="24293" spans="8:54" x14ac:dyDescent="0.3">
      <c r="H24293" t="s">
        <v>24993</v>
      </c>
      <c r="I24293" t="s">
        <v>15</v>
      </c>
      <c r="J24293" t="s">
        <v>29813</v>
      </c>
      <c r="U24293" s="1">
        <v>41127</v>
      </c>
      <c r="V24293" s="2"/>
      <c r="W24293" s="2"/>
      <c r="X24293" t="s">
        <v>2796</v>
      </c>
      <c r="Y24293">
        <v>56</v>
      </c>
      <c r="Z24293">
        <v>2.1</v>
      </c>
      <c r="AA24293" t="s">
        <v>101</v>
      </c>
      <c r="AB24293" t="s">
        <v>101</v>
      </c>
      <c r="AC24293">
        <v>19.100000000000001</v>
      </c>
      <c r="AD24293">
        <v>20.6</v>
      </c>
      <c r="AE24293">
        <v>-1.5</v>
      </c>
      <c r="AY24293" s="3"/>
      <c r="AZ24293" s="3">
        <v>3.7499999999999999E-2</v>
      </c>
      <c r="BA24293" s="5">
        <v>0.96250000000000002</v>
      </c>
      <c r="BB24293" s="3">
        <f t="shared" si="394"/>
        <v>7.2066750000000068E-2</v>
      </c>
    </row>
    <row r="24294" spans="8:54" x14ac:dyDescent="0.3">
      <c r="H24294" t="s">
        <v>24912</v>
      </c>
      <c r="I24294" t="s">
        <v>15</v>
      </c>
      <c r="J24294" t="s">
        <v>12487</v>
      </c>
      <c r="U24294" s="1">
        <v>41128</v>
      </c>
      <c r="V24294" s="2"/>
      <c r="W24294" s="2"/>
      <c r="X24294" t="s">
        <v>29814</v>
      </c>
      <c r="Y24294">
        <v>90</v>
      </c>
      <c r="Z24294">
        <v>2.6</v>
      </c>
      <c r="AA24294" t="s">
        <v>101</v>
      </c>
      <c r="AB24294" t="s">
        <v>101</v>
      </c>
      <c r="AC24294">
        <v>26.7</v>
      </c>
      <c r="AD24294">
        <v>21.5</v>
      </c>
      <c r="AE24294">
        <v>5.3</v>
      </c>
      <c r="AY24294" s="3"/>
      <c r="AZ24294" s="3">
        <v>2.8888888888888891E-2</v>
      </c>
      <c r="BA24294" s="5">
        <v>0.97111111111111115</v>
      </c>
      <c r="BB24294" s="3">
        <f t="shared" si="394"/>
        <v>5.5518088888888872E-2</v>
      </c>
    </row>
    <row r="24295" spans="8:54" x14ac:dyDescent="0.3">
      <c r="H24295" t="s">
        <v>24912</v>
      </c>
      <c r="I24295" t="s">
        <v>15</v>
      </c>
      <c r="J24295" t="s">
        <v>6960</v>
      </c>
      <c r="U24295" s="1">
        <v>41129</v>
      </c>
      <c r="V24295" s="2"/>
      <c r="W24295" s="2"/>
      <c r="X24295" t="s">
        <v>4921</v>
      </c>
      <c r="Y24295">
        <v>39</v>
      </c>
      <c r="Z24295">
        <v>0</v>
      </c>
      <c r="AA24295" t="s">
        <v>101</v>
      </c>
      <c r="AB24295" t="s">
        <v>101</v>
      </c>
      <c r="AC24295">
        <v>24</v>
      </c>
      <c r="AD24295">
        <v>21</v>
      </c>
      <c r="AE24295">
        <v>3</v>
      </c>
      <c r="AY24295" s="3"/>
      <c r="AZ24295" s="3">
        <v>0</v>
      </c>
      <c r="BA24295" s="5">
        <v>1</v>
      </c>
      <c r="BB24295" s="3">
        <f t="shared" si="394"/>
        <v>0</v>
      </c>
    </row>
    <row r="24296" spans="8:54" x14ac:dyDescent="0.3">
      <c r="H24296" t="s">
        <v>24909</v>
      </c>
      <c r="I24296" t="s">
        <v>15</v>
      </c>
      <c r="J24296" t="s">
        <v>29815</v>
      </c>
      <c r="U24296" s="1">
        <v>41129</v>
      </c>
      <c r="V24296" s="2"/>
      <c r="W24296" s="2"/>
      <c r="X24296" t="s">
        <v>29816</v>
      </c>
      <c r="Y24296">
        <v>212</v>
      </c>
      <c r="Z24296">
        <v>12.8</v>
      </c>
      <c r="AA24296" t="s">
        <v>101</v>
      </c>
      <c r="AB24296" t="s">
        <v>101</v>
      </c>
      <c r="AC24296">
        <v>28.4</v>
      </c>
      <c r="AD24296">
        <v>22.5</v>
      </c>
      <c r="AE24296">
        <v>5.9</v>
      </c>
      <c r="AY24296" s="3"/>
      <c r="AZ24296" s="3">
        <v>6.0377358490566038E-2</v>
      </c>
      <c r="BA24296" s="5">
        <v>0.93962264150943398</v>
      </c>
      <c r="BB24296" s="3">
        <f t="shared" si="394"/>
        <v>0.11603199999999991</v>
      </c>
    </row>
    <row r="24297" spans="8:54" x14ac:dyDescent="0.3">
      <c r="H24297" t="s">
        <v>24912</v>
      </c>
      <c r="I24297" t="s">
        <v>15</v>
      </c>
      <c r="J24297" t="s">
        <v>4327</v>
      </c>
      <c r="U24297" s="1">
        <v>41129</v>
      </c>
      <c r="V24297" s="2"/>
      <c r="W24297" s="2"/>
      <c r="X24297" t="s">
        <v>26868</v>
      </c>
      <c r="Y24297">
        <v>50</v>
      </c>
      <c r="Z24297">
        <v>1.9</v>
      </c>
      <c r="AA24297" t="s">
        <v>101</v>
      </c>
      <c r="AB24297" t="s">
        <v>101</v>
      </c>
      <c r="AC24297">
        <v>22.5</v>
      </c>
      <c r="AD24297">
        <v>19.5</v>
      </c>
      <c r="AE24297">
        <v>3</v>
      </c>
      <c r="AY24297" s="3"/>
      <c r="AZ24297" s="3">
        <v>3.7999999999999999E-2</v>
      </c>
      <c r="BA24297" s="5">
        <v>0.96199999999999997</v>
      </c>
      <c r="BB24297" s="3">
        <f t="shared" si="394"/>
        <v>7.302764000000006E-2</v>
      </c>
    </row>
    <row r="24298" spans="8:54" x14ac:dyDescent="0.3">
      <c r="H24298" t="s">
        <v>24912</v>
      </c>
      <c r="I24298" t="s">
        <v>15</v>
      </c>
      <c r="J24298" t="s">
        <v>29817</v>
      </c>
      <c r="U24298" s="1">
        <v>41127</v>
      </c>
      <c r="V24298" s="2"/>
      <c r="W24298" s="2"/>
      <c r="X24298" t="s">
        <v>29818</v>
      </c>
      <c r="Y24298">
        <v>112</v>
      </c>
      <c r="Z24298">
        <v>15.7</v>
      </c>
      <c r="AA24298" t="s">
        <v>101</v>
      </c>
      <c r="AB24298" t="s">
        <v>101</v>
      </c>
      <c r="AC24298">
        <v>15.5</v>
      </c>
      <c r="AD24298">
        <v>17.899999999999999</v>
      </c>
      <c r="AE24298">
        <v>-2.4</v>
      </c>
      <c r="AY24298" s="3"/>
      <c r="AZ24298" s="3">
        <v>0.14017857142857143</v>
      </c>
      <c r="BA24298" s="5">
        <v>0.85982142857142851</v>
      </c>
      <c r="BB24298" s="3">
        <f t="shared" si="394"/>
        <v>0.26939237500000002</v>
      </c>
    </row>
    <row r="24299" spans="8:54" x14ac:dyDescent="0.3">
      <c r="H24299" t="s">
        <v>24912</v>
      </c>
      <c r="I24299" t="s">
        <v>15</v>
      </c>
      <c r="J24299" t="s">
        <v>29819</v>
      </c>
      <c r="U24299" s="1">
        <v>41129</v>
      </c>
      <c r="V24299" s="2"/>
      <c r="W24299" s="2"/>
      <c r="X24299" t="s">
        <v>2674</v>
      </c>
      <c r="Y24299">
        <v>79</v>
      </c>
      <c r="Z24299">
        <v>-5.6</v>
      </c>
      <c r="AA24299" t="s">
        <v>101</v>
      </c>
      <c r="AB24299" t="s">
        <v>101</v>
      </c>
      <c r="AC24299">
        <v>25.7</v>
      </c>
      <c r="AD24299">
        <v>19.899999999999999</v>
      </c>
      <c r="AE24299">
        <v>5.8</v>
      </c>
      <c r="AY24299" s="3"/>
      <c r="AZ24299" s="3">
        <v>-7.0886075949367078E-2</v>
      </c>
      <c r="BA24299" s="5">
        <v>1.070886075949367</v>
      </c>
      <c r="BB24299" s="3">
        <f t="shared" si="394"/>
        <v>1.9851432911392464E-2</v>
      </c>
    </row>
    <row r="24300" spans="8:54" x14ac:dyDescent="0.3">
      <c r="H24300" t="s">
        <v>24934</v>
      </c>
      <c r="I24300" t="s">
        <v>15</v>
      </c>
      <c r="J24300" t="s">
        <v>18319</v>
      </c>
      <c r="U24300" s="1">
        <v>41132</v>
      </c>
      <c r="V24300" s="2"/>
      <c r="W24300" s="2"/>
      <c r="X24300" t="s">
        <v>3862</v>
      </c>
      <c r="Y24300">
        <v>100</v>
      </c>
      <c r="Z24300">
        <v>3</v>
      </c>
      <c r="AA24300" t="s">
        <v>101</v>
      </c>
      <c r="AB24300" t="s">
        <v>101</v>
      </c>
      <c r="AC24300">
        <v>18</v>
      </c>
      <c r="AD24300">
        <v>18.600000000000001</v>
      </c>
      <c r="AE24300">
        <v>-0.6</v>
      </c>
      <c r="AY24300" s="3"/>
      <c r="AZ24300" s="3">
        <v>0.03</v>
      </c>
      <c r="BA24300" s="5">
        <v>0.97</v>
      </c>
      <c r="BB24300" s="3">
        <f t="shared" si="394"/>
        <v>5.7653399999999966E-2</v>
      </c>
    </row>
    <row r="24301" spans="8:54" x14ac:dyDescent="0.3">
      <c r="H24301" t="s">
        <v>24912</v>
      </c>
      <c r="I24301" t="s">
        <v>15</v>
      </c>
      <c r="J24301" t="s">
        <v>29820</v>
      </c>
      <c r="U24301" s="1">
        <v>41131</v>
      </c>
      <c r="V24301" s="2"/>
      <c r="W24301" s="2"/>
      <c r="X24301" t="s">
        <v>3196</v>
      </c>
      <c r="Y24301">
        <v>80</v>
      </c>
      <c r="Z24301">
        <v>12.2</v>
      </c>
      <c r="AA24301" t="s">
        <v>101</v>
      </c>
      <c r="AB24301" t="s">
        <v>101</v>
      </c>
      <c r="AC24301">
        <v>15.5</v>
      </c>
      <c r="AD24301">
        <v>18.3</v>
      </c>
      <c r="AE24301">
        <v>-2.7</v>
      </c>
      <c r="AY24301" s="3"/>
      <c r="AZ24301" s="3">
        <v>0.1525</v>
      </c>
      <c r="BA24301" s="5">
        <v>0.84750000000000003</v>
      </c>
      <c r="BB24301" s="3">
        <f t="shared" si="394"/>
        <v>0.29307145000000001</v>
      </c>
    </row>
    <row r="24302" spans="8:54" x14ac:dyDescent="0.3">
      <c r="H24302" t="s">
        <v>24912</v>
      </c>
      <c r="I24302" t="s">
        <v>15</v>
      </c>
      <c r="J24302" t="s">
        <v>29821</v>
      </c>
      <c r="U24302" s="1">
        <v>41128</v>
      </c>
      <c r="V24302" s="2"/>
      <c r="W24302" s="2"/>
      <c r="X24302" t="s">
        <v>29822</v>
      </c>
      <c r="Y24302">
        <v>115</v>
      </c>
      <c r="Z24302">
        <v>4.2</v>
      </c>
      <c r="AA24302" t="s">
        <v>101</v>
      </c>
      <c r="AB24302" t="s">
        <v>101</v>
      </c>
      <c r="AC24302">
        <v>19</v>
      </c>
      <c r="AD24302">
        <v>19.899999999999999</v>
      </c>
      <c r="AE24302">
        <v>-0.9</v>
      </c>
      <c r="AY24302" s="3"/>
      <c r="AZ24302" s="3">
        <v>3.6521739130434785E-2</v>
      </c>
      <c r="BA24302" s="5">
        <v>0.96347826086956523</v>
      </c>
      <c r="BB24302" s="3">
        <f t="shared" si="394"/>
        <v>7.0186747826086915E-2</v>
      </c>
    </row>
    <row r="24303" spans="8:54" x14ac:dyDescent="0.3">
      <c r="H24303" t="s">
        <v>27159</v>
      </c>
      <c r="I24303" t="s">
        <v>15</v>
      </c>
      <c r="J24303" t="s">
        <v>29823</v>
      </c>
      <c r="U24303" s="1">
        <v>41129</v>
      </c>
      <c r="V24303" s="2"/>
      <c r="W24303" s="2"/>
      <c r="X24303" t="s">
        <v>29824</v>
      </c>
      <c r="Y24303">
        <v>138</v>
      </c>
      <c r="Z24303">
        <v>11.3</v>
      </c>
      <c r="AA24303" t="s">
        <v>101</v>
      </c>
      <c r="AB24303" t="s">
        <v>101</v>
      </c>
      <c r="AC24303">
        <v>24.6</v>
      </c>
      <c r="AD24303">
        <v>21</v>
      </c>
      <c r="AE24303">
        <v>3.6</v>
      </c>
      <c r="AY24303" s="3"/>
      <c r="AZ24303" s="3">
        <v>8.1884057971014501E-2</v>
      </c>
      <c r="BA24303" s="5">
        <v>0.9181159420289855</v>
      </c>
      <c r="BB24303" s="3">
        <f t="shared" si="394"/>
        <v>0.15736314492753634</v>
      </c>
    </row>
    <row r="24304" spans="8:54" x14ac:dyDescent="0.3">
      <c r="H24304" t="s">
        <v>24912</v>
      </c>
      <c r="I24304" t="s">
        <v>15</v>
      </c>
      <c r="J24304" t="s">
        <v>29825</v>
      </c>
      <c r="U24304" s="1">
        <v>41127</v>
      </c>
      <c r="V24304" s="2"/>
      <c r="W24304" s="2"/>
      <c r="X24304" t="s">
        <v>20592</v>
      </c>
      <c r="Y24304">
        <v>96</v>
      </c>
      <c r="Z24304">
        <v>12</v>
      </c>
      <c r="AA24304" t="s">
        <v>101</v>
      </c>
      <c r="AB24304" t="s">
        <v>101</v>
      </c>
      <c r="AC24304">
        <v>18.7</v>
      </c>
      <c r="AD24304">
        <v>19.7</v>
      </c>
      <c r="AE24304">
        <v>-1</v>
      </c>
      <c r="AY24304" s="3"/>
      <c r="AZ24304" s="3">
        <v>0.125</v>
      </c>
      <c r="BA24304" s="5">
        <v>0.875</v>
      </c>
      <c r="BB24304" s="3">
        <f t="shared" si="394"/>
        <v>0.24022250000000001</v>
      </c>
    </row>
    <row r="24305" spans="8:54" x14ac:dyDescent="0.3">
      <c r="H24305" t="s">
        <v>24920</v>
      </c>
      <c r="I24305" t="s">
        <v>15</v>
      </c>
      <c r="J24305" t="s">
        <v>13552</v>
      </c>
      <c r="U24305" s="1">
        <v>41128</v>
      </c>
      <c r="V24305" s="2"/>
      <c r="W24305" s="2"/>
      <c r="X24305" t="s">
        <v>29826</v>
      </c>
      <c r="Y24305">
        <v>66</v>
      </c>
      <c r="Z24305">
        <v>2.7</v>
      </c>
      <c r="AA24305" t="s">
        <v>101</v>
      </c>
      <c r="AB24305" t="s">
        <v>101</v>
      </c>
      <c r="AC24305">
        <v>22</v>
      </c>
      <c r="AD24305">
        <v>20.399999999999999</v>
      </c>
      <c r="AE24305">
        <v>1.6</v>
      </c>
      <c r="AY24305" s="3"/>
      <c r="AZ24305" s="3">
        <v>4.0909090909090909E-2</v>
      </c>
      <c r="BA24305" s="5">
        <v>0.95909090909090911</v>
      </c>
      <c r="BB24305" s="3">
        <f t="shared" si="394"/>
        <v>7.861827272727262E-2</v>
      </c>
    </row>
    <row r="24306" spans="8:54" x14ac:dyDescent="0.3">
      <c r="H24306" t="s">
        <v>26251</v>
      </c>
      <c r="I24306" t="s">
        <v>15</v>
      </c>
      <c r="J24306" t="s">
        <v>29827</v>
      </c>
      <c r="U24306" s="1">
        <v>41131</v>
      </c>
      <c r="V24306" s="2"/>
      <c r="W24306" s="2"/>
      <c r="X24306" t="s">
        <v>29828</v>
      </c>
      <c r="Y24306">
        <v>149</v>
      </c>
      <c r="Z24306">
        <v>4.5</v>
      </c>
      <c r="AA24306" t="s">
        <v>101</v>
      </c>
      <c r="AB24306" t="s">
        <v>101</v>
      </c>
      <c r="AC24306">
        <v>25.1</v>
      </c>
      <c r="AD24306">
        <v>21.1</v>
      </c>
      <c r="AE24306">
        <v>4</v>
      </c>
      <c r="AY24306" s="3"/>
      <c r="AZ24306" s="3">
        <v>3.0201342281879196E-2</v>
      </c>
      <c r="BA24306" s="5">
        <v>0.96979865771812079</v>
      </c>
      <c r="BB24306" s="3">
        <f t="shared" si="394"/>
        <v>5.8040335570469725E-2</v>
      </c>
    </row>
    <row r="24307" spans="8:54" x14ac:dyDescent="0.3">
      <c r="H24307" t="s">
        <v>24909</v>
      </c>
      <c r="I24307" t="s">
        <v>15</v>
      </c>
      <c r="J24307" t="s">
        <v>29829</v>
      </c>
      <c r="U24307" s="1">
        <v>41128</v>
      </c>
      <c r="V24307" s="2"/>
      <c r="W24307" s="2"/>
      <c r="X24307" t="s">
        <v>29830</v>
      </c>
      <c r="Y24307">
        <v>69</v>
      </c>
      <c r="Z24307">
        <v>3.7</v>
      </c>
      <c r="AA24307" t="s">
        <v>101</v>
      </c>
      <c r="AB24307" t="s">
        <v>101</v>
      </c>
      <c r="AC24307">
        <v>24.4</v>
      </c>
      <c r="AD24307">
        <v>19.8</v>
      </c>
      <c r="AE24307">
        <v>4.5999999999999996</v>
      </c>
      <c r="AY24307" s="3"/>
      <c r="AZ24307" s="3">
        <v>5.3623188405797106E-2</v>
      </c>
      <c r="BA24307" s="5">
        <v>0.94637681159420284</v>
      </c>
      <c r="BB24307" s="3">
        <f t="shared" si="394"/>
        <v>0.10305197101449282</v>
      </c>
    </row>
    <row r="24308" spans="8:54" x14ac:dyDescent="0.3">
      <c r="H24308" t="s">
        <v>25456</v>
      </c>
      <c r="I24308" t="s">
        <v>15</v>
      </c>
      <c r="J24308" t="s">
        <v>29831</v>
      </c>
      <c r="U24308" s="1">
        <v>41129</v>
      </c>
      <c r="V24308" s="2"/>
      <c r="W24308" s="2"/>
      <c r="X24308" t="s">
        <v>29832</v>
      </c>
      <c r="Y24308">
        <v>99</v>
      </c>
      <c r="Z24308">
        <v>8.6</v>
      </c>
      <c r="AA24308" t="s">
        <v>101</v>
      </c>
      <c r="AB24308" t="s">
        <v>101</v>
      </c>
      <c r="AC24308">
        <v>19.399999999999999</v>
      </c>
      <c r="AD24308">
        <v>20.8</v>
      </c>
      <c r="AE24308">
        <v>-1.4</v>
      </c>
      <c r="AY24308" s="3"/>
      <c r="AZ24308" s="3">
        <v>8.6868686868686859E-2</v>
      </c>
      <c r="BA24308" s="5">
        <v>0.91313131313131313</v>
      </c>
      <c r="BB24308" s="3">
        <f t="shared" si="394"/>
        <v>0.16694250505050512</v>
      </c>
    </row>
    <row r="24309" spans="8:54" x14ac:dyDescent="0.3">
      <c r="H24309" t="s">
        <v>25456</v>
      </c>
      <c r="I24309" t="s">
        <v>15</v>
      </c>
      <c r="J24309" t="s">
        <v>29833</v>
      </c>
      <c r="U24309" s="1">
        <v>41129</v>
      </c>
      <c r="V24309" s="2"/>
      <c r="W24309" s="2"/>
      <c r="X24309" t="s">
        <v>742</v>
      </c>
      <c r="Y24309">
        <v>77</v>
      </c>
      <c r="Z24309">
        <v>0</v>
      </c>
      <c r="AA24309" t="s">
        <v>101</v>
      </c>
      <c r="AB24309" t="s">
        <v>101</v>
      </c>
      <c r="AC24309">
        <v>18.7</v>
      </c>
      <c r="AD24309">
        <v>21</v>
      </c>
      <c r="AE24309">
        <v>-2.2999999999999998</v>
      </c>
      <c r="AY24309" s="3"/>
      <c r="AZ24309" s="3">
        <v>0</v>
      </c>
      <c r="BA24309" s="5">
        <v>1</v>
      </c>
      <c r="BB24309" s="3">
        <f t="shared" si="394"/>
        <v>0</v>
      </c>
    </row>
    <row r="24310" spans="8:54" x14ac:dyDescent="0.3">
      <c r="H24310" t="s">
        <v>24922</v>
      </c>
      <c r="I24310" t="s">
        <v>15</v>
      </c>
      <c r="J24310" t="s">
        <v>29834</v>
      </c>
      <c r="U24310" s="1">
        <v>41128</v>
      </c>
      <c r="V24310" s="2"/>
      <c r="W24310" s="2"/>
      <c r="X24310" t="s">
        <v>29835</v>
      </c>
      <c r="Y24310">
        <v>99</v>
      </c>
      <c r="Z24310">
        <v>12.8</v>
      </c>
      <c r="AA24310" t="s">
        <v>101</v>
      </c>
      <c r="AB24310" t="s">
        <v>101</v>
      </c>
      <c r="AC24310">
        <v>22</v>
      </c>
      <c r="AD24310">
        <v>20.6</v>
      </c>
      <c r="AE24310">
        <v>1.4</v>
      </c>
      <c r="AY24310" s="3"/>
      <c r="AZ24310" s="3">
        <v>0.12929292929292929</v>
      </c>
      <c r="BA24310" s="5">
        <v>0.87070707070707076</v>
      </c>
      <c r="BB24310" s="3">
        <f t="shared" si="394"/>
        <v>0.24847256565656561</v>
      </c>
    </row>
    <row r="24311" spans="8:54" x14ac:dyDescent="0.3">
      <c r="H24311" t="s">
        <v>24912</v>
      </c>
      <c r="I24311" t="s">
        <v>15</v>
      </c>
      <c r="J24311" t="s">
        <v>29836</v>
      </c>
      <c r="U24311" s="1">
        <v>41128</v>
      </c>
      <c r="V24311" s="2"/>
      <c r="W24311" s="2"/>
      <c r="X24311" t="s">
        <v>27782</v>
      </c>
      <c r="Y24311">
        <v>117</v>
      </c>
      <c r="Z24311">
        <v>13.5</v>
      </c>
      <c r="AA24311" t="s">
        <v>101</v>
      </c>
      <c r="AB24311" t="s">
        <v>101</v>
      </c>
      <c r="AC24311">
        <v>15.7</v>
      </c>
      <c r="AD24311">
        <v>18.600000000000001</v>
      </c>
      <c r="AE24311">
        <v>-2.9</v>
      </c>
      <c r="AY24311" s="3"/>
      <c r="AZ24311" s="3">
        <v>0.11538461538461539</v>
      </c>
      <c r="BA24311" s="5">
        <v>0.88461538461538458</v>
      </c>
      <c r="BB24311" s="3">
        <f t="shared" si="394"/>
        <v>0.22174384615384612</v>
      </c>
    </row>
    <row r="24312" spans="8:54" x14ac:dyDescent="0.3">
      <c r="H24312" t="s">
        <v>24909</v>
      </c>
      <c r="I24312" t="s">
        <v>15</v>
      </c>
      <c r="J24312" t="s">
        <v>29837</v>
      </c>
      <c r="U24312" s="1">
        <v>41129</v>
      </c>
      <c r="V24312" s="2"/>
      <c r="W24312" s="2"/>
      <c r="X24312" t="s">
        <v>29838</v>
      </c>
      <c r="Y24312">
        <v>69</v>
      </c>
      <c r="Z24312">
        <v>8.5</v>
      </c>
      <c r="AA24312" t="s">
        <v>101</v>
      </c>
      <c r="AB24312" t="s">
        <v>101</v>
      </c>
      <c r="AC24312">
        <v>23.5</v>
      </c>
      <c r="AD24312">
        <v>24.2</v>
      </c>
      <c r="AE24312">
        <v>-0.7</v>
      </c>
      <c r="AY24312" s="3"/>
      <c r="AZ24312" s="3">
        <v>0.12318840579710146</v>
      </c>
      <c r="BA24312" s="5">
        <v>0.87681159420289856</v>
      </c>
      <c r="BB24312" s="3">
        <f t="shared" si="394"/>
        <v>0.23674101449275353</v>
      </c>
    </row>
    <row r="24313" spans="8:54" x14ac:dyDescent="0.3">
      <c r="H24313" t="s">
        <v>24912</v>
      </c>
      <c r="I24313" t="s">
        <v>15</v>
      </c>
      <c r="J24313" t="s">
        <v>19250</v>
      </c>
      <c r="U24313" s="1">
        <v>41130</v>
      </c>
      <c r="V24313" s="2"/>
      <c r="W24313" s="2"/>
      <c r="X24313" t="s">
        <v>3586</v>
      </c>
      <c r="Y24313">
        <v>101</v>
      </c>
      <c r="Z24313">
        <v>30.5</v>
      </c>
      <c r="AA24313" t="s">
        <v>101</v>
      </c>
      <c r="AB24313" t="s">
        <v>101</v>
      </c>
      <c r="AC24313">
        <v>15.9</v>
      </c>
      <c r="AD24313">
        <v>18.100000000000001</v>
      </c>
      <c r="AE24313">
        <v>-2.2000000000000002</v>
      </c>
      <c r="AY24313" s="3"/>
      <c r="AZ24313" s="3">
        <v>0.30198019801980197</v>
      </c>
      <c r="BA24313" s="5">
        <v>0.69801980198019797</v>
      </c>
      <c r="BB24313" s="3">
        <f t="shared" si="394"/>
        <v>0.58033950495049513</v>
      </c>
    </row>
    <row r="24314" spans="8:54" x14ac:dyDescent="0.3">
      <c r="H24314" t="s">
        <v>24912</v>
      </c>
      <c r="I24314" t="s">
        <v>15</v>
      </c>
      <c r="J24314" t="s">
        <v>29839</v>
      </c>
      <c r="U24314" s="1">
        <v>41128</v>
      </c>
      <c r="V24314" s="2"/>
      <c r="W24314" s="2"/>
      <c r="X24314" t="s">
        <v>7955</v>
      </c>
      <c r="Y24314">
        <v>82</v>
      </c>
      <c r="Z24314">
        <v>-7.7</v>
      </c>
      <c r="AA24314" t="s">
        <v>101</v>
      </c>
      <c r="AB24314" t="s">
        <v>101</v>
      </c>
      <c r="AC24314">
        <v>16</v>
      </c>
      <c r="AD24314">
        <v>17.5</v>
      </c>
      <c r="AE24314">
        <v>-1.5</v>
      </c>
      <c r="AY24314" s="3"/>
      <c r="AZ24314" s="3">
        <v>-9.3902439024390244E-2</v>
      </c>
      <c r="BA24314" s="5">
        <v>1.0939024390243903</v>
      </c>
      <c r="BB24314" s="3">
        <f t="shared" si="394"/>
        <v>2.6297096341463488E-2</v>
      </c>
    </row>
    <row r="24315" spans="8:54" x14ac:dyDescent="0.3">
      <c r="H24315" t="s">
        <v>24920</v>
      </c>
      <c r="I24315" t="s">
        <v>15</v>
      </c>
      <c r="J24315" t="s">
        <v>19124</v>
      </c>
      <c r="U24315" s="1">
        <v>41131</v>
      </c>
      <c r="V24315" s="2"/>
      <c r="W24315" s="2"/>
      <c r="X24315" t="s">
        <v>26395</v>
      </c>
      <c r="Y24315">
        <v>75</v>
      </c>
      <c r="Z24315">
        <v>6.6</v>
      </c>
      <c r="AA24315" t="s">
        <v>101</v>
      </c>
      <c r="AB24315" t="s">
        <v>101</v>
      </c>
      <c r="AC24315">
        <v>14</v>
      </c>
      <c r="AD24315">
        <v>16.600000000000001</v>
      </c>
      <c r="AE24315">
        <v>-2.6</v>
      </c>
      <c r="AY24315" s="3"/>
      <c r="AZ24315" s="3">
        <v>8.7999999999999995E-2</v>
      </c>
      <c r="BA24315" s="5">
        <v>0.91200000000000003</v>
      </c>
      <c r="BB24315" s="3">
        <f t="shared" si="394"/>
        <v>0.16911663999999993</v>
      </c>
    </row>
    <row r="24316" spans="8:54" x14ac:dyDescent="0.3">
      <c r="H24316" t="s">
        <v>24912</v>
      </c>
      <c r="I24316" t="s">
        <v>15</v>
      </c>
      <c r="J24316" t="s">
        <v>29840</v>
      </c>
      <c r="U24316" s="1">
        <v>41128</v>
      </c>
      <c r="V24316" s="2"/>
      <c r="W24316" s="2"/>
      <c r="X24316" t="s">
        <v>1367</v>
      </c>
      <c r="Y24316">
        <v>84</v>
      </c>
      <c r="Z24316">
        <v>5.3</v>
      </c>
      <c r="AA24316" t="s">
        <v>101</v>
      </c>
      <c r="AB24316" t="s">
        <v>101</v>
      </c>
      <c r="AC24316">
        <v>20.3</v>
      </c>
      <c r="AD24316">
        <v>20.399999999999999</v>
      </c>
      <c r="AE24316">
        <v>-0.1</v>
      </c>
      <c r="AY24316" s="3"/>
      <c r="AZ24316" s="3">
        <v>6.3095238095238093E-2</v>
      </c>
      <c r="BA24316" s="5">
        <v>0.93690476190476191</v>
      </c>
      <c r="BB24316" s="3">
        <f t="shared" si="394"/>
        <v>0.12125516666666658</v>
      </c>
    </row>
    <row r="24317" spans="8:54" x14ac:dyDescent="0.3">
      <c r="H24317" t="s">
        <v>24912</v>
      </c>
      <c r="I24317" t="s">
        <v>15</v>
      </c>
      <c r="J24317" t="s">
        <v>29841</v>
      </c>
      <c r="U24317" s="1">
        <v>41129</v>
      </c>
      <c r="V24317" s="2"/>
      <c r="W24317" s="2"/>
      <c r="X24317" t="s">
        <v>29842</v>
      </c>
      <c r="Y24317">
        <v>72</v>
      </c>
      <c r="Z24317">
        <v>9</v>
      </c>
      <c r="AA24317" t="s">
        <v>101</v>
      </c>
      <c r="AB24317" t="s">
        <v>101</v>
      </c>
      <c r="AC24317">
        <v>20.6</v>
      </c>
      <c r="AD24317">
        <v>22</v>
      </c>
      <c r="AE24317">
        <v>-1.4</v>
      </c>
      <c r="AY24317" s="3"/>
      <c r="AZ24317" s="3">
        <v>0.125</v>
      </c>
      <c r="BA24317" s="5">
        <v>0.875</v>
      </c>
      <c r="BB24317" s="3">
        <f t="shared" si="394"/>
        <v>0.24022250000000001</v>
      </c>
    </row>
    <row r="24318" spans="8:54" x14ac:dyDescent="0.3">
      <c r="H24318" t="s">
        <v>24912</v>
      </c>
      <c r="I24318" t="s">
        <v>15</v>
      </c>
      <c r="J24318" t="s">
        <v>29843</v>
      </c>
      <c r="U24318" s="1">
        <v>41129</v>
      </c>
      <c r="V24318" s="2"/>
      <c r="W24318" s="2"/>
      <c r="X24318" t="s">
        <v>730</v>
      </c>
      <c r="Y24318">
        <v>55</v>
      </c>
      <c r="Z24318">
        <v>2.2999999999999998</v>
      </c>
      <c r="AA24318" t="s">
        <v>101</v>
      </c>
      <c r="AB24318" t="s">
        <v>101</v>
      </c>
      <c r="AC24318">
        <v>17.899999999999999</v>
      </c>
      <c r="AD24318">
        <v>20.3</v>
      </c>
      <c r="AE24318">
        <v>-2.2999999999999998</v>
      </c>
      <c r="AY24318" s="3"/>
      <c r="AZ24318" s="3">
        <v>4.1818181818181817E-2</v>
      </c>
      <c r="BA24318" s="5">
        <v>0.95818181818181813</v>
      </c>
      <c r="BB24318" s="3">
        <f t="shared" si="394"/>
        <v>8.0365345454545656E-2</v>
      </c>
    </row>
    <row r="24319" spans="8:54" x14ac:dyDescent="0.3">
      <c r="H24319" t="s">
        <v>24912</v>
      </c>
      <c r="I24319" t="s">
        <v>15</v>
      </c>
      <c r="J24319" t="s">
        <v>29844</v>
      </c>
      <c r="U24319" s="1">
        <v>41128</v>
      </c>
      <c r="V24319" s="2"/>
      <c r="W24319" s="2"/>
      <c r="X24319" t="s">
        <v>23232</v>
      </c>
      <c r="Y24319">
        <v>55</v>
      </c>
      <c r="Z24319">
        <v>4.4000000000000004</v>
      </c>
      <c r="AA24319" t="s">
        <v>101</v>
      </c>
      <c r="AB24319" t="s">
        <v>101</v>
      </c>
      <c r="AC24319">
        <v>17</v>
      </c>
      <c r="AD24319">
        <v>19.2</v>
      </c>
      <c r="AE24319">
        <v>-2.2000000000000002</v>
      </c>
      <c r="AY24319" s="3"/>
      <c r="AZ24319" s="3">
        <v>0.08</v>
      </c>
      <c r="BA24319" s="5">
        <v>0.92</v>
      </c>
      <c r="BB24319" s="3">
        <f t="shared" si="394"/>
        <v>0.15374239999999983</v>
      </c>
    </row>
    <row r="24320" spans="8:54" x14ac:dyDescent="0.3">
      <c r="H24320" t="s">
        <v>24934</v>
      </c>
      <c r="I24320" t="s">
        <v>15</v>
      </c>
      <c r="J24320" t="s">
        <v>29845</v>
      </c>
      <c r="U24320" s="1">
        <v>41131</v>
      </c>
      <c r="V24320" s="2"/>
      <c r="W24320" s="2"/>
      <c r="X24320" t="s">
        <v>29846</v>
      </c>
      <c r="Y24320">
        <v>136</v>
      </c>
      <c r="Z24320">
        <v>4.4000000000000004</v>
      </c>
      <c r="AA24320" t="s">
        <v>101</v>
      </c>
      <c r="AB24320" t="s">
        <v>101</v>
      </c>
      <c r="AC24320">
        <v>18.399999999999999</v>
      </c>
      <c r="AD24320">
        <v>19.3</v>
      </c>
      <c r="AE24320">
        <v>-0.9</v>
      </c>
      <c r="AY24320" s="3"/>
      <c r="AZ24320" s="3">
        <v>3.2352941176470591E-2</v>
      </c>
      <c r="BA24320" s="5">
        <v>0.96764705882352942</v>
      </c>
      <c r="BB24320" s="3">
        <f t="shared" si="394"/>
        <v>6.2175235294117615E-2</v>
      </c>
    </row>
    <row r="24321" spans="8:54" x14ac:dyDescent="0.3">
      <c r="H24321" t="s">
        <v>24934</v>
      </c>
      <c r="I24321" t="s">
        <v>15</v>
      </c>
      <c r="J24321" t="s">
        <v>29847</v>
      </c>
      <c r="U24321" s="1">
        <v>41131</v>
      </c>
      <c r="V24321" s="2"/>
      <c r="W24321" s="2"/>
      <c r="X24321" t="s">
        <v>20231</v>
      </c>
      <c r="Y24321">
        <v>118</v>
      </c>
      <c r="Z24321">
        <v>11.5</v>
      </c>
      <c r="AA24321" t="s">
        <v>101</v>
      </c>
      <c r="AB24321" t="s">
        <v>101</v>
      </c>
      <c r="AC24321">
        <v>21.8</v>
      </c>
      <c r="AD24321">
        <v>21.2</v>
      </c>
      <c r="AE24321">
        <v>0.6</v>
      </c>
      <c r="AY24321" s="3"/>
      <c r="AZ24321" s="3">
        <v>9.7457627118644072E-2</v>
      </c>
      <c r="BA24321" s="5">
        <v>0.90254237288135597</v>
      </c>
      <c r="BB24321" s="3">
        <f t="shared" si="394"/>
        <v>0.1872921186440677</v>
      </c>
    </row>
    <row r="24322" spans="8:54" x14ac:dyDescent="0.3">
      <c r="H24322" t="s">
        <v>24912</v>
      </c>
      <c r="I24322" t="s">
        <v>15</v>
      </c>
      <c r="J24322" t="s">
        <v>29848</v>
      </c>
      <c r="U24322" s="1">
        <v>41127</v>
      </c>
      <c r="V24322" s="2"/>
      <c r="W24322" s="2"/>
      <c r="X24322" t="s">
        <v>29849</v>
      </c>
      <c r="Y24322">
        <v>137</v>
      </c>
      <c r="Z24322">
        <v>5.2</v>
      </c>
      <c r="AA24322" t="s">
        <v>101</v>
      </c>
      <c r="AB24322" t="s">
        <v>101</v>
      </c>
      <c r="AC24322">
        <v>23.5</v>
      </c>
      <c r="AD24322">
        <v>18.600000000000001</v>
      </c>
      <c r="AE24322">
        <v>5</v>
      </c>
      <c r="AY24322" s="3"/>
      <c r="AZ24322" s="3">
        <v>3.7956204379562042E-2</v>
      </c>
      <c r="BA24322" s="5">
        <v>0.96204379562043796</v>
      </c>
      <c r="BB24322" s="3">
        <f t="shared" si="394"/>
        <v>7.294347445255478E-2</v>
      </c>
    </row>
    <row r="24323" spans="8:54" x14ac:dyDescent="0.3">
      <c r="H24323" t="s">
        <v>28794</v>
      </c>
      <c r="I24323" t="s">
        <v>15</v>
      </c>
      <c r="J24323" t="s">
        <v>5115</v>
      </c>
      <c r="U24323" s="1">
        <v>41127</v>
      </c>
      <c r="V24323" s="2"/>
      <c r="W24323" s="2"/>
      <c r="X24323" t="s">
        <v>29850</v>
      </c>
      <c r="Y24323">
        <v>64</v>
      </c>
      <c r="Z24323">
        <v>14.5</v>
      </c>
      <c r="AA24323" t="s">
        <v>101</v>
      </c>
      <c r="AB24323" t="s">
        <v>101</v>
      </c>
      <c r="AC24323">
        <v>17.600000000000001</v>
      </c>
      <c r="AD24323">
        <v>19.7</v>
      </c>
      <c r="AE24323">
        <v>-2.1</v>
      </c>
      <c r="AY24323" s="3"/>
      <c r="AZ24323" s="3">
        <v>0.2265625</v>
      </c>
      <c r="BA24323" s="5">
        <v>0.7734375</v>
      </c>
      <c r="BB24323" s="3">
        <f t="shared" ref="BB24323:BB24386" si="395">IF(BA24323&lt;=1,1-(1.92178*BA24323 - 0.92178),1-(-0.280047*BA24323 + 1.280047))</f>
        <v>0.43540328124999994</v>
      </c>
    </row>
    <row r="24324" spans="8:54" x14ac:dyDescent="0.3">
      <c r="H24324" t="s">
        <v>24934</v>
      </c>
      <c r="I24324" t="s">
        <v>15</v>
      </c>
      <c r="J24324" t="s">
        <v>29851</v>
      </c>
      <c r="U24324" s="1">
        <v>41130</v>
      </c>
      <c r="V24324" s="2"/>
      <c r="W24324" s="2"/>
      <c r="X24324" t="s">
        <v>219</v>
      </c>
      <c r="Y24324">
        <v>80</v>
      </c>
      <c r="Z24324">
        <v>0</v>
      </c>
      <c r="AA24324" t="s">
        <v>101</v>
      </c>
      <c r="AB24324" t="s">
        <v>101</v>
      </c>
      <c r="AC24324">
        <v>16.399999999999999</v>
      </c>
      <c r="AD24324">
        <v>18.600000000000001</v>
      </c>
      <c r="AE24324">
        <v>-2.2000000000000002</v>
      </c>
      <c r="AY24324" s="3"/>
      <c r="AZ24324" s="3">
        <v>0</v>
      </c>
      <c r="BA24324" s="5">
        <v>1</v>
      </c>
      <c r="BB24324" s="3">
        <f t="shared" si="395"/>
        <v>0</v>
      </c>
    </row>
    <row r="24325" spans="8:54" x14ac:dyDescent="0.3">
      <c r="H24325" t="s">
        <v>24972</v>
      </c>
      <c r="I24325" t="s">
        <v>15</v>
      </c>
      <c r="J24325" t="s">
        <v>4189</v>
      </c>
      <c r="U24325" s="1">
        <v>41131</v>
      </c>
      <c r="V24325" s="2"/>
      <c r="W24325" s="2"/>
      <c r="X24325" t="s">
        <v>237</v>
      </c>
      <c r="Y24325">
        <v>67</v>
      </c>
      <c r="Z24325">
        <v>3.2</v>
      </c>
      <c r="AA24325" t="s">
        <v>101</v>
      </c>
      <c r="AB24325" t="s">
        <v>101</v>
      </c>
      <c r="AC24325">
        <v>18.7</v>
      </c>
      <c r="AD24325">
        <v>17.7</v>
      </c>
      <c r="AE24325">
        <v>1</v>
      </c>
      <c r="AY24325" s="3"/>
      <c r="AZ24325" s="3">
        <v>4.7761194029850747E-2</v>
      </c>
      <c r="BA24325" s="5">
        <v>0.9522388059701492</v>
      </c>
      <c r="BB24325" s="3">
        <f t="shared" si="395"/>
        <v>9.1786507462686684E-2</v>
      </c>
    </row>
    <row r="24326" spans="8:54" x14ac:dyDescent="0.3">
      <c r="H24326" t="s">
        <v>24972</v>
      </c>
      <c r="I24326" t="s">
        <v>15</v>
      </c>
      <c r="J24326" t="s">
        <v>29852</v>
      </c>
      <c r="U24326" s="1">
        <v>41130</v>
      </c>
      <c r="V24326" s="2"/>
      <c r="W24326" s="2"/>
      <c r="X24326" t="s">
        <v>25</v>
      </c>
      <c r="Y24326">
        <v>84</v>
      </c>
      <c r="Z24326">
        <v>3</v>
      </c>
      <c r="AA24326" t="s">
        <v>101</v>
      </c>
      <c r="AB24326" t="s">
        <v>101</v>
      </c>
      <c r="AC24326">
        <v>20.3</v>
      </c>
      <c r="AD24326">
        <v>19.8</v>
      </c>
      <c r="AE24326">
        <v>0.5</v>
      </c>
      <c r="AY24326" s="3"/>
      <c r="AZ24326" s="3">
        <v>3.5714285714285712E-2</v>
      </c>
      <c r="BA24326" s="5">
        <v>0.9642857142857143</v>
      </c>
      <c r="BB24326" s="3">
        <f t="shared" si="395"/>
        <v>6.8635000000000002E-2</v>
      </c>
    </row>
    <row r="24327" spans="8:54" x14ac:dyDescent="0.3">
      <c r="H24327" t="s">
        <v>24912</v>
      </c>
      <c r="I24327" t="s">
        <v>15</v>
      </c>
      <c r="J24327" t="s">
        <v>29853</v>
      </c>
      <c r="U24327" s="1">
        <v>41130</v>
      </c>
      <c r="V24327" s="2"/>
      <c r="W24327" s="2"/>
      <c r="X24327" t="s">
        <v>29854</v>
      </c>
      <c r="Y24327">
        <v>94</v>
      </c>
      <c r="Z24327">
        <v>-9.5</v>
      </c>
      <c r="AA24327" t="s">
        <v>101</v>
      </c>
      <c r="AB24327" t="s">
        <v>101</v>
      </c>
      <c r="AC24327">
        <v>19</v>
      </c>
      <c r="AD24327">
        <v>19.899999999999999</v>
      </c>
      <c r="AE24327">
        <v>-0.9</v>
      </c>
      <c r="AY24327" s="3"/>
      <c r="AZ24327" s="3">
        <v>-0.10106382978723404</v>
      </c>
      <c r="BA24327" s="5">
        <v>1.1010638297872339</v>
      </c>
      <c r="BB24327" s="3">
        <f t="shared" si="395"/>
        <v>2.8302622340425576E-2</v>
      </c>
    </row>
    <row r="24328" spans="8:54" x14ac:dyDescent="0.3">
      <c r="H24328" t="s">
        <v>24993</v>
      </c>
      <c r="I24328" t="s">
        <v>15</v>
      </c>
      <c r="J24328" t="s">
        <v>8558</v>
      </c>
      <c r="U24328" s="1">
        <v>41127</v>
      </c>
      <c r="V24328" s="2"/>
      <c r="W24328" s="2"/>
      <c r="X24328" t="s">
        <v>10739</v>
      </c>
      <c r="Y24328">
        <v>70</v>
      </c>
      <c r="Z24328">
        <v>6</v>
      </c>
      <c r="AA24328" t="s">
        <v>101</v>
      </c>
      <c r="AB24328" t="s">
        <v>101</v>
      </c>
      <c r="AC24328">
        <v>19.3</v>
      </c>
      <c r="AD24328">
        <v>19.3</v>
      </c>
      <c r="AE24328">
        <v>0</v>
      </c>
      <c r="AY24328" s="3"/>
      <c r="AZ24328" s="3">
        <v>8.5714285714285715E-2</v>
      </c>
      <c r="BA24328" s="5">
        <v>0.91428571428571426</v>
      </c>
      <c r="BB24328" s="3">
        <f t="shared" si="395"/>
        <v>0.16472400000000009</v>
      </c>
    </row>
    <row r="24329" spans="8:54" x14ac:dyDescent="0.3">
      <c r="H24329" t="s">
        <v>24993</v>
      </c>
      <c r="I24329" t="s">
        <v>15</v>
      </c>
      <c r="J24329" t="s">
        <v>29855</v>
      </c>
      <c r="U24329" s="1">
        <v>41130</v>
      </c>
      <c r="V24329" s="2"/>
      <c r="W24329" s="2"/>
      <c r="X24329" t="s">
        <v>29856</v>
      </c>
      <c r="Y24329">
        <v>96</v>
      </c>
      <c r="Z24329">
        <v>14.5</v>
      </c>
      <c r="AA24329" t="s">
        <v>101</v>
      </c>
      <c r="AB24329" t="s">
        <v>101</v>
      </c>
      <c r="AC24329">
        <v>17.7</v>
      </c>
      <c r="AD24329">
        <v>19.2</v>
      </c>
      <c r="AE24329">
        <v>-1.5</v>
      </c>
      <c r="AY24329" s="3"/>
      <c r="AZ24329" s="3">
        <v>0.15104166666666666</v>
      </c>
      <c r="BA24329" s="5">
        <v>0.84895833333333337</v>
      </c>
      <c r="BB24329" s="3">
        <f t="shared" si="395"/>
        <v>0.2902688541666667</v>
      </c>
    </row>
    <row r="24330" spans="8:54" x14ac:dyDescent="0.3">
      <c r="H24330" t="s">
        <v>24912</v>
      </c>
      <c r="I24330" t="s">
        <v>15</v>
      </c>
      <c r="J24330" t="s">
        <v>2843</v>
      </c>
      <c r="U24330" s="1">
        <v>41127</v>
      </c>
      <c r="V24330" s="2"/>
      <c r="W24330" s="2"/>
      <c r="X24330" t="s">
        <v>97</v>
      </c>
      <c r="Y24330">
        <v>74</v>
      </c>
      <c r="Z24330">
        <v>3.7</v>
      </c>
      <c r="AA24330" t="s">
        <v>101</v>
      </c>
      <c r="AB24330" t="s">
        <v>101</v>
      </c>
      <c r="AC24330">
        <v>17.2</v>
      </c>
      <c r="AD24330">
        <v>19.7</v>
      </c>
      <c r="AE24330">
        <v>-2.5</v>
      </c>
      <c r="AY24330" s="3"/>
      <c r="AZ24330" s="3">
        <v>0.05</v>
      </c>
      <c r="BA24330" s="5">
        <v>0.95</v>
      </c>
      <c r="BB24330" s="3">
        <f t="shared" si="395"/>
        <v>9.6089000000000091E-2</v>
      </c>
    </row>
    <row r="24331" spans="8:54" x14ac:dyDescent="0.3">
      <c r="H24331" t="s">
        <v>24993</v>
      </c>
      <c r="I24331" t="s">
        <v>15</v>
      </c>
      <c r="J24331" t="s">
        <v>29857</v>
      </c>
      <c r="U24331" s="1">
        <v>41128</v>
      </c>
      <c r="V24331" s="2"/>
      <c r="W24331" s="2"/>
      <c r="X24331" t="s">
        <v>29858</v>
      </c>
      <c r="Y24331">
        <v>58</v>
      </c>
      <c r="Z24331">
        <v>1.8</v>
      </c>
      <c r="AA24331" t="s">
        <v>101</v>
      </c>
      <c r="AB24331" t="s">
        <v>101</v>
      </c>
      <c r="AC24331">
        <v>18.8</v>
      </c>
      <c r="AD24331">
        <v>19.5</v>
      </c>
      <c r="AE24331">
        <v>-0.7</v>
      </c>
      <c r="AY24331" s="3"/>
      <c r="AZ24331" s="3">
        <v>3.1034482758620689E-2</v>
      </c>
      <c r="BA24331" s="5">
        <v>0.96896551724137936</v>
      </c>
      <c r="BB24331" s="3">
        <f t="shared" si="395"/>
        <v>5.9641448275862041E-2</v>
      </c>
    </row>
    <row r="24332" spans="8:54" x14ac:dyDescent="0.3">
      <c r="H24332" t="s">
        <v>24993</v>
      </c>
      <c r="I24332" t="s">
        <v>15</v>
      </c>
      <c r="J24332" t="s">
        <v>29859</v>
      </c>
      <c r="U24332" s="1">
        <v>41127</v>
      </c>
      <c r="V24332" s="2"/>
      <c r="W24332" s="2"/>
      <c r="X24332" t="s">
        <v>8188</v>
      </c>
      <c r="Y24332">
        <v>144</v>
      </c>
      <c r="Z24332">
        <v>5</v>
      </c>
      <c r="AA24332" t="s">
        <v>101</v>
      </c>
      <c r="AB24332" t="s">
        <v>101</v>
      </c>
      <c r="AC24332">
        <v>18.100000000000001</v>
      </c>
      <c r="AD24332">
        <v>19.7</v>
      </c>
      <c r="AE24332">
        <v>-1.6</v>
      </c>
      <c r="AY24332" s="3"/>
      <c r="AZ24332" s="3">
        <v>3.4722222222222224E-2</v>
      </c>
      <c r="BA24332" s="5">
        <v>0.96527777777777779</v>
      </c>
      <c r="BB24332" s="3">
        <f t="shared" si="395"/>
        <v>6.6728472222222113E-2</v>
      </c>
    </row>
    <row r="24333" spans="8:54" x14ac:dyDescent="0.3">
      <c r="H24333" t="s">
        <v>24993</v>
      </c>
      <c r="I24333" t="s">
        <v>15</v>
      </c>
      <c r="J24333" t="s">
        <v>12150</v>
      </c>
      <c r="U24333" s="1">
        <v>41127</v>
      </c>
      <c r="V24333" s="2"/>
      <c r="W24333" s="2"/>
      <c r="X24333" t="s">
        <v>29860</v>
      </c>
      <c r="Y24333">
        <v>90</v>
      </c>
      <c r="Z24333">
        <v>17.899999999999999</v>
      </c>
      <c r="AA24333" t="s">
        <v>101</v>
      </c>
      <c r="AB24333" t="s">
        <v>101</v>
      </c>
      <c r="AC24333">
        <v>17.3</v>
      </c>
      <c r="AD24333">
        <v>19.3</v>
      </c>
      <c r="AE24333">
        <v>-2</v>
      </c>
      <c r="AY24333" s="3"/>
      <c r="AZ24333" s="3">
        <v>0.19888888888888887</v>
      </c>
      <c r="BA24333" s="5">
        <v>0.80111111111111111</v>
      </c>
      <c r="BB24333" s="3">
        <f t="shared" si="395"/>
        <v>0.38222068888888883</v>
      </c>
    </row>
    <row r="24334" spans="8:54" x14ac:dyDescent="0.3">
      <c r="H24334" t="s">
        <v>24993</v>
      </c>
      <c r="I24334" t="s">
        <v>15</v>
      </c>
      <c r="J24334" t="s">
        <v>29861</v>
      </c>
      <c r="U24334" s="1">
        <v>41128</v>
      </c>
      <c r="V24334" s="2"/>
      <c r="W24334" s="2"/>
      <c r="X24334" t="s">
        <v>29862</v>
      </c>
      <c r="Y24334">
        <v>120</v>
      </c>
      <c r="Z24334">
        <v>6.8</v>
      </c>
      <c r="AA24334" t="s">
        <v>101</v>
      </c>
      <c r="AB24334" t="s">
        <v>101</v>
      </c>
      <c r="AC24334">
        <v>18.600000000000001</v>
      </c>
      <c r="AD24334">
        <v>19.7</v>
      </c>
      <c r="AE24334">
        <v>-1.1000000000000001</v>
      </c>
      <c r="AY24334" s="3"/>
      <c r="AZ24334" s="3">
        <v>5.6666666666666664E-2</v>
      </c>
      <c r="BA24334" s="5">
        <v>0.94333333333333336</v>
      </c>
      <c r="BB24334" s="3">
        <f t="shared" si="395"/>
        <v>0.10890086666666665</v>
      </c>
    </row>
    <row r="24335" spans="8:54" x14ac:dyDescent="0.3">
      <c r="H24335" t="s">
        <v>24993</v>
      </c>
      <c r="I24335" t="s">
        <v>15</v>
      </c>
      <c r="J24335" t="s">
        <v>29863</v>
      </c>
      <c r="U24335" s="1">
        <v>41127</v>
      </c>
      <c r="V24335" s="2"/>
      <c r="W24335" s="2"/>
      <c r="X24335" t="s">
        <v>29864</v>
      </c>
      <c r="Y24335">
        <v>117</v>
      </c>
      <c r="Z24335">
        <v>3.4</v>
      </c>
      <c r="AA24335" t="s">
        <v>101</v>
      </c>
      <c r="AB24335" t="s">
        <v>101</v>
      </c>
      <c r="AC24335">
        <v>20.2</v>
      </c>
      <c r="AD24335">
        <v>20.399999999999999</v>
      </c>
      <c r="AE24335">
        <v>-0.2</v>
      </c>
      <c r="AY24335" s="3"/>
      <c r="AZ24335" s="3">
        <v>2.9059829059829061E-2</v>
      </c>
      <c r="BA24335" s="5">
        <v>0.97094017094017093</v>
      </c>
      <c r="BB24335" s="3">
        <f t="shared" si="395"/>
        <v>5.5846598290598237E-2</v>
      </c>
    </row>
    <row r="24336" spans="8:54" x14ac:dyDescent="0.3">
      <c r="H24336" t="s">
        <v>24920</v>
      </c>
      <c r="I24336" t="s">
        <v>15</v>
      </c>
      <c r="J24336" t="s">
        <v>29865</v>
      </c>
      <c r="U24336" s="1">
        <v>41131</v>
      </c>
      <c r="V24336" s="2"/>
      <c r="W24336" s="2"/>
      <c r="X24336" t="s">
        <v>11239</v>
      </c>
      <c r="Y24336">
        <v>116</v>
      </c>
      <c r="Z24336">
        <v>-6.8</v>
      </c>
      <c r="AA24336" t="s">
        <v>101</v>
      </c>
      <c r="AB24336" t="s">
        <v>101</v>
      </c>
      <c r="AC24336">
        <v>22.1</v>
      </c>
      <c r="AD24336">
        <v>19.7</v>
      </c>
      <c r="AE24336">
        <v>2.4</v>
      </c>
      <c r="AY24336" s="3"/>
      <c r="AZ24336" s="3">
        <v>-5.8620689655172413E-2</v>
      </c>
      <c r="BA24336" s="5">
        <v>1.0586206896551724</v>
      </c>
      <c r="BB24336" s="3">
        <f t="shared" si="395"/>
        <v>1.6416548275862142E-2</v>
      </c>
    </row>
    <row r="24337" spans="8:54" x14ac:dyDescent="0.3">
      <c r="H24337" t="s">
        <v>24909</v>
      </c>
      <c r="I24337" t="s">
        <v>15</v>
      </c>
      <c r="J24337" t="s">
        <v>29866</v>
      </c>
      <c r="U24337" s="1">
        <v>41131</v>
      </c>
      <c r="V24337" s="2"/>
      <c r="W24337" s="2"/>
      <c r="X24337" t="s">
        <v>5226</v>
      </c>
      <c r="Y24337">
        <v>69</v>
      </c>
      <c r="Z24337">
        <v>3.8</v>
      </c>
      <c r="AA24337" t="s">
        <v>101</v>
      </c>
      <c r="AB24337" t="s">
        <v>101</v>
      </c>
      <c r="AC24337">
        <v>26.4</v>
      </c>
      <c r="AD24337">
        <v>21.5</v>
      </c>
      <c r="AE24337">
        <v>4.9000000000000004</v>
      </c>
      <c r="AY24337" s="3"/>
      <c r="AZ24337" s="3">
        <v>5.5072463768115941E-2</v>
      </c>
      <c r="BA24337" s="5">
        <v>0.94492753623188408</v>
      </c>
      <c r="BB24337" s="3">
        <f t="shared" si="395"/>
        <v>0.10583715942028982</v>
      </c>
    </row>
    <row r="24338" spans="8:54" x14ac:dyDescent="0.3">
      <c r="H24338" t="s">
        <v>24993</v>
      </c>
      <c r="I24338" t="s">
        <v>15</v>
      </c>
      <c r="J24338" t="s">
        <v>15179</v>
      </c>
      <c r="U24338" s="1">
        <v>41127</v>
      </c>
      <c r="V24338" s="2"/>
      <c r="W24338" s="2"/>
      <c r="X24338" t="s">
        <v>10449</v>
      </c>
      <c r="Y24338">
        <v>66</v>
      </c>
      <c r="Z24338">
        <v>2.2999999999999998</v>
      </c>
      <c r="AA24338" t="s">
        <v>101</v>
      </c>
      <c r="AB24338" t="s">
        <v>101</v>
      </c>
      <c r="AC24338">
        <v>18.8</v>
      </c>
      <c r="AD24338">
        <v>19.7</v>
      </c>
      <c r="AE24338">
        <v>-0.9</v>
      </c>
      <c r="AY24338" s="3"/>
      <c r="AZ24338" s="3">
        <v>3.4848484848484844E-2</v>
      </c>
      <c r="BA24338" s="5">
        <v>0.9651515151515152</v>
      </c>
      <c r="BB24338" s="3">
        <f t="shared" si="395"/>
        <v>6.6971121212121121E-2</v>
      </c>
    </row>
    <row r="24339" spans="8:54" x14ac:dyDescent="0.3">
      <c r="H24339" t="s">
        <v>24993</v>
      </c>
      <c r="I24339" t="s">
        <v>15</v>
      </c>
      <c r="J24339" t="s">
        <v>29867</v>
      </c>
      <c r="U24339" s="1">
        <v>41130</v>
      </c>
      <c r="V24339" s="2"/>
      <c r="W24339" s="2"/>
      <c r="X24339" t="s">
        <v>4246</v>
      </c>
      <c r="Y24339">
        <v>72</v>
      </c>
      <c r="Z24339">
        <v>2.5</v>
      </c>
      <c r="AA24339" t="s">
        <v>101</v>
      </c>
      <c r="AB24339" t="s">
        <v>101</v>
      </c>
      <c r="AC24339">
        <v>20.9</v>
      </c>
      <c r="AD24339">
        <v>21.7</v>
      </c>
      <c r="AE24339">
        <v>-0.8</v>
      </c>
      <c r="AY24339" s="3"/>
      <c r="AZ24339" s="3">
        <v>3.4722222222222224E-2</v>
      </c>
      <c r="BA24339" s="5">
        <v>0.96527777777777779</v>
      </c>
      <c r="BB24339" s="3">
        <f t="shared" si="395"/>
        <v>6.6728472222222113E-2</v>
      </c>
    </row>
    <row r="24340" spans="8:54" x14ac:dyDescent="0.3">
      <c r="H24340" t="s">
        <v>24920</v>
      </c>
      <c r="I24340" t="s">
        <v>15</v>
      </c>
      <c r="J24340" t="s">
        <v>29868</v>
      </c>
      <c r="U24340" s="1">
        <v>41130</v>
      </c>
      <c r="V24340" s="2"/>
      <c r="W24340" s="2"/>
      <c r="X24340" t="s">
        <v>4137</v>
      </c>
      <c r="Y24340">
        <v>103</v>
      </c>
      <c r="Z24340">
        <v>4.0999999999999996</v>
      </c>
      <c r="AA24340" t="s">
        <v>101</v>
      </c>
      <c r="AB24340" t="s">
        <v>101</v>
      </c>
      <c r="AC24340">
        <v>21</v>
      </c>
      <c r="AD24340">
        <v>19.5</v>
      </c>
      <c r="AE24340">
        <v>1.5</v>
      </c>
      <c r="AY24340" s="3"/>
      <c r="AZ24340" s="3">
        <v>3.9805825242718446E-2</v>
      </c>
      <c r="BA24340" s="5">
        <v>0.96019417475728153</v>
      </c>
      <c r="BB24340" s="3">
        <f t="shared" si="395"/>
        <v>7.6498038834951432E-2</v>
      </c>
    </row>
    <row r="24341" spans="8:54" x14ac:dyDescent="0.3">
      <c r="H24341" t="s">
        <v>24920</v>
      </c>
      <c r="I24341" t="s">
        <v>15</v>
      </c>
      <c r="J24341" t="s">
        <v>29869</v>
      </c>
      <c r="U24341" s="1">
        <v>41130</v>
      </c>
      <c r="V24341" s="2"/>
      <c r="W24341" s="2"/>
      <c r="X24341" t="s">
        <v>2374</v>
      </c>
      <c r="Y24341">
        <v>90</v>
      </c>
      <c r="Z24341">
        <v>3.2</v>
      </c>
      <c r="AA24341" t="s">
        <v>101</v>
      </c>
      <c r="AB24341" t="s">
        <v>101</v>
      </c>
      <c r="AC24341">
        <v>23.5</v>
      </c>
      <c r="AD24341">
        <v>18.5</v>
      </c>
      <c r="AE24341">
        <v>5</v>
      </c>
      <c r="AY24341" s="3"/>
      <c r="AZ24341" s="3">
        <v>3.5555555555555556E-2</v>
      </c>
      <c r="BA24341" s="5">
        <v>0.96444444444444444</v>
      </c>
      <c r="BB24341" s="3">
        <f t="shared" si="395"/>
        <v>6.8329955555555655E-2</v>
      </c>
    </row>
    <row r="24342" spans="8:54" x14ac:dyDescent="0.3">
      <c r="H24342" t="s">
        <v>24912</v>
      </c>
      <c r="I24342" t="s">
        <v>15</v>
      </c>
      <c r="J24342" t="s">
        <v>29870</v>
      </c>
      <c r="U24342" s="1">
        <v>41131</v>
      </c>
      <c r="V24342" s="2"/>
      <c r="W24342" s="2"/>
      <c r="X24342" t="s">
        <v>20</v>
      </c>
      <c r="Y24342">
        <v>128</v>
      </c>
      <c r="Z24342">
        <v>20</v>
      </c>
      <c r="AA24342" t="s">
        <v>101</v>
      </c>
      <c r="AB24342" t="s">
        <v>101</v>
      </c>
      <c r="AC24342">
        <v>17.399999999999999</v>
      </c>
      <c r="AD24342">
        <v>19.100000000000001</v>
      </c>
      <c r="AE24342">
        <v>-1.7</v>
      </c>
      <c r="AY24342" s="3"/>
      <c r="AZ24342" s="3">
        <v>0.15625</v>
      </c>
      <c r="BA24342" s="5">
        <v>0.84375</v>
      </c>
      <c r="BB24342" s="3">
        <f t="shared" si="395"/>
        <v>0.30027812499999995</v>
      </c>
    </row>
    <row r="24343" spans="8:54" x14ac:dyDescent="0.3">
      <c r="H24343" t="s">
        <v>24912</v>
      </c>
      <c r="I24343" t="s">
        <v>15</v>
      </c>
      <c r="J24343" t="s">
        <v>29871</v>
      </c>
      <c r="U24343" s="1">
        <v>41127</v>
      </c>
      <c r="V24343" s="2"/>
      <c r="W24343" s="2"/>
      <c r="X24343" t="s">
        <v>20187</v>
      </c>
      <c r="Y24343">
        <v>84</v>
      </c>
      <c r="Z24343">
        <v>9.4</v>
      </c>
      <c r="AA24343" t="s">
        <v>101</v>
      </c>
      <c r="AB24343" t="s">
        <v>101</v>
      </c>
      <c r="AC24343">
        <v>17.100000000000001</v>
      </c>
      <c r="AD24343">
        <v>19.899999999999999</v>
      </c>
      <c r="AE24343">
        <v>-2.8</v>
      </c>
      <c r="AY24343" s="3"/>
      <c r="AZ24343" s="3">
        <v>0.11190476190476191</v>
      </c>
      <c r="BA24343" s="5">
        <v>0.88809523809523805</v>
      </c>
      <c r="BB24343" s="3">
        <f t="shared" si="395"/>
        <v>0.21505633333333352</v>
      </c>
    </row>
    <row r="24344" spans="8:54" x14ac:dyDescent="0.3">
      <c r="H24344" t="s">
        <v>24972</v>
      </c>
      <c r="I24344" t="s">
        <v>15</v>
      </c>
      <c r="J24344" t="s">
        <v>29872</v>
      </c>
      <c r="U24344" s="1">
        <v>41130</v>
      </c>
      <c r="V24344" s="2"/>
      <c r="W24344" s="2"/>
      <c r="X24344" t="s">
        <v>29873</v>
      </c>
      <c r="Y24344">
        <v>80</v>
      </c>
      <c r="Z24344">
        <v>7.4</v>
      </c>
      <c r="AA24344" t="s">
        <v>101</v>
      </c>
      <c r="AB24344" t="s">
        <v>101</v>
      </c>
      <c r="AC24344">
        <v>17.399999999999999</v>
      </c>
      <c r="AD24344">
        <v>19.8</v>
      </c>
      <c r="AE24344">
        <v>-2.4</v>
      </c>
      <c r="AY24344" s="3"/>
      <c r="AZ24344" s="3">
        <v>9.2499999999999999E-2</v>
      </c>
      <c r="BA24344" s="5">
        <v>0.90749999999999997</v>
      </c>
      <c r="BB24344" s="3">
        <f t="shared" si="395"/>
        <v>0.17776465000000008</v>
      </c>
    </row>
    <row r="24345" spans="8:54" x14ac:dyDescent="0.3">
      <c r="H24345" t="s">
        <v>24920</v>
      </c>
      <c r="I24345" t="s">
        <v>15</v>
      </c>
      <c r="J24345" t="s">
        <v>29874</v>
      </c>
      <c r="U24345" s="1">
        <v>41128</v>
      </c>
      <c r="V24345" s="2"/>
      <c r="W24345" s="2"/>
      <c r="X24345" t="s">
        <v>23</v>
      </c>
      <c r="Y24345">
        <v>75</v>
      </c>
      <c r="Z24345">
        <v>-4.4000000000000004</v>
      </c>
      <c r="AA24345" t="s">
        <v>101</v>
      </c>
      <c r="AB24345" t="s">
        <v>101</v>
      </c>
      <c r="AC24345">
        <v>24.4</v>
      </c>
      <c r="AD24345">
        <v>20.9</v>
      </c>
      <c r="AE24345">
        <v>3.5</v>
      </c>
      <c r="AY24345" s="3"/>
      <c r="AZ24345" s="3">
        <v>-5.8666666666666673E-2</v>
      </c>
      <c r="BA24345" s="5">
        <v>1.0586666666666666</v>
      </c>
      <c r="BB24345" s="3">
        <f t="shared" si="395"/>
        <v>1.6429424000000026E-2</v>
      </c>
    </row>
    <row r="24346" spans="8:54" x14ac:dyDescent="0.3">
      <c r="H24346" t="s">
        <v>24972</v>
      </c>
      <c r="I24346" t="s">
        <v>15</v>
      </c>
      <c r="J24346" t="s">
        <v>29875</v>
      </c>
      <c r="U24346" s="1">
        <v>41131</v>
      </c>
      <c r="V24346" s="2"/>
      <c r="W24346" s="2"/>
      <c r="X24346" t="s">
        <v>29876</v>
      </c>
      <c r="Y24346">
        <v>95</v>
      </c>
      <c r="Z24346">
        <v>4.5999999999999996</v>
      </c>
      <c r="AA24346" t="s">
        <v>101</v>
      </c>
      <c r="AB24346" t="s">
        <v>101</v>
      </c>
      <c r="AC24346">
        <v>18.5</v>
      </c>
      <c r="AD24346">
        <v>20.399999999999999</v>
      </c>
      <c r="AE24346">
        <v>-1.9</v>
      </c>
      <c r="AY24346" s="3"/>
      <c r="AZ24346" s="3">
        <v>4.8421052631578941E-2</v>
      </c>
      <c r="BA24346" s="5">
        <v>0.95157894736842108</v>
      </c>
      <c r="BB24346" s="3">
        <f t="shared" si="395"/>
        <v>9.3054610526315695E-2</v>
      </c>
    </row>
    <row r="24347" spans="8:54" x14ac:dyDescent="0.3">
      <c r="H24347" t="s">
        <v>24972</v>
      </c>
      <c r="I24347" t="s">
        <v>15</v>
      </c>
      <c r="J24347" t="s">
        <v>29877</v>
      </c>
      <c r="U24347" s="1">
        <v>41130</v>
      </c>
      <c r="V24347" s="2"/>
      <c r="W24347" s="2"/>
      <c r="X24347" t="s">
        <v>20</v>
      </c>
      <c r="Y24347">
        <v>89</v>
      </c>
      <c r="Z24347">
        <v>6.1</v>
      </c>
      <c r="AA24347" t="s">
        <v>101</v>
      </c>
      <c r="AB24347" t="s">
        <v>101</v>
      </c>
      <c r="AC24347">
        <v>17.3</v>
      </c>
      <c r="AD24347">
        <v>19.3</v>
      </c>
      <c r="AE24347">
        <v>-2</v>
      </c>
      <c r="AY24347" s="3"/>
      <c r="AZ24347" s="3">
        <v>6.8539325842696619E-2</v>
      </c>
      <c r="BA24347" s="5">
        <v>0.93146067415730338</v>
      </c>
      <c r="BB24347" s="3">
        <f t="shared" si="395"/>
        <v>0.13171750561797757</v>
      </c>
    </row>
    <row r="24348" spans="8:54" x14ac:dyDescent="0.3">
      <c r="H24348" t="s">
        <v>24993</v>
      </c>
      <c r="I24348" t="s">
        <v>15</v>
      </c>
      <c r="J24348" t="s">
        <v>5431</v>
      </c>
      <c r="U24348" s="1">
        <v>41128</v>
      </c>
      <c r="V24348" s="2"/>
      <c r="W24348" s="2"/>
      <c r="X24348" t="s">
        <v>29878</v>
      </c>
      <c r="Y24348">
        <v>58</v>
      </c>
      <c r="Z24348">
        <v>9</v>
      </c>
      <c r="AA24348" t="s">
        <v>101</v>
      </c>
      <c r="AB24348" t="s">
        <v>101</v>
      </c>
      <c r="AC24348">
        <v>19</v>
      </c>
      <c r="AD24348">
        <v>20.9</v>
      </c>
      <c r="AE24348">
        <v>-1.9</v>
      </c>
      <c r="AY24348" s="3"/>
      <c r="AZ24348" s="3">
        <v>0.15517241379310345</v>
      </c>
      <c r="BA24348" s="5">
        <v>0.84482758620689657</v>
      </c>
      <c r="BB24348" s="3">
        <f t="shared" si="395"/>
        <v>0.29820724137931021</v>
      </c>
    </row>
    <row r="24349" spans="8:54" x14ac:dyDescent="0.3">
      <c r="H24349" t="s">
        <v>26701</v>
      </c>
      <c r="I24349" t="s">
        <v>15</v>
      </c>
      <c r="J24349" t="s">
        <v>29879</v>
      </c>
      <c r="U24349" s="1">
        <v>41130</v>
      </c>
      <c r="V24349" s="2"/>
      <c r="W24349" s="2"/>
      <c r="X24349" t="s">
        <v>29880</v>
      </c>
      <c r="Y24349">
        <v>85</v>
      </c>
      <c r="Z24349">
        <v>3.8</v>
      </c>
      <c r="AA24349" t="s">
        <v>101</v>
      </c>
      <c r="AB24349" t="s">
        <v>101</v>
      </c>
      <c r="AC24349">
        <v>24.7</v>
      </c>
      <c r="AD24349">
        <v>20.8</v>
      </c>
      <c r="AE24349">
        <v>3.9</v>
      </c>
      <c r="AY24349" s="3"/>
      <c r="AZ24349" s="3">
        <v>4.4705882352941172E-2</v>
      </c>
      <c r="BA24349" s="5">
        <v>0.95529411764705885</v>
      </c>
      <c r="BB24349" s="3">
        <f t="shared" si="395"/>
        <v>8.5914870588235326E-2</v>
      </c>
    </row>
    <row r="24350" spans="8:54" x14ac:dyDescent="0.3">
      <c r="H24350" t="s">
        <v>26251</v>
      </c>
      <c r="I24350" t="s">
        <v>15</v>
      </c>
      <c r="J24350" t="s">
        <v>29881</v>
      </c>
      <c r="U24350" s="1">
        <v>41128</v>
      </c>
      <c r="V24350" s="2"/>
      <c r="W24350" s="2"/>
      <c r="X24350" t="s">
        <v>3520</v>
      </c>
      <c r="Y24350">
        <v>152</v>
      </c>
      <c r="Z24350">
        <v>6.5</v>
      </c>
      <c r="AA24350" t="s">
        <v>101</v>
      </c>
      <c r="AB24350" t="s">
        <v>101</v>
      </c>
      <c r="AC24350">
        <v>18.399999999999999</v>
      </c>
      <c r="AD24350">
        <v>20.2</v>
      </c>
      <c r="AE24350">
        <v>-1.8</v>
      </c>
      <c r="AY24350" s="3"/>
      <c r="AZ24350" s="3">
        <v>4.2763157894736843E-2</v>
      </c>
      <c r="BA24350" s="5">
        <v>0.95723684210526316</v>
      </c>
      <c r="BB24350" s="3">
        <f t="shared" si="395"/>
        <v>8.2181381578947388E-2</v>
      </c>
    </row>
    <row r="24351" spans="8:54" x14ac:dyDescent="0.3">
      <c r="H24351" t="s">
        <v>24909</v>
      </c>
      <c r="I24351" t="s">
        <v>15</v>
      </c>
      <c r="J24351" t="s">
        <v>29882</v>
      </c>
      <c r="U24351" s="1">
        <v>41128</v>
      </c>
      <c r="V24351" s="2"/>
      <c r="W24351" s="2"/>
      <c r="X24351" t="s">
        <v>29883</v>
      </c>
      <c r="Y24351">
        <v>76</v>
      </c>
      <c r="Z24351">
        <v>3.5</v>
      </c>
      <c r="AA24351" t="s">
        <v>101</v>
      </c>
      <c r="AB24351" t="s">
        <v>101</v>
      </c>
      <c r="AC24351">
        <v>22.6</v>
      </c>
      <c r="AD24351">
        <v>20.100000000000001</v>
      </c>
      <c r="AE24351">
        <v>2.5</v>
      </c>
      <c r="AY24351" s="3"/>
      <c r="AZ24351" s="3">
        <v>4.6052631578947366E-2</v>
      </c>
      <c r="BA24351" s="5">
        <v>0.95394736842105265</v>
      </c>
      <c r="BB24351" s="3">
        <f t="shared" si="395"/>
        <v>8.8503026315789324E-2</v>
      </c>
    </row>
    <row r="24352" spans="8:54" x14ac:dyDescent="0.3">
      <c r="H24352" t="s">
        <v>26251</v>
      </c>
      <c r="I24352" t="s">
        <v>15</v>
      </c>
      <c r="J24352" t="s">
        <v>29884</v>
      </c>
      <c r="U24352" s="1">
        <v>41128</v>
      </c>
      <c r="V24352" s="2"/>
      <c r="W24352" s="2"/>
      <c r="X24352" t="s">
        <v>9891</v>
      </c>
      <c r="Y24352">
        <v>116</v>
      </c>
      <c r="Z24352">
        <v>6.1</v>
      </c>
      <c r="AA24352" t="s">
        <v>101</v>
      </c>
      <c r="AB24352" t="s">
        <v>101</v>
      </c>
      <c r="AC24352">
        <v>20</v>
      </c>
      <c r="AD24352">
        <v>22.4</v>
      </c>
      <c r="AE24352">
        <v>-2.4</v>
      </c>
      <c r="AY24352" s="3"/>
      <c r="AZ24352" s="3">
        <v>5.2586206896551718E-2</v>
      </c>
      <c r="BA24352" s="5">
        <v>0.94741379310344831</v>
      </c>
      <c r="BB24352" s="3">
        <f t="shared" si="395"/>
        <v>0.10105912068965517</v>
      </c>
    </row>
    <row r="24353" spans="8:54" x14ac:dyDescent="0.3">
      <c r="H24353" t="s">
        <v>24912</v>
      </c>
      <c r="I24353" t="s">
        <v>15</v>
      </c>
      <c r="J24353" t="s">
        <v>7251</v>
      </c>
      <c r="U24353" s="1">
        <v>41127</v>
      </c>
      <c r="V24353" s="2"/>
      <c r="W24353" s="2"/>
      <c r="X24353" t="s">
        <v>6268</v>
      </c>
      <c r="Y24353">
        <v>79</v>
      </c>
      <c r="Z24353">
        <v>2.4</v>
      </c>
      <c r="AA24353" t="s">
        <v>101</v>
      </c>
      <c r="AB24353" t="s">
        <v>101</v>
      </c>
      <c r="AC24353">
        <v>17</v>
      </c>
      <c r="AD24353">
        <v>17.600000000000001</v>
      </c>
      <c r="AE24353">
        <v>-0.6</v>
      </c>
      <c r="AY24353" s="3"/>
      <c r="AZ24353" s="3">
        <v>3.0379746835443037E-2</v>
      </c>
      <c r="BA24353" s="5">
        <v>0.96962025316455691</v>
      </c>
      <c r="BB24353" s="3">
        <f t="shared" si="395"/>
        <v>5.8383189873417729E-2</v>
      </c>
    </row>
    <row r="24354" spans="8:54" x14ac:dyDescent="0.3">
      <c r="H24354" t="s">
        <v>24912</v>
      </c>
      <c r="I24354" t="s">
        <v>15</v>
      </c>
      <c r="J24354" t="s">
        <v>10552</v>
      </c>
      <c r="U24354" s="1">
        <v>41128</v>
      </c>
      <c r="V24354" s="2"/>
      <c r="W24354" s="2"/>
      <c r="X24354" t="s">
        <v>3830</v>
      </c>
      <c r="Y24354">
        <v>100</v>
      </c>
      <c r="Z24354">
        <v>3</v>
      </c>
      <c r="AA24354" t="s">
        <v>101</v>
      </c>
      <c r="AB24354" t="s">
        <v>101</v>
      </c>
      <c r="AC24354">
        <v>21</v>
      </c>
      <c r="AD24354">
        <v>19.7</v>
      </c>
      <c r="AE24354">
        <v>1.3</v>
      </c>
      <c r="AY24354" s="3"/>
      <c r="AZ24354" s="3">
        <v>0.03</v>
      </c>
      <c r="BA24354" s="5">
        <v>0.97</v>
      </c>
      <c r="BB24354" s="3">
        <f t="shared" si="395"/>
        <v>5.7653399999999966E-2</v>
      </c>
    </row>
    <row r="24355" spans="8:54" x14ac:dyDescent="0.3">
      <c r="H24355" t="s">
        <v>24993</v>
      </c>
      <c r="I24355" t="s">
        <v>15</v>
      </c>
      <c r="J24355" t="s">
        <v>29885</v>
      </c>
      <c r="U24355" s="1">
        <v>41127</v>
      </c>
      <c r="V24355" s="2"/>
      <c r="W24355" s="2"/>
      <c r="X24355" t="s">
        <v>2674</v>
      </c>
      <c r="Y24355">
        <v>79</v>
      </c>
      <c r="Z24355">
        <v>2.9</v>
      </c>
      <c r="AA24355" t="s">
        <v>101</v>
      </c>
      <c r="AB24355" t="s">
        <v>101</v>
      </c>
      <c r="AC24355">
        <v>18.100000000000001</v>
      </c>
      <c r="AD24355">
        <v>18.7</v>
      </c>
      <c r="AE24355">
        <v>-0.6</v>
      </c>
      <c r="AY24355" s="3"/>
      <c r="AZ24355" s="3">
        <v>3.6708860759493672E-2</v>
      </c>
      <c r="BA24355" s="5">
        <v>0.96329113924050636</v>
      </c>
      <c r="BB24355" s="3">
        <f t="shared" si="395"/>
        <v>7.054635443037971E-2</v>
      </c>
    </row>
    <row r="24356" spans="8:54" x14ac:dyDescent="0.3">
      <c r="H24356" t="s">
        <v>25377</v>
      </c>
      <c r="I24356" t="s">
        <v>15</v>
      </c>
      <c r="J24356" t="s">
        <v>29886</v>
      </c>
      <c r="U24356" s="1">
        <v>41127</v>
      </c>
      <c r="V24356" s="2"/>
      <c r="W24356" s="2"/>
      <c r="X24356" t="s">
        <v>29887</v>
      </c>
      <c r="Y24356">
        <v>208</v>
      </c>
      <c r="Z24356">
        <v>6.2</v>
      </c>
      <c r="AA24356" t="s">
        <v>101</v>
      </c>
      <c r="AB24356" t="s">
        <v>101</v>
      </c>
      <c r="AC24356">
        <v>19.899999999999999</v>
      </c>
      <c r="AD24356">
        <v>20.399999999999999</v>
      </c>
      <c r="AE24356">
        <v>-0.5</v>
      </c>
      <c r="AY24356" s="3"/>
      <c r="AZ24356" s="3">
        <v>2.9807692307692309E-2</v>
      </c>
      <c r="BA24356" s="5">
        <v>0.97019230769230769</v>
      </c>
      <c r="BB24356" s="3">
        <f t="shared" si="395"/>
        <v>5.7283826923076875E-2</v>
      </c>
    </row>
    <row r="24357" spans="8:54" x14ac:dyDescent="0.3">
      <c r="H24357" t="s">
        <v>24922</v>
      </c>
      <c r="I24357" t="s">
        <v>15</v>
      </c>
      <c r="J24357" t="s">
        <v>1032</v>
      </c>
      <c r="U24357" s="1">
        <v>41130</v>
      </c>
      <c r="V24357" s="2"/>
      <c r="W24357" s="2"/>
      <c r="X24357" t="s">
        <v>29888</v>
      </c>
      <c r="Y24357">
        <v>115</v>
      </c>
      <c r="Z24357">
        <v>10.6</v>
      </c>
      <c r="AA24357" t="s">
        <v>101</v>
      </c>
      <c r="AB24357" t="s">
        <v>101</v>
      </c>
      <c r="AC24357">
        <v>24.1</v>
      </c>
      <c r="AD24357">
        <v>21.9</v>
      </c>
      <c r="AE24357">
        <v>2.2000000000000002</v>
      </c>
      <c r="AY24357" s="3"/>
      <c r="AZ24357" s="3">
        <v>9.2173913043478259E-2</v>
      </c>
      <c r="BA24357" s="5">
        <v>0.90782608695652178</v>
      </c>
      <c r="BB24357" s="3">
        <f t="shared" si="395"/>
        <v>0.17713798260869562</v>
      </c>
    </row>
    <row r="24358" spans="8:54" x14ac:dyDescent="0.3">
      <c r="H24358" t="s">
        <v>24920</v>
      </c>
      <c r="I24358" t="s">
        <v>15</v>
      </c>
      <c r="J24358" t="s">
        <v>29889</v>
      </c>
      <c r="U24358" s="1">
        <v>41130</v>
      </c>
      <c r="V24358" s="2"/>
      <c r="W24358" s="2"/>
      <c r="X24358" t="s">
        <v>142</v>
      </c>
      <c r="Y24358">
        <v>75</v>
      </c>
      <c r="Z24358">
        <v>7.2</v>
      </c>
      <c r="AA24358" t="s">
        <v>101</v>
      </c>
      <c r="AB24358" t="s">
        <v>101</v>
      </c>
      <c r="AC24358">
        <v>21.4</v>
      </c>
      <c r="AD24358">
        <v>20.399999999999999</v>
      </c>
      <c r="AE24358">
        <v>1</v>
      </c>
      <c r="AY24358" s="3"/>
      <c r="AZ24358" s="3">
        <v>9.6000000000000002E-2</v>
      </c>
      <c r="BA24358" s="5">
        <v>0.90400000000000003</v>
      </c>
      <c r="BB24358" s="3">
        <f t="shared" si="395"/>
        <v>0.18449088000000002</v>
      </c>
    </row>
    <row r="24359" spans="8:54" x14ac:dyDescent="0.3">
      <c r="H24359" t="s">
        <v>24920</v>
      </c>
      <c r="I24359" t="s">
        <v>15</v>
      </c>
      <c r="J24359" t="s">
        <v>29889</v>
      </c>
      <c r="U24359" s="1">
        <v>41127</v>
      </c>
      <c r="V24359" s="2"/>
      <c r="W24359" s="2"/>
      <c r="X24359" t="s">
        <v>142</v>
      </c>
      <c r="Y24359">
        <v>65</v>
      </c>
      <c r="Z24359">
        <v>3</v>
      </c>
      <c r="AA24359" t="s">
        <v>101</v>
      </c>
      <c r="AB24359" t="s">
        <v>101</v>
      </c>
      <c r="AC24359">
        <v>21.5</v>
      </c>
      <c r="AD24359">
        <v>19.5</v>
      </c>
      <c r="AE24359">
        <v>2</v>
      </c>
      <c r="AY24359" s="3"/>
      <c r="AZ24359" s="3">
        <v>4.6153846153846156E-2</v>
      </c>
      <c r="BA24359" s="5">
        <v>0.95384615384615379</v>
      </c>
      <c r="BB24359" s="3">
        <f t="shared" si="395"/>
        <v>8.8697538461538494E-2</v>
      </c>
    </row>
    <row r="24360" spans="8:54" x14ac:dyDescent="0.3">
      <c r="H24360" t="s">
        <v>24909</v>
      </c>
      <c r="I24360" t="s">
        <v>15</v>
      </c>
      <c r="J24360" t="s">
        <v>29890</v>
      </c>
      <c r="U24360" s="1">
        <v>41127</v>
      </c>
      <c r="V24360" s="2"/>
      <c r="W24360" s="2"/>
      <c r="X24360" t="s">
        <v>29891</v>
      </c>
      <c r="Y24360">
        <v>137</v>
      </c>
      <c r="Z24360">
        <v>5.2</v>
      </c>
      <c r="AA24360" t="s">
        <v>101</v>
      </c>
      <c r="AB24360" t="s">
        <v>101</v>
      </c>
      <c r="AC24360">
        <v>18</v>
      </c>
      <c r="AD24360">
        <v>20.399999999999999</v>
      </c>
      <c r="AE24360">
        <v>-2.4</v>
      </c>
      <c r="AY24360" s="3"/>
      <c r="AZ24360" s="3">
        <v>3.7956204379562042E-2</v>
      </c>
      <c r="BA24360" s="5">
        <v>0.96204379562043796</v>
      </c>
      <c r="BB24360" s="3">
        <f t="shared" si="395"/>
        <v>7.294347445255478E-2</v>
      </c>
    </row>
    <row r="24361" spans="8:54" x14ac:dyDescent="0.3">
      <c r="H24361" t="s">
        <v>24912</v>
      </c>
      <c r="I24361" t="s">
        <v>15</v>
      </c>
      <c r="J24361" t="s">
        <v>22675</v>
      </c>
      <c r="U24361" s="1">
        <v>41128</v>
      </c>
      <c r="V24361" s="2"/>
      <c r="W24361" s="2"/>
      <c r="X24361" t="s">
        <v>29892</v>
      </c>
      <c r="Y24361">
        <v>124</v>
      </c>
      <c r="Z24361">
        <v>-7.3</v>
      </c>
      <c r="AA24361" t="s">
        <v>101</v>
      </c>
      <c r="AB24361" t="s">
        <v>101</v>
      </c>
      <c r="AC24361">
        <v>24.1</v>
      </c>
      <c r="AD24361">
        <v>18.2</v>
      </c>
      <c r="AE24361">
        <v>5.9</v>
      </c>
      <c r="AY24361" s="3"/>
      <c r="AZ24361" s="3">
        <v>-5.8870967741935482E-2</v>
      </c>
      <c r="BA24361" s="5">
        <v>1.0588709677419355</v>
      </c>
      <c r="BB24361" s="3">
        <f t="shared" si="395"/>
        <v>1.6486637903225798E-2</v>
      </c>
    </row>
    <row r="24362" spans="8:54" x14ac:dyDescent="0.3">
      <c r="H24362" t="s">
        <v>26251</v>
      </c>
      <c r="I24362" t="s">
        <v>15</v>
      </c>
      <c r="J24362" t="s">
        <v>5247</v>
      </c>
      <c r="U24362" s="1">
        <v>41128</v>
      </c>
      <c r="V24362" s="2"/>
      <c r="W24362" s="2"/>
      <c r="X24362" t="s">
        <v>1922</v>
      </c>
      <c r="Y24362">
        <v>68</v>
      </c>
      <c r="Z24362">
        <v>7.8</v>
      </c>
      <c r="AA24362" t="s">
        <v>101</v>
      </c>
      <c r="AB24362" t="s">
        <v>101</v>
      </c>
      <c r="AC24362">
        <v>19.8</v>
      </c>
      <c r="AD24362">
        <v>21.4</v>
      </c>
      <c r="AE24362">
        <v>-1.6</v>
      </c>
      <c r="AY24362" s="3"/>
      <c r="AZ24362" s="3">
        <v>0.11470588235294117</v>
      </c>
      <c r="BA24362" s="5">
        <v>0.88529411764705879</v>
      </c>
      <c r="BB24362" s="3">
        <f t="shared" si="395"/>
        <v>0.22043947058823532</v>
      </c>
    </row>
    <row r="24363" spans="8:54" x14ac:dyDescent="0.3">
      <c r="H24363" t="s">
        <v>26251</v>
      </c>
      <c r="I24363" t="s">
        <v>15</v>
      </c>
      <c r="J24363" t="s">
        <v>29893</v>
      </c>
      <c r="U24363" s="1">
        <v>41128</v>
      </c>
      <c r="V24363" s="2"/>
      <c r="W24363" s="2"/>
      <c r="X24363" t="s">
        <v>25857</v>
      </c>
      <c r="Y24363">
        <v>88</v>
      </c>
      <c r="Z24363">
        <v>6.6</v>
      </c>
      <c r="AA24363" t="s">
        <v>101</v>
      </c>
      <c r="AB24363" t="s">
        <v>101</v>
      </c>
      <c r="AC24363">
        <v>21.3</v>
      </c>
      <c r="AD24363">
        <v>20.399999999999999</v>
      </c>
      <c r="AE24363">
        <v>0.9</v>
      </c>
      <c r="AY24363" s="3"/>
      <c r="AZ24363" s="3">
        <v>7.4999999999999997E-2</v>
      </c>
      <c r="BA24363" s="5">
        <v>0.92500000000000004</v>
      </c>
      <c r="BB24363" s="3">
        <f t="shared" si="395"/>
        <v>0.14413349999999991</v>
      </c>
    </row>
    <row r="24364" spans="8:54" x14ac:dyDescent="0.3">
      <c r="H24364" t="s">
        <v>26251</v>
      </c>
      <c r="I24364" t="s">
        <v>15</v>
      </c>
      <c r="J24364" t="s">
        <v>29894</v>
      </c>
      <c r="U24364" s="1">
        <v>41128</v>
      </c>
      <c r="V24364" s="2"/>
      <c r="W24364" s="2"/>
      <c r="X24364" t="s">
        <v>20967</v>
      </c>
      <c r="Y24364">
        <v>72</v>
      </c>
      <c r="Z24364">
        <v>4.7</v>
      </c>
      <c r="AA24364" t="s">
        <v>101</v>
      </c>
      <c r="AB24364" t="s">
        <v>101</v>
      </c>
      <c r="AC24364">
        <v>23.1</v>
      </c>
      <c r="AD24364">
        <v>21.7</v>
      </c>
      <c r="AE24364">
        <v>1.4</v>
      </c>
      <c r="AY24364" s="3"/>
      <c r="AZ24364" s="3">
        <v>6.5277777777777782E-2</v>
      </c>
      <c r="BA24364" s="5">
        <v>0.93472222222222223</v>
      </c>
      <c r="BB24364" s="3">
        <f t="shared" si="395"/>
        <v>0.12544952777777785</v>
      </c>
    </row>
    <row r="24365" spans="8:54" x14ac:dyDescent="0.3">
      <c r="H24365" t="s">
        <v>25055</v>
      </c>
      <c r="I24365" t="s">
        <v>15</v>
      </c>
      <c r="J24365" t="s">
        <v>29895</v>
      </c>
      <c r="U24365" s="1">
        <v>41129</v>
      </c>
      <c r="V24365" s="2"/>
      <c r="W24365" s="2"/>
      <c r="X24365" t="s">
        <v>29896</v>
      </c>
      <c r="Y24365">
        <v>112</v>
      </c>
      <c r="Z24365">
        <v>10.199999999999999</v>
      </c>
      <c r="AA24365" t="s">
        <v>101</v>
      </c>
      <c r="AB24365" t="s">
        <v>101</v>
      </c>
      <c r="AC24365">
        <v>17.399999999999999</v>
      </c>
      <c r="AD24365">
        <v>19.899999999999999</v>
      </c>
      <c r="AE24365">
        <v>-2.5</v>
      </c>
      <c r="AY24365" s="3"/>
      <c r="AZ24365" s="3">
        <v>9.1071428571428567E-2</v>
      </c>
      <c r="BA24365" s="5">
        <v>0.90892857142857142</v>
      </c>
      <c r="BB24365" s="3">
        <f t="shared" si="395"/>
        <v>0.17501925000000007</v>
      </c>
    </row>
    <row r="24366" spans="8:54" x14ac:dyDescent="0.3">
      <c r="H24366" t="s">
        <v>25055</v>
      </c>
      <c r="I24366" t="s">
        <v>15</v>
      </c>
      <c r="J24366" t="s">
        <v>29895</v>
      </c>
      <c r="U24366" s="1">
        <v>41129</v>
      </c>
      <c r="V24366" s="2"/>
      <c r="W24366" s="2"/>
      <c r="X24366" t="s">
        <v>29896</v>
      </c>
      <c r="Y24366">
        <v>112</v>
      </c>
      <c r="Z24366">
        <v>17.3</v>
      </c>
      <c r="AA24366" t="s">
        <v>101</v>
      </c>
      <c r="AB24366" t="s">
        <v>101</v>
      </c>
      <c r="AC24366">
        <v>17.2</v>
      </c>
      <c r="AD24366">
        <v>20.2</v>
      </c>
      <c r="AE24366">
        <v>-3</v>
      </c>
      <c r="AY24366" s="3"/>
      <c r="AZ24366" s="3">
        <v>0.15446428571428572</v>
      </c>
      <c r="BA24366" s="5">
        <v>0.84553571428571428</v>
      </c>
      <c r="BB24366" s="3">
        <f t="shared" si="395"/>
        <v>0.29684637500000011</v>
      </c>
    </row>
    <row r="24367" spans="8:54" x14ac:dyDescent="0.3">
      <c r="H24367" t="s">
        <v>24993</v>
      </c>
      <c r="I24367" t="s">
        <v>15</v>
      </c>
      <c r="J24367" t="s">
        <v>29897</v>
      </c>
      <c r="U24367" s="1">
        <v>41128</v>
      </c>
      <c r="V24367" s="2"/>
      <c r="W24367" s="2"/>
      <c r="X24367" t="s">
        <v>29898</v>
      </c>
      <c r="Y24367">
        <v>54</v>
      </c>
      <c r="Z24367">
        <v>6.5</v>
      </c>
      <c r="AA24367" t="s">
        <v>101</v>
      </c>
      <c r="AB24367" t="s">
        <v>101</v>
      </c>
      <c r="AC24367">
        <v>18.899999999999999</v>
      </c>
      <c r="AD24367">
        <v>19.7</v>
      </c>
      <c r="AE24367">
        <v>-0.8</v>
      </c>
      <c r="AY24367" s="3"/>
      <c r="AZ24367" s="3">
        <v>0.12037037037037036</v>
      </c>
      <c r="BA24367" s="5">
        <v>0.87962962962962965</v>
      </c>
      <c r="BB24367" s="3">
        <f t="shared" si="395"/>
        <v>0.23132537037037038</v>
      </c>
    </row>
    <row r="24368" spans="8:54" x14ac:dyDescent="0.3">
      <c r="H24368" t="s">
        <v>24920</v>
      </c>
      <c r="I24368" t="s">
        <v>15</v>
      </c>
      <c r="J24368" t="s">
        <v>11312</v>
      </c>
      <c r="U24368" s="1">
        <v>41128</v>
      </c>
      <c r="V24368" s="2"/>
      <c r="W24368" s="2"/>
      <c r="X24368" t="s">
        <v>29899</v>
      </c>
      <c r="Y24368">
        <v>126</v>
      </c>
      <c r="Z24368">
        <v>0</v>
      </c>
      <c r="AA24368" t="s">
        <v>101</v>
      </c>
      <c r="AB24368" t="s">
        <v>101</v>
      </c>
      <c r="AC24368">
        <v>18.399999999999999</v>
      </c>
      <c r="AD24368">
        <v>18.2</v>
      </c>
      <c r="AE24368">
        <v>0.2</v>
      </c>
      <c r="AY24368" s="3"/>
      <c r="AZ24368" s="3">
        <v>0</v>
      </c>
      <c r="BA24368" s="5">
        <v>1</v>
      </c>
      <c r="BB24368" s="3">
        <f t="shared" si="395"/>
        <v>0</v>
      </c>
    </row>
    <row r="24369" spans="8:54" x14ac:dyDescent="0.3">
      <c r="H24369" t="s">
        <v>24912</v>
      </c>
      <c r="I24369" t="s">
        <v>15</v>
      </c>
      <c r="J24369" t="s">
        <v>15244</v>
      </c>
      <c r="U24369" s="1">
        <v>41129</v>
      </c>
      <c r="V24369" s="2"/>
      <c r="W24369" s="2"/>
      <c r="X24369" t="s">
        <v>845</v>
      </c>
      <c r="Y24369">
        <v>132</v>
      </c>
      <c r="Z24369">
        <v>0</v>
      </c>
      <c r="AA24369" t="s">
        <v>101</v>
      </c>
      <c r="AB24369" t="s">
        <v>101</v>
      </c>
      <c r="AC24369">
        <v>20</v>
      </c>
      <c r="AD24369">
        <v>19.899999999999999</v>
      </c>
      <c r="AE24369">
        <v>0.1</v>
      </c>
      <c r="AY24369" s="3"/>
      <c r="AZ24369" s="3">
        <v>0</v>
      </c>
      <c r="BA24369" s="5">
        <v>1</v>
      </c>
      <c r="BB24369" s="3">
        <f t="shared" si="395"/>
        <v>0</v>
      </c>
    </row>
    <row r="24370" spans="8:54" x14ac:dyDescent="0.3">
      <c r="H24370" t="s">
        <v>25380</v>
      </c>
      <c r="I24370" t="s">
        <v>15</v>
      </c>
      <c r="J24370" t="s">
        <v>29900</v>
      </c>
      <c r="U24370" s="1">
        <v>41129</v>
      </c>
      <c r="V24370" s="2"/>
      <c r="W24370" s="2"/>
      <c r="X24370" t="s">
        <v>4418</v>
      </c>
      <c r="Y24370">
        <v>195</v>
      </c>
      <c r="Z24370">
        <v>15.8</v>
      </c>
      <c r="AA24370" t="s">
        <v>101</v>
      </c>
      <c r="AB24370" t="s">
        <v>101</v>
      </c>
      <c r="AC24370">
        <v>23.7</v>
      </c>
      <c r="AD24370">
        <v>20.6</v>
      </c>
      <c r="AE24370">
        <v>3.2</v>
      </c>
      <c r="AY24370" s="3"/>
      <c r="AZ24370" s="3">
        <v>8.1025641025641026E-2</v>
      </c>
      <c r="BA24370" s="5">
        <v>0.91897435897435897</v>
      </c>
      <c r="BB24370" s="3">
        <f t="shared" si="395"/>
        <v>0.15571345641025647</v>
      </c>
    </row>
    <row r="24371" spans="8:54" x14ac:dyDescent="0.3">
      <c r="H24371" t="s">
        <v>25060</v>
      </c>
      <c r="I24371" t="s">
        <v>15</v>
      </c>
      <c r="J24371" t="s">
        <v>29901</v>
      </c>
      <c r="U24371" s="1">
        <v>41129</v>
      </c>
      <c r="V24371" s="2"/>
      <c r="W24371" s="2"/>
      <c r="X24371" t="s">
        <v>29902</v>
      </c>
      <c r="Y24371">
        <v>58</v>
      </c>
      <c r="Z24371">
        <v>0</v>
      </c>
      <c r="AA24371" t="s">
        <v>101</v>
      </c>
      <c r="AB24371" t="s">
        <v>101</v>
      </c>
      <c r="AC24371">
        <v>20.6</v>
      </c>
      <c r="AD24371">
        <v>20.100000000000001</v>
      </c>
      <c r="AE24371">
        <v>0.6</v>
      </c>
      <c r="AY24371" s="3"/>
      <c r="AZ24371" s="3">
        <v>0</v>
      </c>
      <c r="BA24371" s="5">
        <v>1</v>
      </c>
      <c r="BB24371" s="3">
        <f t="shared" si="395"/>
        <v>0</v>
      </c>
    </row>
    <row r="24372" spans="8:54" x14ac:dyDescent="0.3">
      <c r="H24372" t="s">
        <v>24993</v>
      </c>
      <c r="I24372" t="s">
        <v>15</v>
      </c>
      <c r="J24372" t="s">
        <v>15128</v>
      </c>
      <c r="U24372" s="1">
        <v>41127</v>
      </c>
      <c r="V24372" s="2"/>
      <c r="W24372" s="2"/>
      <c r="X24372" t="s">
        <v>5265</v>
      </c>
      <c r="Y24372">
        <v>158</v>
      </c>
      <c r="Z24372">
        <v>66</v>
      </c>
      <c r="AA24372" t="s">
        <v>101</v>
      </c>
      <c r="AB24372" t="s">
        <v>101</v>
      </c>
      <c r="AC24372">
        <v>18.399999999999999</v>
      </c>
      <c r="AD24372">
        <v>19.8</v>
      </c>
      <c r="AE24372">
        <v>-1.4</v>
      </c>
      <c r="AY24372" s="3"/>
      <c r="AZ24372" s="3">
        <v>0.41772151898734178</v>
      </c>
      <c r="BA24372" s="5">
        <v>0.58227848101265822</v>
      </c>
      <c r="BB24372" s="3">
        <f t="shared" si="395"/>
        <v>0.80276886075949361</v>
      </c>
    </row>
    <row r="24373" spans="8:54" x14ac:dyDescent="0.3">
      <c r="H24373" t="s">
        <v>24993</v>
      </c>
      <c r="I24373" t="s">
        <v>15</v>
      </c>
      <c r="J24373" t="s">
        <v>29903</v>
      </c>
      <c r="U24373" s="1">
        <v>41128</v>
      </c>
      <c r="V24373" s="2"/>
      <c r="W24373" s="2"/>
      <c r="X24373" t="s">
        <v>26796</v>
      </c>
      <c r="Y24373">
        <v>88</v>
      </c>
      <c r="Z24373">
        <v>3.7</v>
      </c>
      <c r="AA24373" t="s">
        <v>101</v>
      </c>
      <c r="AB24373" t="s">
        <v>101</v>
      </c>
      <c r="AC24373">
        <v>18.3</v>
      </c>
      <c r="AD24373">
        <v>19.3</v>
      </c>
      <c r="AE24373">
        <v>-1</v>
      </c>
      <c r="AY24373" s="3"/>
      <c r="AZ24373" s="3">
        <v>4.2045454545454546E-2</v>
      </c>
      <c r="BA24373" s="5">
        <v>0.9579545454545455</v>
      </c>
      <c r="BB24373" s="3">
        <f t="shared" si="395"/>
        <v>8.0802113636363471E-2</v>
      </c>
    </row>
    <row r="24374" spans="8:54" x14ac:dyDescent="0.3">
      <c r="H24374" t="s">
        <v>24912</v>
      </c>
      <c r="I24374" t="s">
        <v>15</v>
      </c>
      <c r="J24374" t="s">
        <v>29904</v>
      </c>
      <c r="U24374" s="1">
        <v>41127</v>
      </c>
      <c r="V24374" s="2"/>
      <c r="W24374" s="2"/>
      <c r="X24374" t="s">
        <v>21137</v>
      </c>
      <c r="Y24374">
        <v>87</v>
      </c>
      <c r="Z24374">
        <v>15.9</v>
      </c>
      <c r="AA24374" t="s">
        <v>101</v>
      </c>
      <c r="AB24374" t="s">
        <v>101</v>
      </c>
      <c r="AC24374">
        <v>24.9</v>
      </c>
      <c r="AD24374">
        <v>20.399999999999999</v>
      </c>
      <c r="AE24374">
        <v>4.5</v>
      </c>
      <c r="AY24374" s="3"/>
      <c r="AZ24374" s="3">
        <v>0.18275862068965518</v>
      </c>
      <c r="BA24374" s="5">
        <v>0.8172413793103448</v>
      </c>
      <c r="BB24374" s="3">
        <f t="shared" si="395"/>
        <v>0.35122186206896555</v>
      </c>
    </row>
    <row r="24375" spans="8:54" x14ac:dyDescent="0.3">
      <c r="H24375" t="s">
        <v>24912</v>
      </c>
      <c r="I24375" t="s">
        <v>15</v>
      </c>
      <c r="J24375" t="s">
        <v>29905</v>
      </c>
      <c r="U24375" s="1">
        <v>41131</v>
      </c>
      <c r="V24375" s="2"/>
      <c r="W24375" s="2"/>
      <c r="X24375" t="s">
        <v>29906</v>
      </c>
      <c r="Y24375">
        <v>83</v>
      </c>
      <c r="Z24375">
        <v>15.1</v>
      </c>
      <c r="AA24375" t="s">
        <v>101</v>
      </c>
      <c r="AB24375" t="s">
        <v>101</v>
      </c>
      <c r="AC24375">
        <v>15.8</v>
      </c>
      <c r="AD24375">
        <v>18</v>
      </c>
      <c r="AE24375">
        <v>-2.2000000000000002</v>
      </c>
      <c r="AY24375" s="3"/>
      <c r="AZ24375" s="3">
        <v>0.1819277108433735</v>
      </c>
      <c r="BA24375" s="5">
        <v>0.81807228915662655</v>
      </c>
      <c r="BB24375" s="3">
        <f t="shared" si="395"/>
        <v>0.34962503614457829</v>
      </c>
    </row>
    <row r="24376" spans="8:54" x14ac:dyDescent="0.3">
      <c r="H24376" t="s">
        <v>24922</v>
      </c>
      <c r="I24376" t="s">
        <v>15</v>
      </c>
      <c r="J24376" t="s">
        <v>3397</v>
      </c>
      <c r="U24376" s="1">
        <v>41128</v>
      </c>
      <c r="V24376" s="2"/>
      <c r="W24376" s="2"/>
      <c r="X24376" t="s">
        <v>29907</v>
      </c>
      <c r="Y24376">
        <v>85</v>
      </c>
      <c r="Z24376">
        <v>7.8</v>
      </c>
      <c r="AA24376" t="s">
        <v>101</v>
      </c>
      <c r="AB24376" t="s">
        <v>101</v>
      </c>
      <c r="AC24376">
        <v>12.5</v>
      </c>
      <c r="AD24376">
        <v>13.9</v>
      </c>
      <c r="AE24376">
        <v>-1.4</v>
      </c>
      <c r="AY24376" s="3"/>
      <c r="AZ24376" s="3">
        <v>9.1764705882352943E-2</v>
      </c>
      <c r="BA24376" s="5">
        <v>0.90823529411764703</v>
      </c>
      <c r="BB24376" s="3">
        <f t="shared" si="395"/>
        <v>0.1763515764705883</v>
      </c>
    </row>
    <row r="24377" spans="8:54" x14ac:dyDescent="0.3">
      <c r="H24377" t="s">
        <v>25530</v>
      </c>
      <c r="I24377" t="s">
        <v>15</v>
      </c>
      <c r="J24377" t="s">
        <v>29908</v>
      </c>
      <c r="U24377" s="1">
        <v>41130</v>
      </c>
      <c r="V24377" s="2"/>
      <c r="W24377" s="2"/>
      <c r="X24377" t="s">
        <v>3685</v>
      </c>
      <c r="Y24377">
        <v>84</v>
      </c>
      <c r="Z24377">
        <v>3.1</v>
      </c>
      <c r="AA24377" t="s">
        <v>101</v>
      </c>
      <c r="AB24377" t="s">
        <v>101</v>
      </c>
      <c r="AC24377">
        <v>23.6</v>
      </c>
      <c r="AD24377">
        <v>21.5</v>
      </c>
      <c r="AE24377">
        <v>2.2000000000000002</v>
      </c>
      <c r="AY24377" s="3"/>
      <c r="AZ24377" s="3">
        <v>3.6904761904761905E-2</v>
      </c>
      <c r="BA24377" s="5">
        <v>0.96309523809523812</v>
      </c>
      <c r="BB24377" s="3">
        <f t="shared" si="395"/>
        <v>7.0922833333333379E-2</v>
      </c>
    </row>
    <row r="24378" spans="8:54" x14ac:dyDescent="0.3">
      <c r="H24378" t="s">
        <v>24909</v>
      </c>
      <c r="I24378" t="s">
        <v>15</v>
      </c>
      <c r="J24378" t="s">
        <v>7842</v>
      </c>
      <c r="U24378" s="1">
        <v>41128</v>
      </c>
      <c r="V24378" s="2"/>
      <c r="W24378" s="2"/>
      <c r="X24378" t="s">
        <v>4089</v>
      </c>
      <c r="Y24378">
        <v>108</v>
      </c>
      <c r="Z24378">
        <v>3.3</v>
      </c>
      <c r="AA24378" t="s">
        <v>101</v>
      </c>
      <c r="AB24378" t="s">
        <v>101</v>
      </c>
      <c r="AC24378">
        <v>21.2</v>
      </c>
      <c r="AD24378">
        <v>21.7</v>
      </c>
      <c r="AE24378">
        <v>-0.5</v>
      </c>
      <c r="AY24378" s="3"/>
      <c r="AZ24378" s="3">
        <v>3.0555555555555555E-2</v>
      </c>
      <c r="BA24378" s="5">
        <v>0.96944444444444444</v>
      </c>
      <c r="BB24378" s="3">
        <f t="shared" si="395"/>
        <v>5.8721055555555512E-2</v>
      </c>
    </row>
    <row r="24379" spans="8:54" x14ac:dyDescent="0.3">
      <c r="H24379" t="s">
        <v>24922</v>
      </c>
      <c r="I24379" t="s">
        <v>15</v>
      </c>
      <c r="J24379" t="s">
        <v>29909</v>
      </c>
      <c r="U24379" s="1">
        <v>41128</v>
      </c>
      <c r="V24379" s="2"/>
      <c r="W24379" s="2"/>
      <c r="X24379" t="s">
        <v>29910</v>
      </c>
      <c r="Y24379">
        <v>68</v>
      </c>
      <c r="Z24379">
        <v>9.9</v>
      </c>
      <c r="AA24379" t="s">
        <v>101</v>
      </c>
      <c r="AB24379" t="s">
        <v>101</v>
      </c>
      <c r="AC24379">
        <v>20.5</v>
      </c>
      <c r="AD24379">
        <v>21.4</v>
      </c>
      <c r="AE24379">
        <v>-0.9</v>
      </c>
      <c r="AY24379" s="3"/>
      <c r="AZ24379" s="3">
        <v>0.14558823529411766</v>
      </c>
      <c r="BA24379" s="5">
        <v>0.85441176470588232</v>
      </c>
      <c r="BB24379" s="3">
        <f t="shared" si="395"/>
        <v>0.2797885588235296</v>
      </c>
    </row>
    <row r="24380" spans="8:54" x14ac:dyDescent="0.3">
      <c r="H24380" t="s">
        <v>24912</v>
      </c>
      <c r="I24380" t="s">
        <v>15</v>
      </c>
      <c r="J24380" t="s">
        <v>29911</v>
      </c>
      <c r="U24380" s="1">
        <v>41128</v>
      </c>
      <c r="V24380" s="2"/>
      <c r="W24380" s="2"/>
      <c r="X24380" t="s">
        <v>29912</v>
      </c>
      <c r="Y24380">
        <v>85</v>
      </c>
      <c r="Z24380">
        <v>0</v>
      </c>
      <c r="AA24380" t="s">
        <v>101</v>
      </c>
      <c r="AB24380" t="s">
        <v>101</v>
      </c>
      <c r="AC24380">
        <v>17.100000000000001</v>
      </c>
      <c r="AD24380">
        <v>17.899999999999999</v>
      </c>
      <c r="AE24380">
        <v>-0.8</v>
      </c>
      <c r="AY24380" s="3"/>
      <c r="AZ24380" s="3">
        <v>0</v>
      </c>
      <c r="BA24380" s="5">
        <v>1</v>
      </c>
      <c r="BB24380" s="3">
        <f t="shared" si="395"/>
        <v>0</v>
      </c>
    </row>
    <row r="24381" spans="8:54" x14ac:dyDescent="0.3">
      <c r="H24381" t="s">
        <v>24909</v>
      </c>
      <c r="I24381" t="s">
        <v>15</v>
      </c>
      <c r="J24381" t="s">
        <v>29913</v>
      </c>
      <c r="U24381" s="1">
        <v>41127</v>
      </c>
      <c r="V24381" s="2"/>
      <c r="W24381" s="2"/>
      <c r="X24381" t="s">
        <v>18799</v>
      </c>
      <c r="Y24381">
        <v>114</v>
      </c>
      <c r="Z24381">
        <v>13.1</v>
      </c>
      <c r="AA24381" t="s">
        <v>101</v>
      </c>
      <c r="AB24381" t="s">
        <v>101</v>
      </c>
      <c r="AC24381">
        <v>22.6</v>
      </c>
      <c r="AD24381">
        <v>21</v>
      </c>
      <c r="AE24381">
        <v>1.6</v>
      </c>
      <c r="AY24381" s="3"/>
      <c r="AZ24381" s="3">
        <v>0.11491228070175438</v>
      </c>
      <c r="BA24381" s="5">
        <v>0.88508771929824559</v>
      </c>
      <c r="BB24381" s="3">
        <f t="shared" si="395"/>
        <v>0.2208361228070177</v>
      </c>
    </row>
    <row r="24382" spans="8:54" x14ac:dyDescent="0.3">
      <c r="H24382" t="s">
        <v>24912</v>
      </c>
      <c r="I24382" t="s">
        <v>15</v>
      </c>
      <c r="J24382" t="s">
        <v>29914</v>
      </c>
      <c r="U24382" s="1">
        <v>41130</v>
      </c>
      <c r="V24382" s="2"/>
      <c r="W24382" s="2"/>
      <c r="X24382" t="s">
        <v>29915</v>
      </c>
      <c r="Y24382">
        <v>54</v>
      </c>
      <c r="Z24382">
        <v>4.2</v>
      </c>
      <c r="AA24382" t="s">
        <v>101</v>
      </c>
      <c r="AB24382" t="s">
        <v>101</v>
      </c>
      <c r="AC24382">
        <v>17.8</v>
      </c>
      <c r="AD24382">
        <v>20.399999999999999</v>
      </c>
      <c r="AE24382">
        <v>-2.6</v>
      </c>
      <c r="AY24382" s="3"/>
      <c r="AZ24382" s="3">
        <v>7.7777777777777779E-2</v>
      </c>
      <c r="BA24382" s="5">
        <v>0.92222222222222228</v>
      </c>
      <c r="BB24382" s="3">
        <f t="shared" si="395"/>
        <v>0.14947177777777765</v>
      </c>
    </row>
    <row r="24383" spans="8:54" x14ac:dyDescent="0.3">
      <c r="H24383" t="s">
        <v>24915</v>
      </c>
      <c r="I24383" t="s">
        <v>15</v>
      </c>
      <c r="J24383" t="s">
        <v>29916</v>
      </c>
      <c r="U24383" s="1">
        <v>41131</v>
      </c>
      <c r="V24383" s="2"/>
      <c r="W24383" s="2"/>
      <c r="X24383" t="s">
        <v>8695</v>
      </c>
      <c r="Y24383">
        <v>90</v>
      </c>
      <c r="Z24383">
        <v>3.7</v>
      </c>
      <c r="AA24383" t="s">
        <v>101</v>
      </c>
      <c r="AB24383" t="s">
        <v>101</v>
      </c>
      <c r="AC24383">
        <v>17.8</v>
      </c>
      <c r="AD24383">
        <v>19.5</v>
      </c>
      <c r="AE24383">
        <v>-1.7</v>
      </c>
      <c r="AY24383" s="3"/>
      <c r="AZ24383" s="3">
        <v>4.1111111111111112E-2</v>
      </c>
      <c r="BA24383" s="5">
        <v>0.9588888888888889</v>
      </c>
      <c r="BB24383" s="3">
        <f t="shared" si="395"/>
        <v>7.9006511111111122E-2</v>
      </c>
    </row>
    <row r="24384" spans="8:54" x14ac:dyDescent="0.3">
      <c r="H24384" t="s">
        <v>24912</v>
      </c>
      <c r="I24384" t="s">
        <v>15</v>
      </c>
      <c r="J24384" t="s">
        <v>29917</v>
      </c>
      <c r="U24384" s="1">
        <v>41129</v>
      </c>
      <c r="V24384" s="2"/>
      <c r="W24384" s="2"/>
      <c r="X24384" t="s">
        <v>25800</v>
      </c>
      <c r="Y24384">
        <v>59</v>
      </c>
      <c r="Z24384">
        <v>9.3000000000000007</v>
      </c>
      <c r="AA24384" t="s">
        <v>101</v>
      </c>
      <c r="AB24384" t="s">
        <v>101</v>
      </c>
      <c r="AC24384">
        <v>17</v>
      </c>
      <c r="AD24384">
        <v>19.899999999999999</v>
      </c>
      <c r="AE24384">
        <v>-2.9</v>
      </c>
      <c r="AY24384" s="3"/>
      <c r="AZ24384" s="3">
        <v>0.15762711864406781</v>
      </c>
      <c r="BA24384" s="5">
        <v>0.84237288135593213</v>
      </c>
      <c r="BB24384" s="3">
        <f t="shared" si="395"/>
        <v>0.30292464406779684</v>
      </c>
    </row>
    <row r="24385" spans="8:54" x14ac:dyDescent="0.3">
      <c r="H24385" t="s">
        <v>24934</v>
      </c>
      <c r="I24385" t="s">
        <v>15</v>
      </c>
      <c r="J24385" t="s">
        <v>29918</v>
      </c>
      <c r="U24385" s="1">
        <v>41131</v>
      </c>
      <c r="V24385" s="2"/>
      <c r="W24385" s="2"/>
      <c r="X24385" t="s">
        <v>29919</v>
      </c>
      <c r="Y24385">
        <v>72</v>
      </c>
      <c r="Z24385">
        <v>2.6</v>
      </c>
      <c r="AA24385" t="s">
        <v>101</v>
      </c>
      <c r="AB24385" t="s">
        <v>101</v>
      </c>
      <c r="AC24385">
        <v>21.1</v>
      </c>
      <c r="AD24385">
        <v>20.2</v>
      </c>
      <c r="AE24385">
        <v>0.9</v>
      </c>
      <c r="AY24385" s="3"/>
      <c r="AZ24385" s="3">
        <v>3.6111111111111115E-2</v>
      </c>
      <c r="BA24385" s="5">
        <v>0.96388888888888891</v>
      </c>
      <c r="BB24385" s="3">
        <f t="shared" si="395"/>
        <v>6.9397611111110979E-2</v>
      </c>
    </row>
    <row r="24386" spans="8:54" x14ac:dyDescent="0.3">
      <c r="H24386" t="s">
        <v>25716</v>
      </c>
      <c r="I24386" t="s">
        <v>15</v>
      </c>
      <c r="J24386" t="s">
        <v>29920</v>
      </c>
      <c r="U24386" s="1">
        <v>41128</v>
      </c>
      <c r="V24386" s="2"/>
      <c r="W24386" s="2"/>
      <c r="X24386" t="s">
        <v>29921</v>
      </c>
      <c r="Y24386">
        <v>106</v>
      </c>
      <c r="Z24386">
        <v>-7.2</v>
      </c>
      <c r="AA24386" t="s">
        <v>101</v>
      </c>
      <c r="AB24386" t="s">
        <v>101</v>
      </c>
      <c r="AC24386">
        <v>22.1</v>
      </c>
      <c r="AD24386">
        <v>19.7</v>
      </c>
      <c r="AE24386">
        <v>2.4</v>
      </c>
      <c r="AY24386" s="3"/>
      <c r="AZ24386" s="3">
        <v>-6.7924528301886791E-2</v>
      </c>
      <c r="BA24386" s="5">
        <v>1.0679245283018868</v>
      </c>
      <c r="BB24386" s="3">
        <f t="shared" si="395"/>
        <v>1.9022060377358541E-2</v>
      </c>
    </row>
    <row r="24387" spans="8:54" x14ac:dyDescent="0.3">
      <c r="H24387" t="s">
        <v>24918</v>
      </c>
      <c r="I24387" t="s">
        <v>15</v>
      </c>
      <c r="J24387" t="s">
        <v>12429</v>
      </c>
      <c r="U24387" s="1">
        <v>41130</v>
      </c>
      <c r="V24387" s="2"/>
      <c r="W24387" s="2"/>
      <c r="X24387" t="s">
        <v>29922</v>
      </c>
      <c r="Y24387">
        <v>98</v>
      </c>
      <c r="Z24387">
        <v>7.8</v>
      </c>
      <c r="AA24387" t="s">
        <v>101</v>
      </c>
      <c r="AB24387" t="s">
        <v>101</v>
      </c>
      <c r="AC24387">
        <v>23.5</v>
      </c>
      <c r="AD24387">
        <v>20.2</v>
      </c>
      <c r="AE24387">
        <v>3.3</v>
      </c>
      <c r="AY24387" s="3"/>
      <c r="AZ24387" s="3">
        <v>7.9591836734693874E-2</v>
      </c>
      <c r="BA24387" s="5">
        <v>0.92040816326530617</v>
      </c>
      <c r="BB24387" s="3">
        <f t="shared" ref="BB24387:BB24450" si="396">IF(BA24387&lt;=1,1-(1.92178*BA24387 - 0.92178),1-(-0.280047*BA24387 + 1.280047))</f>
        <v>0.15295799999999993</v>
      </c>
    </row>
    <row r="24388" spans="8:54" x14ac:dyDescent="0.3">
      <c r="H24388" t="s">
        <v>24909</v>
      </c>
      <c r="I24388" t="s">
        <v>15</v>
      </c>
      <c r="J24388" t="s">
        <v>25286</v>
      </c>
      <c r="U24388" s="1">
        <v>41128</v>
      </c>
      <c r="V24388" s="2"/>
      <c r="W24388" s="2"/>
      <c r="X24388" t="s">
        <v>29923</v>
      </c>
      <c r="Y24388">
        <v>51</v>
      </c>
      <c r="Z24388">
        <v>3.7</v>
      </c>
      <c r="AA24388" t="s">
        <v>101</v>
      </c>
      <c r="AB24388" t="s">
        <v>101</v>
      </c>
      <c r="AC24388">
        <v>20.2</v>
      </c>
      <c r="AD24388">
        <v>20.7</v>
      </c>
      <c r="AE24388">
        <v>-0.4</v>
      </c>
      <c r="AY24388" s="3"/>
      <c r="AZ24388" s="3">
        <v>7.2549019607843143E-2</v>
      </c>
      <c r="BA24388" s="5">
        <v>0.9274509803921569</v>
      </c>
      <c r="BB24388" s="3">
        <f t="shared" si="396"/>
        <v>0.13942325490196072</v>
      </c>
    </row>
    <row r="24389" spans="8:54" x14ac:dyDescent="0.3">
      <c r="H24389" t="s">
        <v>24915</v>
      </c>
      <c r="I24389" t="s">
        <v>15</v>
      </c>
      <c r="J24389" t="s">
        <v>29924</v>
      </c>
      <c r="U24389" s="1">
        <v>41128</v>
      </c>
      <c r="V24389" s="2"/>
      <c r="W24389" s="2"/>
      <c r="X24389" t="s">
        <v>29925</v>
      </c>
      <c r="Y24389">
        <v>104</v>
      </c>
      <c r="Z24389">
        <v>3.7</v>
      </c>
      <c r="AA24389" t="s">
        <v>101</v>
      </c>
      <c r="AB24389" t="s">
        <v>101</v>
      </c>
      <c r="AC24389">
        <v>22.7</v>
      </c>
      <c r="AD24389">
        <v>20.7</v>
      </c>
      <c r="AE24389">
        <v>2.1</v>
      </c>
      <c r="AY24389" s="3"/>
      <c r="AZ24389" s="3">
        <v>3.5576923076923075E-2</v>
      </c>
      <c r="BA24389" s="5">
        <v>0.96442307692307694</v>
      </c>
      <c r="BB24389" s="3">
        <f t="shared" si="396"/>
        <v>6.8371019230769159E-2</v>
      </c>
    </row>
    <row r="24390" spans="8:54" x14ac:dyDescent="0.3">
      <c r="H24390" t="s">
        <v>25372</v>
      </c>
      <c r="I24390" t="s">
        <v>15</v>
      </c>
      <c r="J24390" t="s">
        <v>29926</v>
      </c>
      <c r="U24390" s="1">
        <v>41127</v>
      </c>
      <c r="V24390" s="2"/>
      <c r="W24390" s="2"/>
      <c r="X24390" t="s">
        <v>29927</v>
      </c>
      <c r="Y24390">
        <v>69</v>
      </c>
      <c r="Z24390">
        <v>4.5</v>
      </c>
      <c r="AA24390" t="s">
        <v>101</v>
      </c>
      <c r="AB24390" t="s">
        <v>101</v>
      </c>
      <c r="AC24390">
        <v>19.3</v>
      </c>
      <c r="AD24390">
        <v>21.3</v>
      </c>
      <c r="AE24390">
        <v>-2</v>
      </c>
      <c r="AY24390" s="3"/>
      <c r="AZ24390" s="3">
        <v>6.5217391304347824E-2</v>
      </c>
      <c r="BA24390" s="5">
        <v>0.93478260869565222</v>
      </c>
      <c r="BB24390" s="3">
        <f t="shared" si="396"/>
        <v>0.12533347826086949</v>
      </c>
    </row>
    <row r="24391" spans="8:54" x14ac:dyDescent="0.3">
      <c r="H24391" t="s">
        <v>24915</v>
      </c>
      <c r="I24391" t="s">
        <v>15</v>
      </c>
      <c r="J24391" t="s">
        <v>8325</v>
      </c>
      <c r="U24391" s="1">
        <v>41128</v>
      </c>
      <c r="V24391" s="2"/>
      <c r="W24391" s="2"/>
      <c r="X24391" t="s">
        <v>1816</v>
      </c>
      <c r="Y24391">
        <v>112</v>
      </c>
      <c r="Z24391">
        <v>10.8</v>
      </c>
      <c r="AA24391" t="s">
        <v>101</v>
      </c>
      <c r="AB24391" t="s">
        <v>101</v>
      </c>
      <c r="AC24391">
        <v>17.600000000000001</v>
      </c>
      <c r="AD24391">
        <v>19.5</v>
      </c>
      <c r="AE24391">
        <v>-1.9</v>
      </c>
      <c r="AY24391" s="3"/>
      <c r="AZ24391" s="3">
        <v>9.6428571428571433E-2</v>
      </c>
      <c r="BA24391" s="5">
        <v>0.90357142857142858</v>
      </c>
      <c r="BB24391" s="3">
        <f t="shared" si="396"/>
        <v>0.18531450000000005</v>
      </c>
    </row>
    <row r="24392" spans="8:54" x14ac:dyDescent="0.3">
      <c r="H24392" t="s">
        <v>24936</v>
      </c>
      <c r="I24392" t="s">
        <v>15</v>
      </c>
      <c r="J24392" t="s">
        <v>29928</v>
      </c>
      <c r="U24392" s="1">
        <v>41130</v>
      </c>
      <c r="V24392" s="2"/>
      <c r="W24392" s="2"/>
      <c r="X24392" t="s">
        <v>29929</v>
      </c>
      <c r="Y24392">
        <v>82</v>
      </c>
      <c r="Z24392">
        <v>5</v>
      </c>
      <c r="AA24392" t="s">
        <v>101</v>
      </c>
      <c r="AB24392" t="s">
        <v>101</v>
      </c>
      <c r="AC24392">
        <v>19.899999999999999</v>
      </c>
      <c r="AD24392">
        <v>19.600000000000001</v>
      </c>
      <c r="AE24392">
        <v>0.3</v>
      </c>
      <c r="AY24392" s="3"/>
      <c r="AZ24392" s="3">
        <v>6.097560975609756E-2</v>
      </c>
      <c r="BA24392" s="5">
        <v>0.93902439024390238</v>
      </c>
      <c r="BB24392" s="3">
        <f t="shared" si="396"/>
        <v>0.11718170731707334</v>
      </c>
    </row>
    <row r="24393" spans="8:54" x14ac:dyDescent="0.3">
      <c r="H24393" t="s">
        <v>24915</v>
      </c>
      <c r="I24393" t="s">
        <v>15</v>
      </c>
      <c r="J24393" t="s">
        <v>29930</v>
      </c>
      <c r="U24393" s="1">
        <v>41129</v>
      </c>
      <c r="V24393" s="2"/>
      <c r="W24393" s="2"/>
      <c r="X24393" t="s">
        <v>894</v>
      </c>
      <c r="Y24393">
        <v>103</v>
      </c>
      <c r="Z24393">
        <v>10.199999999999999</v>
      </c>
      <c r="AA24393" t="s">
        <v>101</v>
      </c>
      <c r="AB24393" t="s">
        <v>101</v>
      </c>
      <c r="AC24393">
        <v>25.6</v>
      </c>
      <c r="AD24393">
        <v>20.399999999999999</v>
      </c>
      <c r="AE24393">
        <v>5.2</v>
      </c>
      <c r="AY24393" s="3"/>
      <c r="AZ24393" s="3">
        <v>9.9029126213592222E-2</v>
      </c>
      <c r="BA24393" s="5">
        <v>0.90097087378640772</v>
      </c>
      <c r="BB24393" s="3">
        <f t="shared" si="396"/>
        <v>0.19031219417475742</v>
      </c>
    </row>
    <row r="24394" spans="8:54" x14ac:dyDescent="0.3">
      <c r="H24394" t="s">
        <v>24915</v>
      </c>
      <c r="I24394" t="s">
        <v>15</v>
      </c>
      <c r="J24394" t="s">
        <v>29931</v>
      </c>
      <c r="U24394" s="1">
        <v>41129</v>
      </c>
      <c r="V24394" s="2"/>
      <c r="W24394" s="2"/>
      <c r="X24394" t="s">
        <v>1257</v>
      </c>
      <c r="Y24394">
        <v>83</v>
      </c>
      <c r="Z24394">
        <v>3.4</v>
      </c>
      <c r="AA24394" t="s">
        <v>101</v>
      </c>
      <c r="AB24394" t="s">
        <v>101</v>
      </c>
      <c r="AC24394">
        <v>22.4</v>
      </c>
      <c r="AD24394">
        <v>19.3</v>
      </c>
      <c r="AE24394">
        <v>3.1</v>
      </c>
      <c r="AY24394" s="3"/>
      <c r="AZ24394" s="3">
        <v>4.0963855421686748E-2</v>
      </c>
      <c r="BA24394" s="5">
        <v>0.95903614457831321</v>
      </c>
      <c r="BB24394" s="3">
        <f t="shared" si="396"/>
        <v>7.8723518072289167E-2</v>
      </c>
    </row>
    <row r="24395" spans="8:54" x14ac:dyDescent="0.3">
      <c r="H24395" t="s">
        <v>25372</v>
      </c>
      <c r="I24395" t="s">
        <v>15</v>
      </c>
      <c r="J24395" t="s">
        <v>29932</v>
      </c>
      <c r="U24395" s="1">
        <v>41127</v>
      </c>
      <c r="V24395" s="2"/>
      <c r="W24395" s="2"/>
      <c r="X24395" t="s">
        <v>29933</v>
      </c>
      <c r="Y24395">
        <v>82</v>
      </c>
      <c r="Z24395">
        <v>-5.8</v>
      </c>
      <c r="AA24395" t="s">
        <v>101</v>
      </c>
      <c r="AB24395" t="s">
        <v>101</v>
      </c>
      <c r="AC24395">
        <v>13.7</v>
      </c>
      <c r="AD24395">
        <v>15.8</v>
      </c>
      <c r="AE24395">
        <v>-2.1</v>
      </c>
      <c r="AY24395" s="3"/>
      <c r="AZ24395" s="3">
        <v>-7.0731707317073164E-2</v>
      </c>
      <c r="BA24395" s="5">
        <v>1.0707317073170732</v>
      </c>
      <c r="BB24395" s="3">
        <f t="shared" si="396"/>
        <v>1.980820243902448E-2</v>
      </c>
    </row>
    <row r="24396" spans="8:54" x14ac:dyDescent="0.3">
      <c r="H24396" t="s">
        <v>25372</v>
      </c>
      <c r="I24396" t="s">
        <v>15</v>
      </c>
      <c r="J24396" t="s">
        <v>29934</v>
      </c>
      <c r="U24396" s="1">
        <v>41129</v>
      </c>
      <c r="V24396" s="2"/>
      <c r="W24396" s="2"/>
      <c r="X24396" t="s">
        <v>3841</v>
      </c>
      <c r="Y24396">
        <v>92</v>
      </c>
      <c r="Z24396">
        <v>4.7</v>
      </c>
      <c r="AA24396" t="s">
        <v>101</v>
      </c>
      <c r="AB24396" t="s">
        <v>101</v>
      </c>
      <c r="AC24396">
        <v>18.5</v>
      </c>
      <c r="AD24396">
        <v>21.5</v>
      </c>
      <c r="AE24396">
        <v>-3</v>
      </c>
      <c r="AY24396" s="3"/>
      <c r="AZ24396" s="3">
        <v>5.1086956521739134E-2</v>
      </c>
      <c r="BA24396" s="5">
        <v>0.94891304347826089</v>
      </c>
      <c r="BB24396" s="3">
        <f t="shared" si="396"/>
        <v>9.8177891304347842E-2</v>
      </c>
    </row>
    <row r="24397" spans="8:54" x14ac:dyDescent="0.3">
      <c r="H24397" t="s">
        <v>24915</v>
      </c>
      <c r="I24397" t="s">
        <v>15</v>
      </c>
      <c r="J24397" t="s">
        <v>29935</v>
      </c>
      <c r="U24397" s="1">
        <v>41129</v>
      </c>
      <c r="V24397" s="2"/>
      <c r="W24397" s="2"/>
      <c r="X24397" t="s">
        <v>29936</v>
      </c>
      <c r="Y24397">
        <v>204</v>
      </c>
      <c r="Z24397">
        <v>6.1</v>
      </c>
      <c r="AA24397" t="s">
        <v>101</v>
      </c>
      <c r="AB24397" t="s">
        <v>101</v>
      </c>
      <c r="AC24397">
        <v>23.6</v>
      </c>
      <c r="AD24397">
        <v>20.399999999999999</v>
      </c>
      <c r="AE24397">
        <v>3.2</v>
      </c>
      <c r="AY24397" s="3"/>
      <c r="AZ24397" s="3">
        <v>2.9901960784313723E-2</v>
      </c>
      <c r="BA24397" s="5">
        <v>0.97009803921568627</v>
      </c>
      <c r="BB24397" s="3">
        <f t="shared" si="396"/>
        <v>5.7464990196078425E-2</v>
      </c>
    </row>
    <row r="24398" spans="8:54" x14ac:dyDescent="0.3">
      <c r="H24398" t="s">
        <v>24915</v>
      </c>
      <c r="I24398" t="s">
        <v>15</v>
      </c>
      <c r="J24398" t="s">
        <v>29937</v>
      </c>
      <c r="U24398" s="1">
        <v>41130</v>
      </c>
      <c r="V24398" s="2"/>
      <c r="W24398" s="2"/>
      <c r="X24398" t="s">
        <v>29938</v>
      </c>
      <c r="Y24398">
        <v>82</v>
      </c>
      <c r="Z24398">
        <v>3.8</v>
      </c>
      <c r="AA24398" t="s">
        <v>101</v>
      </c>
      <c r="AB24398" t="s">
        <v>101</v>
      </c>
      <c r="AC24398">
        <v>18.399999999999999</v>
      </c>
      <c r="AD24398">
        <v>20.399999999999999</v>
      </c>
      <c r="AE24398">
        <v>-2</v>
      </c>
      <c r="AY24398" s="3"/>
      <c r="AZ24398" s="3">
        <v>4.6341463414634146E-2</v>
      </c>
      <c r="BA24398" s="5">
        <v>0.95365853658536581</v>
      </c>
      <c r="BB24398" s="3">
        <f t="shared" si="396"/>
        <v>8.9058097560975602E-2</v>
      </c>
    </row>
    <row r="24399" spans="8:54" x14ac:dyDescent="0.3">
      <c r="H24399" t="s">
        <v>24915</v>
      </c>
      <c r="I24399" t="s">
        <v>15</v>
      </c>
      <c r="J24399" t="s">
        <v>29939</v>
      </c>
      <c r="U24399" s="1">
        <v>41130</v>
      </c>
      <c r="V24399" s="2"/>
      <c r="W24399" s="2"/>
      <c r="X24399" t="s">
        <v>29940</v>
      </c>
      <c r="Y24399">
        <v>80</v>
      </c>
      <c r="Z24399">
        <v>3.5</v>
      </c>
      <c r="AA24399" t="s">
        <v>101</v>
      </c>
      <c r="AB24399" t="s">
        <v>101</v>
      </c>
      <c r="AC24399">
        <v>18.899999999999999</v>
      </c>
      <c r="AD24399">
        <v>19.8</v>
      </c>
      <c r="AE24399">
        <v>-0.9</v>
      </c>
      <c r="AY24399" s="3"/>
      <c r="AZ24399" s="3">
        <v>4.3749999999999997E-2</v>
      </c>
      <c r="BA24399" s="5">
        <v>0.95625000000000004</v>
      </c>
      <c r="BB24399" s="3">
        <f t="shared" si="396"/>
        <v>8.4077874999999969E-2</v>
      </c>
    </row>
    <row r="24400" spans="8:54" x14ac:dyDescent="0.3">
      <c r="H24400" t="s">
        <v>24915</v>
      </c>
      <c r="I24400" t="s">
        <v>15</v>
      </c>
      <c r="J24400" t="s">
        <v>27366</v>
      </c>
      <c r="U24400" s="1">
        <v>41128</v>
      </c>
      <c r="V24400" s="2"/>
      <c r="W24400" s="2"/>
      <c r="X24400" t="s">
        <v>29941</v>
      </c>
      <c r="Y24400">
        <v>70</v>
      </c>
      <c r="Z24400">
        <v>2.9</v>
      </c>
      <c r="AA24400" t="s">
        <v>101</v>
      </c>
      <c r="AB24400" t="s">
        <v>101</v>
      </c>
      <c r="AC24400">
        <v>18.3</v>
      </c>
      <c r="AD24400">
        <v>19.600000000000001</v>
      </c>
      <c r="AE24400">
        <v>-1.3</v>
      </c>
      <c r="AY24400" s="3"/>
      <c r="AZ24400" s="3">
        <v>4.1428571428571426E-2</v>
      </c>
      <c r="BA24400" s="5">
        <v>0.95857142857142863</v>
      </c>
      <c r="BB24400" s="3">
        <f t="shared" si="396"/>
        <v>7.9616599999999815E-2</v>
      </c>
    </row>
    <row r="24401" spans="8:54" x14ac:dyDescent="0.3">
      <c r="H24401" t="s">
        <v>24915</v>
      </c>
      <c r="I24401" t="s">
        <v>15</v>
      </c>
      <c r="J24401" t="s">
        <v>27366</v>
      </c>
      <c r="U24401" s="1">
        <v>41128</v>
      </c>
      <c r="V24401" s="2"/>
      <c r="W24401" s="2"/>
      <c r="X24401" t="s">
        <v>29941</v>
      </c>
      <c r="Y24401">
        <v>70</v>
      </c>
      <c r="Z24401">
        <v>0</v>
      </c>
      <c r="AA24401" t="s">
        <v>101</v>
      </c>
      <c r="AB24401" t="s">
        <v>101</v>
      </c>
      <c r="AC24401">
        <v>18.5</v>
      </c>
      <c r="AD24401">
        <v>19.899999999999999</v>
      </c>
      <c r="AE24401">
        <v>-1.4</v>
      </c>
      <c r="AY24401" s="3"/>
      <c r="AZ24401" s="3">
        <v>0</v>
      </c>
      <c r="BA24401" s="5">
        <v>1</v>
      </c>
      <c r="BB24401" s="3">
        <f t="shared" si="396"/>
        <v>0</v>
      </c>
    </row>
    <row r="24402" spans="8:54" x14ac:dyDescent="0.3">
      <c r="H24402" t="s">
        <v>28794</v>
      </c>
      <c r="I24402" t="s">
        <v>15</v>
      </c>
      <c r="J24402" t="s">
        <v>28795</v>
      </c>
      <c r="U24402" s="1">
        <v>41130</v>
      </c>
      <c r="V24402" s="2"/>
      <c r="W24402" s="2"/>
      <c r="X24402" t="s">
        <v>4074</v>
      </c>
      <c r="Y24402">
        <v>63</v>
      </c>
      <c r="Z24402">
        <v>0</v>
      </c>
      <c r="AA24402" t="s">
        <v>101</v>
      </c>
      <c r="AB24402" t="s">
        <v>101</v>
      </c>
      <c r="AC24402">
        <v>7.8</v>
      </c>
      <c r="AD24402">
        <v>21</v>
      </c>
      <c r="AE24402">
        <v>-13.2</v>
      </c>
      <c r="AY24402" s="3"/>
      <c r="AZ24402" s="3">
        <v>0</v>
      </c>
      <c r="BA24402" s="5">
        <v>1</v>
      </c>
      <c r="BB24402" s="3">
        <f t="shared" si="396"/>
        <v>0</v>
      </c>
    </row>
    <row r="24403" spans="8:54" x14ac:dyDescent="0.3">
      <c r="H24403" t="s">
        <v>24936</v>
      </c>
      <c r="I24403" t="s">
        <v>15</v>
      </c>
      <c r="J24403" t="s">
        <v>29942</v>
      </c>
      <c r="U24403" s="1">
        <v>41130</v>
      </c>
      <c r="V24403" s="2"/>
      <c r="W24403" s="2"/>
      <c r="X24403" t="s">
        <v>29099</v>
      </c>
      <c r="Y24403">
        <v>79</v>
      </c>
      <c r="Z24403">
        <v>2.7</v>
      </c>
      <c r="AA24403" t="s">
        <v>101</v>
      </c>
      <c r="AB24403" t="s">
        <v>101</v>
      </c>
      <c r="AC24403">
        <v>15.4</v>
      </c>
      <c r="AD24403">
        <v>15.8</v>
      </c>
      <c r="AE24403">
        <v>-0.3</v>
      </c>
      <c r="AY24403" s="3"/>
      <c r="AZ24403" s="3">
        <v>3.4177215189873419E-2</v>
      </c>
      <c r="BA24403" s="5">
        <v>0.96582278481012662</v>
      </c>
      <c r="BB24403" s="3">
        <f t="shared" si="396"/>
        <v>6.5681088607594917E-2</v>
      </c>
    </row>
    <row r="24404" spans="8:54" x14ac:dyDescent="0.3">
      <c r="H24404" t="s">
        <v>24915</v>
      </c>
      <c r="I24404" t="s">
        <v>15</v>
      </c>
      <c r="J24404" t="s">
        <v>29943</v>
      </c>
      <c r="U24404" s="1">
        <v>41131</v>
      </c>
      <c r="V24404" s="2"/>
      <c r="W24404" s="2"/>
      <c r="X24404" t="s">
        <v>29944</v>
      </c>
      <c r="Y24404">
        <v>90</v>
      </c>
      <c r="Z24404">
        <v>2.9</v>
      </c>
      <c r="AA24404" t="s">
        <v>101</v>
      </c>
      <c r="AB24404" t="s">
        <v>101</v>
      </c>
      <c r="AC24404">
        <v>18.3</v>
      </c>
      <c r="AD24404">
        <v>19.8</v>
      </c>
      <c r="AE24404">
        <v>-1.5</v>
      </c>
      <c r="AY24404" s="3"/>
      <c r="AZ24404" s="3">
        <v>3.2222222222222222E-2</v>
      </c>
      <c r="BA24404" s="5">
        <v>0.96777777777777774</v>
      </c>
      <c r="BB24404" s="3">
        <f t="shared" si="396"/>
        <v>6.1924022222222375E-2</v>
      </c>
    </row>
    <row r="24405" spans="8:54" x14ac:dyDescent="0.3">
      <c r="H24405" t="s">
        <v>24915</v>
      </c>
      <c r="I24405" t="s">
        <v>15</v>
      </c>
      <c r="J24405" t="s">
        <v>29945</v>
      </c>
      <c r="U24405" s="1">
        <v>41131</v>
      </c>
      <c r="V24405" s="2"/>
      <c r="W24405" s="2"/>
      <c r="X24405" t="s">
        <v>29946</v>
      </c>
      <c r="Y24405">
        <v>66</v>
      </c>
      <c r="Z24405">
        <v>4.2</v>
      </c>
      <c r="AA24405" t="s">
        <v>101</v>
      </c>
      <c r="AB24405" t="s">
        <v>101</v>
      </c>
      <c r="AC24405">
        <v>18.100000000000001</v>
      </c>
      <c r="AD24405">
        <v>20.399999999999999</v>
      </c>
      <c r="AE24405">
        <v>-2.2999999999999998</v>
      </c>
      <c r="AY24405" s="3"/>
      <c r="AZ24405" s="3">
        <v>6.3636363636363644E-2</v>
      </c>
      <c r="BA24405" s="5">
        <v>0.9363636363636364</v>
      </c>
      <c r="BB24405" s="3">
        <f t="shared" si="396"/>
        <v>0.12229509090909074</v>
      </c>
    </row>
    <row r="24406" spans="8:54" x14ac:dyDescent="0.3">
      <c r="H24406" t="s">
        <v>24915</v>
      </c>
      <c r="I24406" t="s">
        <v>15</v>
      </c>
      <c r="J24406" t="s">
        <v>29947</v>
      </c>
      <c r="U24406" s="1">
        <v>41131</v>
      </c>
      <c r="V24406" s="2"/>
      <c r="W24406" s="2"/>
      <c r="X24406" t="s">
        <v>29948</v>
      </c>
      <c r="Y24406">
        <v>93</v>
      </c>
      <c r="Z24406">
        <v>3.7</v>
      </c>
      <c r="AA24406" t="s">
        <v>101</v>
      </c>
      <c r="AB24406" t="s">
        <v>101</v>
      </c>
      <c r="AC24406">
        <v>19</v>
      </c>
      <c r="AD24406">
        <v>20.399999999999999</v>
      </c>
      <c r="AE24406">
        <v>-1.4</v>
      </c>
      <c r="AY24406" s="3"/>
      <c r="AZ24406" s="3">
        <v>3.9784946236559142E-2</v>
      </c>
      <c r="BA24406" s="5">
        <v>0.96021505376344085</v>
      </c>
      <c r="BB24406" s="3">
        <f t="shared" si="396"/>
        <v>7.6457913978494663E-2</v>
      </c>
    </row>
    <row r="24407" spans="8:54" x14ac:dyDescent="0.3">
      <c r="H24407" t="s">
        <v>24915</v>
      </c>
      <c r="I24407" t="s">
        <v>15</v>
      </c>
      <c r="J24407" t="s">
        <v>29949</v>
      </c>
      <c r="U24407" s="1">
        <v>41129</v>
      </c>
      <c r="V24407" s="2"/>
      <c r="W24407" s="2"/>
      <c r="X24407" t="s">
        <v>18098</v>
      </c>
      <c r="Y24407">
        <v>132</v>
      </c>
      <c r="Z24407">
        <v>0</v>
      </c>
      <c r="AA24407" t="s">
        <v>101</v>
      </c>
      <c r="AB24407" t="s">
        <v>101</v>
      </c>
      <c r="AC24407">
        <v>23.7</v>
      </c>
      <c r="AD24407">
        <v>20.2</v>
      </c>
      <c r="AE24407">
        <v>3.5</v>
      </c>
      <c r="AY24407" s="3"/>
      <c r="AZ24407" s="3">
        <v>0</v>
      </c>
      <c r="BA24407" s="5">
        <v>1</v>
      </c>
      <c r="BB24407" s="3">
        <f t="shared" si="396"/>
        <v>0</v>
      </c>
    </row>
    <row r="24408" spans="8:54" x14ac:dyDescent="0.3">
      <c r="H24408" t="s">
        <v>24915</v>
      </c>
      <c r="I24408" t="s">
        <v>15</v>
      </c>
      <c r="J24408" t="s">
        <v>17094</v>
      </c>
      <c r="U24408" s="1">
        <v>41131</v>
      </c>
      <c r="V24408" s="2"/>
      <c r="W24408" s="2"/>
      <c r="X24408" t="s">
        <v>29950</v>
      </c>
      <c r="Y24408">
        <v>83</v>
      </c>
      <c r="Z24408">
        <v>3.3</v>
      </c>
      <c r="AA24408" t="s">
        <v>101</v>
      </c>
      <c r="AB24408" t="s">
        <v>101</v>
      </c>
      <c r="AC24408">
        <v>17.8</v>
      </c>
      <c r="AD24408">
        <v>20.2</v>
      </c>
      <c r="AE24408">
        <v>-2.4</v>
      </c>
      <c r="AY24408" s="3"/>
      <c r="AZ24408" s="3">
        <v>3.9759036144578312E-2</v>
      </c>
      <c r="BA24408" s="5">
        <v>0.96024096385542168</v>
      </c>
      <c r="BB24408" s="3">
        <f t="shared" si="396"/>
        <v>7.6408120481927799E-2</v>
      </c>
    </row>
    <row r="24409" spans="8:54" x14ac:dyDescent="0.3">
      <c r="H24409" t="s">
        <v>24915</v>
      </c>
      <c r="I24409" t="s">
        <v>15</v>
      </c>
      <c r="J24409" t="s">
        <v>29951</v>
      </c>
      <c r="U24409" s="1">
        <v>41131</v>
      </c>
      <c r="V24409" s="2"/>
      <c r="W24409" s="2"/>
      <c r="X24409" t="s">
        <v>742</v>
      </c>
      <c r="Y24409">
        <v>67</v>
      </c>
      <c r="Z24409">
        <v>4.0999999999999996</v>
      </c>
      <c r="AA24409" t="s">
        <v>101</v>
      </c>
      <c r="AB24409" t="s">
        <v>101</v>
      </c>
      <c r="AC24409">
        <v>18.899999999999999</v>
      </c>
      <c r="AD24409">
        <v>20.7</v>
      </c>
      <c r="AE24409">
        <v>-1.8</v>
      </c>
      <c r="AY24409" s="3"/>
      <c r="AZ24409" s="3">
        <v>6.1194029850746262E-2</v>
      </c>
      <c r="BA24409" s="5">
        <v>0.93880597014925371</v>
      </c>
      <c r="BB24409" s="3">
        <f t="shared" si="396"/>
        <v>0.11760146268656713</v>
      </c>
    </row>
    <row r="24410" spans="8:54" x14ac:dyDescent="0.3">
      <c r="H24410" t="s">
        <v>24915</v>
      </c>
      <c r="I24410" t="s">
        <v>15</v>
      </c>
      <c r="J24410" t="s">
        <v>29952</v>
      </c>
      <c r="U24410" s="1">
        <v>41130</v>
      </c>
      <c r="V24410" s="2"/>
      <c r="W24410" s="2"/>
      <c r="X24410" t="s">
        <v>29953</v>
      </c>
      <c r="Y24410">
        <v>60</v>
      </c>
      <c r="Z24410">
        <v>2.4</v>
      </c>
      <c r="AA24410" t="s">
        <v>101</v>
      </c>
      <c r="AB24410" t="s">
        <v>101</v>
      </c>
      <c r="AC24410">
        <v>15.8</v>
      </c>
      <c r="AD24410">
        <v>18.600000000000001</v>
      </c>
      <c r="AE24410">
        <v>-2.8</v>
      </c>
      <c r="AY24410" s="3"/>
      <c r="AZ24410" s="3">
        <v>0.04</v>
      </c>
      <c r="BA24410" s="5">
        <v>0.96</v>
      </c>
      <c r="BB24410" s="3">
        <f t="shared" si="396"/>
        <v>7.6871200000000028E-2</v>
      </c>
    </row>
    <row r="24411" spans="8:54" x14ac:dyDescent="0.3">
      <c r="H24411" t="s">
        <v>24915</v>
      </c>
      <c r="I24411" t="s">
        <v>15</v>
      </c>
      <c r="J24411" t="s">
        <v>29954</v>
      </c>
      <c r="U24411" s="1">
        <v>41131</v>
      </c>
      <c r="V24411" s="2"/>
      <c r="W24411" s="2"/>
      <c r="X24411" t="s">
        <v>29955</v>
      </c>
      <c r="Y24411">
        <v>142</v>
      </c>
      <c r="Z24411">
        <v>0</v>
      </c>
      <c r="AA24411" t="s">
        <v>101</v>
      </c>
      <c r="AB24411" t="s">
        <v>101</v>
      </c>
      <c r="AC24411">
        <v>18.3</v>
      </c>
      <c r="AD24411">
        <v>20.399999999999999</v>
      </c>
      <c r="AE24411">
        <v>-2.1</v>
      </c>
      <c r="AY24411" s="3"/>
      <c r="AZ24411" s="3">
        <v>0</v>
      </c>
      <c r="BA24411" s="5">
        <v>1</v>
      </c>
      <c r="BB24411" s="3">
        <f t="shared" si="396"/>
        <v>0</v>
      </c>
    </row>
    <row r="24412" spans="8:54" x14ac:dyDescent="0.3">
      <c r="H24412" t="s">
        <v>24915</v>
      </c>
      <c r="I24412" t="s">
        <v>15</v>
      </c>
      <c r="J24412" t="s">
        <v>29956</v>
      </c>
      <c r="U24412" s="1">
        <v>41128</v>
      </c>
      <c r="V24412" s="2"/>
      <c r="W24412" s="2"/>
      <c r="X24412" t="s">
        <v>29957</v>
      </c>
      <c r="Y24412">
        <v>112</v>
      </c>
      <c r="Z24412">
        <v>3.4</v>
      </c>
      <c r="AA24412" t="s">
        <v>101</v>
      </c>
      <c r="AB24412" t="s">
        <v>101</v>
      </c>
      <c r="AC24412">
        <v>19.100000000000001</v>
      </c>
      <c r="AD24412">
        <v>20.399999999999999</v>
      </c>
      <c r="AE24412">
        <v>-1.3</v>
      </c>
      <c r="AY24412" s="3"/>
      <c r="AZ24412" s="3">
        <v>3.0357142857142857E-2</v>
      </c>
      <c r="BA24412" s="5">
        <v>0.96964285714285714</v>
      </c>
      <c r="BB24412" s="3">
        <f t="shared" si="396"/>
        <v>5.8339750000000024E-2</v>
      </c>
    </row>
    <row r="24413" spans="8:54" x14ac:dyDescent="0.3">
      <c r="H24413" t="s">
        <v>24915</v>
      </c>
      <c r="I24413" t="s">
        <v>15</v>
      </c>
      <c r="J24413" t="s">
        <v>29958</v>
      </c>
      <c r="U24413" s="1">
        <v>41130</v>
      </c>
      <c r="V24413" s="2"/>
      <c r="W24413" s="2"/>
      <c r="X24413" t="s">
        <v>29959</v>
      </c>
      <c r="Y24413">
        <v>67</v>
      </c>
      <c r="Z24413">
        <v>3</v>
      </c>
      <c r="AA24413" t="s">
        <v>101</v>
      </c>
      <c r="AB24413" t="s">
        <v>101</v>
      </c>
      <c r="AC24413">
        <v>21</v>
      </c>
      <c r="AD24413">
        <v>20.399999999999999</v>
      </c>
      <c r="AE24413">
        <v>0.6</v>
      </c>
      <c r="AY24413" s="3"/>
      <c r="AZ24413" s="3">
        <v>4.4776119402985072E-2</v>
      </c>
      <c r="BA24413" s="5">
        <v>0.95522388059701491</v>
      </c>
      <c r="BB24413" s="3">
        <f t="shared" si="396"/>
        <v>8.6049850746268586E-2</v>
      </c>
    </row>
    <row r="24414" spans="8:54" x14ac:dyDescent="0.3">
      <c r="H24414" t="s">
        <v>24915</v>
      </c>
      <c r="I24414" t="s">
        <v>15</v>
      </c>
      <c r="J24414" t="s">
        <v>29960</v>
      </c>
      <c r="U24414" s="1">
        <v>41131</v>
      </c>
      <c r="V24414" s="2"/>
      <c r="W24414" s="2"/>
      <c r="X24414" t="s">
        <v>13824</v>
      </c>
      <c r="Y24414">
        <v>80</v>
      </c>
      <c r="Z24414">
        <v>8.5</v>
      </c>
      <c r="AA24414" t="s">
        <v>101</v>
      </c>
      <c r="AB24414" t="s">
        <v>101</v>
      </c>
      <c r="AC24414">
        <v>18.899999999999999</v>
      </c>
      <c r="AD24414">
        <v>20.2</v>
      </c>
      <c r="AE24414">
        <v>-1.3</v>
      </c>
      <c r="AY24414" s="3"/>
      <c r="AZ24414" s="3">
        <v>0.10625</v>
      </c>
      <c r="BA24414" s="5">
        <v>0.89375000000000004</v>
      </c>
      <c r="BB24414" s="3">
        <f t="shared" si="396"/>
        <v>0.20418912499999986</v>
      </c>
    </row>
    <row r="24415" spans="8:54" x14ac:dyDescent="0.3">
      <c r="H24415" t="s">
        <v>24915</v>
      </c>
      <c r="I24415" t="s">
        <v>15</v>
      </c>
      <c r="J24415" t="s">
        <v>29961</v>
      </c>
      <c r="U24415" s="1">
        <v>41128</v>
      </c>
      <c r="V24415" s="2"/>
      <c r="W24415" s="2"/>
      <c r="X24415" t="s">
        <v>29962</v>
      </c>
      <c r="Y24415">
        <v>84</v>
      </c>
      <c r="Z24415">
        <v>3.9</v>
      </c>
      <c r="AA24415" t="s">
        <v>101</v>
      </c>
      <c r="AB24415" t="s">
        <v>101</v>
      </c>
      <c r="AC24415">
        <v>16.5</v>
      </c>
      <c r="AD24415">
        <v>19.2</v>
      </c>
      <c r="AE24415">
        <v>-2.7</v>
      </c>
      <c r="AY24415" s="3"/>
      <c r="AZ24415" s="3">
        <v>4.642857142857143E-2</v>
      </c>
      <c r="BA24415" s="5">
        <v>0.95357142857142851</v>
      </c>
      <c r="BB24415" s="3">
        <f t="shared" si="396"/>
        <v>8.922550000000018E-2</v>
      </c>
    </row>
    <row r="24416" spans="8:54" x14ac:dyDescent="0.3">
      <c r="H24416" t="s">
        <v>25372</v>
      </c>
      <c r="I24416" t="s">
        <v>15</v>
      </c>
      <c r="J24416" t="s">
        <v>29963</v>
      </c>
      <c r="U24416" s="1">
        <v>41127</v>
      </c>
      <c r="V24416" s="2"/>
      <c r="W24416" s="2"/>
      <c r="X24416" t="s">
        <v>29964</v>
      </c>
      <c r="Y24416">
        <v>84</v>
      </c>
      <c r="Z24416">
        <v>2.6</v>
      </c>
      <c r="AA24416" t="s">
        <v>101</v>
      </c>
      <c r="AB24416" t="s">
        <v>101</v>
      </c>
      <c r="AC24416">
        <v>18.3</v>
      </c>
      <c r="AD24416">
        <v>19.899999999999999</v>
      </c>
      <c r="AE24416">
        <v>-1.6</v>
      </c>
      <c r="AY24416" s="3"/>
      <c r="AZ24416" s="3">
        <v>3.0952380952380953E-2</v>
      </c>
      <c r="BA24416" s="5">
        <v>0.96904761904761905</v>
      </c>
      <c r="BB24416" s="3">
        <f t="shared" si="396"/>
        <v>5.9483666666666712E-2</v>
      </c>
    </row>
    <row r="24417" spans="8:54" x14ac:dyDescent="0.3">
      <c r="H24417" t="s">
        <v>24915</v>
      </c>
      <c r="I24417" t="s">
        <v>15</v>
      </c>
      <c r="J24417" t="s">
        <v>29965</v>
      </c>
      <c r="U24417" s="1">
        <v>41129</v>
      </c>
      <c r="V24417" s="2"/>
      <c r="W24417" s="2"/>
      <c r="X24417" t="s">
        <v>10354</v>
      </c>
      <c r="Y24417">
        <v>70</v>
      </c>
      <c r="Z24417">
        <v>2.8</v>
      </c>
      <c r="AA24417" t="s">
        <v>101</v>
      </c>
      <c r="AB24417" t="s">
        <v>101</v>
      </c>
      <c r="AC24417">
        <v>17.2</v>
      </c>
      <c r="AD24417">
        <v>19.8</v>
      </c>
      <c r="AE24417">
        <v>-2.6</v>
      </c>
      <c r="AY24417" s="3"/>
      <c r="AZ24417" s="3">
        <v>0.04</v>
      </c>
      <c r="BA24417" s="5">
        <v>0.96</v>
      </c>
      <c r="BB24417" s="3">
        <f t="shared" si="396"/>
        <v>7.6871200000000028E-2</v>
      </c>
    </row>
    <row r="24418" spans="8:54" x14ac:dyDescent="0.3">
      <c r="H24418" t="s">
        <v>24915</v>
      </c>
      <c r="I24418" t="s">
        <v>15</v>
      </c>
      <c r="J24418" t="s">
        <v>29966</v>
      </c>
      <c r="U24418" s="1">
        <v>41131</v>
      </c>
      <c r="V24418" s="2"/>
      <c r="W24418" s="2"/>
      <c r="X24418" t="s">
        <v>1553</v>
      </c>
      <c r="Y24418">
        <v>86</v>
      </c>
      <c r="Z24418">
        <v>6.4</v>
      </c>
      <c r="AA24418" t="s">
        <v>101</v>
      </c>
      <c r="AB24418" t="s">
        <v>101</v>
      </c>
      <c r="AC24418">
        <v>23.3</v>
      </c>
      <c r="AD24418">
        <v>19.7</v>
      </c>
      <c r="AE24418">
        <v>3.6</v>
      </c>
      <c r="AY24418" s="3"/>
      <c r="AZ24418" s="3">
        <v>7.441860465116279E-2</v>
      </c>
      <c r="BA24418" s="5">
        <v>0.92558139534883721</v>
      </c>
      <c r="BB24418" s="3">
        <f t="shared" si="396"/>
        <v>0.14301618604651156</v>
      </c>
    </row>
    <row r="24419" spans="8:54" x14ac:dyDescent="0.3">
      <c r="H24419" t="s">
        <v>24936</v>
      </c>
      <c r="I24419" t="s">
        <v>15</v>
      </c>
      <c r="J24419" t="s">
        <v>29967</v>
      </c>
      <c r="U24419" s="1">
        <v>41130</v>
      </c>
      <c r="V24419" s="2"/>
      <c r="W24419" s="2"/>
      <c r="X24419" t="s">
        <v>29968</v>
      </c>
      <c r="Y24419">
        <v>149</v>
      </c>
      <c r="Z24419">
        <v>27.7</v>
      </c>
      <c r="AA24419" t="s">
        <v>101</v>
      </c>
      <c r="AB24419" t="s">
        <v>101</v>
      </c>
      <c r="AC24419">
        <v>21.8</v>
      </c>
      <c r="AD24419">
        <v>19.3</v>
      </c>
      <c r="AE24419">
        <v>2.5</v>
      </c>
      <c r="AY24419" s="3"/>
      <c r="AZ24419" s="3">
        <v>0.18590604026845636</v>
      </c>
      <c r="BA24419" s="5">
        <v>0.81409395973154364</v>
      </c>
      <c r="BB24419" s="3">
        <f t="shared" si="396"/>
        <v>0.35727051006711408</v>
      </c>
    </row>
    <row r="24420" spans="8:54" x14ac:dyDescent="0.3">
      <c r="H24420" t="s">
        <v>24915</v>
      </c>
      <c r="I24420" t="s">
        <v>15</v>
      </c>
      <c r="J24420" t="s">
        <v>29969</v>
      </c>
      <c r="U24420" s="1">
        <v>41131</v>
      </c>
      <c r="V24420" s="2"/>
      <c r="W24420" s="2"/>
      <c r="X24420" t="s">
        <v>109</v>
      </c>
      <c r="Y24420">
        <v>77</v>
      </c>
      <c r="Z24420">
        <v>0</v>
      </c>
      <c r="AA24420" t="s">
        <v>101</v>
      </c>
      <c r="AB24420" t="s">
        <v>101</v>
      </c>
      <c r="AC24420">
        <v>18.8</v>
      </c>
      <c r="AD24420">
        <v>19.600000000000001</v>
      </c>
      <c r="AE24420">
        <v>-0.8</v>
      </c>
      <c r="AY24420" s="3"/>
      <c r="AZ24420" s="3">
        <v>0</v>
      </c>
      <c r="BA24420" s="5">
        <v>1</v>
      </c>
      <c r="BB24420" s="3">
        <f t="shared" si="396"/>
        <v>0</v>
      </c>
    </row>
    <row r="24421" spans="8:54" x14ac:dyDescent="0.3">
      <c r="H24421" t="s">
        <v>24915</v>
      </c>
      <c r="I24421" t="s">
        <v>15</v>
      </c>
      <c r="J24421" t="s">
        <v>26867</v>
      </c>
      <c r="U24421" s="1">
        <v>41131</v>
      </c>
      <c r="V24421" s="2"/>
      <c r="W24421" s="2"/>
      <c r="X24421" t="s">
        <v>20</v>
      </c>
      <c r="Y24421">
        <v>90</v>
      </c>
      <c r="Z24421">
        <v>8.1999999999999993</v>
      </c>
      <c r="AA24421" t="s">
        <v>101</v>
      </c>
      <c r="AB24421" t="s">
        <v>101</v>
      </c>
      <c r="AC24421">
        <v>21.1</v>
      </c>
      <c r="AD24421">
        <v>16.399999999999999</v>
      </c>
      <c r="AE24421">
        <v>4.7</v>
      </c>
      <c r="AY24421" s="3"/>
      <c r="AZ24421" s="3">
        <v>9.1111111111111101E-2</v>
      </c>
      <c r="BA24421" s="5">
        <v>0.90888888888888886</v>
      </c>
      <c r="BB24421" s="3">
        <f t="shared" si="396"/>
        <v>0.17509551111111121</v>
      </c>
    </row>
    <row r="24422" spans="8:54" x14ac:dyDescent="0.3">
      <c r="H24422" t="s">
        <v>25372</v>
      </c>
      <c r="I24422" t="s">
        <v>15</v>
      </c>
      <c r="J24422" t="s">
        <v>29970</v>
      </c>
      <c r="U24422" s="1">
        <v>41129</v>
      </c>
      <c r="V24422" s="2"/>
      <c r="W24422" s="2"/>
      <c r="X24422" t="s">
        <v>29971</v>
      </c>
      <c r="Y24422">
        <v>168</v>
      </c>
      <c r="Z24422">
        <v>0</v>
      </c>
      <c r="AA24422" t="s">
        <v>101</v>
      </c>
      <c r="AB24422" t="s">
        <v>101</v>
      </c>
      <c r="AC24422">
        <v>18.5</v>
      </c>
      <c r="AD24422">
        <v>19.8</v>
      </c>
      <c r="AE24422">
        <v>-1.3</v>
      </c>
      <c r="AY24422" s="3"/>
      <c r="AZ24422" s="3">
        <v>0</v>
      </c>
      <c r="BA24422" s="5">
        <v>1</v>
      </c>
      <c r="BB24422" s="3">
        <f t="shared" si="396"/>
        <v>0</v>
      </c>
    </row>
    <row r="24423" spans="8:54" x14ac:dyDescent="0.3">
      <c r="H24423" t="s">
        <v>24915</v>
      </c>
      <c r="I24423" t="s">
        <v>15</v>
      </c>
      <c r="J24423" t="s">
        <v>29972</v>
      </c>
      <c r="U24423" s="1">
        <v>41130</v>
      </c>
      <c r="V24423" s="2"/>
      <c r="W24423" s="2"/>
      <c r="X24423" t="s">
        <v>3359</v>
      </c>
      <c r="Y24423">
        <v>80</v>
      </c>
      <c r="Z24423">
        <v>2.7</v>
      </c>
      <c r="AA24423" t="s">
        <v>101</v>
      </c>
      <c r="AB24423" t="s">
        <v>101</v>
      </c>
      <c r="AC24423">
        <v>20.3</v>
      </c>
      <c r="AD24423">
        <v>21.3</v>
      </c>
      <c r="AE24423">
        <v>-1</v>
      </c>
      <c r="AY24423" s="3"/>
      <c r="AZ24423" s="3">
        <v>3.3750000000000002E-2</v>
      </c>
      <c r="BA24423" s="5">
        <v>0.96625000000000005</v>
      </c>
      <c r="BB24423" s="3">
        <f t="shared" si="396"/>
        <v>6.4860074999999906E-2</v>
      </c>
    </row>
    <row r="24424" spans="8:54" x14ac:dyDescent="0.3">
      <c r="H24424" t="s">
        <v>25372</v>
      </c>
      <c r="I24424" t="s">
        <v>15</v>
      </c>
      <c r="J24424" t="s">
        <v>29973</v>
      </c>
      <c r="U24424" s="1">
        <v>41129</v>
      </c>
      <c r="V24424" s="2"/>
      <c r="W24424" s="2"/>
      <c r="X24424" t="s">
        <v>237</v>
      </c>
      <c r="Y24424">
        <v>89</v>
      </c>
      <c r="Z24424">
        <v>8.3000000000000007</v>
      </c>
      <c r="AA24424" t="s">
        <v>101</v>
      </c>
      <c r="AB24424" t="s">
        <v>101</v>
      </c>
      <c r="AC24424">
        <v>18.5</v>
      </c>
      <c r="AD24424">
        <v>20.399999999999999</v>
      </c>
      <c r="AE24424">
        <v>-1.9</v>
      </c>
      <c r="AY24424" s="3"/>
      <c r="AZ24424" s="3">
        <v>9.3258426966292149E-2</v>
      </c>
      <c r="BA24424" s="5">
        <v>0.90674157303370784</v>
      </c>
      <c r="BB24424" s="3">
        <f t="shared" si="396"/>
        <v>0.17922217977528088</v>
      </c>
    </row>
    <row r="24425" spans="8:54" x14ac:dyDescent="0.3">
      <c r="H24425" t="s">
        <v>24915</v>
      </c>
      <c r="I24425" t="s">
        <v>15</v>
      </c>
      <c r="J24425" t="s">
        <v>29974</v>
      </c>
      <c r="U24425" s="1">
        <v>41128</v>
      </c>
      <c r="V24425" s="2"/>
      <c r="W24425" s="2"/>
      <c r="X24425" t="s">
        <v>29975</v>
      </c>
      <c r="Y24425">
        <v>79</v>
      </c>
      <c r="Z24425">
        <v>2.7</v>
      </c>
      <c r="AA24425" t="s">
        <v>101</v>
      </c>
      <c r="AB24425" t="s">
        <v>101</v>
      </c>
      <c r="AC24425">
        <v>19.600000000000001</v>
      </c>
      <c r="AD24425">
        <v>20.399999999999999</v>
      </c>
      <c r="AE24425">
        <v>-0.8</v>
      </c>
      <c r="AY24425" s="3"/>
      <c r="AZ24425" s="3">
        <v>3.4177215189873419E-2</v>
      </c>
      <c r="BA24425" s="5">
        <v>0.96582278481012662</v>
      </c>
      <c r="BB24425" s="3">
        <f t="shared" si="396"/>
        <v>6.5681088607594917E-2</v>
      </c>
    </row>
    <row r="24426" spans="8:54" x14ac:dyDescent="0.3">
      <c r="H24426" t="s">
        <v>24915</v>
      </c>
      <c r="I24426" t="s">
        <v>15</v>
      </c>
      <c r="J24426" t="s">
        <v>29974</v>
      </c>
      <c r="U24426" s="1">
        <v>41128</v>
      </c>
      <c r="V24426" s="2"/>
      <c r="W24426" s="2"/>
      <c r="X24426" t="s">
        <v>29975</v>
      </c>
      <c r="Y24426">
        <v>79</v>
      </c>
      <c r="Z24426">
        <v>0</v>
      </c>
      <c r="AA24426" t="s">
        <v>101</v>
      </c>
      <c r="AB24426" t="s">
        <v>101</v>
      </c>
      <c r="AC24426">
        <v>16.5</v>
      </c>
      <c r="AD24426">
        <v>19.3</v>
      </c>
      <c r="AE24426">
        <v>-2.8</v>
      </c>
      <c r="AY24426" s="3"/>
      <c r="AZ24426" s="3">
        <v>0</v>
      </c>
      <c r="BA24426" s="5">
        <v>1</v>
      </c>
      <c r="BB24426" s="3">
        <f t="shared" si="396"/>
        <v>0</v>
      </c>
    </row>
    <row r="24427" spans="8:54" x14ac:dyDescent="0.3">
      <c r="H24427" t="s">
        <v>24915</v>
      </c>
      <c r="I24427" t="s">
        <v>15</v>
      </c>
      <c r="J24427" t="s">
        <v>14429</v>
      </c>
      <c r="U24427" s="1">
        <v>41131</v>
      </c>
      <c r="V24427" s="2"/>
      <c r="W24427" s="2"/>
      <c r="X24427" t="s">
        <v>29976</v>
      </c>
      <c r="Y24427">
        <v>63</v>
      </c>
      <c r="Z24427">
        <v>3.3</v>
      </c>
      <c r="AA24427" t="s">
        <v>101</v>
      </c>
      <c r="AB24427" t="s">
        <v>101</v>
      </c>
      <c r="AC24427">
        <v>17.2</v>
      </c>
      <c r="AD24427">
        <v>19.899999999999999</v>
      </c>
      <c r="AE24427">
        <v>-2.7</v>
      </c>
      <c r="AY24427" s="3"/>
      <c r="AZ24427" s="3">
        <v>5.2380952380952375E-2</v>
      </c>
      <c r="BA24427" s="5">
        <v>0.94761904761904758</v>
      </c>
      <c r="BB24427" s="3">
        <f t="shared" si="396"/>
        <v>0.10066466666666685</v>
      </c>
    </row>
    <row r="24428" spans="8:54" x14ac:dyDescent="0.3">
      <c r="H24428" t="s">
        <v>24915</v>
      </c>
      <c r="I24428" t="s">
        <v>15</v>
      </c>
      <c r="J24428" t="s">
        <v>29977</v>
      </c>
      <c r="U24428" s="1">
        <v>41131</v>
      </c>
      <c r="V24428" s="2"/>
      <c r="W24428" s="2"/>
      <c r="X24428" t="s">
        <v>29978</v>
      </c>
      <c r="Y24428">
        <v>109</v>
      </c>
      <c r="Z24428">
        <v>17.899999999999999</v>
      </c>
      <c r="AA24428" t="s">
        <v>101</v>
      </c>
      <c r="AB24428" t="s">
        <v>101</v>
      </c>
      <c r="AC24428">
        <v>23</v>
      </c>
      <c r="AD24428">
        <v>19.7</v>
      </c>
      <c r="AE24428">
        <v>3.3</v>
      </c>
      <c r="AY24428" s="3"/>
      <c r="AZ24428" s="3">
        <v>0.16422018348623851</v>
      </c>
      <c r="BA24428" s="5">
        <v>0.83577981651376154</v>
      </c>
      <c r="BB24428" s="3">
        <f t="shared" si="396"/>
        <v>0.31559506422018324</v>
      </c>
    </row>
    <row r="24429" spans="8:54" x14ac:dyDescent="0.3">
      <c r="H24429" t="s">
        <v>24915</v>
      </c>
      <c r="I24429" t="s">
        <v>15</v>
      </c>
      <c r="J24429" t="s">
        <v>29979</v>
      </c>
      <c r="U24429" s="1">
        <v>41131</v>
      </c>
      <c r="V24429" s="2"/>
      <c r="W24429" s="2"/>
      <c r="X24429" t="s">
        <v>1238</v>
      </c>
      <c r="Y24429">
        <v>113</v>
      </c>
      <c r="Z24429">
        <v>3.4</v>
      </c>
      <c r="AA24429" t="s">
        <v>101</v>
      </c>
      <c r="AB24429" t="s">
        <v>101</v>
      </c>
      <c r="AC24429">
        <v>16.8</v>
      </c>
      <c r="AD24429">
        <v>18.8</v>
      </c>
      <c r="AE24429">
        <v>-2</v>
      </c>
      <c r="AY24429" s="3"/>
      <c r="AZ24429" s="3">
        <v>3.0088495575221239E-2</v>
      </c>
      <c r="BA24429" s="5">
        <v>0.9699115044247788</v>
      </c>
      <c r="BB24429" s="3">
        <f t="shared" si="396"/>
        <v>5.7823469026548668E-2</v>
      </c>
    </row>
    <row r="24430" spans="8:54" x14ac:dyDescent="0.3">
      <c r="H24430" t="s">
        <v>24915</v>
      </c>
      <c r="I24430" t="s">
        <v>15</v>
      </c>
      <c r="J24430" t="s">
        <v>29980</v>
      </c>
      <c r="U24430" s="1">
        <v>41128</v>
      </c>
      <c r="V24430" s="2"/>
      <c r="W24430" s="2"/>
      <c r="X24430" t="s">
        <v>17978</v>
      </c>
      <c r="Y24430">
        <v>120</v>
      </c>
      <c r="Z24430">
        <v>5.4</v>
      </c>
      <c r="AA24430" t="s">
        <v>101</v>
      </c>
      <c r="AB24430" t="s">
        <v>101</v>
      </c>
      <c r="AC24430">
        <v>19</v>
      </c>
      <c r="AD24430">
        <v>20.100000000000001</v>
      </c>
      <c r="AE24430">
        <v>-1.1000000000000001</v>
      </c>
      <c r="AY24430" s="3"/>
      <c r="AZ24430" s="3">
        <v>4.4999999999999998E-2</v>
      </c>
      <c r="BA24430" s="5">
        <v>0.95499999999999996</v>
      </c>
      <c r="BB24430" s="3">
        <f t="shared" si="396"/>
        <v>8.6480100000000171E-2</v>
      </c>
    </row>
    <row r="24431" spans="8:54" x14ac:dyDescent="0.3">
      <c r="H24431" t="s">
        <v>24936</v>
      </c>
      <c r="I24431" t="s">
        <v>15</v>
      </c>
      <c r="J24431" t="s">
        <v>29981</v>
      </c>
      <c r="U24431" s="1">
        <v>41130</v>
      </c>
      <c r="V24431" s="2"/>
      <c r="W24431" s="2"/>
      <c r="X24431" t="s">
        <v>20</v>
      </c>
      <c r="Y24431">
        <v>90</v>
      </c>
      <c r="Z24431">
        <v>19.100000000000001</v>
      </c>
      <c r="AA24431" t="s">
        <v>101</v>
      </c>
      <c r="AB24431" t="s">
        <v>101</v>
      </c>
      <c r="AC24431">
        <v>18.8</v>
      </c>
      <c r="AD24431">
        <v>17.399999999999999</v>
      </c>
      <c r="AE24431">
        <v>1.4</v>
      </c>
      <c r="AY24431" s="3"/>
      <c r="AZ24431" s="3">
        <v>0.21222222222222223</v>
      </c>
      <c r="BA24431" s="5">
        <v>0.7877777777777778</v>
      </c>
      <c r="BB24431" s="3">
        <f t="shared" si="396"/>
        <v>0.40784442222222217</v>
      </c>
    </row>
    <row r="24432" spans="8:54" x14ac:dyDescent="0.3">
      <c r="H24432" t="s">
        <v>24936</v>
      </c>
      <c r="I24432" t="s">
        <v>15</v>
      </c>
      <c r="J24432" t="s">
        <v>29982</v>
      </c>
      <c r="U24432" s="1">
        <v>41130</v>
      </c>
      <c r="V24432" s="2"/>
      <c r="W24432" s="2"/>
      <c r="X24432" t="s">
        <v>1251</v>
      </c>
      <c r="Y24432">
        <v>101</v>
      </c>
      <c r="Z24432">
        <v>18.7</v>
      </c>
      <c r="AA24432" t="s">
        <v>101</v>
      </c>
      <c r="AB24432" t="s">
        <v>101</v>
      </c>
      <c r="AC24432">
        <v>22.2</v>
      </c>
      <c r="AD24432">
        <v>19.100000000000001</v>
      </c>
      <c r="AE24432">
        <v>3.2</v>
      </c>
      <c r="AY24432" s="3"/>
      <c r="AZ24432" s="3">
        <v>0.18514851485148515</v>
      </c>
      <c r="BA24432" s="5">
        <v>0.81485148514851491</v>
      </c>
      <c r="BB24432" s="3">
        <f t="shared" si="396"/>
        <v>0.35581471287128696</v>
      </c>
    </row>
    <row r="24433" spans="8:54" x14ac:dyDescent="0.3">
      <c r="H24433" t="s">
        <v>24915</v>
      </c>
      <c r="I24433" t="s">
        <v>15</v>
      </c>
      <c r="J24433" t="s">
        <v>29983</v>
      </c>
      <c r="U24433" s="1">
        <v>41128</v>
      </c>
      <c r="V24433" s="2"/>
      <c r="W24433" s="2"/>
      <c r="X24433" t="s">
        <v>29984</v>
      </c>
      <c r="Y24433">
        <v>131</v>
      </c>
      <c r="Z24433">
        <v>13.8</v>
      </c>
      <c r="AA24433" t="s">
        <v>101</v>
      </c>
      <c r="AB24433" t="s">
        <v>101</v>
      </c>
      <c r="AC24433">
        <v>18.8</v>
      </c>
      <c r="AD24433">
        <v>20.100000000000001</v>
      </c>
      <c r="AE24433">
        <v>-1.3</v>
      </c>
      <c r="AY24433" s="3"/>
      <c r="AZ24433" s="3">
        <v>0.10534351145038169</v>
      </c>
      <c r="BA24433" s="5">
        <v>0.89465648854961832</v>
      </c>
      <c r="BB24433" s="3">
        <f t="shared" si="396"/>
        <v>0.2024470534351146</v>
      </c>
    </row>
    <row r="24434" spans="8:54" x14ac:dyDescent="0.3">
      <c r="H24434" t="s">
        <v>24915</v>
      </c>
      <c r="I24434" t="s">
        <v>15</v>
      </c>
      <c r="J24434" t="s">
        <v>24131</v>
      </c>
      <c r="U24434" s="1">
        <v>41128</v>
      </c>
      <c r="V24434" s="2"/>
      <c r="W24434" s="2"/>
      <c r="X24434" t="s">
        <v>29985</v>
      </c>
      <c r="Y24434">
        <v>116</v>
      </c>
      <c r="Z24434">
        <v>7.5</v>
      </c>
      <c r="AA24434" t="s">
        <v>101</v>
      </c>
      <c r="AB24434" t="s">
        <v>101</v>
      </c>
      <c r="AC24434">
        <v>14.8</v>
      </c>
      <c r="AD24434">
        <v>17.7</v>
      </c>
      <c r="AE24434">
        <v>-2.9</v>
      </c>
      <c r="AY24434" s="3"/>
      <c r="AZ24434" s="3">
        <v>6.4655172413793108E-2</v>
      </c>
      <c r="BA24434" s="5">
        <v>0.93534482758620685</v>
      </c>
      <c r="BB24434" s="3">
        <f t="shared" si="396"/>
        <v>0.12425301724137938</v>
      </c>
    </row>
    <row r="24435" spans="8:54" x14ac:dyDescent="0.3">
      <c r="H24435" t="s">
        <v>24915</v>
      </c>
      <c r="I24435" t="s">
        <v>15</v>
      </c>
      <c r="J24435" t="s">
        <v>29986</v>
      </c>
      <c r="U24435" s="1">
        <v>41128</v>
      </c>
      <c r="V24435" s="2"/>
      <c r="W24435" s="2"/>
      <c r="X24435" t="s">
        <v>29987</v>
      </c>
      <c r="Y24435">
        <v>105</v>
      </c>
      <c r="Z24435">
        <v>3.2</v>
      </c>
      <c r="AA24435" t="s">
        <v>101</v>
      </c>
      <c r="AB24435" t="s">
        <v>101</v>
      </c>
      <c r="AC24435">
        <v>22</v>
      </c>
      <c r="AD24435">
        <v>19.8</v>
      </c>
      <c r="AE24435">
        <v>2.2000000000000002</v>
      </c>
      <c r="AY24435" s="3"/>
      <c r="AZ24435" s="3">
        <v>3.0476190476190476E-2</v>
      </c>
      <c r="BA24435" s="5">
        <v>0.96952380952380957</v>
      </c>
      <c r="BB24435" s="3">
        <f t="shared" si="396"/>
        <v>5.8568533333333228E-2</v>
      </c>
    </row>
    <row r="24436" spans="8:54" x14ac:dyDescent="0.3">
      <c r="H24436" t="s">
        <v>24915</v>
      </c>
      <c r="I24436" t="s">
        <v>15</v>
      </c>
      <c r="J24436" t="s">
        <v>29988</v>
      </c>
      <c r="U24436" s="1">
        <v>41131</v>
      </c>
      <c r="V24436" s="2"/>
      <c r="W24436" s="2"/>
      <c r="X24436" t="s">
        <v>26917</v>
      </c>
      <c r="Y24436">
        <v>98</v>
      </c>
      <c r="Z24436">
        <v>4.5999999999999996</v>
      </c>
      <c r="AA24436" t="s">
        <v>101</v>
      </c>
      <c r="AB24436" t="s">
        <v>101</v>
      </c>
      <c r="AC24436">
        <v>22.2</v>
      </c>
      <c r="AD24436">
        <v>19.100000000000001</v>
      </c>
      <c r="AE24436">
        <v>3.1</v>
      </c>
      <c r="AY24436" s="3"/>
      <c r="AZ24436" s="3">
        <v>4.6938775510204075E-2</v>
      </c>
      <c r="BA24436" s="5">
        <v>0.95306122448979591</v>
      </c>
      <c r="BB24436" s="3">
        <f t="shared" si="396"/>
        <v>9.0206000000000008E-2</v>
      </c>
    </row>
    <row r="24437" spans="8:54" x14ac:dyDescent="0.3">
      <c r="H24437" t="s">
        <v>24936</v>
      </c>
      <c r="I24437" t="s">
        <v>15</v>
      </c>
      <c r="J24437" t="s">
        <v>29989</v>
      </c>
      <c r="U24437" s="1">
        <v>41130</v>
      </c>
      <c r="V24437" s="2"/>
      <c r="W24437" s="2"/>
      <c r="X24437" t="s">
        <v>29990</v>
      </c>
      <c r="Y24437">
        <v>80</v>
      </c>
      <c r="Z24437">
        <v>2.5</v>
      </c>
      <c r="AA24437" t="s">
        <v>101</v>
      </c>
      <c r="AB24437" t="s">
        <v>101</v>
      </c>
      <c r="AC24437">
        <v>17.600000000000001</v>
      </c>
      <c r="AD24437">
        <v>20.399999999999999</v>
      </c>
      <c r="AE24437">
        <v>-2.8</v>
      </c>
      <c r="AY24437" s="3"/>
      <c r="AZ24437" s="3">
        <v>3.125E-2</v>
      </c>
      <c r="BA24437" s="5">
        <v>0.96875</v>
      </c>
      <c r="BB24437" s="3">
        <f t="shared" si="396"/>
        <v>6.0055624999999946E-2</v>
      </c>
    </row>
    <row r="24438" spans="8:54" x14ac:dyDescent="0.3">
      <c r="H24438" t="s">
        <v>24936</v>
      </c>
      <c r="I24438" t="s">
        <v>15</v>
      </c>
      <c r="J24438" t="s">
        <v>29991</v>
      </c>
      <c r="U24438" s="1">
        <v>41130</v>
      </c>
      <c r="V24438" s="2"/>
      <c r="W24438" s="2"/>
      <c r="X24438" t="s">
        <v>29992</v>
      </c>
      <c r="Y24438">
        <v>60</v>
      </c>
      <c r="Z24438">
        <v>11.3</v>
      </c>
      <c r="AA24438" t="s">
        <v>101</v>
      </c>
      <c r="AB24438" t="s">
        <v>101</v>
      </c>
      <c r="AC24438">
        <v>20.9</v>
      </c>
      <c r="AD24438">
        <v>19.600000000000001</v>
      </c>
      <c r="AE24438">
        <v>1.3</v>
      </c>
      <c r="AY24438" s="3"/>
      <c r="AZ24438" s="3">
        <v>0.18833333333333335</v>
      </c>
      <c r="BA24438" s="5">
        <v>0.81166666666666665</v>
      </c>
      <c r="BB24438" s="3">
        <f t="shared" si="396"/>
        <v>0.36193523333333344</v>
      </c>
    </row>
    <row r="24439" spans="8:54" x14ac:dyDescent="0.3">
      <c r="H24439" t="s">
        <v>24936</v>
      </c>
      <c r="I24439" t="s">
        <v>15</v>
      </c>
      <c r="J24439" t="s">
        <v>29993</v>
      </c>
      <c r="U24439" s="1">
        <v>41130</v>
      </c>
      <c r="V24439" s="2"/>
      <c r="W24439" s="2"/>
      <c r="X24439" t="s">
        <v>29994</v>
      </c>
      <c r="Y24439">
        <v>93</v>
      </c>
      <c r="Z24439">
        <v>14.9</v>
      </c>
      <c r="AA24439" t="s">
        <v>101</v>
      </c>
      <c r="AB24439" t="s">
        <v>101</v>
      </c>
      <c r="AC24439">
        <v>21.6</v>
      </c>
      <c r="AD24439">
        <v>17.600000000000001</v>
      </c>
      <c r="AE24439">
        <v>4</v>
      </c>
      <c r="AY24439" s="3"/>
      <c r="AZ24439" s="3">
        <v>0.16021505376344086</v>
      </c>
      <c r="BA24439" s="5">
        <v>0.83978494623655919</v>
      </c>
      <c r="BB24439" s="3">
        <f t="shared" si="396"/>
        <v>0.30789808602150526</v>
      </c>
    </row>
    <row r="24440" spans="8:54" x14ac:dyDescent="0.3">
      <c r="H24440" t="s">
        <v>24915</v>
      </c>
      <c r="I24440" t="s">
        <v>15</v>
      </c>
      <c r="J24440" t="s">
        <v>29995</v>
      </c>
      <c r="U24440" s="1">
        <v>41130</v>
      </c>
      <c r="V24440" s="2"/>
      <c r="W24440" s="2"/>
      <c r="X24440" t="s">
        <v>742</v>
      </c>
      <c r="Y24440">
        <v>71</v>
      </c>
      <c r="Z24440">
        <v>3.3</v>
      </c>
      <c r="AA24440" t="s">
        <v>101</v>
      </c>
      <c r="AB24440" t="s">
        <v>101</v>
      </c>
      <c r="AC24440">
        <v>18.399999999999999</v>
      </c>
      <c r="AD24440">
        <v>20.399999999999999</v>
      </c>
      <c r="AE24440">
        <v>-2</v>
      </c>
      <c r="AY24440" s="3"/>
      <c r="AZ24440" s="3">
        <v>4.647887323943662E-2</v>
      </c>
      <c r="BA24440" s="5">
        <v>0.95352112676056333</v>
      </c>
      <c r="BB24440" s="3">
        <f t="shared" si="396"/>
        <v>8.9322169014084629E-2</v>
      </c>
    </row>
    <row r="24441" spans="8:54" x14ac:dyDescent="0.3">
      <c r="H24441" t="s">
        <v>24915</v>
      </c>
      <c r="I24441" t="s">
        <v>15</v>
      </c>
      <c r="J24441" t="s">
        <v>29996</v>
      </c>
      <c r="U24441" s="1">
        <v>41130</v>
      </c>
      <c r="V24441" s="2"/>
      <c r="W24441" s="2"/>
      <c r="X24441" t="s">
        <v>29997</v>
      </c>
      <c r="Y24441">
        <v>129</v>
      </c>
      <c r="Z24441">
        <v>4.2</v>
      </c>
      <c r="AA24441" t="s">
        <v>101</v>
      </c>
      <c r="AB24441" t="s">
        <v>101</v>
      </c>
      <c r="AC24441">
        <v>17.2</v>
      </c>
      <c r="AD24441">
        <v>19.8</v>
      </c>
      <c r="AE24441">
        <v>-2.6</v>
      </c>
      <c r="AY24441" s="3"/>
      <c r="AZ24441" s="3">
        <v>3.255813953488372E-2</v>
      </c>
      <c r="BA24441" s="5">
        <v>0.96744186046511627</v>
      </c>
      <c r="BB24441" s="3">
        <f t="shared" si="396"/>
        <v>6.256958139534885E-2</v>
      </c>
    </row>
    <row r="24442" spans="8:54" x14ac:dyDescent="0.3">
      <c r="H24442" t="s">
        <v>24915</v>
      </c>
      <c r="I24442" t="s">
        <v>15</v>
      </c>
      <c r="J24442" t="s">
        <v>29998</v>
      </c>
      <c r="U24442" s="1">
        <v>41128</v>
      </c>
      <c r="V24442" s="2"/>
      <c r="W24442" s="2"/>
      <c r="X24442" t="s">
        <v>109</v>
      </c>
      <c r="Y24442">
        <v>76</v>
      </c>
      <c r="Z24442">
        <v>3.6</v>
      </c>
      <c r="AA24442" t="s">
        <v>101</v>
      </c>
      <c r="AB24442" t="s">
        <v>101</v>
      </c>
      <c r="AC24442">
        <v>17.2</v>
      </c>
      <c r="AD24442">
        <v>20.100000000000001</v>
      </c>
      <c r="AE24442">
        <v>-2.9</v>
      </c>
      <c r="AY24442" s="3"/>
      <c r="AZ24442" s="3">
        <v>4.736842105263158E-2</v>
      </c>
      <c r="BA24442" s="5">
        <v>0.95263157894736838</v>
      </c>
      <c r="BB24442" s="3">
        <f t="shared" si="396"/>
        <v>9.103168421052632E-2</v>
      </c>
    </row>
    <row r="24443" spans="8:54" x14ac:dyDescent="0.3">
      <c r="H24443" t="s">
        <v>24912</v>
      </c>
      <c r="I24443" t="s">
        <v>15</v>
      </c>
      <c r="J24443" t="s">
        <v>29999</v>
      </c>
      <c r="U24443" s="1">
        <v>41131</v>
      </c>
      <c r="V24443" s="2"/>
      <c r="W24443" s="2"/>
      <c r="X24443" t="s">
        <v>8183</v>
      </c>
      <c r="Y24443">
        <v>96</v>
      </c>
      <c r="Z24443">
        <v>6.6</v>
      </c>
      <c r="AA24443" t="s">
        <v>101</v>
      </c>
      <c r="AB24443" t="s">
        <v>101</v>
      </c>
      <c r="AC24443">
        <v>17.2</v>
      </c>
      <c r="AD24443">
        <v>18.7</v>
      </c>
      <c r="AE24443">
        <v>-1.5</v>
      </c>
      <c r="AY24443" s="3"/>
      <c r="AZ24443" s="3">
        <v>6.8750000000000006E-2</v>
      </c>
      <c r="BA24443" s="5">
        <v>0.93125000000000002</v>
      </c>
      <c r="BB24443" s="3">
        <f t="shared" si="396"/>
        <v>0.13212237500000001</v>
      </c>
    </row>
    <row r="24444" spans="8:54" x14ac:dyDescent="0.3">
      <c r="H24444" t="s">
        <v>25060</v>
      </c>
      <c r="I24444" t="s">
        <v>15</v>
      </c>
      <c r="J24444" t="s">
        <v>30000</v>
      </c>
      <c r="U24444" s="1">
        <v>41129</v>
      </c>
      <c r="V24444" s="2"/>
      <c r="W24444" s="2"/>
      <c r="X24444" t="s">
        <v>1951</v>
      </c>
      <c r="Y24444">
        <v>69</v>
      </c>
      <c r="Z24444">
        <v>0</v>
      </c>
      <c r="AA24444" t="s">
        <v>101</v>
      </c>
      <c r="AB24444" t="s">
        <v>101</v>
      </c>
      <c r="AC24444">
        <v>20.399999999999999</v>
      </c>
      <c r="AD24444">
        <v>19.7</v>
      </c>
      <c r="AE24444">
        <v>0.7</v>
      </c>
      <c r="AY24444" s="3"/>
      <c r="AZ24444" s="3">
        <v>0</v>
      </c>
      <c r="BA24444" s="5">
        <v>1</v>
      </c>
      <c r="BB24444" s="3">
        <f t="shared" si="396"/>
        <v>0</v>
      </c>
    </row>
    <row r="24445" spans="8:54" x14ac:dyDescent="0.3">
      <c r="H24445" t="s">
        <v>25456</v>
      </c>
      <c r="I24445" t="s">
        <v>15</v>
      </c>
      <c r="J24445" t="s">
        <v>3562</v>
      </c>
      <c r="U24445" s="1">
        <v>41128</v>
      </c>
      <c r="V24445" s="2"/>
      <c r="W24445" s="2"/>
      <c r="X24445" t="s">
        <v>2691</v>
      </c>
      <c r="Y24445">
        <v>71</v>
      </c>
      <c r="Z24445">
        <v>4.2</v>
      </c>
      <c r="AA24445" t="s">
        <v>101</v>
      </c>
      <c r="AB24445" t="s">
        <v>101</v>
      </c>
      <c r="AC24445">
        <v>18.3</v>
      </c>
      <c r="AD24445">
        <v>19.600000000000001</v>
      </c>
      <c r="AE24445">
        <v>-1.3</v>
      </c>
      <c r="AY24445" s="3"/>
      <c r="AZ24445" s="3">
        <v>5.9154929577464793E-2</v>
      </c>
      <c r="BA24445" s="5">
        <v>0.94084507042253518</v>
      </c>
      <c r="BB24445" s="3">
        <f t="shared" si="396"/>
        <v>0.11368276056338034</v>
      </c>
    </row>
    <row r="24446" spans="8:54" x14ac:dyDescent="0.3">
      <c r="H24446" t="s">
        <v>24909</v>
      </c>
      <c r="I24446" t="s">
        <v>15</v>
      </c>
      <c r="J24446" t="s">
        <v>4486</v>
      </c>
      <c r="U24446" s="1">
        <v>41129</v>
      </c>
      <c r="V24446" s="2"/>
      <c r="W24446" s="2"/>
      <c r="X24446" t="s">
        <v>27613</v>
      </c>
      <c r="Y24446">
        <v>55</v>
      </c>
      <c r="Z24446">
        <v>7.4</v>
      </c>
      <c r="AA24446" t="s">
        <v>101</v>
      </c>
      <c r="AB24446" t="s">
        <v>101</v>
      </c>
      <c r="AC24446">
        <v>28.5</v>
      </c>
      <c r="AD24446">
        <v>22.5</v>
      </c>
      <c r="AE24446">
        <v>6</v>
      </c>
      <c r="AY24446" s="3"/>
      <c r="AZ24446" s="3">
        <v>0.13454545454545455</v>
      </c>
      <c r="BA24446" s="5">
        <v>0.86545454545454548</v>
      </c>
      <c r="BB24446" s="3">
        <f t="shared" si="396"/>
        <v>0.25856676363636355</v>
      </c>
    </row>
    <row r="24447" spans="8:54" x14ac:dyDescent="0.3">
      <c r="H24447" t="s">
        <v>24912</v>
      </c>
      <c r="I24447" t="s">
        <v>15</v>
      </c>
      <c r="J24447" t="s">
        <v>5228</v>
      </c>
      <c r="U24447" s="1">
        <v>41130</v>
      </c>
      <c r="V24447" s="2"/>
      <c r="W24447" s="2"/>
      <c r="X24447" t="s">
        <v>5229</v>
      </c>
      <c r="Y24447">
        <v>80</v>
      </c>
      <c r="Z24447">
        <v>0</v>
      </c>
      <c r="AA24447" t="s">
        <v>101</v>
      </c>
      <c r="AB24447" t="s">
        <v>101</v>
      </c>
      <c r="AC24447">
        <v>18.100000000000001</v>
      </c>
      <c r="AD24447">
        <v>18.600000000000001</v>
      </c>
      <c r="AE24447">
        <v>-0.5</v>
      </c>
      <c r="AY24447" s="3"/>
      <c r="AZ24447" s="3">
        <v>0</v>
      </c>
      <c r="BA24447" s="5">
        <v>1</v>
      </c>
      <c r="BB24447" s="3">
        <f t="shared" si="396"/>
        <v>0</v>
      </c>
    </row>
    <row r="24448" spans="8:54" x14ac:dyDescent="0.3">
      <c r="H24448" t="s">
        <v>24912</v>
      </c>
      <c r="I24448" t="s">
        <v>15</v>
      </c>
      <c r="J24448" t="s">
        <v>30001</v>
      </c>
      <c r="U24448" s="1">
        <v>41130</v>
      </c>
      <c r="V24448" s="2"/>
      <c r="W24448" s="2"/>
      <c r="X24448" t="s">
        <v>30002</v>
      </c>
      <c r="Y24448">
        <v>75</v>
      </c>
      <c r="Z24448">
        <v>0</v>
      </c>
      <c r="AA24448" t="s">
        <v>101</v>
      </c>
      <c r="AB24448" t="s">
        <v>101</v>
      </c>
      <c r="AC24448">
        <v>15</v>
      </c>
      <c r="AD24448">
        <v>17.399999999999999</v>
      </c>
      <c r="AE24448">
        <v>-2.4</v>
      </c>
      <c r="AY24448" s="3"/>
      <c r="AZ24448" s="3">
        <v>0</v>
      </c>
      <c r="BA24448" s="5">
        <v>1</v>
      </c>
      <c r="BB24448" s="3">
        <f t="shared" si="396"/>
        <v>0</v>
      </c>
    </row>
    <row r="24449" spans="8:54" x14ac:dyDescent="0.3">
      <c r="H24449" t="s">
        <v>28201</v>
      </c>
      <c r="I24449" t="s">
        <v>15</v>
      </c>
      <c r="J24449" t="s">
        <v>30003</v>
      </c>
      <c r="U24449" s="1">
        <v>41129</v>
      </c>
      <c r="V24449" s="2"/>
      <c r="W24449" s="2"/>
      <c r="X24449" t="s">
        <v>30004</v>
      </c>
      <c r="Y24449">
        <v>49</v>
      </c>
      <c r="Z24449">
        <v>3</v>
      </c>
      <c r="AA24449" t="s">
        <v>101</v>
      </c>
      <c r="AB24449" t="s">
        <v>101</v>
      </c>
      <c r="AC24449">
        <v>25.8</v>
      </c>
      <c r="AD24449">
        <v>20.100000000000001</v>
      </c>
      <c r="AE24449">
        <v>5.7</v>
      </c>
      <c r="AY24449" s="3"/>
      <c r="AZ24449" s="3">
        <v>6.1224489795918366E-2</v>
      </c>
      <c r="BA24449" s="5">
        <v>0.93877551020408168</v>
      </c>
      <c r="BB24449" s="3">
        <f t="shared" si="396"/>
        <v>0.11765999999999988</v>
      </c>
    </row>
    <row r="24450" spans="8:54" x14ac:dyDescent="0.3">
      <c r="H24450" t="s">
        <v>24912</v>
      </c>
      <c r="I24450" t="s">
        <v>15</v>
      </c>
      <c r="J24450" t="s">
        <v>30005</v>
      </c>
      <c r="U24450" s="1">
        <v>41127</v>
      </c>
      <c r="V24450" s="2"/>
      <c r="W24450" s="2"/>
      <c r="X24450" t="s">
        <v>30006</v>
      </c>
      <c r="Y24450">
        <v>154</v>
      </c>
      <c r="Z24450">
        <v>20.100000000000001</v>
      </c>
      <c r="AA24450" t="s">
        <v>101</v>
      </c>
      <c r="AB24450" t="s">
        <v>101</v>
      </c>
      <c r="AC24450">
        <v>20.3</v>
      </c>
      <c r="AD24450">
        <v>21.4</v>
      </c>
      <c r="AE24450">
        <v>-1.1000000000000001</v>
      </c>
      <c r="AY24450" s="3"/>
      <c r="AZ24450" s="3">
        <v>0.13051948051948054</v>
      </c>
      <c r="BA24450" s="5">
        <v>0.86948051948051952</v>
      </c>
      <c r="BB24450" s="3">
        <f t="shared" si="396"/>
        <v>0.25082972727272712</v>
      </c>
    </row>
    <row r="24451" spans="8:54" x14ac:dyDescent="0.3">
      <c r="H24451" t="s">
        <v>24912</v>
      </c>
      <c r="I24451" t="s">
        <v>15</v>
      </c>
      <c r="J24451" t="s">
        <v>30007</v>
      </c>
      <c r="U24451" s="1">
        <v>41131</v>
      </c>
      <c r="V24451" s="2"/>
      <c r="W24451" s="2"/>
      <c r="X24451" t="s">
        <v>5871</v>
      </c>
      <c r="Y24451">
        <v>98</v>
      </c>
      <c r="Z24451">
        <v>0</v>
      </c>
      <c r="AA24451" t="s">
        <v>101</v>
      </c>
      <c r="AB24451" t="s">
        <v>101</v>
      </c>
      <c r="AC24451">
        <v>25.4</v>
      </c>
      <c r="AD24451">
        <v>20.100000000000001</v>
      </c>
      <c r="AE24451">
        <v>5.3</v>
      </c>
      <c r="AY24451" s="3"/>
      <c r="AZ24451" s="3">
        <v>0</v>
      </c>
      <c r="BA24451" s="5">
        <v>1</v>
      </c>
      <c r="BB24451" s="3">
        <f t="shared" ref="BB24451:BB24514" si="397">IF(BA24451&lt;=1,1-(1.92178*BA24451 - 0.92178),1-(-0.280047*BA24451 + 1.280047))</f>
        <v>0</v>
      </c>
    </row>
    <row r="24452" spans="8:54" x14ac:dyDescent="0.3">
      <c r="H24452" t="s">
        <v>24912</v>
      </c>
      <c r="I24452" t="s">
        <v>15</v>
      </c>
      <c r="J24452" t="s">
        <v>26789</v>
      </c>
      <c r="U24452" s="1">
        <v>41127</v>
      </c>
      <c r="V24452" s="2"/>
      <c r="W24452" s="2"/>
      <c r="X24452" t="s">
        <v>10739</v>
      </c>
      <c r="Y24452">
        <v>72</v>
      </c>
      <c r="Z24452">
        <v>4.4000000000000004</v>
      </c>
      <c r="AA24452" t="s">
        <v>101</v>
      </c>
      <c r="AB24452" t="s">
        <v>101</v>
      </c>
      <c r="AC24452">
        <v>21.5</v>
      </c>
      <c r="AD24452">
        <v>20.8</v>
      </c>
      <c r="AE24452">
        <v>0.7</v>
      </c>
      <c r="AY24452" s="3"/>
      <c r="AZ24452" s="3">
        <v>6.1111111111111116E-2</v>
      </c>
      <c r="BA24452" s="5">
        <v>0.93888888888888888</v>
      </c>
      <c r="BB24452" s="3">
        <f t="shared" si="397"/>
        <v>0.11744211111111102</v>
      </c>
    </row>
    <row r="24453" spans="8:54" x14ac:dyDescent="0.3">
      <c r="H24453" t="s">
        <v>25060</v>
      </c>
      <c r="I24453" t="s">
        <v>15</v>
      </c>
      <c r="J24453" t="s">
        <v>30008</v>
      </c>
      <c r="U24453" s="1">
        <v>41129</v>
      </c>
      <c r="V24453" s="2"/>
      <c r="W24453" s="2"/>
      <c r="X24453" t="s">
        <v>22520</v>
      </c>
      <c r="Y24453">
        <v>152</v>
      </c>
      <c r="Z24453">
        <v>0</v>
      </c>
      <c r="AA24453" t="s">
        <v>101</v>
      </c>
      <c r="AB24453" t="s">
        <v>101</v>
      </c>
      <c r="AC24453">
        <v>25.4</v>
      </c>
      <c r="AD24453">
        <v>19.5</v>
      </c>
      <c r="AE24453">
        <v>5.9</v>
      </c>
      <c r="AY24453" s="3"/>
      <c r="AZ24453" s="3">
        <v>0</v>
      </c>
      <c r="BA24453" s="5">
        <v>1</v>
      </c>
      <c r="BB24453" s="3">
        <f t="shared" si="397"/>
        <v>0</v>
      </c>
    </row>
    <row r="24454" spans="8:54" x14ac:dyDescent="0.3">
      <c r="H24454" t="s">
        <v>25055</v>
      </c>
      <c r="I24454" t="s">
        <v>15</v>
      </c>
      <c r="J24454" t="s">
        <v>30009</v>
      </c>
      <c r="U24454" s="1">
        <v>41129</v>
      </c>
      <c r="V24454" s="2"/>
      <c r="W24454" s="2"/>
      <c r="X24454" t="s">
        <v>28274</v>
      </c>
      <c r="Y24454">
        <v>37</v>
      </c>
      <c r="Z24454">
        <v>0</v>
      </c>
      <c r="AA24454" t="s">
        <v>101</v>
      </c>
      <c r="AB24454" t="s">
        <v>101</v>
      </c>
      <c r="AC24454">
        <v>15.3</v>
      </c>
      <c r="AD24454">
        <v>17.600000000000001</v>
      </c>
      <c r="AE24454">
        <v>-2.2999999999999998</v>
      </c>
      <c r="AY24454" s="3"/>
      <c r="AZ24454" s="3">
        <v>0</v>
      </c>
      <c r="BA24454" s="5">
        <v>1</v>
      </c>
      <c r="BB24454" s="3">
        <f t="shared" si="397"/>
        <v>0</v>
      </c>
    </row>
    <row r="24455" spans="8:54" x14ac:dyDescent="0.3">
      <c r="H24455" t="s">
        <v>24912</v>
      </c>
      <c r="I24455" t="s">
        <v>15</v>
      </c>
      <c r="J24455" t="s">
        <v>4029</v>
      </c>
      <c r="U24455" s="1">
        <v>41130</v>
      </c>
      <c r="V24455" s="2"/>
      <c r="W24455" s="2"/>
      <c r="X24455" t="s">
        <v>1367</v>
      </c>
      <c r="Y24455">
        <v>85</v>
      </c>
      <c r="Z24455">
        <v>6.9</v>
      </c>
      <c r="AA24455" t="s">
        <v>101</v>
      </c>
      <c r="AB24455" t="s">
        <v>101</v>
      </c>
      <c r="AC24455">
        <v>18</v>
      </c>
      <c r="AD24455">
        <v>19.899999999999999</v>
      </c>
      <c r="AE24455">
        <v>-1.9</v>
      </c>
      <c r="AY24455" s="3"/>
      <c r="AZ24455" s="3">
        <v>8.1176470588235294E-2</v>
      </c>
      <c r="BA24455" s="5">
        <v>0.91882352941176471</v>
      </c>
      <c r="BB24455" s="3">
        <f t="shared" si="397"/>
        <v>0.15600331764705877</v>
      </c>
    </row>
    <row r="24456" spans="8:54" x14ac:dyDescent="0.3">
      <c r="H24456" t="s">
        <v>24912</v>
      </c>
      <c r="I24456" t="s">
        <v>15</v>
      </c>
      <c r="J24456" t="s">
        <v>30010</v>
      </c>
      <c r="U24456" s="1">
        <v>41127</v>
      </c>
      <c r="V24456" s="2"/>
      <c r="W24456" s="2"/>
      <c r="X24456" t="s">
        <v>1020</v>
      </c>
      <c r="Y24456">
        <v>50</v>
      </c>
      <c r="Z24456">
        <v>5.4</v>
      </c>
      <c r="AA24456" t="s">
        <v>101</v>
      </c>
      <c r="AB24456" t="s">
        <v>101</v>
      </c>
      <c r="AC24456">
        <v>20.3</v>
      </c>
      <c r="AD24456">
        <v>22.1</v>
      </c>
      <c r="AE24456">
        <v>-1.8</v>
      </c>
      <c r="AY24456" s="3"/>
      <c r="AZ24456" s="3">
        <v>0.10800000000000001</v>
      </c>
      <c r="BA24456" s="5">
        <v>0.89200000000000002</v>
      </c>
      <c r="BB24456" s="3">
        <f t="shared" si="397"/>
        <v>0.20755224000000005</v>
      </c>
    </row>
    <row r="24457" spans="8:54" x14ac:dyDescent="0.3">
      <c r="H24457" t="s">
        <v>24922</v>
      </c>
      <c r="I24457" t="s">
        <v>15</v>
      </c>
      <c r="J24457" t="s">
        <v>30011</v>
      </c>
      <c r="U24457" s="1">
        <v>41135</v>
      </c>
      <c r="V24457" s="2"/>
      <c r="W24457" s="2"/>
      <c r="X24457" t="s">
        <v>4729</v>
      </c>
      <c r="Y24457">
        <v>98</v>
      </c>
      <c r="Z24457">
        <v>10.1</v>
      </c>
      <c r="AA24457" t="s">
        <v>101</v>
      </c>
      <c r="AB24457" t="s">
        <v>101</v>
      </c>
      <c r="AC24457">
        <v>17.7</v>
      </c>
      <c r="AD24457">
        <v>17.5</v>
      </c>
      <c r="AE24457">
        <v>0.2</v>
      </c>
      <c r="AY24457" s="3"/>
      <c r="AZ24457" s="3">
        <v>0.10306122448979592</v>
      </c>
      <c r="BA24457" s="5">
        <v>0.89693877551020407</v>
      </c>
      <c r="BB24457" s="3">
        <f t="shared" si="397"/>
        <v>0.19806100000000004</v>
      </c>
    </row>
    <row r="24458" spans="8:54" x14ac:dyDescent="0.3">
      <c r="H24458" t="s">
        <v>24918</v>
      </c>
      <c r="I24458" t="s">
        <v>15</v>
      </c>
      <c r="J24458" t="s">
        <v>10266</v>
      </c>
      <c r="U24458" s="1">
        <v>41134</v>
      </c>
      <c r="V24458" s="2"/>
      <c r="W24458" s="2"/>
      <c r="X24458" t="s">
        <v>30012</v>
      </c>
      <c r="Y24458">
        <v>117</v>
      </c>
      <c r="Z24458">
        <v>8.3000000000000007</v>
      </c>
      <c r="AA24458" t="s">
        <v>101</v>
      </c>
      <c r="AB24458" t="s">
        <v>101</v>
      </c>
      <c r="AC24458">
        <v>20.7</v>
      </c>
      <c r="AD24458">
        <v>21.8</v>
      </c>
      <c r="AE24458">
        <v>-1.1000000000000001</v>
      </c>
      <c r="AY24458" s="3"/>
      <c r="AZ24458" s="3">
        <v>7.0940170940170952E-2</v>
      </c>
      <c r="BA24458" s="5">
        <v>0.92905982905982909</v>
      </c>
      <c r="BB24458" s="3">
        <f t="shared" si="397"/>
        <v>0.13633140170940172</v>
      </c>
    </row>
    <row r="24459" spans="8:54" x14ac:dyDescent="0.3">
      <c r="H24459" t="s">
        <v>25377</v>
      </c>
      <c r="I24459" t="s">
        <v>15</v>
      </c>
      <c r="J24459" t="s">
        <v>30013</v>
      </c>
      <c r="U24459" s="1">
        <v>41134</v>
      </c>
      <c r="V24459" s="2"/>
      <c r="W24459" s="2"/>
      <c r="X24459" t="s">
        <v>30014</v>
      </c>
      <c r="Y24459">
        <v>56</v>
      </c>
      <c r="Z24459">
        <v>5.8</v>
      </c>
      <c r="AA24459" t="s">
        <v>101</v>
      </c>
      <c r="AB24459" t="s">
        <v>101</v>
      </c>
      <c r="AC24459">
        <v>25</v>
      </c>
      <c r="AD24459">
        <v>21.3</v>
      </c>
      <c r="AE24459">
        <v>3.8</v>
      </c>
      <c r="AY24459" s="3"/>
      <c r="AZ24459" s="3">
        <v>0.10357142857142856</v>
      </c>
      <c r="BA24459" s="5">
        <v>0.89642857142857146</v>
      </c>
      <c r="BB24459" s="3">
        <f t="shared" si="397"/>
        <v>0.19904149999999987</v>
      </c>
    </row>
    <row r="24460" spans="8:54" x14ac:dyDescent="0.3">
      <c r="H24460" t="s">
        <v>24918</v>
      </c>
      <c r="I24460" t="s">
        <v>15</v>
      </c>
      <c r="J24460" t="s">
        <v>30015</v>
      </c>
      <c r="U24460" s="1">
        <v>41134</v>
      </c>
      <c r="V24460" s="2"/>
      <c r="W24460" s="2"/>
      <c r="X24460" t="s">
        <v>229</v>
      </c>
      <c r="Y24460">
        <v>85</v>
      </c>
      <c r="Z24460">
        <v>0</v>
      </c>
      <c r="AA24460" t="s">
        <v>101</v>
      </c>
      <c r="AB24460" t="s">
        <v>101</v>
      </c>
      <c r="AC24460">
        <v>19</v>
      </c>
      <c r="AD24460">
        <v>21</v>
      </c>
      <c r="AE24460">
        <v>-2</v>
      </c>
      <c r="AY24460" s="3"/>
      <c r="AZ24460" s="3">
        <v>0</v>
      </c>
      <c r="BA24460" s="5">
        <v>1</v>
      </c>
      <c r="BB24460" s="3">
        <f t="shared" si="397"/>
        <v>0</v>
      </c>
    </row>
    <row r="24461" spans="8:54" x14ac:dyDescent="0.3">
      <c r="H24461" t="s">
        <v>26701</v>
      </c>
      <c r="I24461" t="s">
        <v>15</v>
      </c>
      <c r="J24461" t="s">
        <v>11730</v>
      </c>
      <c r="U24461" s="1">
        <v>41136</v>
      </c>
      <c r="V24461" s="2"/>
      <c r="W24461" s="2"/>
      <c r="X24461" t="s">
        <v>30016</v>
      </c>
      <c r="Y24461">
        <v>144</v>
      </c>
      <c r="Z24461">
        <v>0</v>
      </c>
      <c r="AA24461" t="s">
        <v>101</v>
      </c>
      <c r="AB24461" t="s">
        <v>101</v>
      </c>
      <c r="AC24461">
        <v>23</v>
      </c>
      <c r="AD24461">
        <v>20.399999999999999</v>
      </c>
      <c r="AE24461">
        <v>2.6</v>
      </c>
      <c r="AY24461" s="3"/>
      <c r="AZ24461" s="3">
        <v>0</v>
      </c>
      <c r="BA24461" s="5">
        <v>1</v>
      </c>
      <c r="BB24461" s="3">
        <f t="shared" si="397"/>
        <v>0</v>
      </c>
    </row>
    <row r="24462" spans="8:54" x14ac:dyDescent="0.3">
      <c r="H24462" t="s">
        <v>25369</v>
      </c>
      <c r="I24462" t="s">
        <v>15</v>
      </c>
      <c r="J24462" t="s">
        <v>23043</v>
      </c>
      <c r="U24462" s="1">
        <v>41135</v>
      </c>
      <c r="V24462" s="2"/>
      <c r="W24462" s="2"/>
      <c r="X24462" t="s">
        <v>30017</v>
      </c>
      <c r="Y24462">
        <v>178</v>
      </c>
      <c r="Z24462">
        <v>0</v>
      </c>
      <c r="AA24462" t="s">
        <v>101</v>
      </c>
      <c r="AB24462" t="s">
        <v>101</v>
      </c>
      <c r="AC24462">
        <v>23.4</v>
      </c>
      <c r="AD24462">
        <v>21.2</v>
      </c>
      <c r="AE24462">
        <v>2.2999999999999998</v>
      </c>
      <c r="AY24462" s="3"/>
      <c r="AZ24462" s="3">
        <v>0</v>
      </c>
      <c r="BA24462" s="5">
        <v>1</v>
      </c>
      <c r="BB24462" s="3">
        <f t="shared" si="397"/>
        <v>0</v>
      </c>
    </row>
    <row r="24463" spans="8:54" x14ac:dyDescent="0.3">
      <c r="H24463" t="s">
        <v>24922</v>
      </c>
      <c r="I24463" t="s">
        <v>15</v>
      </c>
      <c r="J24463" t="s">
        <v>6470</v>
      </c>
      <c r="U24463" s="1">
        <v>41134</v>
      </c>
      <c r="V24463" s="2"/>
      <c r="W24463" s="2"/>
      <c r="X24463" t="s">
        <v>30018</v>
      </c>
      <c r="Y24463">
        <v>100</v>
      </c>
      <c r="Z24463">
        <v>3.2</v>
      </c>
      <c r="AA24463" t="s">
        <v>101</v>
      </c>
      <c r="AB24463" t="s">
        <v>101</v>
      </c>
      <c r="AC24463">
        <v>17.600000000000001</v>
      </c>
      <c r="AD24463">
        <v>19.7</v>
      </c>
      <c r="AE24463">
        <v>-2.1</v>
      </c>
      <c r="AY24463" s="3"/>
      <c r="AZ24463" s="3">
        <v>3.2000000000000001E-2</v>
      </c>
      <c r="BA24463" s="5">
        <v>0.96799999999999997</v>
      </c>
      <c r="BB24463" s="3">
        <f t="shared" si="397"/>
        <v>6.1496960000000156E-2</v>
      </c>
    </row>
    <row r="24464" spans="8:54" x14ac:dyDescent="0.3">
      <c r="H24464" t="s">
        <v>24912</v>
      </c>
      <c r="I24464" t="s">
        <v>15</v>
      </c>
      <c r="J24464" t="s">
        <v>15122</v>
      </c>
      <c r="U24464" s="1">
        <v>41134</v>
      </c>
      <c r="V24464" s="2"/>
      <c r="W24464" s="2"/>
      <c r="X24464" t="s">
        <v>30019</v>
      </c>
      <c r="Y24464">
        <v>66</v>
      </c>
      <c r="Z24464">
        <v>6.6</v>
      </c>
      <c r="AA24464" t="s">
        <v>101</v>
      </c>
      <c r="AB24464" t="s">
        <v>101</v>
      </c>
      <c r="AC24464">
        <v>26.4</v>
      </c>
      <c r="AD24464">
        <v>21.7</v>
      </c>
      <c r="AE24464">
        <v>4.7</v>
      </c>
      <c r="AY24464" s="3"/>
      <c r="AZ24464" s="3">
        <v>0.1</v>
      </c>
      <c r="BA24464" s="5">
        <v>0.9</v>
      </c>
      <c r="BB24464" s="3">
        <f t="shared" si="397"/>
        <v>0.19217799999999996</v>
      </c>
    </row>
    <row r="24465" spans="8:54" x14ac:dyDescent="0.3">
      <c r="H24465" t="s">
        <v>24922</v>
      </c>
      <c r="I24465" t="s">
        <v>15</v>
      </c>
      <c r="J24465" t="s">
        <v>30020</v>
      </c>
      <c r="U24465" s="1">
        <v>41134</v>
      </c>
      <c r="V24465" s="2"/>
      <c r="W24465" s="2"/>
      <c r="X24465" t="s">
        <v>1272</v>
      </c>
      <c r="Y24465">
        <v>96</v>
      </c>
      <c r="Z24465">
        <v>3.5</v>
      </c>
      <c r="AA24465" t="s">
        <v>101</v>
      </c>
      <c r="AB24465" t="s">
        <v>101</v>
      </c>
      <c r="AC24465">
        <v>28</v>
      </c>
      <c r="AD24465">
        <v>22</v>
      </c>
      <c r="AE24465">
        <v>6</v>
      </c>
      <c r="AY24465" s="3"/>
      <c r="AZ24465" s="3">
        <v>3.6458333333333336E-2</v>
      </c>
      <c r="BA24465" s="5">
        <v>0.96354166666666663</v>
      </c>
      <c r="BB24465" s="3">
        <f t="shared" si="397"/>
        <v>7.0064895833333418E-2</v>
      </c>
    </row>
    <row r="24466" spans="8:54" x14ac:dyDescent="0.3">
      <c r="H24466" t="s">
        <v>24912</v>
      </c>
      <c r="I24466" t="s">
        <v>15</v>
      </c>
      <c r="J24466" t="s">
        <v>30021</v>
      </c>
      <c r="U24466" s="1">
        <v>41136</v>
      </c>
      <c r="V24466" s="2"/>
      <c r="W24466" s="2"/>
      <c r="X24466" t="s">
        <v>3076</v>
      </c>
      <c r="Y24466">
        <v>90</v>
      </c>
      <c r="Z24466">
        <v>9.4</v>
      </c>
      <c r="AA24466" t="s">
        <v>101</v>
      </c>
      <c r="AB24466" t="s">
        <v>101</v>
      </c>
      <c r="AC24466">
        <v>21</v>
      </c>
      <c r="AD24466">
        <v>19.5</v>
      </c>
      <c r="AE24466">
        <v>1.5</v>
      </c>
      <c r="AY24466" s="3"/>
      <c r="AZ24466" s="3">
        <v>0.10444444444444445</v>
      </c>
      <c r="BA24466" s="5">
        <v>0.89555555555555555</v>
      </c>
      <c r="BB24466" s="3">
        <f t="shared" si="397"/>
        <v>0.20071924444444456</v>
      </c>
    </row>
    <row r="24467" spans="8:54" x14ac:dyDescent="0.3">
      <c r="H24467" t="s">
        <v>26253</v>
      </c>
      <c r="I24467" t="s">
        <v>15</v>
      </c>
      <c r="J24467" t="s">
        <v>30022</v>
      </c>
      <c r="U24467" s="1">
        <v>41136</v>
      </c>
      <c r="V24467" s="2"/>
      <c r="W24467" s="2"/>
      <c r="X24467" t="s">
        <v>4569</v>
      </c>
      <c r="Y24467">
        <v>108</v>
      </c>
      <c r="Z24467">
        <v>6.2</v>
      </c>
      <c r="AA24467" t="s">
        <v>101</v>
      </c>
      <c r="AB24467" t="s">
        <v>101</v>
      </c>
      <c r="AC24467">
        <v>20.3</v>
      </c>
      <c r="AD24467">
        <v>22</v>
      </c>
      <c r="AE24467">
        <v>-1.7</v>
      </c>
      <c r="AY24467" s="3"/>
      <c r="AZ24467" s="3">
        <v>5.7407407407407407E-2</v>
      </c>
      <c r="BA24467" s="5">
        <v>0.94259259259259265</v>
      </c>
      <c r="BB24467" s="3">
        <f t="shared" si="397"/>
        <v>0.11032440740740723</v>
      </c>
    </row>
    <row r="24468" spans="8:54" x14ac:dyDescent="0.3">
      <c r="H24468" t="s">
        <v>25377</v>
      </c>
      <c r="I24468" t="s">
        <v>15</v>
      </c>
      <c r="J24468" t="s">
        <v>30023</v>
      </c>
      <c r="U24468" s="1">
        <v>41134</v>
      </c>
      <c r="V24468" s="2"/>
      <c r="W24468" s="2"/>
      <c r="X24468" t="s">
        <v>30024</v>
      </c>
      <c r="Y24468">
        <v>80</v>
      </c>
      <c r="Z24468">
        <v>2.6</v>
      </c>
      <c r="AA24468" t="s">
        <v>101</v>
      </c>
      <c r="AB24468" t="s">
        <v>101</v>
      </c>
      <c r="AC24468">
        <v>21.3</v>
      </c>
      <c r="AD24468">
        <v>21.1</v>
      </c>
      <c r="AE24468">
        <v>0.2</v>
      </c>
      <c r="AY24468" s="3"/>
      <c r="AZ24468" s="3">
        <v>3.2500000000000001E-2</v>
      </c>
      <c r="BA24468" s="5">
        <v>0.96750000000000003</v>
      </c>
      <c r="BB24468" s="3">
        <f t="shared" si="397"/>
        <v>6.2457849999999926E-2</v>
      </c>
    </row>
    <row r="24469" spans="8:54" x14ac:dyDescent="0.3">
      <c r="H24469" t="s">
        <v>25377</v>
      </c>
      <c r="I24469" t="s">
        <v>15</v>
      </c>
      <c r="J24469" t="s">
        <v>7010</v>
      </c>
      <c r="U24469" s="1">
        <v>41134</v>
      </c>
      <c r="V24469" s="2"/>
      <c r="W24469" s="2"/>
      <c r="X24469" t="s">
        <v>30025</v>
      </c>
      <c r="Y24469">
        <v>96</v>
      </c>
      <c r="Z24469">
        <v>3.7</v>
      </c>
      <c r="AA24469" t="s">
        <v>101</v>
      </c>
      <c r="AB24469" t="s">
        <v>101</v>
      </c>
      <c r="AC24469">
        <v>26.3</v>
      </c>
      <c r="AD24469">
        <v>20.6</v>
      </c>
      <c r="AE24469">
        <v>5.7</v>
      </c>
      <c r="AY24469" s="3"/>
      <c r="AZ24469" s="3">
        <v>3.8541666666666669E-2</v>
      </c>
      <c r="BA24469" s="5">
        <v>0.9614583333333333</v>
      </c>
      <c r="BB24469" s="3">
        <f t="shared" si="397"/>
        <v>7.4068604166666718E-2</v>
      </c>
    </row>
    <row r="24470" spans="8:54" x14ac:dyDescent="0.3">
      <c r="H24470" t="s">
        <v>24912</v>
      </c>
      <c r="I24470" t="s">
        <v>15</v>
      </c>
      <c r="J24470" t="s">
        <v>21922</v>
      </c>
      <c r="U24470" s="1">
        <v>41136</v>
      </c>
      <c r="V24470" s="2"/>
      <c r="W24470" s="2"/>
      <c r="X24470" t="s">
        <v>30026</v>
      </c>
      <c r="Y24470">
        <v>176</v>
      </c>
      <c r="Z24470">
        <v>10.1</v>
      </c>
      <c r="AA24470" t="s">
        <v>101</v>
      </c>
      <c r="AB24470" t="s">
        <v>101</v>
      </c>
      <c r="AC24470">
        <v>15</v>
      </c>
      <c r="AD24470">
        <v>17.399999999999999</v>
      </c>
      <c r="AE24470">
        <v>-2.4</v>
      </c>
      <c r="AY24470" s="3"/>
      <c r="AZ24470" s="3">
        <v>5.7386363636363631E-2</v>
      </c>
      <c r="BA24470" s="5">
        <v>0.94261363636363638</v>
      </c>
      <c r="BB24470" s="3">
        <f t="shared" si="397"/>
        <v>0.11028396590909084</v>
      </c>
    </row>
    <row r="24471" spans="8:54" x14ac:dyDescent="0.3">
      <c r="H24471" t="s">
        <v>25522</v>
      </c>
      <c r="I24471" t="s">
        <v>15</v>
      </c>
      <c r="J24471" t="s">
        <v>9189</v>
      </c>
      <c r="U24471" s="1">
        <v>41137</v>
      </c>
      <c r="V24471" s="2"/>
      <c r="W24471" s="2"/>
      <c r="X24471" t="s">
        <v>2374</v>
      </c>
      <c r="Y24471">
        <v>86</v>
      </c>
      <c r="Z24471">
        <v>15.2</v>
      </c>
      <c r="AA24471" t="s">
        <v>101</v>
      </c>
      <c r="AB24471" t="s">
        <v>101</v>
      </c>
      <c r="AC24471">
        <v>21.8</v>
      </c>
      <c r="AD24471">
        <v>19.7</v>
      </c>
      <c r="AE24471">
        <v>2.1</v>
      </c>
      <c r="AY24471" s="3"/>
      <c r="AZ24471" s="3">
        <v>0.17674418604651163</v>
      </c>
      <c r="BA24471" s="5">
        <v>0.82325581395348835</v>
      </c>
      <c r="BB24471" s="3">
        <f t="shared" si="397"/>
        <v>0.33966344186046515</v>
      </c>
    </row>
    <row r="24472" spans="8:54" x14ac:dyDescent="0.3">
      <c r="H24472" t="s">
        <v>25377</v>
      </c>
      <c r="I24472" t="s">
        <v>15</v>
      </c>
      <c r="J24472" t="s">
        <v>30027</v>
      </c>
      <c r="U24472" s="1">
        <v>41134</v>
      </c>
      <c r="V24472" s="2"/>
      <c r="W24472" s="2"/>
      <c r="X24472" t="s">
        <v>6345</v>
      </c>
      <c r="Y24472">
        <v>102</v>
      </c>
      <c r="Z24472">
        <v>5.7</v>
      </c>
      <c r="AA24472" t="s">
        <v>101</v>
      </c>
      <c r="AB24472" t="s">
        <v>101</v>
      </c>
      <c r="AC24472">
        <v>20</v>
      </c>
      <c r="AD24472">
        <v>21.3</v>
      </c>
      <c r="AE24472">
        <v>-1.3</v>
      </c>
      <c r="AY24472" s="3"/>
      <c r="AZ24472" s="3">
        <v>5.5882352941176473E-2</v>
      </c>
      <c r="BA24472" s="5">
        <v>0.94411764705882351</v>
      </c>
      <c r="BB24472" s="3">
        <f t="shared" si="397"/>
        <v>0.1073935882352941</v>
      </c>
    </row>
    <row r="24473" spans="8:54" x14ac:dyDescent="0.3">
      <c r="H24473" t="s">
        <v>24922</v>
      </c>
      <c r="I24473" t="s">
        <v>15</v>
      </c>
      <c r="J24473" t="s">
        <v>30028</v>
      </c>
      <c r="U24473" s="1">
        <v>41136</v>
      </c>
      <c r="V24473" s="2"/>
      <c r="W24473" s="2"/>
      <c r="X24473" t="s">
        <v>30029</v>
      </c>
      <c r="Y24473">
        <v>103</v>
      </c>
      <c r="Z24473">
        <v>4.4000000000000004</v>
      </c>
      <c r="AA24473" t="s">
        <v>101</v>
      </c>
      <c r="AB24473" t="s">
        <v>101</v>
      </c>
      <c r="AC24473">
        <v>22.2</v>
      </c>
      <c r="AD24473">
        <v>19.5</v>
      </c>
      <c r="AE24473">
        <v>2.7</v>
      </c>
      <c r="AY24473" s="3"/>
      <c r="AZ24473" s="3">
        <v>4.2718446601941754E-2</v>
      </c>
      <c r="BA24473" s="5">
        <v>0.9572815533980582</v>
      </c>
      <c r="BB24473" s="3">
        <f t="shared" si="397"/>
        <v>8.2095456310679715E-2</v>
      </c>
    </row>
    <row r="24474" spans="8:54" x14ac:dyDescent="0.3">
      <c r="H24474" t="s">
        <v>24912</v>
      </c>
      <c r="I24474" t="s">
        <v>15</v>
      </c>
      <c r="J24474" t="s">
        <v>30030</v>
      </c>
      <c r="U24474" s="1">
        <v>41137</v>
      </c>
      <c r="V24474" s="2"/>
      <c r="W24474" s="2"/>
      <c r="X24474" t="s">
        <v>1181</v>
      </c>
      <c r="Y24474">
        <v>67</v>
      </c>
      <c r="Z24474">
        <v>3.1</v>
      </c>
      <c r="AA24474" t="s">
        <v>101</v>
      </c>
      <c r="AB24474" t="s">
        <v>101</v>
      </c>
      <c r="AC24474">
        <v>23</v>
      </c>
      <c r="AD24474">
        <v>20.2</v>
      </c>
      <c r="AE24474">
        <v>2.8</v>
      </c>
      <c r="AY24474" s="3"/>
      <c r="AZ24474" s="3">
        <v>4.6268656716417909E-2</v>
      </c>
      <c r="BA24474" s="5">
        <v>0.95373134328358211</v>
      </c>
      <c r="BB24474" s="3">
        <f t="shared" si="397"/>
        <v>8.8918179104477524E-2</v>
      </c>
    </row>
    <row r="24475" spans="8:54" x14ac:dyDescent="0.3">
      <c r="H24475" t="s">
        <v>24912</v>
      </c>
      <c r="I24475" t="s">
        <v>15</v>
      </c>
      <c r="J24475" t="s">
        <v>30031</v>
      </c>
      <c r="U24475" s="1">
        <v>41134</v>
      </c>
      <c r="V24475" s="2"/>
      <c r="W24475" s="2"/>
      <c r="X24475" t="s">
        <v>22640</v>
      </c>
      <c r="Y24475">
        <v>130</v>
      </c>
      <c r="Z24475">
        <v>4.7</v>
      </c>
      <c r="AA24475" t="s">
        <v>101</v>
      </c>
      <c r="AB24475" t="s">
        <v>101</v>
      </c>
      <c r="AC24475">
        <v>23</v>
      </c>
      <c r="AD24475">
        <v>20.2</v>
      </c>
      <c r="AE24475">
        <v>2.8</v>
      </c>
      <c r="AY24475" s="3"/>
      <c r="AZ24475" s="3">
        <v>3.6153846153846154E-2</v>
      </c>
      <c r="BA24475" s="5">
        <v>0.9638461538461538</v>
      </c>
      <c r="BB24475" s="3">
        <f t="shared" si="397"/>
        <v>6.9479738461538654E-2</v>
      </c>
    </row>
    <row r="24476" spans="8:54" x14ac:dyDescent="0.3">
      <c r="H24476" t="s">
        <v>24920</v>
      </c>
      <c r="I24476" t="s">
        <v>15</v>
      </c>
      <c r="J24476" t="s">
        <v>1186</v>
      </c>
      <c r="U24476" s="1">
        <v>41137</v>
      </c>
      <c r="V24476" s="2"/>
      <c r="W24476" s="2"/>
      <c r="X24476" t="s">
        <v>8183</v>
      </c>
      <c r="Y24476">
        <v>85</v>
      </c>
      <c r="Z24476">
        <v>-5</v>
      </c>
      <c r="AA24476" t="s">
        <v>101</v>
      </c>
      <c r="AB24476" t="s">
        <v>101</v>
      </c>
      <c r="AC24476">
        <v>23.7</v>
      </c>
      <c r="AD24476">
        <v>20.5</v>
      </c>
      <c r="AE24476">
        <v>3.2</v>
      </c>
      <c r="AY24476" s="3"/>
      <c r="AZ24476" s="3">
        <v>-5.8823529411764705E-2</v>
      </c>
      <c r="BA24476" s="5">
        <v>1.0588235294117647</v>
      </c>
      <c r="BB24476" s="3">
        <f t="shared" si="397"/>
        <v>1.6473352941176467E-2</v>
      </c>
    </row>
    <row r="24477" spans="8:54" x14ac:dyDescent="0.3">
      <c r="H24477" t="s">
        <v>24912</v>
      </c>
      <c r="I24477" t="s">
        <v>15</v>
      </c>
      <c r="J24477" t="s">
        <v>30032</v>
      </c>
      <c r="U24477" s="1">
        <v>41135</v>
      </c>
      <c r="V24477" s="2"/>
      <c r="W24477" s="2"/>
      <c r="X24477" t="s">
        <v>82</v>
      </c>
      <c r="Y24477">
        <v>70</v>
      </c>
      <c r="Z24477">
        <v>5.4</v>
      </c>
      <c r="AA24477" t="s">
        <v>101</v>
      </c>
      <c r="AB24477" t="s">
        <v>101</v>
      </c>
      <c r="AC24477">
        <v>21.3</v>
      </c>
      <c r="AD24477">
        <v>23</v>
      </c>
      <c r="AE24477">
        <v>-1.7</v>
      </c>
      <c r="AY24477" s="3"/>
      <c r="AZ24477" s="3">
        <v>7.7142857142857152E-2</v>
      </c>
      <c r="BA24477" s="5">
        <v>0.92285714285714282</v>
      </c>
      <c r="BB24477" s="3">
        <f t="shared" si="397"/>
        <v>0.14825160000000004</v>
      </c>
    </row>
    <row r="24478" spans="8:54" x14ac:dyDescent="0.3">
      <c r="H24478" t="s">
        <v>30033</v>
      </c>
      <c r="I24478" t="s">
        <v>15</v>
      </c>
      <c r="J24478" t="s">
        <v>30034</v>
      </c>
      <c r="U24478" s="1">
        <v>41137</v>
      </c>
      <c r="V24478" s="2"/>
      <c r="W24478" s="2"/>
      <c r="X24478" t="s">
        <v>30035</v>
      </c>
      <c r="Y24478">
        <v>125</v>
      </c>
      <c r="Z24478">
        <v>13.7</v>
      </c>
      <c r="AA24478" t="s">
        <v>101</v>
      </c>
      <c r="AB24478" t="s">
        <v>101</v>
      </c>
      <c r="AC24478">
        <v>21.2</v>
      </c>
      <c r="AD24478">
        <v>22</v>
      </c>
      <c r="AE24478">
        <v>-0.8</v>
      </c>
      <c r="AY24478" s="3"/>
      <c r="AZ24478" s="3">
        <v>0.10959999999999999</v>
      </c>
      <c r="BA24478" s="5">
        <v>0.89039999999999997</v>
      </c>
      <c r="BB24478" s="3">
        <f t="shared" si="397"/>
        <v>0.21062708800000007</v>
      </c>
    </row>
    <row r="24479" spans="8:54" x14ac:dyDescent="0.3">
      <c r="H24479" t="s">
        <v>26253</v>
      </c>
      <c r="I24479" t="s">
        <v>15</v>
      </c>
      <c r="J24479" t="s">
        <v>30036</v>
      </c>
      <c r="U24479" s="1">
        <v>41136</v>
      </c>
      <c r="V24479" s="2"/>
      <c r="W24479" s="2"/>
      <c r="X24479" t="s">
        <v>2680</v>
      </c>
      <c r="Y24479">
        <v>54</v>
      </c>
      <c r="Z24479">
        <v>6.1</v>
      </c>
      <c r="AA24479" t="s">
        <v>101</v>
      </c>
      <c r="AB24479" t="s">
        <v>101</v>
      </c>
      <c r="AC24479">
        <v>24.3</v>
      </c>
      <c r="AD24479">
        <v>22.9</v>
      </c>
      <c r="AE24479">
        <v>1.4</v>
      </c>
      <c r="AY24479" s="3"/>
      <c r="AZ24479" s="3">
        <v>0.11296296296296296</v>
      </c>
      <c r="BA24479" s="5">
        <v>0.88703703703703707</v>
      </c>
      <c r="BB24479" s="3">
        <f t="shared" si="397"/>
        <v>0.21708996296296301</v>
      </c>
    </row>
    <row r="24480" spans="8:54" x14ac:dyDescent="0.3">
      <c r="H24480" t="s">
        <v>26253</v>
      </c>
      <c r="I24480" t="s">
        <v>15</v>
      </c>
      <c r="J24480" t="s">
        <v>30037</v>
      </c>
      <c r="U24480" s="1">
        <v>41135</v>
      </c>
      <c r="V24480" s="2"/>
      <c r="W24480" s="2"/>
      <c r="X24480" t="s">
        <v>30038</v>
      </c>
      <c r="Y24480">
        <v>78</v>
      </c>
      <c r="Z24480">
        <v>2.9</v>
      </c>
      <c r="AA24480" t="s">
        <v>101</v>
      </c>
      <c r="AB24480" t="s">
        <v>101</v>
      </c>
      <c r="AC24480">
        <v>17.600000000000001</v>
      </c>
      <c r="AD24480">
        <v>20.2</v>
      </c>
      <c r="AE24480">
        <v>-2.6</v>
      </c>
      <c r="AY24480" s="3"/>
      <c r="AZ24480" s="3">
        <v>3.7179487179487179E-2</v>
      </c>
      <c r="BA24480" s="5">
        <v>0.96282051282051284</v>
      </c>
      <c r="BB24480" s="3">
        <f t="shared" si="397"/>
        <v>7.1450794871794843E-2</v>
      </c>
    </row>
    <row r="24481" spans="8:54" x14ac:dyDescent="0.3">
      <c r="H24481" t="s">
        <v>26253</v>
      </c>
      <c r="I24481" t="s">
        <v>15</v>
      </c>
      <c r="J24481" t="s">
        <v>30039</v>
      </c>
      <c r="U24481" s="1">
        <v>41135</v>
      </c>
      <c r="V24481" s="2"/>
      <c r="W24481" s="2"/>
      <c r="X24481" t="s">
        <v>2691</v>
      </c>
      <c r="Y24481">
        <v>65</v>
      </c>
      <c r="Z24481">
        <v>0</v>
      </c>
      <c r="AA24481" t="s">
        <v>101</v>
      </c>
      <c r="AB24481" t="s">
        <v>101</v>
      </c>
      <c r="AC24481">
        <v>26.1</v>
      </c>
      <c r="AD24481">
        <v>22.9</v>
      </c>
      <c r="AE24481">
        <v>3.2</v>
      </c>
      <c r="AY24481" s="3"/>
      <c r="AZ24481" s="3">
        <v>0</v>
      </c>
      <c r="BA24481" s="5">
        <v>1</v>
      </c>
      <c r="BB24481" s="3">
        <f t="shared" si="397"/>
        <v>0</v>
      </c>
    </row>
    <row r="24482" spans="8:54" x14ac:dyDescent="0.3">
      <c r="H24482" t="s">
        <v>26253</v>
      </c>
      <c r="I24482" t="s">
        <v>15</v>
      </c>
      <c r="J24482" t="s">
        <v>30040</v>
      </c>
      <c r="U24482" s="1">
        <v>41135</v>
      </c>
      <c r="V24482" s="2"/>
      <c r="W24482" s="2"/>
      <c r="X24482" t="s">
        <v>18548</v>
      </c>
      <c r="Y24482">
        <v>85</v>
      </c>
      <c r="Z24482">
        <v>9.1999999999999993</v>
      </c>
      <c r="AA24482" t="s">
        <v>101</v>
      </c>
      <c r="AB24482" t="s">
        <v>101</v>
      </c>
      <c r="AC24482">
        <v>19.5</v>
      </c>
      <c r="AD24482">
        <v>19.600000000000001</v>
      </c>
      <c r="AE24482">
        <v>-0.1</v>
      </c>
      <c r="AY24482" s="3"/>
      <c r="AZ24482" s="3">
        <v>0.10823529411764705</v>
      </c>
      <c r="BA24482" s="5">
        <v>0.8917647058823529</v>
      </c>
      <c r="BB24482" s="3">
        <f t="shared" si="397"/>
        <v>0.20800442352941184</v>
      </c>
    </row>
    <row r="24483" spans="8:54" x14ac:dyDescent="0.3">
      <c r="H24483" t="s">
        <v>25456</v>
      </c>
      <c r="I24483" t="s">
        <v>15</v>
      </c>
      <c r="J24483" t="s">
        <v>30041</v>
      </c>
      <c r="U24483" s="1">
        <v>41135</v>
      </c>
      <c r="V24483" s="2"/>
      <c r="W24483" s="2"/>
      <c r="X24483" t="s">
        <v>4807</v>
      </c>
      <c r="Y24483">
        <v>103</v>
      </c>
      <c r="Z24483">
        <v>7.3</v>
      </c>
      <c r="AA24483" t="s">
        <v>101</v>
      </c>
      <c r="AB24483" t="s">
        <v>101</v>
      </c>
      <c r="AC24483">
        <v>18.100000000000001</v>
      </c>
      <c r="AD24483">
        <v>20.399999999999999</v>
      </c>
      <c r="AE24483">
        <v>-2.2999999999999998</v>
      </c>
      <c r="AY24483" s="3"/>
      <c r="AZ24483" s="3">
        <v>7.0873786407766995E-2</v>
      </c>
      <c r="BA24483" s="5">
        <v>0.92912621359223302</v>
      </c>
      <c r="BB24483" s="3">
        <f t="shared" si="397"/>
        <v>0.13620382524271846</v>
      </c>
    </row>
    <row r="24484" spans="8:54" x14ac:dyDescent="0.3">
      <c r="H24484" t="s">
        <v>25377</v>
      </c>
      <c r="I24484" t="s">
        <v>15</v>
      </c>
      <c r="J24484" t="s">
        <v>30042</v>
      </c>
      <c r="U24484" s="1">
        <v>41134</v>
      </c>
      <c r="V24484" s="2"/>
      <c r="W24484" s="2"/>
      <c r="X24484" t="s">
        <v>30043</v>
      </c>
      <c r="Y24484">
        <v>110</v>
      </c>
      <c r="Z24484">
        <v>4.9000000000000004</v>
      </c>
      <c r="AA24484" t="s">
        <v>101</v>
      </c>
      <c r="AB24484" t="s">
        <v>101</v>
      </c>
      <c r="AC24484">
        <v>22.9</v>
      </c>
      <c r="AD24484">
        <v>22.3</v>
      </c>
      <c r="AE24484">
        <v>0.6</v>
      </c>
      <c r="AY24484" s="3"/>
      <c r="AZ24484" s="3">
        <v>4.4545454545454548E-2</v>
      </c>
      <c r="BA24484" s="5">
        <v>0.95545454545454545</v>
      </c>
      <c r="BB24484" s="3">
        <f t="shared" si="397"/>
        <v>8.5606563636363653E-2</v>
      </c>
    </row>
    <row r="24485" spans="8:54" x14ac:dyDescent="0.3">
      <c r="H24485" t="s">
        <v>24912</v>
      </c>
      <c r="I24485" t="s">
        <v>15</v>
      </c>
      <c r="J24485" t="s">
        <v>30044</v>
      </c>
      <c r="U24485" s="1">
        <v>41134</v>
      </c>
      <c r="V24485" s="2"/>
      <c r="W24485" s="2"/>
      <c r="X24485" t="s">
        <v>3685</v>
      </c>
      <c r="Y24485">
        <v>84</v>
      </c>
      <c r="Z24485">
        <v>-7.9</v>
      </c>
      <c r="AA24485" t="s">
        <v>101</v>
      </c>
      <c r="AB24485" t="s">
        <v>101</v>
      </c>
      <c r="AC24485">
        <v>18</v>
      </c>
      <c r="AD24485">
        <v>20.399999999999999</v>
      </c>
      <c r="AE24485">
        <v>-2.4</v>
      </c>
      <c r="AY24485" s="3"/>
      <c r="AZ24485" s="3">
        <v>-9.4047619047619047E-2</v>
      </c>
      <c r="BA24485" s="5">
        <v>1.0940476190476192</v>
      </c>
      <c r="BB24485" s="3">
        <f t="shared" si="397"/>
        <v>2.6337753571428646E-2</v>
      </c>
    </row>
    <row r="24486" spans="8:54" x14ac:dyDescent="0.3">
      <c r="H24486" t="s">
        <v>24912</v>
      </c>
      <c r="I24486" t="s">
        <v>15</v>
      </c>
      <c r="J24486" t="s">
        <v>30044</v>
      </c>
      <c r="U24486" s="1">
        <v>41134</v>
      </c>
      <c r="V24486" s="2"/>
      <c r="W24486" s="2"/>
      <c r="X24486" t="s">
        <v>3685</v>
      </c>
      <c r="Y24486">
        <v>84</v>
      </c>
      <c r="Z24486">
        <v>5.6</v>
      </c>
      <c r="AA24486" t="s">
        <v>101</v>
      </c>
      <c r="AB24486" t="s">
        <v>101</v>
      </c>
      <c r="AC24486">
        <v>17</v>
      </c>
      <c r="AD24486">
        <v>19.899999999999999</v>
      </c>
      <c r="AE24486">
        <v>-2.9</v>
      </c>
      <c r="AY24486" s="3"/>
      <c r="AZ24486" s="3">
        <v>6.6666666666666666E-2</v>
      </c>
      <c r="BA24486" s="5">
        <v>0.93333333333333335</v>
      </c>
      <c r="BB24486" s="3">
        <f t="shared" si="397"/>
        <v>0.12811866666666671</v>
      </c>
    </row>
    <row r="24487" spans="8:54" x14ac:dyDescent="0.3">
      <c r="H24487" t="s">
        <v>25522</v>
      </c>
      <c r="I24487" t="s">
        <v>15</v>
      </c>
      <c r="J24487" t="s">
        <v>30045</v>
      </c>
      <c r="U24487" s="1">
        <v>41137</v>
      </c>
      <c r="V24487" s="2"/>
      <c r="W24487" s="2"/>
      <c r="X24487" t="s">
        <v>30046</v>
      </c>
      <c r="Y24487">
        <v>64</v>
      </c>
      <c r="Z24487">
        <v>8.8000000000000007</v>
      </c>
      <c r="AA24487" t="s">
        <v>101</v>
      </c>
      <c r="AB24487" t="s">
        <v>101</v>
      </c>
      <c r="AC24487">
        <v>24.8</v>
      </c>
      <c r="AD24487">
        <v>20.399999999999999</v>
      </c>
      <c r="AE24487">
        <v>4.4000000000000004</v>
      </c>
      <c r="AY24487" s="3"/>
      <c r="AZ24487" s="3">
        <v>0.13750000000000001</v>
      </c>
      <c r="BA24487" s="5">
        <v>0.86250000000000004</v>
      </c>
      <c r="BB24487" s="3">
        <f t="shared" si="397"/>
        <v>0.26424475000000003</v>
      </c>
    </row>
    <row r="24488" spans="8:54" x14ac:dyDescent="0.3">
      <c r="H24488" t="s">
        <v>24907</v>
      </c>
      <c r="I24488" t="s">
        <v>15</v>
      </c>
      <c r="J24488" t="s">
        <v>30047</v>
      </c>
      <c r="U24488" s="1">
        <v>41135</v>
      </c>
      <c r="V24488" s="2"/>
      <c r="W24488" s="2"/>
      <c r="X24488" t="s">
        <v>17307</v>
      </c>
      <c r="Y24488">
        <v>119.7</v>
      </c>
      <c r="Z24488">
        <v>-11.3</v>
      </c>
      <c r="AA24488" t="s">
        <v>101</v>
      </c>
      <c r="AB24488" t="s">
        <v>101</v>
      </c>
      <c r="AC24488">
        <v>16.5</v>
      </c>
      <c r="AD24488">
        <v>16.7</v>
      </c>
      <c r="AE24488">
        <v>-0.2</v>
      </c>
      <c r="AY24488" s="3"/>
      <c r="AZ24488" s="3">
        <v>-9.440267335004178E-2</v>
      </c>
      <c r="BA24488" s="5">
        <v>1.0944026733500418</v>
      </c>
      <c r="BB24488" s="3">
        <f t="shared" si="397"/>
        <v>2.6437185463659141E-2</v>
      </c>
    </row>
    <row r="24489" spans="8:54" x14ac:dyDescent="0.3">
      <c r="H24489" t="s">
        <v>27159</v>
      </c>
      <c r="I24489" t="s">
        <v>15</v>
      </c>
      <c r="J24489" t="s">
        <v>30048</v>
      </c>
      <c r="U24489" s="1">
        <v>41135</v>
      </c>
      <c r="V24489" s="2"/>
      <c r="W24489" s="2"/>
      <c r="X24489" t="s">
        <v>30049</v>
      </c>
      <c r="Y24489">
        <v>102</v>
      </c>
      <c r="Z24489">
        <v>3</v>
      </c>
      <c r="AA24489" t="s">
        <v>101</v>
      </c>
      <c r="AB24489" t="s">
        <v>101</v>
      </c>
      <c r="AC24489">
        <v>21.1</v>
      </c>
      <c r="AD24489">
        <v>18.600000000000001</v>
      </c>
      <c r="AE24489">
        <v>2.5</v>
      </c>
      <c r="AY24489" s="3"/>
      <c r="AZ24489" s="3">
        <v>2.9411764705882353E-2</v>
      </c>
      <c r="BA24489" s="5">
        <v>0.97058823529411764</v>
      </c>
      <c r="BB24489" s="3">
        <f t="shared" si="397"/>
        <v>5.6522941176470498E-2</v>
      </c>
    </row>
    <row r="24490" spans="8:54" x14ac:dyDescent="0.3">
      <c r="H24490" t="s">
        <v>25369</v>
      </c>
      <c r="I24490" t="s">
        <v>15</v>
      </c>
      <c r="J24490" t="s">
        <v>30050</v>
      </c>
      <c r="U24490" s="1">
        <v>41135</v>
      </c>
      <c r="V24490" s="2"/>
      <c r="W24490" s="2"/>
      <c r="X24490" t="s">
        <v>30051</v>
      </c>
      <c r="Y24490">
        <v>68</v>
      </c>
      <c r="Z24490">
        <v>0</v>
      </c>
      <c r="AA24490" t="s">
        <v>101</v>
      </c>
      <c r="AB24490" t="s">
        <v>101</v>
      </c>
      <c r="AC24490">
        <v>25.3</v>
      </c>
      <c r="AD24490">
        <v>21.2</v>
      </c>
      <c r="AE24490">
        <v>4.2</v>
      </c>
      <c r="AY24490" s="3"/>
      <c r="AZ24490" s="3">
        <v>0</v>
      </c>
      <c r="BA24490" s="5">
        <v>1</v>
      </c>
      <c r="BB24490" s="3">
        <f t="shared" si="397"/>
        <v>0</v>
      </c>
    </row>
    <row r="24491" spans="8:54" x14ac:dyDescent="0.3">
      <c r="H24491" t="s">
        <v>25927</v>
      </c>
      <c r="I24491" t="s">
        <v>15</v>
      </c>
      <c r="J24491" t="s">
        <v>30052</v>
      </c>
      <c r="U24491" s="1">
        <v>41137</v>
      </c>
      <c r="V24491" s="2"/>
      <c r="W24491" s="2"/>
      <c r="X24491" t="s">
        <v>1251</v>
      </c>
      <c r="Y24491">
        <v>101</v>
      </c>
      <c r="Z24491">
        <v>3</v>
      </c>
      <c r="AA24491" t="s">
        <v>101</v>
      </c>
      <c r="AB24491" t="s">
        <v>101</v>
      </c>
      <c r="AC24491">
        <v>25.9</v>
      </c>
      <c r="AD24491">
        <v>19.899999999999999</v>
      </c>
      <c r="AE24491">
        <v>6</v>
      </c>
      <c r="AY24491" s="3"/>
      <c r="AZ24491" s="3">
        <v>2.9702970297029702E-2</v>
      </c>
      <c r="BA24491" s="5">
        <v>0.97029702970297027</v>
      </c>
      <c r="BB24491" s="3">
        <f t="shared" si="397"/>
        <v>5.7082574257425689E-2</v>
      </c>
    </row>
    <row r="24492" spans="8:54" x14ac:dyDescent="0.3">
      <c r="H24492" t="s">
        <v>25927</v>
      </c>
      <c r="I24492" t="s">
        <v>15</v>
      </c>
      <c r="J24492" t="s">
        <v>30052</v>
      </c>
      <c r="U24492" s="1">
        <v>41137</v>
      </c>
      <c r="V24492" s="2"/>
      <c r="W24492" s="2"/>
      <c r="X24492" t="s">
        <v>30053</v>
      </c>
      <c r="Y24492">
        <v>117</v>
      </c>
      <c r="Z24492">
        <v>28.6</v>
      </c>
      <c r="AA24492" t="s">
        <v>101</v>
      </c>
      <c r="AB24492" t="s">
        <v>101</v>
      </c>
      <c r="AC24492">
        <v>21.1</v>
      </c>
      <c r="AD24492">
        <v>21</v>
      </c>
      <c r="AE24492">
        <v>0.1</v>
      </c>
      <c r="AY24492" s="3"/>
      <c r="AZ24492" s="3">
        <v>0.24444444444444446</v>
      </c>
      <c r="BA24492" s="5">
        <v>0.75555555555555554</v>
      </c>
      <c r="BB24492" s="3">
        <f t="shared" si="397"/>
        <v>0.46976844444444454</v>
      </c>
    </row>
    <row r="24493" spans="8:54" x14ac:dyDescent="0.3">
      <c r="H24493" t="s">
        <v>24939</v>
      </c>
      <c r="I24493" t="s">
        <v>15</v>
      </c>
      <c r="J24493" t="s">
        <v>30054</v>
      </c>
      <c r="U24493" s="1">
        <v>41136</v>
      </c>
      <c r="V24493" s="2"/>
      <c r="W24493" s="2"/>
      <c r="X24493" t="s">
        <v>30055</v>
      </c>
      <c r="Y24493">
        <v>161</v>
      </c>
      <c r="Z24493">
        <v>0</v>
      </c>
      <c r="AA24493" t="s">
        <v>101</v>
      </c>
      <c r="AB24493" t="s">
        <v>101</v>
      </c>
      <c r="AC24493">
        <v>22</v>
      </c>
      <c r="AD24493">
        <v>20.399999999999999</v>
      </c>
      <c r="AE24493">
        <v>1.6</v>
      </c>
      <c r="AY24493" s="3"/>
      <c r="AZ24493" s="3">
        <v>0</v>
      </c>
      <c r="BA24493" s="5">
        <v>1</v>
      </c>
      <c r="BB24493" s="3">
        <f t="shared" si="397"/>
        <v>0</v>
      </c>
    </row>
    <row r="24494" spans="8:54" x14ac:dyDescent="0.3">
      <c r="H24494" t="s">
        <v>27159</v>
      </c>
      <c r="I24494" t="s">
        <v>15</v>
      </c>
      <c r="J24494" t="s">
        <v>30056</v>
      </c>
      <c r="U24494" s="1">
        <v>41135</v>
      </c>
      <c r="V24494" s="2"/>
      <c r="W24494" s="2"/>
      <c r="X24494" t="s">
        <v>24486</v>
      </c>
      <c r="Y24494">
        <v>201</v>
      </c>
      <c r="Z24494">
        <v>7.7</v>
      </c>
      <c r="AA24494" t="s">
        <v>101</v>
      </c>
      <c r="AB24494" t="s">
        <v>101</v>
      </c>
      <c r="AC24494">
        <v>25.8</v>
      </c>
      <c r="AD24494">
        <v>20.2</v>
      </c>
      <c r="AE24494">
        <v>5.6</v>
      </c>
      <c r="AY24494" s="3"/>
      <c r="AZ24494" s="3">
        <v>3.8308457711442784E-2</v>
      </c>
      <c r="BA24494" s="5">
        <v>0.96169154228855724</v>
      </c>
      <c r="BB24494" s="3">
        <f t="shared" si="397"/>
        <v>7.3620427860696447E-2</v>
      </c>
    </row>
    <row r="24495" spans="8:54" x14ac:dyDescent="0.3">
      <c r="H24495" t="s">
        <v>27159</v>
      </c>
      <c r="I24495" t="s">
        <v>15</v>
      </c>
      <c r="J24495" t="s">
        <v>30057</v>
      </c>
      <c r="U24495" s="1">
        <v>41135</v>
      </c>
      <c r="V24495" s="2"/>
      <c r="W24495" s="2"/>
      <c r="X24495" t="s">
        <v>344</v>
      </c>
      <c r="Y24495">
        <v>61</v>
      </c>
      <c r="Z24495">
        <v>9.1</v>
      </c>
      <c r="AA24495" t="s">
        <v>101</v>
      </c>
      <c r="AB24495" t="s">
        <v>101</v>
      </c>
      <c r="AC24495">
        <v>20</v>
      </c>
      <c r="AD24495">
        <v>20.399999999999999</v>
      </c>
      <c r="AE24495">
        <v>-0.4</v>
      </c>
      <c r="AY24495" s="3"/>
      <c r="AZ24495" s="3">
        <v>0.14918032786885246</v>
      </c>
      <c r="BA24495" s="5">
        <v>0.85081967213114751</v>
      </c>
      <c r="BB24495" s="3">
        <f t="shared" si="397"/>
        <v>0.28669177049180328</v>
      </c>
    </row>
    <row r="24496" spans="8:54" x14ac:dyDescent="0.3">
      <c r="H24496" t="s">
        <v>24912</v>
      </c>
      <c r="I24496" t="s">
        <v>15</v>
      </c>
      <c r="J24496" t="s">
        <v>12487</v>
      </c>
      <c r="U24496" s="1">
        <v>41136</v>
      </c>
      <c r="V24496" s="2"/>
      <c r="W24496" s="2"/>
      <c r="X24496" t="s">
        <v>2789</v>
      </c>
      <c r="Y24496">
        <v>84</v>
      </c>
      <c r="Z24496">
        <v>-7.9</v>
      </c>
      <c r="AA24496" t="s">
        <v>101</v>
      </c>
      <c r="AB24496" t="s">
        <v>101</v>
      </c>
      <c r="AC24496">
        <v>21.5</v>
      </c>
      <c r="AD24496">
        <v>19.100000000000001</v>
      </c>
      <c r="AE24496">
        <v>2.4</v>
      </c>
      <c r="AY24496" s="3"/>
      <c r="AZ24496" s="3">
        <v>-9.4047619047619047E-2</v>
      </c>
      <c r="BA24496" s="5">
        <v>1.0940476190476192</v>
      </c>
      <c r="BB24496" s="3">
        <f t="shared" si="397"/>
        <v>2.6337753571428646E-2</v>
      </c>
    </row>
    <row r="24497" spans="8:54" x14ac:dyDescent="0.3">
      <c r="H24497" t="s">
        <v>25380</v>
      </c>
      <c r="I24497" t="s">
        <v>15</v>
      </c>
      <c r="J24497" t="s">
        <v>29606</v>
      </c>
      <c r="U24497" s="1">
        <v>41135</v>
      </c>
      <c r="V24497" s="2"/>
      <c r="W24497" s="2"/>
      <c r="X24497" t="s">
        <v>7312</v>
      </c>
      <c r="Y24497">
        <v>72</v>
      </c>
      <c r="Z24497">
        <v>7.8</v>
      </c>
      <c r="AA24497" t="s">
        <v>101</v>
      </c>
      <c r="AB24497" t="s">
        <v>101</v>
      </c>
      <c r="AC24497">
        <v>24</v>
      </c>
      <c r="AD24497">
        <v>20.8</v>
      </c>
      <c r="AE24497">
        <v>3.2</v>
      </c>
      <c r="AY24497" s="3"/>
      <c r="AZ24497" s="3">
        <v>0.10833333333333334</v>
      </c>
      <c r="BA24497" s="5">
        <v>0.89166666666666661</v>
      </c>
      <c r="BB24497" s="3">
        <f t="shared" si="397"/>
        <v>0.20819283333333338</v>
      </c>
    </row>
    <row r="24498" spans="8:54" x14ac:dyDescent="0.3">
      <c r="H24498" t="s">
        <v>24912</v>
      </c>
      <c r="I24498" t="s">
        <v>15</v>
      </c>
      <c r="J24498" t="s">
        <v>30058</v>
      </c>
      <c r="U24498" s="1">
        <v>41136</v>
      </c>
      <c r="V24498" s="2"/>
      <c r="W24498" s="2"/>
      <c r="X24498" t="s">
        <v>2175</v>
      </c>
      <c r="Y24498">
        <v>100</v>
      </c>
      <c r="Z24498">
        <v>6.1</v>
      </c>
      <c r="AA24498" t="s">
        <v>101</v>
      </c>
      <c r="AB24498" t="s">
        <v>101</v>
      </c>
      <c r="AC24498">
        <v>19</v>
      </c>
      <c r="AD24498">
        <v>20.399999999999999</v>
      </c>
      <c r="AE24498">
        <v>-1.4</v>
      </c>
      <c r="AY24498" s="3"/>
      <c r="AZ24498" s="3">
        <v>6.0999999999999999E-2</v>
      </c>
      <c r="BA24498" s="5">
        <v>0.93900000000000006</v>
      </c>
      <c r="BB24498" s="3">
        <f t="shared" si="397"/>
        <v>0.11722857999999992</v>
      </c>
    </row>
    <row r="24499" spans="8:54" x14ac:dyDescent="0.3">
      <c r="H24499" t="s">
        <v>26251</v>
      </c>
      <c r="I24499" t="s">
        <v>15</v>
      </c>
      <c r="J24499" t="s">
        <v>30059</v>
      </c>
      <c r="U24499" s="1">
        <v>41137</v>
      </c>
      <c r="V24499" s="2"/>
      <c r="W24499" s="2"/>
      <c r="X24499" t="s">
        <v>30060</v>
      </c>
      <c r="Y24499">
        <v>130</v>
      </c>
      <c r="Z24499">
        <v>0</v>
      </c>
      <c r="AA24499" t="s">
        <v>101</v>
      </c>
      <c r="AB24499" t="s">
        <v>101</v>
      </c>
      <c r="AC24499">
        <v>20.5</v>
      </c>
      <c r="AD24499">
        <v>21.2</v>
      </c>
      <c r="AE24499">
        <v>-0.7</v>
      </c>
      <c r="AY24499" s="3"/>
      <c r="AZ24499" s="3">
        <v>0</v>
      </c>
      <c r="BA24499" s="5">
        <v>1</v>
      </c>
      <c r="BB24499" s="3">
        <f t="shared" si="397"/>
        <v>0</v>
      </c>
    </row>
    <row r="24500" spans="8:54" x14ac:dyDescent="0.3">
      <c r="H24500" t="s">
        <v>25369</v>
      </c>
      <c r="I24500" t="s">
        <v>15</v>
      </c>
      <c r="J24500" t="s">
        <v>30061</v>
      </c>
      <c r="U24500" s="1">
        <v>41134</v>
      </c>
      <c r="V24500" s="2"/>
      <c r="W24500" s="2"/>
      <c r="X24500" t="s">
        <v>30062</v>
      </c>
      <c r="Y24500">
        <v>153</v>
      </c>
      <c r="Z24500">
        <v>5.8</v>
      </c>
      <c r="AA24500" t="s">
        <v>101</v>
      </c>
      <c r="AB24500" t="s">
        <v>101</v>
      </c>
      <c r="AC24500">
        <v>19.2</v>
      </c>
      <c r="AD24500">
        <v>21.5</v>
      </c>
      <c r="AE24500">
        <v>-2.2999999999999998</v>
      </c>
      <c r="AY24500" s="3"/>
      <c r="AZ24500" s="3">
        <v>3.7908496732026141E-2</v>
      </c>
      <c r="BA24500" s="5">
        <v>0.96209150326797388</v>
      </c>
      <c r="BB24500" s="3">
        <f t="shared" si="397"/>
        <v>7.2851790849673081E-2</v>
      </c>
    </row>
    <row r="24501" spans="8:54" x14ac:dyDescent="0.3">
      <c r="H24501" t="s">
        <v>24912</v>
      </c>
      <c r="I24501" t="s">
        <v>15</v>
      </c>
      <c r="J24501" t="s">
        <v>30063</v>
      </c>
      <c r="U24501" s="1">
        <v>41134</v>
      </c>
      <c r="V24501" s="2"/>
      <c r="W24501" s="2"/>
      <c r="X24501" t="s">
        <v>30064</v>
      </c>
      <c r="Y24501">
        <v>127</v>
      </c>
      <c r="Z24501">
        <v>7.8</v>
      </c>
      <c r="AA24501" t="s">
        <v>101</v>
      </c>
      <c r="AB24501" t="s">
        <v>101</v>
      </c>
      <c r="AC24501">
        <v>23</v>
      </c>
      <c r="AD24501">
        <v>20.100000000000001</v>
      </c>
      <c r="AE24501">
        <v>2.9</v>
      </c>
      <c r="AY24501" s="3"/>
      <c r="AZ24501" s="3">
        <v>6.1417322834645668E-2</v>
      </c>
      <c r="BA24501" s="5">
        <v>0.93858267716535437</v>
      </c>
      <c r="BB24501" s="3">
        <f t="shared" si="397"/>
        <v>0.11803058267716526</v>
      </c>
    </row>
    <row r="24502" spans="8:54" x14ac:dyDescent="0.3">
      <c r="H24502" t="s">
        <v>25369</v>
      </c>
      <c r="I24502" t="s">
        <v>15</v>
      </c>
      <c r="J24502" t="s">
        <v>30065</v>
      </c>
      <c r="U24502" s="1">
        <v>41135</v>
      </c>
      <c r="V24502" s="2"/>
      <c r="W24502" s="2"/>
      <c r="X24502" t="s">
        <v>30066</v>
      </c>
      <c r="Y24502">
        <v>187</v>
      </c>
      <c r="Z24502">
        <v>11.7</v>
      </c>
      <c r="AA24502" t="s">
        <v>101</v>
      </c>
      <c r="AB24502" t="s">
        <v>101</v>
      </c>
      <c r="AC24502">
        <v>22.7</v>
      </c>
      <c r="AD24502">
        <v>21.8</v>
      </c>
      <c r="AE24502">
        <v>0.9</v>
      </c>
      <c r="AY24502" s="3"/>
      <c r="AZ24502" s="3">
        <v>6.2566844919786091E-2</v>
      </c>
      <c r="BA24502" s="5">
        <v>0.93743315508021396</v>
      </c>
      <c r="BB24502" s="3">
        <f t="shared" si="397"/>
        <v>0.12023971122994648</v>
      </c>
    </row>
    <row r="24503" spans="8:54" x14ac:dyDescent="0.3">
      <c r="H24503" t="s">
        <v>24922</v>
      </c>
      <c r="I24503" t="s">
        <v>15</v>
      </c>
      <c r="J24503" t="s">
        <v>15978</v>
      </c>
      <c r="U24503" s="1">
        <v>41134</v>
      </c>
      <c r="V24503" s="2"/>
      <c r="W24503" s="2"/>
      <c r="X24503" t="s">
        <v>13036</v>
      </c>
      <c r="Y24503">
        <v>115</v>
      </c>
      <c r="Z24503">
        <v>4.5</v>
      </c>
      <c r="AA24503" t="s">
        <v>101</v>
      </c>
      <c r="AB24503" t="s">
        <v>101</v>
      </c>
      <c r="AC24503">
        <v>19</v>
      </c>
      <c r="AD24503">
        <v>20.100000000000001</v>
      </c>
      <c r="AE24503">
        <v>-1.1000000000000001</v>
      </c>
      <c r="AY24503" s="3"/>
      <c r="AZ24503" s="3">
        <v>3.9130434782608699E-2</v>
      </c>
      <c r="BA24503" s="5">
        <v>0.96086956521739131</v>
      </c>
      <c r="BB24503" s="3">
        <f t="shared" si="397"/>
        <v>7.5200086956521695E-2</v>
      </c>
    </row>
    <row r="24504" spans="8:54" x14ac:dyDescent="0.3">
      <c r="H24504" t="s">
        <v>25369</v>
      </c>
      <c r="I24504" t="s">
        <v>15</v>
      </c>
      <c r="J24504" t="s">
        <v>30067</v>
      </c>
      <c r="U24504" s="1">
        <v>41134</v>
      </c>
      <c r="V24504" s="2"/>
      <c r="W24504" s="2"/>
      <c r="X24504" t="s">
        <v>8020</v>
      </c>
      <c r="Y24504">
        <v>87</v>
      </c>
      <c r="Z24504">
        <v>3.6</v>
      </c>
      <c r="AA24504" t="s">
        <v>101</v>
      </c>
      <c r="AB24504" t="s">
        <v>101</v>
      </c>
      <c r="AC24504">
        <v>21.4</v>
      </c>
      <c r="AD24504">
        <v>21.7</v>
      </c>
      <c r="AE24504">
        <v>-0.3</v>
      </c>
      <c r="AY24504" s="3"/>
      <c r="AZ24504" s="3">
        <v>4.1379310344827586E-2</v>
      </c>
      <c r="BA24504" s="5">
        <v>0.95862068965517244</v>
      </c>
      <c r="BB24504" s="3">
        <f t="shared" si="397"/>
        <v>7.9521931034482796E-2</v>
      </c>
    </row>
    <row r="24505" spans="8:54" x14ac:dyDescent="0.3">
      <c r="H24505" t="s">
        <v>24920</v>
      </c>
      <c r="I24505" t="s">
        <v>15</v>
      </c>
      <c r="J24505" t="s">
        <v>29629</v>
      </c>
      <c r="U24505" s="1">
        <v>41137</v>
      </c>
      <c r="V24505" s="2"/>
      <c r="W24505" s="2"/>
      <c r="X24505" t="s">
        <v>12494</v>
      </c>
      <c r="Y24505">
        <v>67</v>
      </c>
      <c r="Z24505">
        <v>-3.9</v>
      </c>
      <c r="AA24505" t="s">
        <v>101</v>
      </c>
      <c r="AB24505" t="s">
        <v>101</v>
      </c>
      <c r="AC24505">
        <v>26</v>
      </c>
      <c r="AD24505">
        <v>21.5</v>
      </c>
      <c r="AE24505">
        <v>4.5</v>
      </c>
      <c r="AY24505" s="3"/>
      <c r="AZ24505" s="3">
        <v>-5.8208955223880594E-2</v>
      </c>
      <c r="BA24505" s="5">
        <v>1.0582089552238807</v>
      </c>
      <c r="BB24505" s="3">
        <f t="shared" si="397"/>
        <v>1.6301243283582179E-2</v>
      </c>
    </row>
    <row r="24506" spans="8:54" x14ac:dyDescent="0.3">
      <c r="H24506" t="s">
        <v>25927</v>
      </c>
      <c r="I24506" t="s">
        <v>15</v>
      </c>
      <c r="J24506" t="s">
        <v>1199</v>
      </c>
      <c r="U24506" s="1">
        <v>41137</v>
      </c>
      <c r="V24506" s="2"/>
      <c r="W24506" s="2"/>
      <c r="X24506" t="s">
        <v>18364</v>
      </c>
      <c r="Y24506">
        <v>86</v>
      </c>
      <c r="Z24506">
        <v>20.100000000000001</v>
      </c>
      <c r="AA24506" t="s">
        <v>101</v>
      </c>
      <c r="AB24506" t="s">
        <v>101</v>
      </c>
      <c r="AC24506">
        <v>24.5</v>
      </c>
      <c r="AD24506">
        <v>22.3</v>
      </c>
      <c r="AE24506">
        <v>2.2000000000000002</v>
      </c>
      <c r="AY24506" s="3"/>
      <c r="AZ24506" s="3">
        <v>0.23372093023255816</v>
      </c>
      <c r="BA24506" s="5">
        <v>0.76627906976744187</v>
      </c>
      <c r="BB24506" s="3">
        <f t="shared" si="397"/>
        <v>0.44916020930232547</v>
      </c>
    </row>
    <row r="24507" spans="8:54" x14ac:dyDescent="0.3">
      <c r="H24507" t="s">
        <v>26253</v>
      </c>
      <c r="I24507" t="s">
        <v>15</v>
      </c>
      <c r="J24507" t="s">
        <v>30068</v>
      </c>
      <c r="U24507" s="1">
        <v>41136</v>
      </c>
      <c r="V24507" s="2"/>
      <c r="W24507" s="2"/>
      <c r="X24507" t="s">
        <v>30069</v>
      </c>
      <c r="Y24507">
        <v>90</v>
      </c>
      <c r="Z24507">
        <v>8.1</v>
      </c>
      <c r="AA24507" t="s">
        <v>101</v>
      </c>
      <c r="AB24507" t="s">
        <v>101</v>
      </c>
      <c r="AC24507">
        <v>20.9</v>
      </c>
      <c r="AD24507">
        <v>21</v>
      </c>
      <c r="AE24507">
        <v>-0.1</v>
      </c>
      <c r="AY24507" s="3"/>
      <c r="AZ24507" s="3">
        <v>0.09</v>
      </c>
      <c r="BA24507" s="5">
        <v>0.91</v>
      </c>
      <c r="BB24507" s="3">
        <f t="shared" si="397"/>
        <v>0.1729601999999999</v>
      </c>
    </row>
    <row r="24508" spans="8:54" x14ac:dyDescent="0.3">
      <c r="H24508" t="s">
        <v>26253</v>
      </c>
      <c r="I24508" t="s">
        <v>15</v>
      </c>
      <c r="J24508" t="s">
        <v>30070</v>
      </c>
      <c r="U24508" s="1">
        <v>41136</v>
      </c>
      <c r="V24508" s="2"/>
      <c r="W24508" s="2"/>
      <c r="X24508" t="s">
        <v>269</v>
      </c>
      <c r="Y24508">
        <v>97</v>
      </c>
      <c r="Z24508">
        <v>14.2</v>
      </c>
      <c r="AA24508" t="s">
        <v>101</v>
      </c>
      <c r="AB24508" t="s">
        <v>101</v>
      </c>
      <c r="AC24508">
        <v>25.1</v>
      </c>
      <c r="AD24508">
        <v>20.9</v>
      </c>
      <c r="AE24508">
        <v>4.2</v>
      </c>
      <c r="AY24508" s="3"/>
      <c r="AZ24508" s="3">
        <v>0.14639175257731957</v>
      </c>
      <c r="BA24508" s="5">
        <v>0.85360824742268049</v>
      </c>
      <c r="BB24508" s="3">
        <f t="shared" si="397"/>
        <v>0.28133274226804117</v>
      </c>
    </row>
    <row r="24509" spans="8:54" x14ac:dyDescent="0.3">
      <c r="H24509" t="s">
        <v>26253</v>
      </c>
      <c r="I24509" t="s">
        <v>15</v>
      </c>
      <c r="J24509" t="s">
        <v>30071</v>
      </c>
      <c r="U24509" s="1">
        <v>41136</v>
      </c>
      <c r="V24509" s="2"/>
      <c r="W24509" s="2"/>
      <c r="X24509" t="s">
        <v>30072</v>
      </c>
      <c r="Y24509">
        <v>84</v>
      </c>
      <c r="Z24509">
        <v>2.7</v>
      </c>
      <c r="AA24509" t="s">
        <v>101</v>
      </c>
      <c r="AB24509" t="s">
        <v>101</v>
      </c>
      <c r="AC24509">
        <v>20.399999999999999</v>
      </c>
      <c r="AD24509">
        <v>20.8</v>
      </c>
      <c r="AE24509">
        <v>-0.4</v>
      </c>
      <c r="AY24509" s="3"/>
      <c r="AZ24509" s="3">
        <v>3.2142857142857147E-2</v>
      </c>
      <c r="BA24509" s="5">
        <v>0.96785714285714286</v>
      </c>
      <c r="BB24509" s="3">
        <f t="shared" si="397"/>
        <v>6.177150000000009E-2</v>
      </c>
    </row>
    <row r="24510" spans="8:54" x14ac:dyDescent="0.3">
      <c r="H24510" t="s">
        <v>26253</v>
      </c>
      <c r="I24510" t="s">
        <v>15</v>
      </c>
      <c r="J24510" t="s">
        <v>30073</v>
      </c>
      <c r="U24510" s="1">
        <v>41136</v>
      </c>
      <c r="V24510" s="2"/>
      <c r="W24510" s="2"/>
      <c r="X24510" t="s">
        <v>681</v>
      </c>
      <c r="Y24510">
        <v>65</v>
      </c>
      <c r="Z24510">
        <v>6.2</v>
      </c>
      <c r="AA24510" t="s">
        <v>101</v>
      </c>
      <c r="AB24510" t="s">
        <v>101</v>
      </c>
      <c r="AC24510">
        <v>23.3</v>
      </c>
      <c r="AD24510">
        <v>21.9</v>
      </c>
      <c r="AE24510">
        <v>1.4</v>
      </c>
      <c r="AY24510" s="3"/>
      <c r="AZ24510" s="3">
        <v>9.5384615384615387E-2</v>
      </c>
      <c r="BA24510" s="5">
        <v>0.9046153846153846</v>
      </c>
      <c r="BB24510" s="3">
        <f t="shared" si="397"/>
        <v>0.18330824615384622</v>
      </c>
    </row>
    <row r="24511" spans="8:54" x14ac:dyDescent="0.3">
      <c r="H24511" t="s">
        <v>26253</v>
      </c>
      <c r="I24511" t="s">
        <v>15</v>
      </c>
      <c r="J24511" t="s">
        <v>30074</v>
      </c>
      <c r="U24511" s="1">
        <v>41135</v>
      </c>
      <c r="V24511" s="2"/>
      <c r="W24511" s="2"/>
      <c r="X24511" t="s">
        <v>1301</v>
      </c>
      <c r="Y24511">
        <v>91</v>
      </c>
      <c r="Z24511">
        <v>6.4</v>
      </c>
      <c r="AA24511" t="s">
        <v>101</v>
      </c>
      <c r="AB24511" t="s">
        <v>101</v>
      </c>
      <c r="AC24511">
        <v>24.3</v>
      </c>
      <c r="AD24511">
        <v>20.6</v>
      </c>
      <c r="AE24511">
        <v>3.7</v>
      </c>
      <c r="AY24511" s="3"/>
      <c r="AZ24511" s="3">
        <v>7.032967032967033E-2</v>
      </c>
      <c r="BA24511" s="5">
        <v>0.9296703296703297</v>
      </c>
      <c r="BB24511" s="3">
        <f t="shared" si="397"/>
        <v>0.13515815384615371</v>
      </c>
    </row>
    <row r="24512" spans="8:54" x14ac:dyDescent="0.3">
      <c r="H24512" t="s">
        <v>24920</v>
      </c>
      <c r="I24512" t="s">
        <v>15</v>
      </c>
      <c r="J24512" t="s">
        <v>1740</v>
      </c>
      <c r="U24512" s="1">
        <v>41136</v>
      </c>
      <c r="V24512" s="2"/>
      <c r="W24512" s="2"/>
      <c r="X24512" t="s">
        <v>30075</v>
      </c>
      <c r="Y24512">
        <v>134</v>
      </c>
      <c r="Z24512">
        <v>12.9</v>
      </c>
      <c r="AA24512" t="s">
        <v>101</v>
      </c>
      <c r="AB24512" t="s">
        <v>101</v>
      </c>
      <c r="AC24512">
        <v>29.1</v>
      </c>
      <c r="AD24512">
        <v>23.5</v>
      </c>
      <c r="AE24512">
        <v>5.6</v>
      </c>
      <c r="AY24512" s="3"/>
      <c r="AZ24512" s="3">
        <v>9.6268656716417919E-2</v>
      </c>
      <c r="BA24512" s="5">
        <v>0.90373134328358207</v>
      </c>
      <c r="BB24512" s="3">
        <f t="shared" si="397"/>
        <v>0.18500717910447761</v>
      </c>
    </row>
    <row r="24513" spans="8:54" x14ac:dyDescent="0.3">
      <c r="H24513" t="s">
        <v>24912</v>
      </c>
      <c r="I24513" t="s">
        <v>15</v>
      </c>
      <c r="J24513" t="s">
        <v>15134</v>
      </c>
      <c r="U24513" s="1">
        <v>41135</v>
      </c>
      <c r="V24513" s="2"/>
      <c r="W24513" s="2"/>
      <c r="X24513" t="s">
        <v>11829</v>
      </c>
      <c r="Y24513">
        <v>64</v>
      </c>
      <c r="Z24513">
        <v>4.5999999999999996</v>
      </c>
      <c r="AA24513" t="s">
        <v>101</v>
      </c>
      <c r="AB24513" t="s">
        <v>101</v>
      </c>
      <c r="AC24513">
        <v>23.1</v>
      </c>
      <c r="AD24513">
        <v>20.2</v>
      </c>
      <c r="AE24513">
        <v>2.9</v>
      </c>
      <c r="AY24513" s="3"/>
      <c r="AZ24513" s="3">
        <v>7.1874999999999994E-2</v>
      </c>
      <c r="BA24513" s="5">
        <v>0.92812499999999998</v>
      </c>
      <c r="BB24513" s="3">
        <f t="shared" si="397"/>
        <v>0.13812793749999996</v>
      </c>
    </row>
    <row r="24514" spans="8:54" x14ac:dyDescent="0.3">
      <c r="H24514" t="s">
        <v>26253</v>
      </c>
      <c r="I24514" t="s">
        <v>15</v>
      </c>
      <c r="J24514" t="s">
        <v>26264</v>
      </c>
      <c r="U24514" s="1">
        <v>41135</v>
      </c>
      <c r="V24514" s="2"/>
      <c r="W24514" s="2"/>
      <c r="X24514" t="s">
        <v>21373</v>
      </c>
      <c r="Y24514">
        <v>60</v>
      </c>
      <c r="Z24514">
        <v>9.1</v>
      </c>
      <c r="AA24514" t="s">
        <v>101</v>
      </c>
      <c r="AB24514" t="s">
        <v>101</v>
      </c>
      <c r="AC24514">
        <v>19.600000000000001</v>
      </c>
      <c r="AD24514">
        <v>22.5</v>
      </c>
      <c r="AE24514">
        <v>-2.9</v>
      </c>
      <c r="AY24514" s="3"/>
      <c r="AZ24514" s="3">
        <v>0.15166666666666667</v>
      </c>
      <c r="BA24514" s="5">
        <v>0.84833333333333338</v>
      </c>
      <c r="BB24514" s="3">
        <f t="shared" si="397"/>
        <v>0.29146996666666647</v>
      </c>
    </row>
    <row r="24515" spans="8:54" x14ac:dyDescent="0.3">
      <c r="H24515" t="s">
        <v>26253</v>
      </c>
      <c r="I24515" t="s">
        <v>15</v>
      </c>
      <c r="J24515" t="s">
        <v>30076</v>
      </c>
      <c r="U24515" s="1">
        <v>41136</v>
      </c>
      <c r="V24515" s="2"/>
      <c r="W24515" s="2"/>
      <c r="X24515" t="s">
        <v>2288</v>
      </c>
      <c r="Y24515">
        <v>74</v>
      </c>
      <c r="Z24515">
        <v>4</v>
      </c>
      <c r="AA24515" t="s">
        <v>101</v>
      </c>
      <c r="AB24515" t="s">
        <v>101</v>
      </c>
      <c r="AC24515">
        <v>22.7</v>
      </c>
      <c r="AD24515">
        <v>21.7</v>
      </c>
      <c r="AE24515">
        <v>1</v>
      </c>
      <c r="AY24515" s="3"/>
      <c r="AZ24515" s="3">
        <v>5.4054054054054057E-2</v>
      </c>
      <c r="BA24515" s="5">
        <v>0.94594594594594594</v>
      </c>
      <c r="BB24515" s="3">
        <f t="shared" ref="BB24515:BB24578" si="398">IF(BA24515&lt;=1,1-(1.92178*BA24515 - 0.92178),1-(-0.280047*BA24515 + 1.280047))</f>
        <v>0.10387999999999997</v>
      </c>
    </row>
    <row r="24516" spans="8:54" x14ac:dyDescent="0.3">
      <c r="H24516" t="s">
        <v>24934</v>
      </c>
      <c r="I24516" t="s">
        <v>15</v>
      </c>
      <c r="J24516" t="s">
        <v>20458</v>
      </c>
      <c r="U24516" s="1">
        <v>41134</v>
      </c>
      <c r="V24516" s="2"/>
      <c r="W24516" s="2"/>
      <c r="X24516" t="s">
        <v>30077</v>
      </c>
      <c r="Y24516">
        <v>84</v>
      </c>
      <c r="Z24516">
        <v>10.5</v>
      </c>
      <c r="AA24516" t="s">
        <v>101</v>
      </c>
      <c r="AB24516" t="s">
        <v>101</v>
      </c>
      <c r="AC24516">
        <v>23.6</v>
      </c>
      <c r="AD24516">
        <v>21</v>
      </c>
      <c r="AE24516">
        <v>2.7</v>
      </c>
      <c r="AY24516" s="3"/>
      <c r="AZ24516" s="3">
        <v>0.125</v>
      </c>
      <c r="BA24516" s="5">
        <v>0.875</v>
      </c>
      <c r="BB24516" s="3">
        <f t="shared" si="398"/>
        <v>0.24022250000000001</v>
      </c>
    </row>
    <row r="24517" spans="8:54" x14ac:dyDescent="0.3">
      <c r="H24517" t="s">
        <v>26253</v>
      </c>
      <c r="I24517" t="s">
        <v>15</v>
      </c>
      <c r="J24517" t="s">
        <v>30078</v>
      </c>
      <c r="U24517" s="1">
        <v>41136</v>
      </c>
      <c r="V24517" s="2"/>
      <c r="W24517" s="2"/>
      <c r="X24517" t="s">
        <v>30079</v>
      </c>
      <c r="Y24517">
        <v>102</v>
      </c>
      <c r="Z24517">
        <v>4.9000000000000004</v>
      </c>
      <c r="AA24517" t="s">
        <v>101</v>
      </c>
      <c r="AB24517" t="s">
        <v>101</v>
      </c>
      <c r="AC24517">
        <v>22.5</v>
      </c>
      <c r="AD24517">
        <v>19.7</v>
      </c>
      <c r="AE24517">
        <v>2.8</v>
      </c>
      <c r="AY24517" s="3"/>
      <c r="AZ24517" s="3">
        <v>4.8039215686274513E-2</v>
      </c>
      <c r="BA24517" s="5">
        <v>0.95196078431372544</v>
      </c>
      <c r="BB24517" s="3">
        <f t="shared" si="398"/>
        <v>9.2320803921568828E-2</v>
      </c>
    </row>
    <row r="24518" spans="8:54" x14ac:dyDescent="0.3">
      <c r="H24518" t="s">
        <v>24922</v>
      </c>
      <c r="I24518" t="s">
        <v>15</v>
      </c>
      <c r="J24518" t="s">
        <v>30080</v>
      </c>
      <c r="U24518" s="1">
        <v>41135</v>
      </c>
      <c r="V24518" s="2"/>
      <c r="W24518" s="2"/>
      <c r="X24518" t="s">
        <v>30081</v>
      </c>
      <c r="Y24518">
        <v>70</v>
      </c>
      <c r="Z24518">
        <v>8.9</v>
      </c>
      <c r="AA24518" t="s">
        <v>101</v>
      </c>
      <c r="AB24518" t="s">
        <v>101</v>
      </c>
      <c r="AC24518">
        <v>27</v>
      </c>
      <c r="AD24518">
        <v>21</v>
      </c>
      <c r="AE24518">
        <v>6</v>
      </c>
      <c r="AY24518" s="3"/>
      <c r="AZ24518" s="3">
        <v>0.12714285714285714</v>
      </c>
      <c r="BA24518" s="5">
        <v>0.87285714285714289</v>
      </c>
      <c r="BB24518" s="3">
        <f t="shared" si="398"/>
        <v>0.24434059999999991</v>
      </c>
    </row>
    <row r="24519" spans="8:54" x14ac:dyDescent="0.3">
      <c r="H24519" t="s">
        <v>24912</v>
      </c>
      <c r="I24519" t="s">
        <v>15</v>
      </c>
      <c r="J24519" t="s">
        <v>30082</v>
      </c>
      <c r="U24519" s="1">
        <v>41136</v>
      </c>
      <c r="V24519" s="2"/>
      <c r="W24519" s="2"/>
      <c r="X24519" t="s">
        <v>574</v>
      </c>
      <c r="Y24519">
        <v>103</v>
      </c>
      <c r="Z24519">
        <v>9.8000000000000007</v>
      </c>
      <c r="AA24519" t="s">
        <v>101</v>
      </c>
      <c r="AB24519" t="s">
        <v>101</v>
      </c>
      <c r="AC24519">
        <v>17.600000000000001</v>
      </c>
      <c r="AD24519">
        <v>18.5</v>
      </c>
      <c r="AE24519">
        <v>-0.9</v>
      </c>
      <c r="AY24519" s="3"/>
      <c r="AZ24519" s="3">
        <v>9.5145631067961173E-2</v>
      </c>
      <c r="BA24519" s="5">
        <v>0.90485436893203886</v>
      </c>
      <c r="BB24519" s="3">
        <f t="shared" si="398"/>
        <v>0.18284897087378638</v>
      </c>
    </row>
    <row r="24520" spans="8:54" x14ac:dyDescent="0.3">
      <c r="H24520" t="s">
        <v>24922</v>
      </c>
      <c r="I24520" t="s">
        <v>15</v>
      </c>
      <c r="J24520" t="s">
        <v>27968</v>
      </c>
      <c r="U24520" s="1">
        <v>41135</v>
      </c>
      <c r="V24520" s="2"/>
      <c r="W24520" s="2"/>
      <c r="X24520" t="s">
        <v>30083</v>
      </c>
      <c r="Y24520">
        <v>68</v>
      </c>
      <c r="Z24520">
        <v>8.5</v>
      </c>
      <c r="AA24520" t="s">
        <v>101</v>
      </c>
      <c r="AB24520" t="s">
        <v>101</v>
      </c>
      <c r="AC24520">
        <v>19.5</v>
      </c>
      <c r="AD24520">
        <v>19.5</v>
      </c>
      <c r="AE24520">
        <v>0</v>
      </c>
      <c r="AY24520" s="3"/>
      <c r="AZ24520" s="3">
        <v>0.125</v>
      </c>
      <c r="BA24520" s="5">
        <v>0.875</v>
      </c>
      <c r="BB24520" s="3">
        <f t="shared" si="398"/>
        <v>0.24022250000000001</v>
      </c>
    </row>
    <row r="24521" spans="8:54" x14ac:dyDescent="0.3">
      <c r="H24521" t="s">
        <v>25456</v>
      </c>
      <c r="I24521" t="s">
        <v>15</v>
      </c>
      <c r="J24521" t="s">
        <v>30084</v>
      </c>
      <c r="U24521" s="1">
        <v>41135</v>
      </c>
      <c r="V24521" s="2"/>
      <c r="W24521" s="2"/>
      <c r="X24521" t="s">
        <v>30085</v>
      </c>
      <c r="Y24521">
        <v>82</v>
      </c>
      <c r="Z24521">
        <v>-4.8</v>
      </c>
      <c r="AA24521" t="s">
        <v>101</v>
      </c>
      <c r="AB24521" t="s">
        <v>101</v>
      </c>
      <c r="AC24521">
        <v>16.7</v>
      </c>
      <c r="AD24521">
        <v>19.3</v>
      </c>
      <c r="AE24521">
        <v>-2.6</v>
      </c>
      <c r="AY24521" s="3"/>
      <c r="AZ24521" s="3">
        <v>-5.8536585365853655E-2</v>
      </c>
      <c r="BA24521" s="5">
        <v>1.0585365853658537</v>
      </c>
      <c r="BB24521" s="3">
        <f t="shared" si="398"/>
        <v>1.6392995121951248E-2</v>
      </c>
    </row>
    <row r="24522" spans="8:54" x14ac:dyDescent="0.3">
      <c r="H24522" t="s">
        <v>25522</v>
      </c>
      <c r="I24522" t="s">
        <v>15</v>
      </c>
      <c r="J24522" t="s">
        <v>30086</v>
      </c>
      <c r="U24522" s="1">
        <v>41137</v>
      </c>
      <c r="V24522" s="2"/>
      <c r="W24522" s="2"/>
      <c r="X24522" t="s">
        <v>29381</v>
      </c>
      <c r="Y24522">
        <v>69</v>
      </c>
      <c r="Z24522">
        <v>6</v>
      </c>
      <c r="AA24522" t="s">
        <v>101</v>
      </c>
      <c r="AB24522" t="s">
        <v>101</v>
      </c>
      <c r="AC24522">
        <v>20.5</v>
      </c>
      <c r="AD24522">
        <v>20.3</v>
      </c>
      <c r="AE24522">
        <v>0.2</v>
      </c>
      <c r="AY24522" s="3"/>
      <c r="AZ24522" s="3">
        <v>8.6956521739130432E-2</v>
      </c>
      <c r="BA24522" s="5">
        <v>0.91304347826086962</v>
      </c>
      <c r="BB24522" s="3">
        <f t="shared" si="398"/>
        <v>0.16711130434782606</v>
      </c>
    </row>
    <row r="24523" spans="8:54" x14ac:dyDescent="0.3">
      <c r="H24523" t="s">
        <v>24922</v>
      </c>
      <c r="I24523" t="s">
        <v>15</v>
      </c>
      <c r="J24523" t="s">
        <v>25684</v>
      </c>
      <c r="U24523" s="1">
        <v>41135</v>
      </c>
      <c r="V24523" s="2"/>
      <c r="W24523" s="2"/>
      <c r="X24523" t="s">
        <v>30087</v>
      </c>
      <c r="Y24523">
        <v>82</v>
      </c>
      <c r="Z24523">
        <v>9.9</v>
      </c>
      <c r="AA24523" t="s">
        <v>101</v>
      </c>
      <c r="AB24523" t="s">
        <v>101</v>
      </c>
      <c r="AC24523">
        <v>25.4</v>
      </c>
      <c r="AD24523">
        <v>19.5</v>
      </c>
      <c r="AE24523">
        <v>5.9</v>
      </c>
      <c r="AY24523" s="3"/>
      <c r="AZ24523" s="3">
        <v>0.12073170731707318</v>
      </c>
      <c r="BA24523" s="5">
        <v>0.87926829268292683</v>
      </c>
      <c r="BB24523" s="3">
        <f t="shared" si="398"/>
        <v>0.23201978048780481</v>
      </c>
    </row>
    <row r="24524" spans="8:54" x14ac:dyDescent="0.3">
      <c r="H24524" t="s">
        <v>24922</v>
      </c>
      <c r="I24524" t="s">
        <v>15</v>
      </c>
      <c r="J24524" t="s">
        <v>383</v>
      </c>
      <c r="U24524" s="1">
        <v>41135</v>
      </c>
      <c r="V24524" s="2"/>
      <c r="W24524" s="2"/>
      <c r="X24524" t="s">
        <v>30088</v>
      </c>
      <c r="Y24524">
        <v>134</v>
      </c>
      <c r="Z24524">
        <v>12.8</v>
      </c>
      <c r="AA24524" t="s">
        <v>101</v>
      </c>
      <c r="AB24524" t="s">
        <v>101</v>
      </c>
      <c r="AC24524">
        <v>24.5</v>
      </c>
      <c r="AD24524">
        <v>20.7</v>
      </c>
      <c r="AE24524">
        <v>3.8</v>
      </c>
      <c r="AY24524" s="3"/>
      <c r="AZ24524" s="3">
        <v>9.5522388059701493E-2</v>
      </c>
      <c r="BA24524" s="5">
        <v>0.90447761194029852</v>
      </c>
      <c r="BB24524" s="3">
        <f t="shared" si="398"/>
        <v>0.18357301492537315</v>
      </c>
    </row>
    <row r="24525" spans="8:54" x14ac:dyDescent="0.3">
      <c r="H24525" t="s">
        <v>24912</v>
      </c>
      <c r="I24525" t="s">
        <v>15</v>
      </c>
      <c r="J24525" t="s">
        <v>30089</v>
      </c>
      <c r="U24525" s="1">
        <v>41134</v>
      </c>
      <c r="V24525" s="2"/>
      <c r="W24525" s="2"/>
      <c r="X24525" t="s">
        <v>14947</v>
      </c>
      <c r="Y24525">
        <v>111</v>
      </c>
      <c r="Z24525">
        <v>10.1</v>
      </c>
      <c r="AA24525" t="s">
        <v>101</v>
      </c>
      <c r="AB24525" t="s">
        <v>101</v>
      </c>
      <c r="AC24525">
        <v>17.399999999999999</v>
      </c>
      <c r="AD24525">
        <v>19.8</v>
      </c>
      <c r="AE24525">
        <v>-2.4</v>
      </c>
      <c r="AY24525" s="3"/>
      <c r="AZ24525" s="3">
        <v>9.0990990990990991E-2</v>
      </c>
      <c r="BA24525" s="5">
        <v>0.90900900900900905</v>
      </c>
      <c r="BB24525" s="3">
        <f t="shared" si="398"/>
        <v>0.17486466666666667</v>
      </c>
    </row>
    <row r="24526" spans="8:54" x14ac:dyDescent="0.3">
      <c r="H24526" t="s">
        <v>25456</v>
      </c>
      <c r="I24526" t="s">
        <v>15</v>
      </c>
      <c r="J24526" t="s">
        <v>30090</v>
      </c>
      <c r="U24526" s="1">
        <v>41135</v>
      </c>
      <c r="V24526" s="2"/>
      <c r="W24526" s="2"/>
      <c r="X24526" t="s">
        <v>1251</v>
      </c>
      <c r="Y24526">
        <v>101</v>
      </c>
      <c r="Z24526">
        <v>3.7</v>
      </c>
      <c r="AA24526" t="s">
        <v>101</v>
      </c>
      <c r="AB24526" t="s">
        <v>101</v>
      </c>
      <c r="AC24526">
        <v>22.8</v>
      </c>
      <c r="AD24526">
        <v>19.899999999999999</v>
      </c>
      <c r="AE24526">
        <v>2.9</v>
      </c>
      <c r="AY24526" s="3"/>
      <c r="AZ24526" s="3">
        <v>3.6633663366336638E-2</v>
      </c>
      <c r="BA24526" s="5">
        <v>0.96336633663366333</v>
      </c>
      <c r="BB24526" s="3">
        <f t="shared" si="398"/>
        <v>7.040184158415852E-2</v>
      </c>
    </row>
    <row r="24527" spans="8:54" x14ac:dyDescent="0.3">
      <c r="H24527" t="s">
        <v>24920</v>
      </c>
      <c r="I24527" t="s">
        <v>15</v>
      </c>
      <c r="J24527" t="s">
        <v>30091</v>
      </c>
      <c r="U24527" s="1">
        <v>41137</v>
      </c>
      <c r="V24527" s="2"/>
      <c r="W24527" s="2"/>
      <c r="X24527" t="s">
        <v>2090</v>
      </c>
      <c r="Y24527">
        <v>73</v>
      </c>
      <c r="Z24527">
        <v>-6</v>
      </c>
      <c r="AA24527" t="s">
        <v>101</v>
      </c>
      <c r="AB24527" t="s">
        <v>101</v>
      </c>
      <c r="AC24527">
        <v>24.7</v>
      </c>
      <c r="AD24527">
        <v>19.3</v>
      </c>
      <c r="AE24527">
        <v>5.4</v>
      </c>
      <c r="AY24527" s="3"/>
      <c r="AZ24527" s="3">
        <v>-8.2191780821917804E-2</v>
      </c>
      <c r="BA24527" s="5">
        <v>1.0821917808219177</v>
      </c>
      <c r="BB24527" s="3">
        <f t="shared" si="398"/>
        <v>2.3017561643835616E-2</v>
      </c>
    </row>
    <row r="24528" spans="8:54" x14ac:dyDescent="0.3">
      <c r="H24528" t="s">
        <v>25522</v>
      </c>
      <c r="I24528" t="s">
        <v>15</v>
      </c>
      <c r="J24528" t="s">
        <v>30092</v>
      </c>
      <c r="U24528" s="1">
        <v>41137</v>
      </c>
      <c r="V24528" s="2"/>
      <c r="W24528" s="2"/>
      <c r="X24528" t="s">
        <v>30093</v>
      </c>
      <c r="Y24528">
        <v>168.8</v>
      </c>
      <c r="Z24528">
        <v>0</v>
      </c>
      <c r="AA24528" t="s">
        <v>101</v>
      </c>
      <c r="AB24528" t="s">
        <v>101</v>
      </c>
      <c r="AC24528">
        <v>26.9</v>
      </c>
      <c r="AD24528">
        <v>21.5</v>
      </c>
      <c r="AE24528">
        <v>5.4</v>
      </c>
      <c r="AY24528" s="3"/>
      <c r="AZ24528" s="3">
        <v>0</v>
      </c>
      <c r="BA24528" s="5">
        <v>1</v>
      </c>
      <c r="BB24528" s="3">
        <f t="shared" si="398"/>
        <v>0</v>
      </c>
    </row>
    <row r="24529" spans="8:54" x14ac:dyDescent="0.3">
      <c r="H24529" t="s">
        <v>24912</v>
      </c>
      <c r="I24529" t="s">
        <v>15</v>
      </c>
      <c r="J24529" t="s">
        <v>30094</v>
      </c>
      <c r="U24529" s="1">
        <v>41136</v>
      </c>
      <c r="V24529" s="2"/>
      <c r="W24529" s="2"/>
      <c r="X24529" t="s">
        <v>30095</v>
      </c>
      <c r="Y24529">
        <v>81</v>
      </c>
      <c r="Z24529">
        <v>5.5</v>
      </c>
      <c r="AA24529" t="s">
        <v>101</v>
      </c>
      <c r="AB24529" t="s">
        <v>101</v>
      </c>
      <c r="AC24529">
        <v>18.100000000000001</v>
      </c>
      <c r="AD24529">
        <v>20.9</v>
      </c>
      <c r="AE24529">
        <v>-2.8</v>
      </c>
      <c r="AY24529" s="3"/>
      <c r="AZ24529" s="3">
        <v>6.7901234567901231E-2</v>
      </c>
      <c r="BA24529" s="5">
        <v>0.9320987654320988</v>
      </c>
      <c r="BB24529" s="3">
        <f t="shared" si="398"/>
        <v>0.13049123456790124</v>
      </c>
    </row>
    <row r="24530" spans="8:54" x14ac:dyDescent="0.3">
      <c r="H24530" t="s">
        <v>24922</v>
      </c>
      <c r="I24530" t="s">
        <v>15</v>
      </c>
      <c r="J24530" t="s">
        <v>19248</v>
      </c>
      <c r="U24530" s="1">
        <v>41136</v>
      </c>
      <c r="V24530" s="2"/>
      <c r="W24530" s="2"/>
      <c r="X24530" t="s">
        <v>30096</v>
      </c>
      <c r="Y24530">
        <v>54</v>
      </c>
      <c r="Z24530">
        <v>4.5</v>
      </c>
      <c r="AA24530" t="s">
        <v>101</v>
      </c>
      <c r="AB24530" t="s">
        <v>101</v>
      </c>
      <c r="AC24530">
        <v>17.8</v>
      </c>
      <c r="AD24530">
        <v>18.3</v>
      </c>
      <c r="AE24530">
        <v>-0.5</v>
      </c>
      <c r="AY24530" s="3"/>
      <c r="AZ24530" s="3">
        <v>8.3333333333333329E-2</v>
      </c>
      <c r="BA24530" s="5">
        <v>0.91666666666666663</v>
      </c>
      <c r="BB24530" s="3">
        <f t="shared" si="398"/>
        <v>0.16014833333333334</v>
      </c>
    </row>
    <row r="24531" spans="8:54" x14ac:dyDescent="0.3">
      <c r="H24531" t="s">
        <v>30033</v>
      </c>
      <c r="I24531" t="s">
        <v>15</v>
      </c>
      <c r="J24531" t="s">
        <v>30097</v>
      </c>
      <c r="U24531" s="1">
        <v>41137</v>
      </c>
      <c r="V24531" s="2"/>
      <c r="W24531" s="2"/>
      <c r="X24531" t="s">
        <v>30098</v>
      </c>
      <c r="Y24531">
        <v>104</v>
      </c>
      <c r="Z24531">
        <v>0</v>
      </c>
      <c r="AA24531" t="s">
        <v>101</v>
      </c>
      <c r="AB24531" t="s">
        <v>101</v>
      </c>
      <c r="AC24531">
        <v>27.1</v>
      </c>
      <c r="AD24531">
        <v>22.8</v>
      </c>
      <c r="AE24531">
        <v>4.3</v>
      </c>
      <c r="AY24531" s="3"/>
      <c r="AZ24531" s="3">
        <v>0</v>
      </c>
      <c r="BA24531" s="5">
        <v>1</v>
      </c>
      <c r="BB24531" s="3">
        <f t="shared" si="398"/>
        <v>0</v>
      </c>
    </row>
    <row r="24532" spans="8:54" x14ac:dyDescent="0.3">
      <c r="H24532" t="s">
        <v>24912</v>
      </c>
      <c r="I24532" t="s">
        <v>15</v>
      </c>
      <c r="J24532" t="s">
        <v>8807</v>
      </c>
      <c r="U24532" s="1">
        <v>41135</v>
      </c>
      <c r="V24532" s="2"/>
      <c r="W24532" s="2"/>
      <c r="X24532" t="s">
        <v>30099</v>
      </c>
      <c r="Y24532">
        <v>66</v>
      </c>
      <c r="Z24532">
        <v>0</v>
      </c>
      <c r="AA24532" t="s">
        <v>101</v>
      </c>
      <c r="AB24532" t="s">
        <v>101</v>
      </c>
      <c r="AC24532">
        <v>17.899999999999999</v>
      </c>
      <c r="AD24532">
        <v>20.399999999999999</v>
      </c>
      <c r="AE24532">
        <v>-2.5</v>
      </c>
      <c r="AY24532" s="3"/>
      <c r="AZ24532" s="3">
        <v>0</v>
      </c>
      <c r="BA24532" s="5">
        <v>1</v>
      </c>
      <c r="BB24532" s="3">
        <f t="shared" si="398"/>
        <v>0</v>
      </c>
    </row>
    <row r="24533" spans="8:54" x14ac:dyDescent="0.3">
      <c r="H24533" t="s">
        <v>24912</v>
      </c>
      <c r="I24533" t="s">
        <v>15</v>
      </c>
      <c r="J24533" t="s">
        <v>30100</v>
      </c>
      <c r="U24533" s="1">
        <v>41135</v>
      </c>
      <c r="V24533" s="2"/>
      <c r="W24533" s="2"/>
      <c r="X24533" t="s">
        <v>27625</v>
      </c>
      <c r="Y24533">
        <v>162</v>
      </c>
      <c r="Z24533">
        <v>0</v>
      </c>
      <c r="AA24533" t="s">
        <v>101</v>
      </c>
      <c r="AB24533" t="s">
        <v>101</v>
      </c>
      <c r="AC24533">
        <v>21.7</v>
      </c>
      <c r="AD24533">
        <v>17.899999999999999</v>
      </c>
      <c r="AE24533">
        <v>3.8</v>
      </c>
      <c r="AY24533" s="3"/>
      <c r="AZ24533" s="3">
        <v>0</v>
      </c>
      <c r="BA24533" s="5">
        <v>1</v>
      </c>
      <c r="BB24533" s="3">
        <f t="shared" si="398"/>
        <v>0</v>
      </c>
    </row>
    <row r="24534" spans="8:54" x14ac:dyDescent="0.3">
      <c r="H24534" t="s">
        <v>24922</v>
      </c>
      <c r="I24534" t="s">
        <v>15</v>
      </c>
      <c r="J24534" t="s">
        <v>30101</v>
      </c>
      <c r="U24534" s="1">
        <v>41136</v>
      </c>
      <c r="V24534" s="2"/>
      <c r="W24534" s="2"/>
      <c r="X24534" t="s">
        <v>15208</v>
      </c>
      <c r="Y24534">
        <v>85</v>
      </c>
      <c r="Z24534">
        <v>4</v>
      </c>
      <c r="AA24534" t="s">
        <v>101</v>
      </c>
      <c r="AB24534" t="s">
        <v>101</v>
      </c>
      <c r="AC24534">
        <v>16.2</v>
      </c>
      <c r="AD24534">
        <v>18.3</v>
      </c>
      <c r="AE24534">
        <v>-2.1</v>
      </c>
      <c r="AY24534" s="3"/>
      <c r="AZ24534" s="3">
        <v>4.7058823529411764E-2</v>
      </c>
      <c r="BA24534" s="5">
        <v>0.95294117647058818</v>
      </c>
      <c r="BB24534" s="3">
        <f t="shared" si="398"/>
        <v>9.0436705882352975E-2</v>
      </c>
    </row>
    <row r="24535" spans="8:54" x14ac:dyDescent="0.3">
      <c r="H24535" t="s">
        <v>24920</v>
      </c>
      <c r="I24535" t="s">
        <v>15</v>
      </c>
      <c r="J24535" t="s">
        <v>30102</v>
      </c>
      <c r="U24535" s="1">
        <v>41136</v>
      </c>
      <c r="V24535" s="2"/>
      <c r="W24535" s="2"/>
      <c r="X24535" t="s">
        <v>2691</v>
      </c>
      <c r="Y24535">
        <v>52</v>
      </c>
      <c r="Z24535">
        <v>0</v>
      </c>
      <c r="AA24535" t="s">
        <v>101</v>
      </c>
      <c r="AB24535" t="s">
        <v>101</v>
      </c>
      <c r="AC24535">
        <v>15.7</v>
      </c>
      <c r="AD24535">
        <v>19.600000000000001</v>
      </c>
      <c r="AE24535">
        <v>-3.9</v>
      </c>
      <c r="AY24535" s="3"/>
      <c r="AZ24535" s="3">
        <v>0</v>
      </c>
      <c r="BA24535" s="5">
        <v>1</v>
      </c>
      <c r="BB24535" s="3">
        <f t="shared" si="398"/>
        <v>0</v>
      </c>
    </row>
    <row r="24536" spans="8:54" x14ac:dyDescent="0.3">
      <c r="H24536" t="s">
        <v>24912</v>
      </c>
      <c r="I24536" t="s">
        <v>15</v>
      </c>
      <c r="J24536" t="s">
        <v>21736</v>
      </c>
      <c r="U24536" s="1">
        <v>41134</v>
      </c>
      <c r="V24536" s="2"/>
      <c r="W24536" s="2"/>
      <c r="X24536" t="s">
        <v>30103</v>
      </c>
      <c r="Y24536">
        <v>114</v>
      </c>
      <c r="Z24536">
        <v>6.9</v>
      </c>
      <c r="AA24536" t="s">
        <v>101</v>
      </c>
      <c r="AB24536" t="s">
        <v>101</v>
      </c>
      <c r="AC24536">
        <v>18.899999999999999</v>
      </c>
      <c r="AD24536">
        <v>18.600000000000001</v>
      </c>
      <c r="AE24536">
        <v>0.3</v>
      </c>
      <c r="AY24536" s="3"/>
      <c r="AZ24536" s="3">
        <v>6.0526315789473685E-2</v>
      </c>
      <c r="BA24536" s="5">
        <v>0.93947368421052635</v>
      </c>
      <c r="BB24536" s="3">
        <f t="shared" si="398"/>
        <v>0.11631826315789473</v>
      </c>
    </row>
    <row r="24537" spans="8:54" x14ac:dyDescent="0.3">
      <c r="H24537" t="s">
        <v>24920</v>
      </c>
      <c r="I24537" t="s">
        <v>15</v>
      </c>
      <c r="J24537" t="s">
        <v>30104</v>
      </c>
      <c r="U24537" s="1">
        <v>41137</v>
      </c>
      <c r="V24537" s="2"/>
      <c r="W24537" s="2"/>
      <c r="X24537" t="s">
        <v>30105</v>
      </c>
      <c r="Y24537">
        <v>92</v>
      </c>
      <c r="Z24537">
        <v>-6.5</v>
      </c>
      <c r="AA24537" t="s">
        <v>101</v>
      </c>
      <c r="AB24537" t="s">
        <v>101</v>
      </c>
      <c r="AC24537">
        <v>26.2</v>
      </c>
      <c r="AD24537">
        <v>20.399999999999999</v>
      </c>
      <c r="AE24537">
        <v>5.8</v>
      </c>
      <c r="AY24537" s="3"/>
      <c r="AZ24537" s="3">
        <v>-7.0652173913043473E-2</v>
      </c>
      <c r="BA24537" s="5">
        <v>1.0706521739130435</v>
      </c>
      <c r="BB24537" s="3">
        <f t="shared" si="398"/>
        <v>1.9785929347826192E-2</v>
      </c>
    </row>
    <row r="24538" spans="8:54" x14ac:dyDescent="0.3">
      <c r="H24538" t="s">
        <v>24920</v>
      </c>
      <c r="I24538" t="s">
        <v>15</v>
      </c>
      <c r="J24538" t="s">
        <v>30104</v>
      </c>
      <c r="U24538" s="1">
        <v>41137</v>
      </c>
      <c r="V24538" s="2"/>
      <c r="W24538" s="2"/>
      <c r="X24538" t="s">
        <v>80</v>
      </c>
      <c r="Y24538">
        <v>68</v>
      </c>
      <c r="Z24538">
        <v>-4</v>
      </c>
      <c r="AA24538" t="s">
        <v>101</v>
      </c>
      <c r="AB24538" t="s">
        <v>101</v>
      </c>
      <c r="AC24538">
        <v>21.8</v>
      </c>
      <c r="AD24538">
        <v>19.8</v>
      </c>
      <c r="AE24538">
        <v>2</v>
      </c>
      <c r="AY24538" s="3"/>
      <c r="AZ24538" s="3">
        <v>-5.8823529411764705E-2</v>
      </c>
      <c r="BA24538" s="5">
        <v>1.0588235294117647</v>
      </c>
      <c r="BB24538" s="3">
        <f t="shared" si="398"/>
        <v>1.6473352941176467E-2</v>
      </c>
    </row>
    <row r="24539" spans="8:54" x14ac:dyDescent="0.3">
      <c r="H24539" t="s">
        <v>25005</v>
      </c>
      <c r="I24539" t="s">
        <v>15</v>
      </c>
      <c r="J24539" t="s">
        <v>30106</v>
      </c>
      <c r="U24539" s="1">
        <v>41137</v>
      </c>
      <c r="V24539" s="2"/>
      <c r="W24539" s="2"/>
      <c r="X24539" t="s">
        <v>30107</v>
      </c>
      <c r="Y24539">
        <v>128</v>
      </c>
      <c r="Z24539">
        <v>5.9</v>
      </c>
      <c r="AA24539" t="s">
        <v>101</v>
      </c>
      <c r="AB24539" t="s">
        <v>101</v>
      </c>
      <c r="AC24539">
        <v>22</v>
      </c>
      <c r="AD24539">
        <v>22</v>
      </c>
      <c r="AE24539">
        <v>0</v>
      </c>
      <c r="AY24539" s="3"/>
      <c r="AZ24539" s="3">
        <v>4.6093750000000003E-2</v>
      </c>
      <c r="BA24539" s="5">
        <v>0.95390624999999996</v>
      </c>
      <c r="BB24539" s="3">
        <f t="shared" si="398"/>
        <v>8.8582046875000042E-2</v>
      </c>
    </row>
    <row r="24540" spans="8:54" x14ac:dyDescent="0.3">
      <c r="H24540" t="s">
        <v>25462</v>
      </c>
      <c r="I24540" t="s">
        <v>15</v>
      </c>
      <c r="J24540" t="s">
        <v>30108</v>
      </c>
      <c r="U24540" s="1">
        <v>41135</v>
      </c>
      <c r="V24540" s="2"/>
      <c r="W24540" s="2"/>
      <c r="X24540" t="s">
        <v>336</v>
      </c>
      <c r="Y24540">
        <v>62</v>
      </c>
      <c r="Z24540">
        <v>6.3</v>
      </c>
      <c r="AA24540" t="s">
        <v>101</v>
      </c>
      <c r="AB24540" t="s">
        <v>101</v>
      </c>
      <c r="AC24540">
        <v>17.8</v>
      </c>
      <c r="AD24540">
        <v>19.7</v>
      </c>
      <c r="AE24540">
        <v>-1.9</v>
      </c>
      <c r="AY24540" s="3"/>
      <c r="AZ24540" s="3">
        <v>0.10161290322580645</v>
      </c>
      <c r="BA24540" s="5">
        <v>0.89838709677419359</v>
      </c>
      <c r="BB24540" s="3">
        <f t="shared" si="398"/>
        <v>0.19527764516129031</v>
      </c>
    </row>
    <row r="24541" spans="8:54" x14ac:dyDescent="0.3">
      <c r="H24541" t="s">
        <v>27398</v>
      </c>
      <c r="I24541" t="s">
        <v>15</v>
      </c>
      <c r="J24541" t="s">
        <v>852</v>
      </c>
      <c r="U24541" s="1">
        <v>41135</v>
      </c>
      <c r="V24541" s="2"/>
      <c r="W24541" s="2"/>
      <c r="X24541" t="s">
        <v>30109</v>
      </c>
      <c r="Y24541">
        <v>134</v>
      </c>
      <c r="Z24541">
        <v>4.2</v>
      </c>
      <c r="AA24541" t="s">
        <v>101</v>
      </c>
      <c r="AB24541" t="s">
        <v>101</v>
      </c>
      <c r="AC24541">
        <v>20.8</v>
      </c>
      <c r="AD24541">
        <v>19.3</v>
      </c>
      <c r="AE24541">
        <v>1.5</v>
      </c>
      <c r="AY24541" s="3"/>
      <c r="AZ24541" s="3">
        <v>3.1343283582089557E-2</v>
      </c>
      <c r="BA24541" s="5">
        <v>0.9686567164179104</v>
      </c>
      <c r="BB24541" s="3">
        <f t="shared" si="398"/>
        <v>6.0234895522388143E-2</v>
      </c>
    </row>
    <row r="24542" spans="8:54" x14ac:dyDescent="0.3">
      <c r="H24542" t="s">
        <v>25005</v>
      </c>
      <c r="I24542" t="s">
        <v>15</v>
      </c>
      <c r="J24542" t="s">
        <v>30110</v>
      </c>
      <c r="U24542" s="1">
        <v>41131</v>
      </c>
      <c r="V24542" s="2"/>
      <c r="W24542" s="2"/>
      <c r="X24542" t="s">
        <v>30111</v>
      </c>
      <c r="Y24542">
        <v>84</v>
      </c>
      <c r="Z24542">
        <v>23.9</v>
      </c>
      <c r="AA24542" t="s">
        <v>101</v>
      </c>
      <c r="AB24542" t="s">
        <v>101</v>
      </c>
      <c r="AC24542">
        <v>19.100000000000001</v>
      </c>
      <c r="AD24542">
        <v>19</v>
      </c>
      <c r="AE24542">
        <v>0.1</v>
      </c>
      <c r="AY24542" s="3"/>
      <c r="AZ24542" s="3">
        <v>0.28452380952380951</v>
      </c>
      <c r="BA24542" s="5">
        <v>0.71547619047619049</v>
      </c>
      <c r="BB24542" s="3">
        <f t="shared" si="398"/>
        <v>0.54679216666666663</v>
      </c>
    </row>
    <row r="24543" spans="8:54" x14ac:dyDescent="0.3">
      <c r="H24543" t="s">
        <v>25005</v>
      </c>
      <c r="I24543" t="s">
        <v>15</v>
      </c>
      <c r="J24543" t="s">
        <v>30112</v>
      </c>
      <c r="U24543" s="1">
        <v>41131</v>
      </c>
      <c r="V24543" s="2"/>
      <c r="W24543" s="2"/>
      <c r="X24543" t="s">
        <v>416</v>
      </c>
      <c r="Y24543">
        <v>67</v>
      </c>
      <c r="Z24543">
        <v>0</v>
      </c>
      <c r="AA24543" t="s">
        <v>101</v>
      </c>
      <c r="AB24543" t="s">
        <v>101</v>
      </c>
      <c r="AC24543">
        <v>25.2</v>
      </c>
      <c r="AD24543">
        <v>19.5</v>
      </c>
      <c r="AE24543">
        <v>5.7</v>
      </c>
      <c r="AY24543" s="3"/>
      <c r="AZ24543" s="3">
        <v>0</v>
      </c>
      <c r="BA24543" s="5">
        <v>1</v>
      </c>
      <c r="BB24543" s="3">
        <f t="shared" si="398"/>
        <v>0</v>
      </c>
    </row>
    <row r="24544" spans="8:54" x14ac:dyDescent="0.3">
      <c r="H24544" t="s">
        <v>24912</v>
      </c>
      <c r="I24544" t="s">
        <v>15</v>
      </c>
      <c r="J24544" t="s">
        <v>30113</v>
      </c>
      <c r="U24544" s="1">
        <v>41135</v>
      </c>
      <c r="V24544" s="2"/>
      <c r="W24544" s="2"/>
      <c r="X24544" t="s">
        <v>237</v>
      </c>
      <c r="Y24544">
        <v>80</v>
      </c>
      <c r="Z24544">
        <v>2.6</v>
      </c>
      <c r="AA24544" t="s">
        <v>101</v>
      </c>
      <c r="AB24544" t="s">
        <v>101</v>
      </c>
      <c r="AC24544">
        <v>22</v>
      </c>
      <c r="AD24544">
        <v>21.3</v>
      </c>
      <c r="AE24544">
        <v>0.7</v>
      </c>
      <c r="AY24544" s="3"/>
      <c r="AZ24544" s="3">
        <v>3.2500000000000001E-2</v>
      </c>
      <c r="BA24544" s="5">
        <v>0.96750000000000003</v>
      </c>
      <c r="BB24544" s="3">
        <f t="shared" si="398"/>
        <v>6.2457849999999926E-2</v>
      </c>
    </row>
    <row r="24545" spans="8:54" x14ac:dyDescent="0.3">
      <c r="H24545" t="s">
        <v>24912</v>
      </c>
      <c r="I24545" t="s">
        <v>15</v>
      </c>
      <c r="J24545" t="s">
        <v>30114</v>
      </c>
      <c r="U24545" s="1">
        <v>41135</v>
      </c>
      <c r="V24545" s="2"/>
      <c r="W24545" s="2"/>
      <c r="X24545" t="s">
        <v>14250</v>
      </c>
      <c r="Y24545">
        <v>125</v>
      </c>
      <c r="Z24545">
        <v>6.9</v>
      </c>
      <c r="AA24545" t="s">
        <v>101</v>
      </c>
      <c r="AB24545" t="s">
        <v>101</v>
      </c>
      <c r="AC24545">
        <v>20.9</v>
      </c>
      <c r="AD24545">
        <v>21.5</v>
      </c>
      <c r="AE24545">
        <v>-0.6</v>
      </c>
      <c r="AY24545" s="3"/>
      <c r="AZ24545" s="3">
        <v>5.5200000000000006E-2</v>
      </c>
      <c r="BA24545" s="5">
        <v>0.94479999999999997</v>
      </c>
      <c r="BB24545" s="3">
        <f t="shared" si="398"/>
        <v>0.1060822560000001</v>
      </c>
    </row>
    <row r="24546" spans="8:54" x14ac:dyDescent="0.3">
      <c r="H24546" t="s">
        <v>24912</v>
      </c>
      <c r="I24546" t="s">
        <v>15</v>
      </c>
      <c r="J24546" t="s">
        <v>30115</v>
      </c>
      <c r="U24546" s="1">
        <v>41136</v>
      </c>
      <c r="V24546" s="2"/>
      <c r="W24546" s="2"/>
      <c r="X24546" t="s">
        <v>1500</v>
      </c>
      <c r="Y24546">
        <v>160</v>
      </c>
      <c r="Z24546">
        <v>4.7</v>
      </c>
      <c r="AA24546" t="s">
        <v>101</v>
      </c>
      <c r="AB24546" t="s">
        <v>101</v>
      </c>
      <c r="AC24546">
        <v>17</v>
      </c>
      <c r="AD24546">
        <v>19.100000000000001</v>
      </c>
      <c r="AE24546">
        <v>-2.1</v>
      </c>
      <c r="AY24546" s="3"/>
      <c r="AZ24546" s="3">
        <v>2.9374999999999998E-2</v>
      </c>
      <c r="BA24546" s="5">
        <v>0.97062499999999996</v>
      </c>
      <c r="BB24546" s="3">
        <f t="shared" si="398"/>
        <v>5.6452287499999976E-2</v>
      </c>
    </row>
    <row r="24547" spans="8:54" x14ac:dyDescent="0.3">
      <c r="H24547" t="s">
        <v>24912</v>
      </c>
      <c r="I24547" t="s">
        <v>15</v>
      </c>
      <c r="J24547" t="s">
        <v>30116</v>
      </c>
      <c r="U24547" s="1">
        <v>41136</v>
      </c>
      <c r="V24547" s="2"/>
      <c r="W24547" s="2"/>
      <c r="X24547" t="s">
        <v>426</v>
      </c>
      <c r="Y24547">
        <v>103</v>
      </c>
      <c r="Z24547">
        <v>7.1</v>
      </c>
      <c r="AA24547" t="s">
        <v>101</v>
      </c>
      <c r="AB24547" t="s">
        <v>101</v>
      </c>
      <c r="AC24547">
        <v>16</v>
      </c>
      <c r="AD24547">
        <v>18.600000000000001</v>
      </c>
      <c r="AE24547">
        <v>-2.6</v>
      </c>
      <c r="AY24547" s="3"/>
      <c r="AZ24547" s="3">
        <v>6.8932038834951456E-2</v>
      </c>
      <c r="BA24547" s="5">
        <v>0.93106796116504853</v>
      </c>
      <c r="BB24547" s="3">
        <f t="shared" si="398"/>
        <v>0.13247221359223293</v>
      </c>
    </row>
    <row r="24548" spans="8:54" x14ac:dyDescent="0.3">
      <c r="H24548" t="s">
        <v>24912</v>
      </c>
      <c r="I24548" t="s">
        <v>15</v>
      </c>
      <c r="J24548" t="s">
        <v>30117</v>
      </c>
      <c r="U24548" s="1">
        <v>41134</v>
      </c>
      <c r="V24548" s="2"/>
      <c r="W24548" s="2"/>
      <c r="X24548" t="s">
        <v>574</v>
      </c>
      <c r="Y24548">
        <v>100</v>
      </c>
      <c r="Z24548">
        <v>-8.6999999999999993</v>
      </c>
      <c r="AA24548" t="s">
        <v>101</v>
      </c>
      <c r="AB24548" t="s">
        <v>101</v>
      </c>
      <c r="AC24548">
        <v>24.1</v>
      </c>
      <c r="AD24548">
        <v>20.2</v>
      </c>
      <c r="AE24548">
        <v>3.9</v>
      </c>
      <c r="AY24548" s="3"/>
      <c r="AZ24548" s="3">
        <v>-8.6999999999999994E-2</v>
      </c>
      <c r="BA24548" s="5">
        <v>1.087</v>
      </c>
      <c r="BB24548" s="3">
        <f t="shared" si="398"/>
        <v>2.4364089000000089E-2</v>
      </c>
    </row>
    <row r="24549" spans="8:54" x14ac:dyDescent="0.3">
      <c r="H24549" t="s">
        <v>24912</v>
      </c>
      <c r="I24549" t="s">
        <v>15</v>
      </c>
      <c r="J24549" t="s">
        <v>5227</v>
      </c>
      <c r="U24549" s="1">
        <v>41136</v>
      </c>
      <c r="V24549" s="2"/>
      <c r="W24549" s="2"/>
      <c r="X24549" t="s">
        <v>334</v>
      </c>
      <c r="Y24549">
        <v>130</v>
      </c>
      <c r="Z24549">
        <v>0</v>
      </c>
      <c r="AA24549" t="s">
        <v>101</v>
      </c>
      <c r="AB24549" t="s">
        <v>101</v>
      </c>
      <c r="AC24549">
        <v>18.7</v>
      </c>
      <c r="AD24549">
        <v>20.7</v>
      </c>
      <c r="AE24549">
        <v>-2</v>
      </c>
      <c r="AY24549" s="3"/>
      <c r="AZ24549" s="3">
        <v>0</v>
      </c>
      <c r="BA24549" s="5">
        <v>1</v>
      </c>
      <c r="BB24549" s="3">
        <f t="shared" si="398"/>
        <v>0</v>
      </c>
    </row>
    <row r="24550" spans="8:54" x14ac:dyDescent="0.3">
      <c r="H24550" t="s">
        <v>25005</v>
      </c>
      <c r="I24550" t="s">
        <v>15</v>
      </c>
      <c r="J24550" t="s">
        <v>30118</v>
      </c>
      <c r="U24550" s="1">
        <v>41131</v>
      </c>
      <c r="V24550" s="2"/>
      <c r="W24550" s="2"/>
      <c r="X24550" t="s">
        <v>19473</v>
      </c>
      <c r="Y24550">
        <v>134</v>
      </c>
      <c r="Z24550">
        <v>0</v>
      </c>
      <c r="AA24550" t="s">
        <v>101</v>
      </c>
      <c r="AB24550" t="s">
        <v>101</v>
      </c>
      <c r="AC24550">
        <v>25.9</v>
      </c>
      <c r="AD24550">
        <v>20.5</v>
      </c>
      <c r="AE24550">
        <v>5.5</v>
      </c>
      <c r="AY24550" s="3"/>
      <c r="AZ24550" s="3">
        <v>0</v>
      </c>
      <c r="BA24550" s="5">
        <v>1</v>
      </c>
      <c r="BB24550" s="3">
        <f t="shared" si="398"/>
        <v>0</v>
      </c>
    </row>
    <row r="24551" spans="8:54" x14ac:dyDescent="0.3">
      <c r="H24551" t="s">
        <v>24912</v>
      </c>
      <c r="I24551" t="s">
        <v>15</v>
      </c>
      <c r="J24551" t="s">
        <v>30119</v>
      </c>
      <c r="U24551" s="1">
        <v>41136</v>
      </c>
      <c r="V24551" s="2"/>
      <c r="W24551" s="2"/>
      <c r="X24551" t="s">
        <v>30120</v>
      </c>
      <c r="Y24551">
        <v>93</v>
      </c>
      <c r="Z24551">
        <v>0</v>
      </c>
      <c r="AA24551" t="s">
        <v>101</v>
      </c>
      <c r="AB24551" t="s">
        <v>101</v>
      </c>
      <c r="AC24551">
        <v>24</v>
      </c>
      <c r="AD24551">
        <v>19.8</v>
      </c>
      <c r="AE24551">
        <v>4.3</v>
      </c>
      <c r="AY24551" s="3"/>
      <c r="AZ24551" s="3">
        <v>0</v>
      </c>
      <c r="BA24551" s="5">
        <v>1</v>
      </c>
      <c r="BB24551" s="3">
        <f t="shared" si="398"/>
        <v>0</v>
      </c>
    </row>
    <row r="24552" spans="8:54" x14ac:dyDescent="0.3">
      <c r="H24552" t="s">
        <v>24909</v>
      </c>
      <c r="I24552" t="s">
        <v>15</v>
      </c>
      <c r="J24552" t="s">
        <v>7529</v>
      </c>
      <c r="U24552" s="1">
        <v>41136</v>
      </c>
      <c r="V24552" s="2"/>
      <c r="W24552" s="2"/>
      <c r="X24552" t="s">
        <v>1472</v>
      </c>
      <c r="Y24552">
        <v>69</v>
      </c>
      <c r="Z24552">
        <v>6.2</v>
      </c>
      <c r="AA24552" t="s">
        <v>101</v>
      </c>
      <c r="AB24552" t="s">
        <v>101</v>
      </c>
      <c r="AC24552">
        <v>17.399999999999999</v>
      </c>
      <c r="AD24552">
        <v>18.8</v>
      </c>
      <c r="AE24552">
        <v>-1.4</v>
      </c>
      <c r="AY24552" s="3"/>
      <c r="AZ24552" s="3">
        <v>8.9855072463768115E-2</v>
      </c>
      <c r="BA24552" s="5">
        <v>0.91014492753623188</v>
      </c>
      <c r="BB24552" s="3">
        <f t="shared" si="398"/>
        <v>0.17268168115942029</v>
      </c>
    </row>
    <row r="24553" spans="8:54" x14ac:dyDescent="0.3">
      <c r="H24553" t="s">
        <v>24912</v>
      </c>
      <c r="I24553" t="s">
        <v>15</v>
      </c>
      <c r="J24553" t="s">
        <v>30121</v>
      </c>
      <c r="U24553" s="1">
        <v>41136</v>
      </c>
      <c r="V24553" s="2"/>
      <c r="W24553" s="2"/>
      <c r="X24553" t="s">
        <v>17709</v>
      </c>
      <c r="Y24553">
        <v>73</v>
      </c>
      <c r="Z24553">
        <v>12.8</v>
      </c>
      <c r="AA24553" t="s">
        <v>101</v>
      </c>
      <c r="AB24553" t="s">
        <v>101</v>
      </c>
      <c r="AC24553">
        <v>17.600000000000001</v>
      </c>
      <c r="AD24553">
        <v>18.3</v>
      </c>
      <c r="AE24553">
        <v>-0.7</v>
      </c>
      <c r="AY24553" s="3"/>
      <c r="AZ24553" s="3">
        <v>0.17534246575342466</v>
      </c>
      <c r="BA24553" s="5">
        <v>0.8246575342465754</v>
      </c>
      <c r="BB24553" s="3">
        <f t="shared" si="398"/>
        <v>0.33696964383561645</v>
      </c>
    </row>
    <row r="24554" spans="8:54" x14ac:dyDescent="0.3">
      <c r="H24554" t="s">
        <v>24912</v>
      </c>
      <c r="I24554" t="s">
        <v>15</v>
      </c>
      <c r="J24554" t="s">
        <v>30122</v>
      </c>
      <c r="U24554" s="1">
        <v>41137</v>
      </c>
      <c r="V24554" s="2"/>
      <c r="W24554" s="2"/>
      <c r="X24554" t="s">
        <v>11251</v>
      </c>
      <c r="Y24554">
        <v>85</v>
      </c>
      <c r="Z24554">
        <v>0</v>
      </c>
      <c r="AA24554" t="s">
        <v>101</v>
      </c>
      <c r="AB24554" t="s">
        <v>101</v>
      </c>
      <c r="AC24554">
        <v>22.2</v>
      </c>
      <c r="AD24554">
        <v>19.7</v>
      </c>
      <c r="AE24554">
        <v>2.5</v>
      </c>
      <c r="AY24554" s="3"/>
      <c r="AZ24554" s="3">
        <v>0</v>
      </c>
      <c r="BA24554" s="5">
        <v>1</v>
      </c>
      <c r="BB24554" s="3">
        <f t="shared" si="398"/>
        <v>0</v>
      </c>
    </row>
    <row r="24555" spans="8:54" x14ac:dyDescent="0.3">
      <c r="H24555" t="s">
        <v>25005</v>
      </c>
      <c r="I24555" t="s">
        <v>15</v>
      </c>
      <c r="J24555" t="s">
        <v>30123</v>
      </c>
      <c r="U24555" s="1">
        <v>41137</v>
      </c>
      <c r="V24555" s="2"/>
      <c r="W24555" s="2"/>
      <c r="X24555" t="s">
        <v>97</v>
      </c>
      <c r="Y24555">
        <v>75</v>
      </c>
      <c r="Z24555">
        <v>2.2000000000000002</v>
      </c>
      <c r="AA24555" t="s">
        <v>101</v>
      </c>
      <c r="AB24555" t="s">
        <v>101</v>
      </c>
      <c r="AC24555">
        <v>16</v>
      </c>
      <c r="AD24555">
        <v>18.8</v>
      </c>
      <c r="AE24555">
        <v>-2.8</v>
      </c>
      <c r="AY24555" s="3"/>
      <c r="AZ24555" s="3">
        <v>2.9333333333333336E-2</v>
      </c>
      <c r="BA24555" s="5">
        <v>0.97066666666666668</v>
      </c>
      <c r="BB24555" s="3">
        <f t="shared" si="398"/>
        <v>5.637221333333331E-2</v>
      </c>
    </row>
    <row r="24556" spans="8:54" x14ac:dyDescent="0.3">
      <c r="H24556" t="s">
        <v>24912</v>
      </c>
      <c r="I24556" t="s">
        <v>15</v>
      </c>
      <c r="J24556" t="s">
        <v>2360</v>
      </c>
      <c r="U24556" s="1">
        <v>41135</v>
      </c>
      <c r="V24556" s="2"/>
      <c r="W24556" s="2"/>
      <c r="X24556" t="s">
        <v>30124</v>
      </c>
      <c r="Y24556">
        <v>128</v>
      </c>
      <c r="Z24556">
        <v>0</v>
      </c>
      <c r="AA24556" t="s">
        <v>101</v>
      </c>
      <c r="AB24556" t="s">
        <v>101</v>
      </c>
      <c r="AC24556">
        <v>23.2</v>
      </c>
      <c r="AD24556">
        <v>20.399999999999999</v>
      </c>
      <c r="AE24556">
        <v>2.8</v>
      </c>
      <c r="AY24556" s="3"/>
      <c r="AZ24556" s="3">
        <v>0</v>
      </c>
      <c r="BA24556" s="5">
        <v>1</v>
      </c>
      <c r="BB24556" s="3">
        <f t="shared" si="398"/>
        <v>0</v>
      </c>
    </row>
    <row r="24557" spans="8:54" x14ac:dyDescent="0.3">
      <c r="H24557" t="s">
        <v>24912</v>
      </c>
      <c r="I24557" t="s">
        <v>15</v>
      </c>
      <c r="J24557" t="s">
        <v>30125</v>
      </c>
      <c r="U24557" s="1">
        <v>41135</v>
      </c>
      <c r="V24557" s="2"/>
      <c r="W24557" s="2"/>
      <c r="X24557" t="s">
        <v>30126</v>
      </c>
      <c r="Y24557">
        <v>66</v>
      </c>
      <c r="Z24557">
        <v>7.7</v>
      </c>
      <c r="AA24557" t="s">
        <v>101</v>
      </c>
      <c r="AB24557" t="s">
        <v>101</v>
      </c>
      <c r="AC24557">
        <v>23.8</v>
      </c>
      <c r="AD24557">
        <v>19.399999999999999</v>
      </c>
      <c r="AE24557">
        <v>4.4000000000000004</v>
      </c>
      <c r="AY24557" s="3"/>
      <c r="AZ24557" s="3">
        <v>0.11666666666666667</v>
      </c>
      <c r="BA24557" s="5">
        <v>0.8833333333333333</v>
      </c>
      <c r="BB24557" s="3">
        <f t="shared" si="398"/>
        <v>0.2242076666666668</v>
      </c>
    </row>
    <row r="24558" spans="8:54" x14ac:dyDescent="0.3">
      <c r="H24558" t="s">
        <v>24909</v>
      </c>
      <c r="I24558" t="s">
        <v>15</v>
      </c>
      <c r="J24558" t="s">
        <v>30127</v>
      </c>
      <c r="U24558" s="1">
        <v>41134</v>
      </c>
      <c r="V24558" s="2"/>
      <c r="W24558" s="2"/>
      <c r="X24558" t="s">
        <v>30128</v>
      </c>
      <c r="Y24558">
        <v>108</v>
      </c>
      <c r="Z24558">
        <v>5</v>
      </c>
      <c r="AA24558" t="s">
        <v>101</v>
      </c>
      <c r="AB24558" t="s">
        <v>101</v>
      </c>
      <c r="AC24558">
        <v>19.3</v>
      </c>
      <c r="AD24558">
        <v>20.100000000000001</v>
      </c>
      <c r="AE24558">
        <v>-0.8</v>
      </c>
      <c r="AY24558" s="3"/>
      <c r="AZ24558" s="3">
        <v>4.6296296296296294E-2</v>
      </c>
      <c r="BA24558" s="5">
        <v>0.95370370370370372</v>
      </c>
      <c r="BB24558" s="3">
        <f t="shared" si="398"/>
        <v>8.8971296296296298E-2</v>
      </c>
    </row>
    <row r="24559" spans="8:54" x14ac:dyDescent="0.3">
      <c r="H24559" t="s">
        <v>27159</v>
      </c>
      <c r="I24559" t="s">
        <v>15</v>
      </c>
      <c r="J24559" t="s">
        <v>30129</v>
      </c>
      <c r="U24559" s="1">
        <v>41135</v>
      </c>
      <c r="V24559" s="2"/>
      <c r="W24559" s="2"/>
      <c r="X24559" t="s">
        <v>14292</v>
      </c>
      <c r="Y24559">
        <v>158</v>
      </c>
      <c r="Z24559">
        <v>-11.2</v>
      </c>
      <c r="AA24559" t="s">
        <v>101</v>
      </c>
      <c r="AB24559" t="s">
        <v>101</v>
      </c>
      <c r="AC24559">
        <v>18.2</v>
      </c>
      <c r="AD24559">
        <v>19.7</v>
      </c>
      <c r="AE24559">
        <v>-1.5</v>
      </c>
      <c r="AY24559" s="3"/>
      <c r="AZ24559" s="3">
        <v>-7.0886075949367078E-2</v>
      </c>
      <c r="BA24559" s="5">
        <v>1.070886075949367</v>
      </c>
      <c r="BB24559" s="3">
        <f t="shared" si="398"/>
        <v>1.9851432911392464E-2</v>
      </c>
    </row>
    <row r="24560" spans="8:54" x14ac:dyDescent="0.3">
      <c r="H24560" t="s">
        <v>24912</v>
      </c>
      <c r="I24560" t="s">
        <v>15</v>
      </c>
      <c r="J24560" t="s">
        <v>12262</v>
      </c>
      <c r="U24560" s="1">
        <v>41136</v>
      </c>
      <c r="V24560" s="2"/>
      <c r="W24560" s="2"/>
      <c r="X24560" t="s">
        <v>4569</v>
      </c>
      <c r="Y24560">
        <v>108</v>
      </c>
      <c r="Z24560">
        <v>4.5999999999999996</v>
      </c>
      <c r="AA24560" t="s">
        <v>101</v>
      </c>
      <c r="AB24560" t="s">
        <v>101</v>
      </c>
      <c r="AC24560">
        <v>20.2</v>
      </c>
      <c r="AD24560">
        <v>20.8</v>
      </c>
      <c r="AE24560">
        <v>-0.6</v>
      </c>
      <c r="AY24560" s="3"/>
      <c r="AZ24560" s="3">
        <v>4.2592592592592592E-2</v>
      </c>
      <c r="BA24560" s="5">
        <v>0.95740740740740737</v>
      </c>
      <c r="BB24560" s="3">
        <f t="shared" si="398"/>
        <v>8.1853592592592728E-2</v>
      </c>
    </row>
    <row r="24561" spans="8:54" x14ac:dyDescent="0.3">
      <c r="H24561" t="s">
        <v>27159</v>
      </c>
      <c r="I24561" t="s">
        <v>15</v>
      </c>
      <c r="J24561" t="s">
        <v>30130</v>
      </c>
      <c r="U24561" s="1">
        <v>41135</v>
      </c>
      <c r="V24561" s="2"/>
      <c r="W24561" s="2"/>
      <c r="X24561" t="s">
        <v>4525</v>
      </c>
      <c r="Y24561">
        <v>206</v>
      </c>
      <c r="Z24561">
        <v>6.3</v>
      </c>
      <c r="AA24561" t="s">
        <v>101</v>
      </c>
      <c r="AB24561" t="s">
        <v>101</v>
      </c>
      <c r="AC24561">
        <v>23.3</v>
      </c>
      <c r="AD24561">
        <v>21</v>
      </c>
      <c r="AE24561">
        <v>2.2999999999999998</v>
      </c>
      <c r="AY24561" s="3"/>
      <c r="AZ24561" s="3">
        <v>3.0582524271844658E-2</v>
      </c>
      <c r="BA24561" s="5">
        <v>0.96941747572815529</v>
      </c>
      <c r="BB24561" s="3">
        <f t="shared" si="398"/>
        <v>5.8772883495145756E-2</v>
      </c>
    </row>
    <row r="24562" spans="8:54" x14ac:dyDescent="0.3">
      <c r="H24562" t="s">
        <v>28614</v>
      </c>
      <c r="I24562" t="s">
        <v>15</v>
      </c>
      <c r="J24562" t="s">
        <v>30131</v>
      </c>
      <c r="U24562" s="1">
        <v>41136</v>
      </c>
      <c r="V24562" s="2"/>
      <c r="W24562" s="2"/>
      <c r="X24562" t="s">
        <v>3685</v>
      </c>
      <c r="Y24562">
        <v>84</v>
      </c>
      <c r="Z24562">
        <v>25.2</v>
      </c>
      <c r="AA24562" t="s">
        <v>101</v>
      </c>
      <c r="AB24562" t="s">
        <v>101</v>
      </c>
      <c r="AC24562">
        <v>20.3</v>
      </c>
      <c r="AD24562">
        <v>19.899999999999999</v>
      </c>
      <c r="AE24562">
        <v>0.4</v>
      </c>
      <c r="AY24562" s="3"/>
      <c r="AZ24562" s="3">
        <v>0.3</v>
      </c>
      <c r="BA24562" s="5">
        <v>0.7</v>
      </c>
      <c r="BB24562" s="3">
        <f t="shared" si="398"/>
        <v>0.5765340000000001</v>
      </c>
    </row>
    <row r="24563" spans="8:54" x14ac:dyDescent="0.3">
      <c r="H24563" t="s">
        <v>24912</v>
      </c>
      <c r="I24563" t="s">
        <v>15</v>
      </c>
      <c r="J24563" t="s">
        <v>27193</v>
      </c>
      <c r="U24563" s="1">
        <v>41136</v>
      </c>
      <c r="V24563" s="2"/>
      <c r="W24563" s="2"/>
      <c r="X24563" t="s">
        <v>30132</v>
      </c>
      <c r="Y24563">
        <v>101</v>
      </c>
      <c r="Z24563">
        <v>8.8000000000000007</v>
      </c>
      <c r="AA24563" t="s">
        <v>101</v>
      </c>
      <c r="AB24563" t="s">
        <v>101</v>
      </c>
      <c r="AC24563">
        <v>16.899999999999999</v>
      </c>
      <c r="AD24563">
        <v>16.7</v>
      </c>
      <c r="AE24563">
        <v>0.3</v>
      </c>
      <c r="AY24563" s="3"/>
      <c r="AZ24563" s="3">
        <v>8.7128712871287137E-2</v>
      </c>
      <c r="BA24563" s="5">
        <v>0.9128712871287129</v>
      </c>
      <c r="BB24563" s="3">
        <f t="shared" si="398"/>
        <v>0.16744221782178204</v>
      </c>
    </row>
    <row r="24564" spans="8:54" x14ac:dyDescent="0.3">
      <c r="H24564" t="s">
        <v>25369</v>
      </c>
      <c r="I24564" t="s">
        <v>15</v>
      </c>
      <c r="J24564" t="s">
        <v>30133</v>
      </c>
      <c r="U24564" s="1">
        <v>41135</v>
      </c>
      <c r="V24564" s="2"/>
      <c r="W24564" s="2"/>
      <c r="X24564" t="s">
        <v>30134</v>
      </c>
      <c r="Y24564">
        <v>181</v>
      </c>
      <c r="Z24564">
        <v>8</v>
      </c>
      <c r="AA24564" t="s">
        <v>101</v>
      </c>
      <c r="AB24564" t="s">
        <v>101</v>
      </c>
      <c r="AC24564">
        <v>20.7</v>
      </c>
      <c r="AD24564">
        <v>21</v>
      </c>
      <c r="AE24564">
        <v>-0.3</v>
      </c>
      <c r="AY24564" s="3"/>
      <c r="AZ24564" s="3">
        <v>4.4198895027624308E-2</v>
      </c>
      <c r="BA24564" s="5">
        <v>0.95580110497237569</v>
      </c>
      <c r="BB24564" s="3">
        <f t="shared" si="398"/>
        <v>8.4940552486187926E-2</v>
      </c>
    </row>
    <row r="24565" spans="8:54" x14ac:dyDescent="0.3">
      <c r="H24565" t="s">
        <v>24918</v>
      </c>
      <c r="I24565" t="s">
        <v>15</v>
      </c>
      <c r="J24565" t="s">
        <v>8283</v>
      </c>
      <c r="U24565" s="1">
        <v>41137</v>
      </c>
      <c r="V24565" s="2"/>
      <c r="W24565" s="2"/>
      <c r="X24565" t="s">
        <v>12917</v>
      </c>
      <c r="Y24565">
        <v>62</v>
      </c>
      <c r="Z24565">
        <v>1.9</v>
      </c>
      <c r="AA24565" t="s">
        <v>101</v>
      </c>
      <c r="AB24565" t="s">
        <v>101</v>
      </c>
      <c r="AC24565">
        <v>19.8</v>
      </c>
      <c r="AD24565">
        <v>21.2</v>
      </c>
      <c r="AE24565">
        <v>-1.4</v>
      </c>
      <c r="AY24565" s="3"/>
      <c r="AZ24565" s="3">
        <v>3.0645161290322579E-2</v>
      </c>
      <c r="BA24565" s="5">
        <v>0.96935483870967742</v>
      </c>
      <c r="BB24565" s="3">
        <f t="shared" si="398"/>
        <v>5.8893258064516063E-2</v>
      </c>
    </row>
    <row r="24566" spans="8:54" x14ac:dyDescent="0.3">
      <c r="H24566" t="s">
        <v>26251</v>
      </c>
      <c r="I24566" t="s">
        <v>15</v>
      </c>
      <c r="J24566" t="s">
        <v>30135</v>
      </c>
      <c r="U24566" s="1">
        <v>41137</v>
      </c>
      <c r="V24566" s="2"/>
      <c r="W24566" s="2"/>
      <c r="X24566" t="s">
        <v>14938</v>
      </c>
      <c r="Y24566">
        <v>88</v>
      </c>
      <c r="Z24566">
        <v>0</v>
      </c>
      <c r="AA24566" t="s">
        <v>101</v>
      </c>
      <c r="AB24566" t="s">
        <v>101</v>
      </c>
      <c r="AC24566">
        <v>35</v>
      </c>
      <c r="AD24566">
        <v>20.399999999999999</v>
      </c>
      <c r="AE24566">
        <v>14.6</v>
      </c>
      <c r="AY24566" s="3"/>
      <c r="AZ24566" s="3">
        <v>0</v>
      </c>
      <c r="BA24566" s="5">
        <v>1</v>
      </c>
      <c r="BB24566" s="3">
        <f t="shared" si="398"/>
        <v>0</v>
      </c>
    </row>
    <row r="24567" spans="8:54" x14ac:dyDescent="0.3">
      <c r="H24567" t="s">
        <v>27159</v>
      </c>
      <c r="I24567" t="s">
        <v>15</v>
      </c>
      <c r="J24567" t="s">
        <v>20801</v>
      </c>
      <c r="U24567" s="1">
        <v>41134</v>
      </c>
      <c r="V24567" s="2"/>
      <c r="W24567" s="2"/>
      <c r="X24567" t="s">
        <v>16568</v>
      </c>
      <c r="Y24567">
        <v>230</v>
      </c>
      <c r="Z24567">
        <v>6.8</v>
      </c>
      <c r="AA24567" t="s">
        <v>101</v>
      </c>
      <c r="AB24567" t="s">
        <v>101</v>
      </c>
      <c r="AC24567">
        <v>19.7</v>
      </c>
      <c r="AD24567">
        <v>18.8</v>
      </c>
      <c r="AE24567">
        <v>0.9</v>
      </c>
      <c r="AY24567" s="3"/>
      <c r="AZ24567" s="3">
        <v>2.9565217391304348E-2</v>
      </c>
      <c r="BA24567" s="5">
        <v>0.97043478260869565</v>
      </c>
      <c r="BB24567" s="3">
        <f t="shared" si="398"/>
        <v>5.681784347826091E-2</v>
      </c>
    </row>
    <row r="24568" spans="8:54" x14ac:dyDescent="0.3">
      <c r="H24568" t="s">
        <v>24922</v>
      </c>
      <c r="I24568" t="s">
        <v>15</v>
      </c>
      <c r="J24568" t="s">
        <v>30136</v>
      </c>
      <c r="U24568" s="1">
        <v>41135</v>
      </c>
      <c r="V24568" s="2"/>
      <c r="W24568" s="2"/>
      <c r="X24568" t="s">
        <v>30137</v>
      </c>
      <c r="Y24568">
        <v>95</v>
      </c>
      <c r="Z24568">
        <v>11.1</v>
      </c>
      <c r="AA24568" t="s">
        <v>101</v>
      </c>
      <c r="AB24568" t="s">
        <v>101</v>
      </c>
      <c r="AC24568">
        <v>24.8</v>
      </c>
      <c r="AD24568">
        <v>21.7</v>
      </c>
      <c r="AE24568">
        <v>3.1</v>
      </c>
      <c r="AY24568" s="3"/>
      <c r="AZ24568" s="3">
        <v>0.11684210526315789</v>
      </c>
      <c r="BA24568" s="5">
        <v>0.88315789473684214</v>
      </c>
      <c r="BB24568" s="3">
        <f t="shared" si="398"/>
        <v>0.22454482105263152</v>
      </c>
    </row>
    <row r="24569" spans="8:54" x14ac:dyDescent="0.3">
      <c r="H24569" t="s">
        <v>24912</v>
      </c>
      <c r="I24569" t="s">
        <v>15</v>
      </c>
      <c r="J24569" t="s">
        <v>30138</v>
      </c>
      <c r="U24569" s="1">
        <v>41136</v>
      </c>
      <c r="V24569" s="2"/>
      <c r="W24569" s="2"/>
      <c r="X24569" t="s">
        <v>14918</v>
      </c>
      <c r="Y24569">
        <v>73</v>
      </c>
      <c r="Z24569">
        <v>4.4000000000000004</v>
      </c>
      <c r="AA24569" t="s">
        <v>101</v>
      </c>
      <c r="AB24569" t="s">
        <v>101</v>
      </c>
      <c r="AC24569">
        <v>21.3</v>
      </c>
      <c r="AD24569">
        <v>20.9</v>
      </c>
      <c r="AE24569">
        <v>0.4</v>
      </c>
      <c r="AY24569" s="3"/>
      <c r="AZ24569" s="3">
        <v>6.0273972602739728E-2</v>
      </c>
      <c r="BA24569" s="5">
        <v>0.9397260273972603</v>
      </c>
      <c r="BB24569" s="3">
        <f t="shared" si="398"/>
        <v>0.11583331506849315</v>
      </c>
    </row>
    <row r="24570" spans="8:54" x14ac:dyDescent="0.3">
      <c r="H24570" t="s">
        <v>24922</v>
      </c>
      <c r="I24570" t="s">
        <v>15</v>
      </c>
      <c r="J24570" t="s">
        <v>30139</v>
      </c>
      <c r="U24570" s="1">
        <v>41135</v>
      </c>
      <c r="V24570" s="2"/>
      <c r="W24570" s="2"/>
      <c r="X24570" t="s">
        <v>30140</v>
      </c>
      <c r="Y24570">
        <v>145</v>
      </c>
      <c r="Z24570">
        <v>12.6</v>
      </c>
      <c r="AA24570" t="s">
        <v>101</v>
      </c>
      <c r="AB24570" t="s">
        <v>101</v>
      </c>
      <c r="AC24570">
        <v>29.3</v>
      </c>
      <c r="AD24570">
        <v>25.7</v>
      </c>
      <c r="AE24570">
        <v>3.6</v>
      </c>
      <c r="AY24570" s="3"/>
      <c r="AZ24570" s="3">
        <v>8.6896551724137933E-2</v>
      </c>
      <c r="BA24570" s="5">
        <v>0.9131034482758621</v>
      </c>
      <c r="BB24570" s="3">
        <f t="shared" si="398"/>
        <v>0.16699605517241367</v>
      </c>
    </row>
    <row r="24571" spans="8:54" x14ac:dyDescent="0.3">
      <c r="H24571" t="s">
        <v>25462</v>
      </c>
      <c r="I24571" t="s">
        <v>15</v>
      </c>
      <c r="J24571" t="s">
        <v>30141</v>
      </c>
      <c r="U24571" s="1">
        <v>41135</v>
      </c>
      <c r="V24571" s="2"/>
      <c r="W24571" s="2"/>
      <c r="X24571" t="s">
        <v>30142</v>
      </c>
      <c r="Y24571">
        <v>96</v>
      </c>
      <c r="Z24571">
        <v>3.3</v>
      </c>
      <c r="AA24571" t="s">
        <v>101</v>
      </c>
      <c r="AB24571" t="s">
        <v>101</v>
      </c>
      <c r="AC24571">
        <v>17.899999999999999</v>
      </c>
      <c r="AD24571">
        <v>18.5</v>
      </c>
      <c r="AE24571">
        <v>-0.6</v>
      </c>
      <c r="AY24571" s="3"/>
      <c r="AZ24571" s="3">
        <v>3.4375000000000003E-2</v>
      </c>
      <c r="BA24571" s="5">
        <v>0.96562499999999996</v>
      </c>
      <c r="BB24571" s="3">
        <f t="shared" si="398"/>
        <v>6.6061187500000118E-2</v>
      </c>
    </row>
    <row r="24572" spans="8:54" x14ac:dyDescent="0.3">
      <c r="H24572" t="s">
        <v>24939</v>
      </c>
      <c r="I24572" t="s">
        <v>15</v>
      </c>
      <c r="J24572" t="s">
        <v>30143</v>
      </c>
      <c r="U24572" s="1">
        <v>41136</v>
      </c>
      <c r="V24572" s="2"/>
      <c r="W24572" s="2"/>
      <c r="X24572" t="s">
        <v>6288</v>
      </c>
      <c r="Y24572">
        <v>71</v>
      </c>
      <c r="Z24572">
        <v>6.6</v>
      </c>
      <c r="AA24572" t="s">
        <v>101</v>
      </c>
      <c r="AB24572" t="s">
        <v>101</v>
      </c>
      <c r="AC24572">
        <v>25.8</v>
      </c>
      <c r="AD24572">
        <v>20.7</v>
      </c>
      <c r="AE24572">
        <v>5.0999999999999996</v>
      </c>
      <c r="AY24572" s="3"/>
      <c r="AZ24572" s="3">
        <v>9.295774647887324E-2</v>
      </c>
      <c r="BA24572" s="5">
        <v>0.90704225352112677</v>
      </c>
      <c r="BB24572" s="3">
        <f t="shared" si="398"/>
        <v>0.17864433802816904</v>
      </c>
    </row>
    <row r="24573" spans="8:54" x14ac:dyDescent="0.3">
      <c r="H24573" t="s">
        <v>27159</v>
      </c>
      <c r="I24573" t="s">
        <v>15</v>
      </c>
      <c r="J24573" t="s">
        <v>8810</v>
      </c>
      <c r="U24573" s="1">
        <v>41134</v>
      </c>
      <c r="V24573" s="2"/>
      <c r="W24573" s="2"/>
      <c r="X24573" t="s">
        <v>18146</v>
      </c>
      <c r="Y24573">
        <v>92</v>
      </c>
      <c r="Z24573">
        <v>5.8</v>
      </c>
      <c r="AA24573" t="s">
        <v>101</v>
      </c>
      <c r="AB24573" t="s">
        <v>101</v>
      </c>
      <c r="AC24573">
        <v>17.899999999999999</v>
      </c>
      <c r="AD24573">
        <v>18.8</v>
      </c>
      <c r="AE24573">
        <v>-0.9</v>
      </c>
      <c r="AY24573" s="3"/>
      <c r="AZ24573" s="3">
        <v>6.3043478260869562E-2</v>
      </c>
      <c r="BA24573" s="5">
        <v>0.93695652173913047</v>
      </c>
      <c r="BB24573" s="3">
        <f t="shared" si="398"/>
        <v>0.12115569565217377</v>
      </c>
    </row>
    <row r="24574" spans="8:54" x14ac:dyDescent="0.3">
      <c r="H24574" t="s">
        <v>28302</v>
      </c>
      <c r="I24574" t="s">
        <v>15</v>
      </c>
      <c r="J24574" t="s">
        <v>8611</v>
      </c>
      <c r="U24574" s="1">
        <v>41135</v>
      </c>
      <c r="V24574" s="2"/>
      <c r="W24574" s="2"/>
      <c r="X24574" t="s">
        <v>30144</v>
      </c>
      <c r="Y24574">
        <v>189</v>
      </c>
      <c r="Z24574">
        <v>8.4</v>
      </c>
      <c r="AA24574" t="s">
        <v>101</v>
      </c>
      <c r="AB24574" t="s">
        <v>101</v>
      </c>
      <c r="AC24574">
        <v>20.5</v>
      </c>
      <c r="AD24574">
        <v>21</v>
      </c>
      <c r="AE24574">
        <v>-0.4</v>
      </c>
      <c r="AY24574" s="3"/>
      <c r="AZ24574" s="3">
        <v>4.4444444444444446E-2</v>
      </c>
      <c r="BA24574" s="5">
        <v>0.9555555555555556</v>
      </c>
      <c r="BB24574" s="3">
        <f t="shared" si="398"/>
        <v>8.5412444444444402E-2</v>
      </c>
    </row>
    <row r="24575" spans="8:54" x14ac:dyDescent="0.3">
      <c r="H24575" t="s">
        <v>25369</v>
      </c>
      <c r="I24575" t="s">
        <v>15</v>
      </c>
      <c r="J24575" t="s">
        <v>6094</v>
      </c>
      <c r="U24575" s="1">
        <v>41134</v>
      </c>
      <c r="V24575" s="2"/>
      <c r="W24575" s="2"/>
      <c r="X24575" t="s">
        <v>28926</v>
      </c>
      <c r="Y24575">
        <v>62</v>
      </c>
      <c r="Z24575">
        <v>0</v>
      </c>
      <c r="AA24575" t="s">
        <v>101</v>
      </c>
      <c r="AB24575" t="s">
        <v>101</v>
      </c>
      <c r="AC24575">
        <v>22.8</v>
      </c>
      <c r="AD24575">
        <v>21.4</v>
      </c>
      <c r="AE24575">
        <v>1.4</v>
      </c>
      <c r="AY24575" s="3"/>
      <c r="AZ24575" s="3">
        <v>0</v>
      </c>
      <c r="BA24575" s="5">
        <v>1</v>
      </c>
      <c r="BB24575" s="3">
        <f t="shared" si="398"/>
        <v>0</v>
      </c>
    </row>
    <row r="24576" spans="8:54" x14ac:dyDescent="0.3">
      <c r="H24576" t="s">
        <v>26701</v>
      </c>
      <c r="I24576" t="s">
        <v>15</v>
      </c>
      <c r="J24576" t="s">
        <v>12759</v>
      </c>
      <c r="U24576" s="1">
        <v>41136</v>
      </c>
      <c r="V24576" s="2"/>
      <c r="W24576" s="2"/>
      <c r="X24576" t="s">
        <v>30145</v>
      </c>
      <c r="Y24576">
        <v>66</v>
      </c>
      <c r="Z24576">
        <v>0</v>
      </c>
      <c r="AA24576" t="s">
        <v>101</v>
      </c>
      <c r="AB24576" t="s">
        <v>101</v>
      </c>
      <c r="AC24576">
        <v>22.5</v>
      </c>
      <c r="AD24576">
        <v>21.2</v>
      </c>
      <c r="AE24576">
        <v>1.4</v>
      </c>
      <c r="AY24576" s="3"/>
      <c r="AZ24576" s="3">
        <v>0</v>
      </c>
      <c r="BA24576" s="5">
        <v>1</v>
      </c>
      <c r="BB24576" s="3">
        <f t="shared" si="398"/>
        <v>0</v>
      </c>
    </row>
    <row r="24577" spans="8:54" x14ac:dyDescent="0.3">
      <c r="H24577" t="s">
        <v>27159</v>
      </c>
      <c r="I24577" t="s">
        <v>15</v>
      </c>
      <c r="J24577" t="s">
        <v>30146</v>
      </c>
      <c r="U24577" s="1">
        <v>41134</v>
      </c>
      <c r="V24577" s="2"/>
      <c r="W24577" s="2"/>
      <c r="X24577" t="s">
        <v>21849</v>
      </c>
      <c r="Y24577">
        <v>113</v>
      </c>
      <c r="Z24577">
        <v>3.4</v>
      </c>
      <c r="AA24577" t="s">
        <v>101</v>
      </c>
      <c r="AB24577" t="s">
        <v>101</v>
      </c>
      <c r="AC24577">
        <v>16.5</v>
      </c>
      <c r="AD24577">
        <v>16.899999999999999</v>
      </c>
      <c r="AE24577">
        <v>-0.4</v>
      </c>
      <c r="AY24577" s="3"/>
      <c r="AZ24577" s="3">
        <v>3.0088495575221239E-2</v>
      </c>
      <c r="BA24577" s="5">
        <v>0.9699115044247788</v>
      </c>
      <c r="BB24577" s="3">
        <f t="shared" si="398"/>
        <v>5.7823469026548668E-2</v>
      </c>
    </row>
    <row r="24578" spans="8:54" x14ac:dyDescent="0.3">
      <c r="H24578" t="s">
        <v>24920</v>
      </c>
      <c r="I24578" t="s">
        <v>15</v>
      </c>
      <c r="J24578" t="s">
        <v>9258</v>
      </c>
      <c r="U24578" s="1">
        <v>41134</v>
      </c>
      <c r="V24578" s="2"/>
      <c r="W24578" s="2"/>
      <c r="X24578" t="s">
        <v>23525</v>
      </c>
      <c r="Y24578">
        <v>107</v>
      </c>
      <c r="Z24578">
        <v>3.8</v>
      </c>
      <c r="AA24578" t="s">
        <v>101</v>
      </c>
      <c r="AB24578" t="s">
        <v>101</v>
      </c>
      <c r="AC24578">
        <v>19.2</v>
      </c>
      <c r="AD24578">
        <v>20.399999999999999</v>
      </c>
      <c r="AE24578">
        <v>-1.2</v>
      </c>
      <c r="AY24578" s="3"/>
      <c r="AZ24578" s="3">
        <v>3.5514018691588781E-2</v>
      </c>
      <c r="BA24578" s="5">
        <v>0.96448598130841123</v>
      </c>
      <c r="BB24578" s="3">
        <f t="shared" si="398"/>
        <v>6.8250130841121415E-2</v>
      </c>
    </row>
    <row r="24579" spans="8:54" x14ac:dyDescent="0.3">
      <c r="H24579" t="s">
        <v>25462</v>
      </c>
      <c r="I24579" t="s">
        <v>15</v>
      </c>
      <c r="J24579" t="s">
        <v>30147</v>
      </c>
      <c r="U24579" s="1">
        <v>41134</v>
      </c>
      <c r="V24579" s="2"/>
      <c r="W24579" s="2"/>
      <c r="X24579" t="s">
        <v>3158</v>
      </c>
      <c r="Y24579">
        <v>136</v>
      </c>
      <c r="Z24579">
        <v>-9.6</v>
      </c>
      <c r="AA24579" t="s">
        <v>101</v>
      </c>
      <c r="AB24579" t="s">
        <v>101</v>
      </c>
      <c r="AC24579">
        <v>24.7</v>
      </c>
      <c r="AD24579">
        <v>20.399999999999999</v>
      </c>
      <c r="AE24579">
        <v>4.3</v>
      </c>
      <c r="AY24579" s="3"/>
      <c r="AZ24579" s="3">
        <v>-7.0588235294117646E-2</v>
      </c>
      <c r="BA24579" s="5">
        <v>1.0705882352941176</v>
      </c>
      <c r="BB24579" s="3">
        <f t="shared" ref="BB24579:BB24642" si="399">IF(BA24579&lt;=1,1-(1.92178*BA24579 - 0.92178),1-(-0.280047*BA24579 + 1.280047))</f>
        <v>1.976802352941176E-2</v>
      </c>
    </row>
    <row r="24580" spans="8:54" x14ac:dyDescent="0.3">
      <c r="H24580" t="s">
        <v>24912</v>
      </c>
      <c r="I24580" t="s">
        <v>15</v>
      </c>
      <c r="J24580" t="s">
        <v>30148</v>
      </c>
      <c r="U24580" s="1">
        <v>41134</v>
      </c>
      <c r="V24580" s="2"/>
      <c r="W24580" s="2"/>
      <c r="X24580" t="s">
        <v>1922</v>
      </c>
      <c r="Y24580">
        <v>70</v>
      </c>
      <c r="Z24580">
        <v>-6.6</v>
      </c>
      <c r="AA24580" t="s">
        <v>101</v>
      </c>
      <c r="AB24580" t="s">
        <v>101</v>
      </c>
      <c r="AC24580">
        <v>17</v>
      </c>
      <c r="AD24580">
        <v>19.899999999999999</v>
      </c>
      <c r="AE24580">
        <v>-2.9</v>
      </c>
      <c r="AY24580" s="3"/>
      <c r="AZ24580" s="3">
        <v>-9.4285714285714278E-2</v>
      </c>
      <c r="BA24580" s="5">
        <v>1.0942857142857143</v>
      </c>
      <c r="BB24580" s="3">
        <f t="shared" si="399"/>
        <v>2.6404431428571407E-2</v>
      </c>
    </row>
    <row r="24581" spans="8:54" x14ac:dyDescent="0.3">
      <c r="H24581" t="s">
        <v>27159</v>
      </c>
      <c r="I24581" t="s">
        <v>15</v>
      </c>
      <c r="J24581" t="s">
        <v>30149</v>
      </c>
      <c r="U24581" s="1">
        <v>41136</v>
      </c>
      <c r="V24581" s="2"/>
      <c r="W24581" s="2"/>
      <c r="X24581" t="s">
        <v>19679</v>
      </c>
      <c r="Y24581">
        <v>132</v>
      </c>
      <c r="Z24581">
        <v>4.0999999999999996</v>
      </c>
      <c r="AA24581" t="s">
        <v>101</v>
      </c>
      <c r="AB24581" t="s">
        <v>101</v>
      </c>
      <c r="AC24581">
        <v>25.4</v>
      </c>
      <c r="AD24581">
        <v>19.5</v>
      </c>
      <c r="AE24581">
        <v>5.9</v>
      </c>
      <c r="AY24581" s="3"/>
      <c r="AZ24581" s="3">
        <v>3.1060606060606059E-2</v>
      </c>
      <c r="BA24581" s="5">
        <v>0.96893939393939399</v>
      </c>
      <c r="BB24581" s="3">
        <f t="shared" si="399"/>
        <v>5.9691651515151323E-2</v>
      </c>
    </row>
    <row r="24582" spans="8:54" x14ac:dyDescent="0.3">
      <c r="H24582" t="s">
        <v>27863</v>
      </c>
      <c r="I24582" t="s">
        <v>15</v>
      </c>
      <c r="J24582" t="s">
        <v>30150</v>
      </c>
      <c r="U24582" s="1">
        <v>41134</v>
      </c>
      <c r="V24582" s="2"/>
      <c r="W24582" s="2"/>
      <c r="X24582" t="s">
        <v>11759</v>
      </c>
      <c r="Y24582">
        <v>213</v>
      </c>
      <c r="Z24582">
        <v>6.5</v>
      </c>
      <c r="AA24582" t="s">
        <v>101</v>
      </c>
      <c r="AB24582" t="s">
        <v>101</v>
      </c>
      <c r="AC24582">
        <v>26.2</v>
      </c>
      <c r="AD24582">
        <v>22.6</v>
      </c>
      <c r="AE24582">
        <v>3.6</v>
      </c>
      <c r="AY24582" s="3"/>
      <c r="AZ24582" s="3">
        <v>3.0516431924882629E-2</v>
      </c>
      <c r="BA24582" s="5">
        <v>0.96948356807511737</v>
      </c>
      <c r="BB24582" s="3">
        <f t="shared" si="399"/>
        <v>5.8645868544600965E-2</v>
      </c>
    </row>
    <row r="24583" spans="8:54" x14ac:dyDescent="0.3">
      <c r="H24583" t="s">
        <v>25927</v>
      </c>
      <c r="I24583" t="s">
        <v>15</v>
      </c>
      <c r="J24583" t="s">
        <v>30151</v>
      </c>
      <c r="U24583" s="1">
        <v>41137</v>
      </c>
      <c r="V24583" s="2"/>
      <c r="W24583" s="2"/>
      <c r="X24583" t="s">
        <v>23011</v>
      </c>
      <c r="Y24583">
        <v>115</v>
      </c>
      <c r="Z24583">
        <v>4.7</v>
      </c>
      <c r="AA24583" t="s">
        <v>101</v>
      </c>
      <c r="AB24583" t="s">
        <v>101</v>
      </c>
      <c r="AC24583">
        <v>17.8</v>
      </c>
      <c r="AD24583">
        <v>20.399999999999999</v>
      </c>
      <c r="AE24583">
        <v>-2.6</v>
      </c>
      <c r="AY24583" s="3"/>
      <c r="AZ24583" s="3">
        <v>4.0869565217391303E-2</v>
      </c>
      <c r="BA24583" s="5">
        <v>0.95913043478260873</v>
      </c>
      <c r="BB24583" s="3">
        <f t="shared" si="399"/>
        <v>7.854231304347814E-2</v>
      </c>
    </row>
    <row r="24584" spans="8:54" x14ac:dyDescent="0.3">
      <c r="H24584" t="s">
        <v>25456</v>
      </c>
      <c r="I24584" t="s">
        <v>15</v>
      </c>
      <c r="J24584" t="s">
        <v>23896</v>
      </c>
      <c r="U24584" s="1">
        <v>41135</v>
      </c>
      <c r="V24584" s="2"/>
      <c r="W24584" s="2"/>
      <c r="X24584" t="s">
        <v>6119</v>
      </c>
      <c r="Y24584">
        <v>103</v>
      </c>
      <c r="Z24584">
        <v>4</v>
      </c>
      <c r="AA24584" t="s">
        <v>101</v>
      </c>
      <c r="AB24584" t="s">
        <v>101</v>
      </c>
      <c r="AC24584">
        <v>23.5</v>
      </c>
      <c r="AD24584">
        <v>20.100000000000001</v>
      </c>
      <c r="AE24584">
        <v>3.4</v>
      </c>
      <c r="AY24584" s="3"/>
      <c r="AZ24584" s="3">
        <v>3.8834951456310676E-2</v>
      </c>
      <c r="BA24584" s="5">
        <v>0.96116504854368934</v>
      </c>
      <c r="BB24584" s="3">
        <f t="shared" si="399"/>
        <v>7.4632233009708671E-2</v>
      </c>
    </row>
    <row r="24585" spans="8:54" x14ac:dyDescent="0.3">
      <c r="H24585" t="s">
        <v>25462</v>
      </c>
      <c r="I24585" t="s">
        <v>15</v>
      </c>
      <c r="J24585" t="s">
        <v>30108</v>
      </c>
      <c r="U24585" s="1">
        <v>41135</v>
      </c>
      <c r="V24585" s="2"/>
      <c r="W24585" s="2"/>
      <c r="X24585" t="s">
        <v>7476</v>
      </c>
      <c r="Y24585">
        <v>76</v>
      </c>
      <c r="Z24585">
        <v>7.6</v>
      </c>
      <c r="AA24585" t="s">
        <v>101</v>
      </c>
      <c r="AB24585" t="s">
        <v>101</v>
      </c>
      <c r="AC24585">
        <v>17.3</v>
      </c>
      <c r="AD24585">
        <v>20.2</v>
      </c>
      <c r="AE24585">
        <v>-2.9</v>
      </c>
      <c r="AY24585" s="3"/>
      <c r="AZ24585" s="3">
        <v>0.1</v>
      </c>
      <c r="BA24585" s="5">
        <v>0.9</v>
      </c>
      <c r="BB24585" s="3">
        <f t="shared" si="399"/>
        <v>0.19217799999999996</v>
      </c>
    </row>
    <row r="24586" spans="8:54" x14ac:dyDescent="0.3">
      <c r="H24586" t="s">
        <v>27159</v>
      </c>
      <c r="I24586" t="s">
        <v>15</v>
      </c>
      <c r="J24586" t="s">
        <v>30152</v>
      </c>
      <c r="U24586" s="1">
        <v>41136</v>
      </c>
      <c r="V24586" s="2"/>
      <c r="W24586" s="2"/>
      <c r="X24586" t="s">
        <v>2697</v>
      </c>
      <c r="Y24586">
        <v>101</v>
      </c>
      <c r="Z24586">
        <v>4</v>
      </c>
      <c r="AA24586" t="s">
        <v>101</v>
      </c>
      <c r="AB24586" t="s">
        <v>101</v>
      </c>
      <c r="AC24586">
        <v>22.9</v>
      </c>
      <c r="AD24586">
        <v>20.399999999999999</v>
      </c>
      <c r="AE24586">
        <v>2.5</v>
      </c>
      <c r="AH24586" s="6"/>
      <c r="AY24586" s="3"/>
      <c r="AZ24586" s="3">
        <v>3.9603960396039604E-2</v>
      </c>
      <c r="BA24586" s="5">
        <v>0.96039603960396036</v>
      </c>
      <c r="BB24586" s="3">
        <f t="shared" si="399"/>
        <v>7.6110099009901067E-2</v>
      </c>
    </row>
    <row r="24587" spans="8:54" x14ac:dyDescent="0.3">
      <c r="H24587" t="s">
        <v>27863</v>
      </c>
      <c r="I24587" t="s">
        <v>15</v>
      </c>
      <c r="J24587" t="s">
        <v>30153</v>
      </c>
      <c r="U24587" s="1">
        <v>41134</v>
      </c>
      <c r="V24587" s="2"/>
      <c r="W24587" s="2"/>
      <c r="X24587" t="s">
        <v>30154</v>
      </c>
      <c r="Y24587">
        <v>181</v>
      </c>
      <c r="Z24587">
        <v>6</v>
      </c>
      <c r="AA24587" t="s">
        <v>101</v>
      </c>
      <c r="AB24587" t="s">
        <v>101</v>
      </c>
      <c r="AC24587">
        <v>24.1</v>
      </c>
      <c r="AD24587">
        <v>21.2</v>
      </c>
      <c r="AE24587">
        <v>2.9</v>
      </c>
      <c r="AY24587" s="3"/>
      <c r="AZ24587" s="3">
        <v>3.3149171270718231E-2</v>
      </c>
      <c r="BA24587" s="5">
        <v>0.96685082872928174</v>
      </c>
      <c r="BB24587" s="3">
        <f t="shared" si="399"/>
        <v>6.3705414364640944E-2</v>
      </c>
    </row>
    <row r="24588" spans="8:54" x14ac:dyDescent="0.3">
      <c r="H24588" t="s">
        <v>24934</v>
      </c>
      <c r="I24588" t="s">
        <v>15</v>
      </c>
      <c r="J24588" t="s">
        <v>30155</v>
      </c>
      <c r="U24588" s="1">
        <v>41134</v>
      </c>
      <c r="V24588" s="2"/>
      <c r="W24588" s="2"/>
      <c r="X24588" t="s">
        <v>663</v>
      </c>
      <c r="Y24588">
        <v>73</v>
      </c>
      <c r="Z24588">
        <v>9.8000000000000007</v>
      </c>
      <c r="AA24588" t="s">
        <v>101</v>
      </c>
      <c r="AB24588" t="s">
        <v>101</v>
      </c>
      <c r="AC24588">
        <v>19.600000000000001</v>
      </c>
      <c r="AD24588">
        <v>19.3</v>
      </c>
      <c r="AE24588">
        <v>0.4</v>
      </c>
      <c r="AY24588" s="3"/>
      <c r="AZ24588" s="3">
        <v>0.13424657534246576</v>
      </c>
      <c r="BA24588" s="5">
        <v>0.86575342465753424</v>
      </c>
      <c r="BB24588" s="3">
        <f t="shared" si="399"/>
        <v>0.25799238356164378</v>
      </c>
    </row>
    <row r="24589" spans="8:54" x14ac:dyDescent="0.3">
      <c r="H24589" t="s">
        <v>27863</v>
      </c>
      <c r="I24589" t="s">
        <v>15</v>
      </c>
      <c r="J24589" t="s">
        <v>30156</v>
      </c>
      <c r="U24589" s="1">
        <v>41134</v>
      </c>
      <c r="V24589" s="2"/>
      <c r="W24589" s="2"/>
      <c r="X24589" t="s">
        <v>17400</v>
      </c>
      <c r="Y24589">
        <v>158</v>
      </c>
      <c r="Z24589">
        <v>0</v>
      </c>
      <c r="AA24589" t="s">
        <v>101</v>
      </c>
      <c r="AB24589" t="s">
        <v>101</v>
      </c>
      <c r="AC24589">
        <v>18.2</v>
      </c>
      <c r="AD24589">
        <v>20.9</v>
      </c>
      <c r="AE24589">
        <v>-2.7</v>
      </c>
      <c r="AY24589" s="3"/>
      <c r="AZ24589" s="3">
        <v>0</v>
      </c>
      <c r="BA24589" s="5">
        <v>1</v>
      </c>
      <c r="BB24589" s="3">
        <f t="shared" si="399"/>
        <v>0</v>
      </c>
    </row>
    <row r="24590" spans="8:54" x14ac:dyDescent="0.3">
      <c r="H24590" t="s">
        <v>30033</v>
      </c>
      <c r="I24590" t="s">
        <v>15</v>
      </c>
      <c r="J24590" t="s">
        <v>30157</v>
      </c>
      <c r="U24590" s="1">
        <v>41137</v>
      </c>
      <c r="V24590" s="2"/>
      <c r="W24590" s="2"/>
      <c r="X24590" t="s">
        <v>18146</v>
      </c>
      <c r="Y24590">
        <v>89</v>
      </c>
      <c r="Z24590">
        <v>0</v>
      </c>
      <c r="AA24590" t="s">
        <v>101</v>
      </c>
      <c r="AB24590" t="s">
        <v>101</v>
      </c>
      <c r="AC24590">
        <v>24</v>
      </c>
      <c r="AD24590">
        <v>21.9</v>
      </c>
      <c r="AE24590">
        <v>2.1</v>
      </c>
      <c r="AY24590" s="3"/>
      <c r="AZ24590" s="3">
        <v>0</v>
      </c>
      <c r="BA24590" s="5">
        <v>1</v>
      </c>
      <c r="BB24590" s="3">
        <f t="shared" si="399"/>
        <v>0</v>
      </c>
    </row>
    <row r="24591" spans="8:54" x14ac:dyDescent="0.3">
      <c r="H24591" t="s">
        <v>26253</v>
      </c>
      <c r="I24591" t="s">
        <v>15</v>
      </c>
      <c r="J24591" t="s">
        <v>30078</v>
      </c>
      <c r="U24591" s="1">
        <v>41136</v>
      </c>
      <c r="V24591" s="2"/>
      <c r="W24591" s="2"/>
      <c r="X24591" t="s">
        <v>19906</v>
      </c>
      <c r="Y24591">
        <v>101</v>
      </c>
      <c r="Z24591">
        <v>5.6</v>
      </c>
      <c r="AA24591" t="s">
        <v>101</v>
      </c>
      <c r="AB24591" t="s">
        <v>101</v>
      </c>
      <c r="AC24591">
        <v>23.6</v>
      </c>
      <c r="AD24591">
        <v>22</v>
      </c>
      <c r="AE24591">
        <v>1.6</v>
      </c>
      <c r="AY24591" s="3"/>
      <c r="AZ24591" s="3">
        <v>5.5445544554455439E-2</v>
      </c>
      <c r="BA24591" s="5">
        <v>0.94455445544554451</v>
      </c>
      <c r="BB24591" s="3">
        <f t="shared" si="399"/>
        <v>0.10655413861386154</v>
      </c>
    </row>
    <row r="24592" spans="8:54" x14ac:dyDescent="0.3">
      <c r="H24592" t="s">
        <v>25448</v>
      </c>
      <c r="I24592" t="s">
        <v>15</v>
      </c>
      <c r="J24592" t="s">
        <v>30158</v>
      </c>
      <c r="U24592" s="1">
        <v>41134</v>
      </c>
      <c r="V24592" s="2"/>
      <c r="W24592" s="2"/>
      <c r="X24592" t="s">
        <v>30159</v>
      </c>
      <c r="Y24592">
        <v>90</v>
      </c>
      <c r="Z24592">
        <v>0</v>
      </c>
      <c r="AA24592" t="s">
        <v>101</v>
      </c>
      <c r="AB24592" t="s">
        <v>101</v>
      </c>
      <c r="AC24592">
        <v>20.399999999999999</v>
      </c>
      <c r="AD24592">
        <v>19.3</v>
      </c>
      <c r="AE24592">
        <v>1.1000000000000001</v>
      </c>
      <c r="AH24592" s="6"/>
      <c r="AY24592" s="3"/>
      <c r="AZ24592" s="3">
        <v>0</v>
      </c>
      <c r="BA24592" s="5">
        <v>1</v>
      </c>
      <c r="BB24592" s="3">
        <f t="shared" si="399"/>
        <v>0</v>
      </c>
    </row>
    <row r="24593" spans="8:54" x14ac:dyDescent="0.3">
      <c r="H24593" t="s">
        <v>24912</v>
      </c>
      <c r="I24593" t="s">
        <v>15</v>
      </c>
      <c r="J24593" t="s">
        <v>30160</v>
      </c>
      <c r="U24593" s="1">
        <v>41137</v>
      </c>
      <c r="V24593" s="2"/>
      <c r="W24593" s="2"/>
      <c r="X24593" t="s">
        <v>8616</v>
      </c>
      <c r="Y24593">
        <v>84</v>
      </c>
      <c r="Z24593">
        <v>4.3</v>
      </c>
      <c r="AA24593" t="s">
        <v>101</v>
      </c>
      <c r="AB24593" t="s">
        <v>101</v>
      </c>
      <c r="AC24593">
        <v>20.100000000000001</v>
      </c>
      <c r="AD24593">
        <v>20.3</v>
      </c>
      <c r="AE24593">
        <v>-0.2</v>
      </c>
      <c r="AY24593" s="3"/>
      <c r="AZ24593" s="3">
        <v>5.1190476190476189E-2</v>
      </c>
      <c r="BA24593" s="5">
        <v>0.94880952380952377</v>
      </c>
      <c r="BB24593" s="3">
        <f t="shared" si="399"/>
        <v>9.8376833333333469E-2</v>
      </c>
    </row>
    <row r="24594" spans="8:54" x14ac:dyDescent="0.3">
      <c r="H24594" t="s">
        <v>25448</v>
      </c>
      <c r="I24594" t="s">
        <v>15</v>
      </c>
      <c r="J24594" t="s">
        <v>18162</v>
      </c>
      <c r="U24594" s="1">
        <v>41137</v>
      </c>
      <c r="V24594" s="2"/>
      <c r="W24594" s="2"/>
      <c r="X24594" t="s">
        <v>30161</v>
      </c>
      <c r="Y24594">
        <v>189</v>
      </c>
      <c r="Z24594">
        <v>5.7</v>
      </c>
      <c r="AA24594" t="s">
        <v>101</v>
      </c>
      <c r="AB24594" t="s">
        <v>101</v>
      </c>
      <c r="AC24594">
        <v>20</v>
      </c>
      <c r="AD24594">
        <v>19.3</v>
      </c>
      <c r="AE24594">
        <v>0.7</v>
      </c>
      <c r="AY24594" s="3"/>
      <c r="AZ24594" s="3">
        <v>3.0158730158730159E-2</v>
      </c>
      <c r="BA24594" s="5">
        <v>0.96984126984126984</v>
      </c>
      <c r="BB24594" s="3">
        <f t="shared" si="399"/>
        <v>5.7958444444444535E-2</v>
      </c>
    </row>
    <row r="24595" spans="8:54" x14ac:dyDescent="0.3">
      <c r="H24595" t="s">
        <v>27863</v>
      </c>
      <c r="I24595" t="s">
        <v>15</v>
      </c>
      <c r="J24595" t="s">
        <v>30162</v>
      </c>
      <c r="U24595" s="1">
        <v>41134</v>
      </c>
      <c r="V24595" s="2"/>
      <c r="W24595" s="2"/>
      <c r="X24595" t="s">
        <v>30163</v>
      </c>
      <c r="Y24595">
        <v>76</v>
      </c>
      <c r="Z24595">
        <v>2.2999999999999998</v>
      </c>
      <c r="AA24595" t="s">
        <v>101</v>
      </c>
      <c r="AB24595" t="s">
        <v>101</v>
      </c>
      <c r="AC24595">
        <v>20.5</v>
      </c>
      <c r="AD24595">
        <v>20.399999999999999</v>
      </c>
      <c r="AE24595">
        <v>0.1</v>
      </c>
      <c r="AY24595" s="3"/>
      <c r="AZ24595" s="3">
        <v>3.0263157894736839E-2</v>
      </c>
      <c r="BA24595" s="5">
        <v>0.96973684210526312</v>
      </c>
      <c r="BB24595" s="3">
        <f t="shared" si="399"/>
        <v>5.8159131578947365E-2</v>
      </c>
    </row>
    <row r="24596" spans="8:54" x14ac:dyDescent="0.3">
      <c r="H24596" t="s">
        <v>26701</v>
      </c>
      <c r="I24596" t="s">
        <v>15</v>
      </c>
      <c r="J24596" t="s">
        <v>30164</v>
      </c>
      <c r="U24596" s="1">
        <v>41134</v>
      </c>
      <c r="V24596" s="2"/>
      <c r="W24596" s="2"/>
      <c r="X24596" t="s">
        <v>1176</v>
      </c>
      <c r="Y24596">
        <v>56</v>
      </c>
      <c r="Z24596">
        <v>3</v>
      </c>
      <c r="AA24596" t="s">
        <v>101</v>
      </c>
      <c r="AB24596" t="s">
        <v>101</v>
      </c>
      <c r="AC24596">
        <v>20.399999999999999</v>
      </c>
      <c r="AD24596">
        <v>20.2</v>
      </c>
      <c r="AE24596">
        <v>0.3</v>
      </c>
      <c r="AY24596" s="3"/>
      <c r="AZ24596" s="3">
        <v>5.3571428571428568E-2</v>
      </c>
      <c r="BA24596" s="5">
        <v>0.9464285714285714</v>
      </c>
      <c r="BB24596" s="3">
        <f t="shared" si="399"/>
        <v>0.1029525</v>
      </c>
    </row>
    <row r="24597" spans="8:54" x14ac:dyDescent="0.3">
      <c r="H24597" t="s">
        <v>24912</v>
      </c>
      <c r="I24597" t="s">
        <v>15</v>
      </c>
      <c r="J24597" t="s">
        <v>17218</v>
      </c>
      <c r="U24597" s="1">
        <v>41134</v>
      </c>
      <c r="V24597" s="2"/>
      <c r="W24597" s="2"/>
      <c r="X24597" t="s">
        <v>30165</v>
      </c>
      <c r="Y24597">
        <v>100</v>
      </c>
      <c r="Z24597">
        <v>0</v>
      </c>
      <c r="AA24597" t="s">
        <v>101</v>
      </c>
      <c r="AB24597" t="s">
        <v>101</v>
      </c>
      <c r="AC24597">
        <v>18.7</v>
      </c>
      <c r="AD24597">
        <v>17.7</v>
      </c>
      <c r="AE24597">
        <v>1</v>
      </c>
      <c r="AY24597" s="3"/>
      <c r="AZ24597" s="3">
        <v>0</v>
      </c>
      <c r="BA24597" s="5">
        <v>1</v>
      </c>
      <c r="BB24597" s="3">
        <f t="shared" si="399"/>
        <v>0</v>
      </c>
    </row>
    <row r="24598" spans="8:54" x14ac:dyDescent="0.3">
      <c r="H24598" t="s">
        <v>25462</v>
      </c>
      <c r="I24598" t="s">
        <v>15</v>
      </c>
      <c r="J24598" t="s">
        <v>30166</v>
      </c>
      <c r="U24598" s="1">
        <v>41134</v>
      </c>
      <c r="V24598" s="2"/>
      <c r="W24598" s="2"/>
      <c r="X24598" t="s">
        <v>29605</v>
      </c>
      <c r="Y24598">
        <v>120</v>
      </c>
      <c r="Z24598">
        <v>9.6999999999999993</v>
      </c>
      <c r="AA24598" t="s">
        <v>101</v>
      </c>
      <c r="AB24598" t="s">
        <v>101</v>
      </c>
      <c r="AC24598">
        <v>25.1</v>
      </c>
      <c r="AD24598">
        <v>20.399999999999999</v>
      </c>
      <c r="AE24598">
        <v>4.7</v>
      </c>
      <c r="AY24598" s="3"/>
      <c r="AZ24598" s="3">
        <v>8.0833333333333326E-2</v>
      </c>
      <c r="BA24598" s="5">
        <v>0.91916666666666669</v>
      </c>
      <c r="BB24598" s="3">
        <f t="shared" si="399"/>
        <v>0.15534388333333338</v>
      </c>
    </row>
    <row r="24599" spans="8:54" x14ac:dyDescent="0.3">
      <c r="H24599" t="s">
        <v>27863</v>
      </c>
      <c r="I24599" t="s">
        <v>15</v>
      </c>
      <c r="J24599" t="s">
        <v>30167</v>
      </c>
      <c r="U24599" s="1">
        <v>41134</v>
      </c>
      <c r="V24599" s="2"/>
      <c r="W24599" s="2"/>
      <c r="X24599" t="s">
        <v>680</v>
      </c>
      <c r="Y24599">
        <v>68</v>
      </c>
      <c r="Z24599">
        <v>-4</v>
      </c>
      <c r="AA24599" t="s">
        <v>101</v>
      </c>
      <c r="AB24599" t="s">
        <v>101</v>
      </c>
      <c r="AC24599">
        <v>25.4</v>
      </c>
      <c r="AD24599">
        <v>22</v>
      </c>
      <c r="AE24599">
        <v>3.4</v>
      </c>
      <c r="AY24599" s="3"/>
      <c r="AZ24599" s="3">
        <v>-5.8823529411764705E-2</v>
      </c>
      <c r="BA24599" s="5">
        <v>1.0588235294117647</v>
      </c>
      <c r="BB24599" s="3">
        <f t="shared" si="399"/>
        <v>1.6473352941176467E-2</v>
      </c>
    </row>
    <row r="24600" spans="8:54" x14ac:dyDescent="0.3">
      <c r="H24600" t="s">
        <v>24912</v>
      </c>
      <c r="I24600" t="s">
        <v>15</v>
      </c>
      <c r="J24600" t="s">
        <v>30168</v>
      </c>
      <c r="U24600" s="1">
        <v>41136</v>
      </c>
      <c r="V24600" s="2"/>
      <c r="W24600" s="2"/>
      <c r="X24600" t="s">
        <v>29818</v>
      </c>
      <c r="Y24600">
        <v>112</v>
      </c>
      <c r="Z24600">
        <v>4</v>
      </c>
      <c r="AA24600" t="s">
        <v>101</v>
      </c>
      <c r="AB24600" t="s">
        <v>101</v>
      </c>
      <c r="AC24600">
        <v>17.399999999999999</v>
      </c>
      <c r="AD24600">
        <v>18.899999999999999</v>
      </c>
      <c r="AE24600">
        <v>-1.5</v>
      </c>
      <c r="AY24600" s="3"/>
      <c r="AZ24600" s="3">
        <v>3.5714285714285712E-2</v>
      </c>
      <c r="BA24600" s="5">
        <v>0.9642857142857143</v>
      </c>
      <c r="BB24600" s="3">
        <f t="shared" si="399"/>
        <v>6.8635000000000002E-2</v>
      </c>
    </row>
    <row r="24601" spans="8:54" x14ac:dyDescent="0.3">
      <c r="H24601" t="s">
        <v>24912</v>
      </c>
      <c r="I24601" t="s">
        <v>15</v>
      </c>
      <c r="J24601" t="s">
        <v>30169</v>
      </c>
      <c r="U24601" s="1">
        <v>41136</v>
      </c>
      <c r="V24601" s="2"/>
      <c r="W24601" s="2"/>
      <c r="X24601" t="s">
        <v>30170</v>
      </c>
      <c r="Y24601">
        <v>79</v>
      </c>
      <c r="Z24601">
        <v>9.1999999999999993</v>
      </c>
      <c r="AA24601" t="s">
        <v>101</v>
      </c>
      <c r="AB24601" t="s">
        <v>101</v>
      </c>
      <c r="AC24601">
        <v>17</v>
      </c>
      <c r="AD24601">
        <v>19.3</v>
      </c>
      <c r="AE24601">
        <v>-2.2999999999999998</v>
      </c>
      <c r="AY24601" s="3"/>
      <c r="AZ24601" s="3">
        <v>0.11645569620253164</v>
      </c>
      <c r="BA24601" s="5">
        <v>0.8835443037974684</v>
      </c>
      <c r="BB24601" s="3">
        <f t="shared" si="399"/>
        <v>0.22380222784810111</v>
      </c>
    </row>
    <row r="24602" spans="8:54" x14ac:dyDescent="0.3">
      <c r="H24602" t="s">
        <v>24920</v>
      </c>
      <c r="I24602" t="s">
        <v>15</v>
      </c>
      <c r="J24602" t="s">
        <v>15323</v>
      </c>
      <c r="U24602" s="1">
        <v>41136</v>
      </c>
      <c r="V24602" s="2"/>
      <c r="W24602" s="2"/>
      <c r="X24602" t="s">
        <v>994</v>
      </c>
      <c r="Y24602">
        <v>69</v>
      </c>
      <c r="Z24602">
        <v>-6.3</v>
      </c>
      <c r="AA24602" t="s">
        <v>101</v>
      </c>
      <c r="AB24602" t="s">
        <v>101</v>
      </c>
      <c r="AC24602">
        <v>22.4</v>
      </c>
      <c r="AD24602">
        <v>17.899999999999999</v>
      </c>
      <c r="AE24602">
        <v>4.5</v>
      </c>
      <c r="AY24602" s="3"/>
      <c r="AZ24602" s="3">
        <v>-9.1304347826086957E-2</v>
      </c>
      <c r="BA24602" s="5">
        <v>1.0913043478260869</v>
      </c>
      <c r="BB24602" s="3">
        <f t="shared" si="399"/>
        <v>2.5569508695652221E-2</v>
      </c>
    </row>
    <row r="24603" spans="8:54" x14ac:dyDescent="0.3">
      <c r="H24603" t="s">
        <v>27159</v>
      </c>
      <c r="I24603" t="s">
        <v>15</v>
      </c>
      <c r="J24603" t="s">
        <v>30171</v>
      </c>
      <c r="U24603" s="1">
        <v>41134</v>
      </c>
      <c r="V24603" s="2"/>
      <c r="W24603" s="2"/>
      <c r="X24603" t="s">
        <v>30172</v>
      </c>
      <c r="Y24603">
        <v>118</v>
      </c>
      <c r="Z24603">
        <v>3.6</v>
      </c>
      <c r="AA24603" t="s">
        <v>101</v>
      </c>
      <c r="AB24603" t="s">
        <v>101</v>
      </c>
      <c r="AC24603">
        <v>23.5</v>
      </c>
      <c r="AD24603">
        <v>17.600000000000001</v>
      </c>
      <c r="AE24603">
        <v>5.9</v>
      </c>
      <c r="AY24603" s="3"/>
      <c r="AZ24603" s="3">
        <v>3.0508474576271188E-2</v>
      </c>
      <c r="BA24603" s="5">
        <v>0.96949152542372885</v>
      </c>
      <c r="BB24603" s="3">
        <f t="shared" si="399"/>
        <v>5.8630576271186285E-2</v>
      </c>
    </row>
    <row r="24604" spans="8:54" x14ac:dyDescent="0.3">
      <c r="H24604" t="s">
        <v>27159</v>
      </c>
      <c r="I24604" t="s">
        <v>15</v>
      </c>
      <c r="J24604" t="s">
        <v>30173</v>
      </c>
      <c r="U24604" s="1">
        <v>41134</v>
      </c>
      <c r="V24604" s="2"/>
      <c r="W24604" s="2"/>
      <c r="X24604" t="s">
        <v>166</v>
      </c>
      <c r="Y24604">
        <v>153</v>
      </c>
      <c r="Z24604">
        <v>19.3</v>
      </c>
      <c r="AA24604" t="s">
        <v>101</v>
      </c>
      <c r="AB24604" t="s">
        <v>101</v>
      </c>
      <c r="AC24604">
        <v>24.9</v>
      </c>
      <c r="AD24604">
        <v>19.100000000000001</v>
      </c>
      <c r="AE24604">
        <v>5.8</v>
      </c>
      <c r="AY24604" s="3"/>
      <c r="AZ24604" s="3">
        <v>0.1261437908496732</v>
      </c>
      <c r="BA24604" s="5">
        <v>0.8738562091503268</v>
      </c>
      <c r="BB24604" s="3">
        <f t="shared" si="399"/>
        <v>0.24242061437908502</v>
      </c>
    </row>
    <row r="24605" spans="8:54" x14ac:dyDescent="0.3">
      <c r="H24605" t="s">
        <v>24907</v>
      </c>
      <c r="I24605" t="s">
        <v>15</v>
      </c>
      <c r="J24605" t="s">
        <v>30174</v>
      </c>
      <c r="U24605" s="1">
        <v>41135</v>
      </c>
      <c r="V24605" s="2"/>
      <c r="W24605" s="2"/>
      <c r="X24605" t="s">
        <v>30175</v>
      </c>
      <c r="Y24605">
        <v>102</v>
      </c>
      <c r="Z24605">
        <v>24.6</v>
      </c>
      <c r="AA24605" t="s">
        <v>101</v>
      </c>
      <c r="AB24605" t="s">
        <v>101</v>
      </c>
      <c r="AC24605">
        <v>23</v>
      </c>
      <c r="AD24605">
        <v>21</v>
      </c>
      <c r="AE24605">
        <v>2</v>
      </c>
      <c r="AY24605" s="3"/>
      <c r="AZ24605" s="3">
        <v>0.2411764705882353</v>
      </c>
      <c r="BA24605" s="5">
        <v>0.75882352941176467</v>
      </c>
      <c r="BB24605" s="3">
        <f t="shared" si="399"/>
        <v>0.46348811764705888</v>
      </c>
    </row>
    <row r="24606" spans="8:54" x14ac:dyDescent="0.3">
      <c r="H24606" t="s">
        <v>27159</v>
      </c>
      <c r="I24606" t="s">
        <v>15</v>
      </c>
      <c r="J24606" t="s">
        <v>30176</v>
      </c>
      <c r="U24606" s="1">
        <v>41134</v>
      </c>
      <c r="V24606" s="2"/>
      <c r="W24606" s="2"/>
      <c r="X24606" t="s">
        <v>235</v>
      </c>
      <c r="Y24606">
        <v>84</v>
      </c>
      <c r="Z24606">
        <v>14.4</v>
      </c>
      <c r="AA24606" t="s">
        <v>101</v>
      </c>
      <c r="AB24606" t="s">
        <v>101</v>
      </c>
      <c r="AC24606">
        <v>17.899999999999999</v>
      </c>
      <c r="AD24606">
        <v>20.6</v>
      </c>
      <c r="AE24606">
        <v>-2.7</v>
      </c>
      <c r="AY24606" s="3"/>
      <c r="AZ24606" s="3">
        <v>0.17142857142857143</v>
      </c>
      <c r="BA24606" s="5">
        <v>0.82857142857142851</v>
      </c>
      <c r="BB24606" s="3">
        <f t="shared" si="399"/>
        <v>0.32944800000000019</v>
      </c>
    </row>
    <row r="24607" spans="8:54" x14ac:dyDescent="0.3">
      <c r="H24607" t="s">
        <v>27159</v>
      </c>
      <c r="I24607" t="s">
        <v>15</v>
      </c>
      <c r="J24607" t="s">
        <v>27808</v>
      </c>
      <c r="U24607" s="1">
        <v>41135</v>
      </c>
      <c r="V24607" s="2"/>
      <c r="W24607" s="2"/>
      <c r="X24607" t="s">
        <v>27809</v>
      </c>
      <c r="Y24607">
        <v>160</v>
      </c>
      <c r="Z24607">
        <v>-14.5</v>
      </c>
      <c r="AA24607" t="s">
        <v>101</v>
      </c>
      <c r="AB24607" t="s">
        <v>101</v>
      </c>
      <c r="AC24607">
        <v>20.2</v>
      </c>
      <c r="AD24607">
        <v>18.600000000000001</v>
      </c>
      <c r="AE24607">
        <v>1.6</v>
      </c>
      <c r="AY24607" s="3"/>
      <c r="AZ24607" s="3">
        <v>-9.0624999999999997E-2</v>
      </c>
      <c r="BA24607" s="5">
        <v>1.090625</v>
      </c>
      <c r="BB24607" s="3">
        <f t="shared" si="399"/>
        <v>2.5379259374999963E-2</v>
      </c>
    </row>
    <row r="24608" spans="8:54" x14ac:dyDescent="0.3">
      <c r="H24608" t="s">
        <v>27159</v>
      </c>
      <c r="I24608" t="s">
        <v>15</v>
      </c>
      <c r="J24608" t="s">
        <v>28126</v>
      </c>
      <c r="U24608" s="1">
        <v>41136</v>
      </c>
      <c r="V24608" s="2"/>
      <c r="W24608" s="2"/>
      <c r="X24608" t="s">
        <v>219</v>
      </c>
      <c r="Y24608">
        <v>84</v>
      </c>
      <c r="Z24608">
        <v>-4.9000000000000004</v>
      </c>
      <c r="AA24608" t="s">
        <v>101</v>
      </c>
      <c r="AB24608" t="s">
        <v>101</v>
      </c>
      <c r="AC24608">
        <v>19.100000000000001</v>
      </c>
      <c r="AD24608">
        <v>19.899999999999999</v>
      </c>
      <c r="AE24608">
        <v>-0.8</v>
      </c>
      <c r="AY24608" s="3"/>
      <c r="AZ24608" s="3">
        <v>-5.8333333333333334E-2</v>
      </c>
      <c r="BA24608" s="5">
        <v>1.0583333333333333</v>
      </c>
      <c r="BB24608" s="3">
        <f t="shared" si="399"/>
        <v>1.6336075000000116E-2</v>
      </c>
    </row>
    <row r="24609" spans="8:54" x14ac:dyDescent="0.3">
      <c r="H24609" t="s">
        <v>27159</v>
      </c>
      <c r="I24609" t="s">
        <v>15</v>
      </c>
      <c r="J24609" t="s">
        <v>30177</v>
      </c>
      <c r="U24609" s="1">
        <v>41134</v>
      </c>
      <c r="V24609" s="2"/>
      <c r="W24609" s="2"/>
      <c r="X24609" t="s">
        <v>24146</v>
      </c>
      <c r="Y24609">
        <v>112</v>
      </c>
      <c r="Z24609">
        <v>3.4</v>
      </c>
      <c r="AA24609" t="s">
        <v>101</v>
      </c>
      <c r="AB24609" t="s">
        <v>101</v>
      </c>
      <c r="AC24609">
        <v>18.3</v>
      </c>
      <c r="AD24609">
        <v>20.2</v>
      </c>
      <c r="AE24609">
        <v>-1.9</v>
      </c>
      <c r="AY24609" s="3"/>
      <c r="AZ24609" s="3">
        <v>3.0357142857142857E-2</v>
      </c>
      <c r="BA24609" s="5">
        <v>0.96964285714285714</v>
      </c>
      <c r="BB24609" s="3">
        <f t="shared" si="399"/>
        <v>5.8339750000000024E-2</v>
      </c>
    </row>
    <row r="24610" spans="8:54" x14ac:dyDescent="0.3">
      <c r="H24610" t="s">
        <v>24912</v>
      </c>
      <c r="I24610" t="s">
        <v>15</v>
      </c>
      <c r="J24610" t="s">
        <v>30178</v>
      </c>
      <c r="U24610" s="1">
        <v>41134</v>
      </c>
      <c r="V24610" s="2"/>
      <c r="W24610" s="2"/>
      <c r="X24610" t="s">
        <v>30179</v>
      </c>
      <c r="Y24610">
        <v>85</v>
      </c>
      <c r="Z24610">
        <v>8.9</v>
      </c>
      <c r="AA24610" t="s">
        <v>101</v>
      </c>
      <c r="AB24610" t="s">
        <v>101</v>
      </c>
      <c r="AC24610">
        <v>17</v>
      </c>
      <c r="AD24610">
        <v>19.899999999999999</v>
      </c>
      <c r="AE24610">
        <v>-2.9</v>
      </c>
      <c r="AY24610" s="3"/>
      <c r="AZ24610" s="3">
        <v>0.10470588235294118</v>
      </c>
      <c r="BA24610" s="5">
        <v>0.8952941176470588</v>
      </c>
      <c r="BB24610" s="3">
        <f t="shared" si="399"/>
        <v>0.20122167058823526</v>
      </c>
    </row>
    <row r="24611" spans="8:54" x14ac:dyDescent="0.3">
      <c r="H24611" t="s">
        <v>24922</v>
      </c>
      <c r="I24611" t="s">
        <v>15</v>
      </c>
      <c r="J24611" t="s">
        <v>25950</v>
      </c>
      <c r="U24611" s="1">
        <v>41134</v>
      </c>
      <c r="V24611" s="2"/>
      <c r="W24611" s="2"/>
      <c r="X24611" t="s">
        <v>30180</v>
      </c>
      <c r="Y24611">
        <v>133</v>
      </c>
      <c r="Z24611">
        <v>4</v>
      </c>
      <c r="AA24611" t="s">
        <v>101</v>
      </c>
      <c r="AB24611" t="s">
        <v>101</v>
      </c>
      <c r="AC24611">
        <v>23.3</v>
      </c>
      <c r="AD24611">
        <v>19.3</v>
      </c>
      <c r="AE24611">
        <v>4</v>
      </c>
      <c r="AY24611" s="3"/>
      <c r="AZ24611" s="3">
        <v>3.007518796992481E-2</v>
      </c>
      <c r="BA24611" s="5">
        <v>0.96992481203007519</v>
      </c>
      <c r="BB24611" s="3">
        <f t="shared" si="399"/>
        <v>5.7797894736842048E-2</v>
      </c>
    </row>
    <row r="24612" spans="8:54" x14ac:dyDescent="0.3">
      <c r="H24612" t="s">
        <v>24922</v>
      </c>
      <c r="I24612" t="s">
        <v>15</v>
      </c>
      <c r="J24612" t="s">
        <v>30181</v>
      </c>
      <c r="U24612" s="1">
        <v>41135</v>
      </c>
      <c r="V24612" s="2"/>
      <c r="W24612" s="2"/>
      <c r="X24612" t="s">
        <v>30182</v>
      </c>
      <c r="Y24612">
        <v>170</v>
      </c>
      <c r="Z24612">
        <v>6.6</v>
      </c>
      <c r="AA24612" t="s">
        <v>101</v>
      </c>
      <c r="AB24612" t="s">
        <v>101</v>
      </c>
      <c r="AC24612">
        <v>19.5</v>
      </c>
      <c r="AD24612">
        <v>19.3</v>
      </c>
      <c r="AE24612">
        <v>0.2</v>
      </c>
      <c r="AY24612" s="3"/>
      <c r="AZ24612" s="3">
        <v>3.8823529411764701E-2</v>
      </c>
      <c r="BA24612" s="5">
        <v>0.9611764705882353</v>
      </c>
      <c r="BB24612" s="3">
        <f t="shared" si="399"/>
        <v>7.4610282352941093E-2</v>
      </c>
    </row>
    <row r="24613" spans="8:54" x14ac:dyDescent="0.3">
      <c r="H24613" t="s">
        <v>26701</v>
      </c>
      <c r="I24613" t="s">
        <v>15</v>
      </c>
      <c r="J24613" t="s">
        <v>30183</v>
      </c>
      <c r="U24613" s="1">
        <v>41134</v>
      </c>
      <c r="V24613" s="2"/>
      <c r="W24613" s="2"/>
      <c r="X24613" t="s">
        <v>30184</v>
      </c>
      <c r="Y24613">
        <v>146</v>
      </c>
      <c r="Z24613">
        <v>11.9</v>
      </c>
      <c r="AA24613" t="s">
        <v>101</v>
      </c>
      <c r="AB24613" t="s">
        <v>101</v>
      </c>
      <c r="AC24613">
        <v>20.8</v>
      </c>
      <c r="AD24613">
        <v>20.6</v>
      </c>
      <c r="AE24613">
        <v>0.2</v>
      </c>
      <c r="AY24613" s="3"/>
      <c r="AZ24613" s="3">
        <v>8.1506849315068491E-2</v>
      </c>
      <c r="BA24613" s="5">
        <v>0.91849315068493154</v>
      </c>
      <c r="BB24613" s="3">
        <f t="shared" si="399"/>
        <v>0.15663823287671219</v>
      </c>
    </row>
    <row r="24614" spans="8:54" x14ac:dyDescent="0.3">
      <c r="H24614" t="s">
        <v>24907</v>
      </c>
      <c r="I24614" t="s">
        <v>15</v>
      </c>
      <c r="J24614" t="s">
        <v>30185</v>
      </c>
      <c r="U24614" s="1">
        <v>41135</v>
      </c>
      <c r="V24614" s="2"/>
      <c r="W24614" s="2"/>
      <c r="X24614" t="s">
        <v>11389</v>
      </c>
      <c r="Y24614">
        <v>79</v>
      </c>
      <c r="Z24614">
        <v>0</v>
      </c>
      <c r="AA24614" t="s">
        <v>101</v>
      </c>
      <c r="AB24614" t="s">
        <v>101</v>
      </c>
      <c r="AC24614">
        <v>24.5</v>
      </c>
      <c r="AD24614">
        <v>21</v>
      </c>
      <c r="AE24614">
        <v>3.5</v>
      </c>
      <c r="AY24614" s="3"/>
      <c r="AZ24614" s="3">
        <v>0</v>
      </c>
      <c r="BA24614" s="5">
        <v>1</v>
      </c>
      <c r="BB24614" s="3">
        <f t="shared" si="399"/>
        <v>0</v>
      </c>
    </row>
    <row r="24615" spans="8:54" x14ac:dyDescent="0.3">
      <c r="H24615" t="s">
        <v>24993</v>
      </c>
      <c r="I24615" t="s">
        <v>15</v>
      </c>
      <c r="J24615" t="s">
        <v>30186</v>
      </c>
      <c r="U24615" s="1">
        <v>41136</v>
      </c>
      <c r="V24615" s="2"/>
      <c r="W24615" s="2"/>
      <c r="X24615" t="s">
        <v>3082</v>
      </c>
      <c r="Y24615">
        <v>166</v>
      </c>
      <c r="Z24615">
        <v>27.5</v>
      </c>
      <c r="AA24615" t="s">
        <v>101</v>
      </c>
      <c r="AB24615" t="s">
        <v>101</v>
      </c>
      <c r="AC24615">
        <v>22.7</v>
      </c>
      <c r="AD24615">
        <v>21</v>
      </c>
      <c r="AE24615">
        <v>1.7</v>
      </c>
      <c r="AY24615" s="3"/>
      <c r="AZ24615" s="3">
        <v>0.16566265060240964</v>
      </c>
      <c r="BA24615" s="5">
        <v>0.8343373493975903</v>
      </c>
      <c r="BB24615" s="3">
        <f t="shared" si="399"/>
        <v>0.31836716867469894</v>
      </c>
    </row>
    <row r="24616" spans="8:54" x14ac:dyDescent="0.3">
      <c r="H24616" t="s">
        <v>25522</v>
      </c>
      <c r="I24616" t="s">
        <v>15</v>
      </c>
      <c r="J24616" t="s">
        <v>30187</v>
      </c>
      <c r="U24616" s="1">
        <v>41137</v>
      </c>
      <c r="V24616" s="2"/>
      <c r="W24616" s="2"/>
      <c r="X24616" t="s">
        <v>1027</v>
      </c>
      <c r="Y24616">
        <v>108</v>
      </c>
      <c r="Z24616">
        <v>0</v>
      </c>
      <c r="AA24616" t="s">
        <v>101</v>
      </c>
      <c r="AB24616" t="s">
        <v>101</v>
      </c>
      <c r="AC24616">
        <v>20.2</v>
      </c>
      <c r="AD24616">
        <v>18.600000000000001</v>
      </c>
      <c r="AE24616">
        <v>1.6</v>
      </c>
      <c r="AY24616" s="3"/>
      <c r="AZ24616" s="3">
        <v>0</v>
      </c>
      <c r="BA24616" s="5">
        <v>1</v>
      </c>
      <c r="BB24616" s="3">
        <f t="shared" si="399"/>
        <v>0</v>
      </c>
    </row>
    <row r="24617" spans="8:54" x14ac:dyDescent="0.3">
      <c r="H24617" t="s">
        <v>27863</v>
      </c>
      <c r="I24617" t="s">
        <v>15</v>
      </c>
      <c r="J24617" t="s">
        <v>14148</v>
      </c>
      <c r="U24617" s="1">
        <v>41134</v>
      </c>
      <c r="V24617" s="2"/>
      <c r="W24617" s="2"/>
      <c r="X24617" t="s">
        <v>237</v>
      </c>
      <c r="Y24617">
        <v>80</v>
      </c>
      <c r="Z24617">
        <v>2.8</v>
      </c>
      <c r="AA24617" t="s">
        <v>101</v>
      </c>
      <c r="AB24617" t="s">
        <v>101</v>
      </c>
      <c r="AC24617">
        <v>21.2</v>
      </c>
      <c r="AD24617">
        <v>21.9</v>
      </c>
      <c r="AE24617">
        <v>-0.7</v>
      </c>
      <c r="AY24617" s="3"/>
      <c r="AZ24617" s="3">
        <v>3.5000000000000003E-2</v>
      </c>
      <c r="BA24617" s="5">
        <v>0.96499999999999997</v>
      </c>
      <c r="BB24617" s="3">
        <f t="shared" si="399"/>
        <v>6.7262300000000108E-2</v>
      </c>
    </row>
    <row r="24618" spans="8:54" x14ac:dyDescent="0.3">
      <c r="H24618" t="s">
        <v>27863</v>
      </c>
      <c r="I24618" t="s">
        <v>15</v>
      </c>
      <c r="J24618" t="s">
        <v>30188</v>
      </c>
      <c r="U24618" s="1">
        <v>41134</v>
      </c>
      <c r="V24618" s="2"/>
      <c r="W24618" s="2"/>
      <c r="X24618" t="s">
        <v>20</v>
      </c>
      <c r="Y24618">
        <v>118</v>
      </c>
      <c r="Z24618">
        <v>3.5</v>
      </c>
      <c r="AA24618" t="s">
        <v>101</v>
      </c>
      <c r="AB24618" t="s">
        <v>101</v>
      </c>
      <c r="AC24618">
        <v>22.9</v>
      </c>
      <c r="AD24618">
        <v>22.4</v>
      </c>
      <c r="AE24618">
        <v>0.5</v>
      </c>
      <c r="AY24618" s="3"/>
      <c r="AZ24618" s="3">
        <v>2.9661016949152543E-2</v>
      </c>
      <c r="BA24618" s="5">
        <v>0.97033898305084743</v>
      </c>
      <c r="BB24618" s="3">
        <f t="shared" si="399"/>
        <v>5.7001949152542419E-2</v>
      </c>
    </row>
    <row r="24619" spans="8:54" x14ac:dyDescent="0.3">
      <c r="H24619" t="s">
        <v>25945</v>
      </c>
      <c r="I24619" t="s">
        <v>15</v>
      </c>
      <c r="J24619" t="s">
        <v>171</v>
      </c>
      <c r="U24619" s="1">
        <v>41135</v>
      </c>
      <c r="V24619" s="2"/>
      <c r="W24619" s="2"/>
      <c r="X24619" t="s">
        <v>30189</v>
      </c>
      <c r="Y24619">
        <v>81</v>
      </c>
      <c r="Z24619">
        <v>4.3</v>
      </c>
      <c r="AA24619" t="s">
        <v>101</v>
      </c>
      <c r="AB24619" t="s">
        <v>101</v>
      </c>
      <c r="AC24619">
        <v>19</v>
      </c>
      <c r="AD24619">
        <v>19.899999999999999</v>
      </c>
      <c r="AE24619">
        <v>-0.9</v>
      </c>
      <c r="AY24619" s="3"/>
      <c r="AZ24619" s="3">
        <v>5.3086419753086415E-2</v>
      </c>
      <c r="BA24619" s="5">
        <v>0.94691358024691363</v>
      </c>
      <c r="BB24619" s="3">
        <f t="shared" si="399"/>
        <v>0.10202041975308629</v>
      </c>
    </row>
    <row r="24620" spans="8:54" x14ac:dyDescent="0.3">
      <c r="H24620" t="s">
        <v>24912</v>
      </c>
      <c r="I24620" t="s">
        <v>15</v>
      </c>
      <c r="J24620" t="s">
        <v>17432</v>
      </c>
      <c r="U24620" s="1">
        <v>41135</v>
      </c>
      <c r="V24620" s="2"/>
      <c r="W24620" s="2"/>
      <c r="X24620" t="s">
        <v>17433</v>
      </c>
      <c r="Y24620">
        <v>85</v>
      </c>
      <c r="Z24620">
        <v>3.1</v>
      </c>
      <c r="AA24620" t="s">
        <v>101</v>
      </c>
      <c r="AB24620" t="s">
        <v>101</v>
      </c>
      <c r="AC24620">
        <v>23</v>
      </c>
      <c r="AD24620">
        <v>21.5</v>
      </c>
      <c r="AE24620">
        <v>1.5</v>
      </c>
      <c r="AY24620" s="3"/>
      <c r="AZ24620" s="3">
        <v>3.6470588235294116E-2</v>
      </c>
      <c r="BA24620" s="5">
        <v>0.96352941176470586</v>
      </c>
      <c r="BB24620" s="3">
        <f t="shared" si="399"/>
        <v>7.0088447058823666E-2</v>
      </c>
    </row>
    <row r="24621" spans="8:54" x14ac:dyDescent="0.3">
      <c r="H24621" t="s">
        <v>27159</v>
      </c>
      <c r="I24621" t="s">
        <v>15</v>
      </c>
      <c r="J24621" t="s">
        <v>30190</v>
      </c>
      <c r="U24621" s="1">
        <v>41135</v>
      </c>
      <c r="V24621" s="2"/>
      <c r="W24621" s="2"/>
      <c r="X24621" t="s">
        <v>30191</v>
      </c>
      <c r="Y24621">
        <v>84</v>
      </c>
      <c r="Z24621">
        <v>2.5</v>
      </c>
      <c r="AA24621" t="s">
        <v>101</v>
      </c>
      <c r="AB24621" t="s">
        <v>101</v>
      </c>
      <c r="AC24621">
        <v>23</v>
      </c>
      <c r="AD24621">
        <v>19</v>
      </c>
      <c r="AE24621">
        <v>4</v>
      </c>
      <c r="AY24621" s="3"/>
      <c r="AZ24621" s="3">
        <v>2.976190476190476E-2</v>
      </c>
      <c r="BA24621" s="5">
        <v>0.97023809523809523</v>
      </c>
      <c r="BB24621" s="3">
        <f t="shared" si="399"/>
        <v>5.7195833333333335E-2</v>
      </c>
    </row>
    <row r="24622" spans="8:54" x14ac:dyDescent="0.3">
      <c r="H24622" t="s">
        <v>27159</v>
      </c>
      <c r="I24622" t="s">
        <v>15</v>
      </c>
      <c r="J24622" t="s">
        <v>30192</v>
      </c>
      <c r="U24622" s="1">
        <v>41136</v>
      </c>
      <c r="V24622" s="2"/>
      <c r="W24622" s="2"/>
      <c r="X24622" t="s">
        <v>7001</v>
      </c>
      <c r="Y24622">
        <v>115</v>
      </c>
      <c r="Z24622">
        <v>3.6</v>
      </c>
      <c r="AA24622" t="s">
        <v>101</v>
      </c>
      <c r="AB24622" t="s">
        <v>101</v>
      </c>
      <c r="AC24622">
        <v>19.899999999999999</v>
      </c>
      <c r="AD24622">
        <v>19.3</v>
      </c>
      <c r="AE24622">
        <v>0.6</v>
      </c>
      <c r="AY24622" s="3"/>
      <c r="AZ24622" s="3">
        <v>3.1304347826086959E-2</v>
      </c>
      <c r="BA24622" s="5">
        <v>0.96869565217391307</v>
      </c>
      <c r="BB24622" s="3">
        <f t="shared" si="399"/>
        <v>6.0160069565217356E-2</v>
      </c>
    </row>
    <row r="24623" spans="8:54" x14ac:dyDescent="0.3">
      <c r="H24623" t="s">
        <v>25945</v>
      </c>
      <c r="I24623" t="s">
        <v>15</v>
      </c>
      <c r="J24623" t="s">
        <v>171</v>
      </c>
      <c r="U24623" s="1">
        <v>41135</v>
      </c>
      <c r="V24623" s="2"/>
      <c r="W24623" s="2"/>
      <c r="X24623" t="s">
        <v>2165</v>
      </c>
      <c r="Y24623">
        <v>77</v>
      </c>
      <c r="Z24623">
        <v>3.9</v>
      </c>
      <c r="AA24623" t="s">
        <v>101</v>
      </c>
      <c r="AB24623" t="s">
        <v>101</v>
      </c>
      <c r="AC24623">
        <v>22.7</v>
      </c>
      <c r="AD24623">
        <v>19.5</v>
      </c>
      <c r="AE24623">
        <v>3.2</v>
      </c>
      <c r="AY24623" s="3"/>
      <c r="AZ24623" s="3">
        <v>5.0649350649350645E-2</v>
      </c>
      <c r="BA24623" s="5">
        <v>0.94935064935064939</v>
      </c>
      <c r="BB24623" s="3">
        <f t="shared" si="399"/>
        <v>9.7336909090909085E-2</v>
      </c>
    </row>
    <row r="24624" spans="8:54" x14ac:dyDescent="0.3">
      <c r="H24624" t="s">
        <v>26386</v>
      </c>
      <c r="I24624" t="s">
        <v>15</v>
      </c>
      <c r="J24624" t="s">
        <v>5095</v>
      </c>
      <c r="U24624" s="1">
        <v>41137</v>
      </c>
      <c r="V24624" s="2"/>
      <c r="W24624" s="2"/>
      <c r="X24624" t="s">
        <v>30193</v>
      </c>
      <c r="Y24624">
        <v>162</v>
      </c>
      <c r="Z24624">
        <v>21.3</v>
      </c>
      <c r="AA24624" t="s">
        <v>101</v>
      </c>
      <c r="AB24624" t="s">
        <v>101</v>
      </c>
      <c r="AC24624">
        <v>20</v>
      </c>
      <c r="AD24624">
        <v>22.1</v>
      </c>
      <c r="AE24624">
        <v>-2.1</v>
      </c>
      <c r="AY24624" s="3"/>
      <c r="AZ24624" s="3">
        <v>0.13148148148148148</v>
      </c>
      <c r="BA24624" s="5">
        <v>0.86851851851851847</v>
      </c>
      <c r="BB24624" s="3">
        <f t="shared" si="399"/>
        <v>0.25267848148148153</v>
      </c>
    </row>
    <row r="24625" spans="8:54" x14ac:dyDescent="0.3">
      <c r="H24625" t="s">
        <v>27159</v>
      </c>
      <c r="I24625" t="s">
        <v>15</v>
      </c>
      <c r="J24625" t="s">
        <v>30194</v>
      </c>
      <c r="U24625" s="1">
        <v>41136</v>
      </c>
      <c r="V24625" s="2"/>
      <c r="W24625" s="2"/>
      <c r="X24625" t="s">
        <v>3237</v>
      </c>
      <c r="Y24625">
        <v>140</v>
      </c>
      <c r="Z24625">
        <v>4.5999999999999996</v>
      </c>
      <c r="AA24625" t="s">
        <v>101</v>
      </c>
      <c r="AB24625" t="s">
        <v>101</v>
      </c>
      <c r="AC24625">
        <v>21</v>
      </c>
      <c r="AD24625">
        <v>20.9</v>
      </c>
      <c r="AE24625">
        <v>0.1</v>
      </c>
      <c r="AY24625" s="3"/>
      <c r="AZ24625" s="3">
        <v>3.2857142857142856E-2</v>
      </c>
      <c r="BA24625" s="5">
        <v>0.96714285714285719</v>
      </c>
      <c r="BB24625" s="3">
        <f t="shared" si="399"/>
        <v>6.3144199999999984E-2</v>
      </c>
    </row>
    <row r="24626" spans="8:54" x14ac:dyDescent="0.3">
      <c r="H24626" t="s">
        <v>27159</v>
      </c>
      <c r="I24626" t="s">
        <v>15</v>
      </c>
      <c r="J24626" t="s">
        <v>30194</v>
      </c>
      <c r="U24626" s="1">
        <v>41135</v>
      </c>
      <c r="V24626" s="2"/>
      <c r="W24626" s="2"/>
      <c r="X24626" t="s">
        <v>30195</v>
      </c>
      <c r="Y24626">
        <v>107</v>
      </c>
      <c r="Z24626">
        <v>3.5</v>
      </c>
      <c r="AA24626" t="s">
        <v>101</v>
      </c>
      <c r="AB24626" t="s">
        <v>101</v>
      </c>
      <c r="AC24626">
        <v>18.399999999999999</v>
      </c>
      <c r="AD24626">
        <v>17.600000000000001</v>
      </c>
      <c r="AE24626">
        <v>0.8</v>
      </c>
      <c r="AY24626" s="3"/>
      <c r="AZ24626" s="3">
        <v>3.2710280373831772E-2</v>
      </c>
      <c r="BA24626" s="5">
        <v>0.96728971962616828</v>
      </c>
      <c r="BB24626" s="3">
        <f t="shared" si="399"/>
        <v>6.2861962616822309E-2</v>
      </c>
    </row>
    <row r="24627" spans="8:54" x14ac:dyDescent="0.3">
      <c r="H24627" t="s">
        <v>24993</v>
      </c>
      <c r="I24627" t="s">
        <v>15</v>
      </c>
      <c r="J24627" t="s">
        <v>3534</v>
      </c>
      <c r="U24627" s="1">
        <v>41131</v>
      </c>
      <c r="V24627" s="2"/>
      <c r="W24627" s="2"/>
      <c r="X24627" t="s">
        <v>1253</v>
      </c>
      <c r="Y24627">
        <v>111</v>
      </c>
      <c r="Z24627">
        <v>14.8</v>
      </c>
      <c r="AA24627" t="s">
        <v>101</v>
      </c>
      <c r="AB24627" t="s">
        <v>101</v>
      </c>
      <c r="AC24627">
        <v>21.7</v>
      </c>
      <c r="AD24627">
        <v>18.600000000000001</v>
      </c>
      <c r="AE24627">
        <v>3.1</v>
      </c>
      <c r="AY24627" s="3"/>
      <c r="AZ24627" s="3">
        <v>0.13333333333333333</v>
      </c>
      <c r="BA24627" s="5">
        <v>0.8666666666666667</v>
      </c>
      <c r="BB24627" s="3">
        <f t="shared" si="399"/>
        <v>0.25623733333333321</v>
      </c>
    </row>
    <row r="24628" spans="8:54" x14ac:dyDescent="0.3">
      <c r="H24628" t="s">
        <v>24918</v>
      </c>
      <c r="I24628" t="s">
        <v>15</v>
      </c>
      <c r="J24628" t="s">
        <v>4734</v>
      </c>
      <c r="U24628" s="1">
        <v>41137</v>
      </c>
      <c r="V24628" s="2"/>
      <c r="W24628" s="2"/>
      <c r="X24628" t="s">
        <v>30196</v>
      </c>
      <c r="Y24628">
        <v>179</v>
      </c>
      <c r="Z24628">
        <v>16.399999999999999</v>
      </c>
      <c r="AA24628" t="s">
        <v>101</v>
      </c>
      <c r="AB24628" t="s">
        <v>101</v>
      </c>
      <c r="AC24628">
        <v>20.7</v>
      </c>
      <c r="AD24628">
        <v>21.5</v>
      </c>
      <c r="AE24628">
        <v>-0.8</v>
      </c>
      <c r="AY24628" s="3"/>
      <c r="AZ24628" s="3">
        <v>9.1620111731843562E-2</v>
      </c>
      <c r="BA24628" s="5">
        <v>0.90837988826815641</v>
      </c>
      <c r="BB24628" s="3">
        <f t="shared" si="399"/>
        <v>0.17607369832402231</v>
      </c>
    </row>
    <row r="24629" spans="8:54" x14ac:dyDescent="0.3">
      <c r="H24629" t="s">
        <v>24993</v>
      </c>
      <c r="I24629" t="s">
        <v>15</v>
      </c>
      <c r="J24629" t="s">
        <v>23961</v>
      </c>
      <c r="U24629" s="1">
        <v>41136</v>
      </c>
      <c r="V24629" s="2"/>
      <c r="W24629" s="2"/>
      <c r="X24629" t="s">
        <v>4112</v>
      </c>
      <c r="Y24629">
        <v>85</v>
      </c>
      <c r="Z24629">
        <v>25.7</v>
      </c>
      <c r="AA24629" t="s">
        <v>101</v>
      </c>
      <c r="AB24629" t="s">
        <v>101</v>
      </c>
      <c r="AC24629">
        <v>16.899999999999999</v>
      </c>
      <c r="AD24629">
        <v>19.899999999999999</v>
      </c>
      <c r="AE24629">
        <v>-3</v>
      </c>
      <c r="AY24629" s="3"/>
      <c r="AZ24629" s="3">
        <v>0.3023529411764706</v>
      </c>
      <c r="BA24629" s="5">
        <v>0.6976470588235294</v>
      </c>
      <c r="BB24629" s="3">
        <f t="shared" si="399"/>
        <v>0.58105583529411775</v>
      </c>
    </row>
    <row r="24630" spans="8:54" x14ac:dyDescent="0.3">
      <c r="H24630" t="s">
        <v>27159</v>
      </c>
      <c r="I24630" t="s">
        <v>15</v>
      </c>
      <c r="J24630" t="s">
        <v>30197</v>
      </c>
      <c r="U24630" s="1">
        <v>41135</v>
      </c>
      <c r="V24630" s="2"/>
      <c r="W24630" s="2"/>
      <c r="X24630" t="s">
        <v>1174</v>
      </c>
      <c r="Y24630">
        <v>106</v>
      </c>
      <c r="Z24630">
        <v>3.3</v>
      </c>
      <c r="AA24630" t="s">
        <v>101</v>
      </c>
      <c r="AB24630" t="s">
        <v>101</v>
      </c>
      <c r="AC24630">
        <v>21.6</v>
      </c>
      <c r="AD24630">
        <v>21</v>
      </c>
      <c r="AE24630">
        <v>0.6</v>
      </c>
      <c r="AY24630" s="3"/>
      <c r="AZ24630" s="3">
        <v>3.1132075471698113E-2</v>
      </c>
      <c r="BA24630" s="5">
        <v>0.96886792452830184</v>
      </c>
      <c r="BB24630" s="3">
        <f t="shared" si="399"/>
        <v>5.9829000000000132E-2</v>
      </c>
    </row>
    <row r="24631" spans="8:54" x14ac:dyDescent="0.3">
      <c r="H24631" t="s">
        <v>24922</v>
      </c>
      <c r="I24631" t="s">
        <v>15</v>
      </c>
      <c r="J24631" t="s">
        <v>30198</v>
      </c>
      <c r="U24631" s="1">
        <v>41135</v>
      </c>
      <c r="V24631" s="2"/>
      <c r="W24631" s="2"/>
      <c r="X24631" t="s">
        <v>30199</v>
      </c>
      <c r="Y24631">
        <v>86</v>
      </c>
      <c r="Z24631">
        <v>8.4</v>
      </c>
      <c r="AA24631" t="s">
        <v>101</v>
      </c>
      <c r="AB24631" t="s">
        <v>101</v>
      </c>
      <c r="AC24631">
        <v>18.600000000000001</v>
      </c>
      <c r="AD24631">
        <v>20.100000000000001</v>
      </c>
      <c r="AE24631">
        <v>-1.5</v>
      </c>
      <c r="AY24631" s="3"/>
      <c r="AZ24631" s="3">
        <v>9.7674418604651161E-2</v>
      </c>
      <c r="BA24631" s="5">
        <v>0.9023255813953488</v>
      </c>
      <c r="BB24631" s="3">
        <f t="shared" si="399"/>
        <v>0.18770874418604655</v>
      </c>
    </row>
    <row r="24632" spans="8:54" x14ac:dyDescent="0.3">
      <c r="H24632" t="s">
        <v>24922</v>
      </c>
      <c r="I24632" t="s">
        <v>15</v>
      </c>
      <c r="J24632" t="s">
        <v>6437</v>
      </c>
      <c r="U24632" s="1">
        <v>41134</v>
      </c>
      <c r="V24632" s="2"/>
      <c r="W24632" s="2"/>
      <c r="X24632" t="s">
        <v>166</v>
      </c>
      <c r="Y24632">
        <v>135</v>
      </c>
      <c r="Z24632">
        <v>4.2</v>
      </c>
      <c r="AA24632" t="s">
        <v>101</v>
      </c>
      <c r="AB24632" t="s">
        <v>101</v>
      </c>
      <c r="AC24632">
        <v>20.399999999999999</v>
      </c>
      <c r="AD24632">
        <v>20.399999999999999</v>
      </c>
      <c r="AE24632">
        <v>0</v>
      </c>
      <c r="AY24632" s="3"/>
      <c r="AZ24632" s="3">
        <v>3.1111111111111114E-2</v>
      </c>
      <c r="BA24632" s="5">
        <v>0.96888888888888891</v>
      </c>
      <c r="BB24632" s="3">
        <f t="shared" si="399"/>
        <v>5.9788711111111059E-2</v>
      </c>
    </row>
    <row r="24633" spans="8:54" x14ac:dyDescent="0.3">
      <c r="H24633" t="s">
        <v>26386</v>
      </c>
      <c r="I24633" t="s">
        <v>15</v>
      </c>
      <c r="J24633" t="s">
        <v>30200</v>
      </c>
      <c r="U24633" s="1">
        <v>41137</v>
      </c>
      <c r="V24633" s="2"/>
      <c r="W24633" s="2"/>
      <c r="X24633" t="s">
        <v>1249</v>
      </c>
      <c r="Y24633">
        <v>53</v>
      </c>
      <c r="Z24633">
        <v>2</v>
      </c>
      <c r="AA24633" t="s">
        <v>101</v>
      </c>
      <c r="AB24633" t="s">
        <v>101</v>
      </c>
      <c r="AC24633">
        <v>26.7</v>
      </c>
      <c r="AD24633">
        <v>22.3</v>
      </c>
      <c r="AE24633">
        <v>4.4000000000000004</v>
      </c>
      <c r="AH24633" s="6"/>
      <c r="AY24633" s="3"/>
      <c r="AZ24633" s="3">
        <v>3.7735849056603772E-2</v>
      </c>
      <c r="BA24633" s="5">
        <v>0.96226415094339623</v>
      </c>
      <c r="BB24633" s="3">
        <f t="shared" si="399"/>
        <v>7.2519999999999918E-2</v>
      </c>
    </row>
    <row r="24634" spans="8:54" x14ac:dyDescent="0.3">
      <c r="H24634" t="s">
        <v>27159</v>
      </c>
      <c r="I24634" t="s">
        <v>15</v>
      </c>
      <c r="J24634" t="s">
        <v>30201</v>
      </c>
      <c r="U24634" s="1">
        <v>41135</v>
      </c>
      <c r="V24634" s="2"/>
      <c r="W24634" s="2"/>
      <c r="X24634" t="s">
        <v>5473</v>
      </c>
      <c r="Y24634">
        <v>149</v>
      </c>
      <c r="Z24634">
        <v>4.4000000000000004</v>
      </c>
      <c r="AA24634" t="s">
        <v>101</v>
      </c>
      <c r="AB24634" t="s">
        <v>101</v>
      </c>
      <c r="AC24634">
        <v>21.6</v>
      </c>
      <c r="AD24634">
        <v>18.2</v>
      </c>
      <c r="AE24634">
        <v>3.4</v>
      </c>
      <c r="AY24634" s="3"/>
      <c r="AZ24634" s="3">
        <v>2.9530201342281882E-2</v>
      </c>
      <c r="BA24634" s="5">
        <v>0.9704697986577181</v>
      </c>
      <c r="BB24634" s="3">
        <f t="shared" si="399"/>
        <v>5.6750550335570527E-2</v>
      </c>
    </row>
    <row r="24635" spans="8:54" x14ac:dyDescent="0.3">
      <c r="H24635" t="s">
        <v>24912</v>
      </c>
      <c r="I24635" t="s">
        <v>15</v>
      </c>
      <c r="J24635" t="s">
        <v>17489</v>
      </c>
      <c r="U24635" s="1">
        <v>41137</v>
      </c>
      <c r="V24635" s="2"/>
      <c r="W24635" s="2"/>
      <c r="X24635" t="s">
        <v>30202</v>
      </c>
      <c r="Y24635">
        <v>67</v>
      </c>
      <c r="Z24635">
        <v>9.8000000000000007</v>
      </c>
      <c r="AA24635" t="s">
        <v>101</v>
      </c>
      <c r="AB24635" t="s">
        <v>101</v>
      </c>
      <c r="AC24635">
        <v>21.3</v>
      </c>
      <c r="AD24635">
        <v>20.6</v>
      </c>
      <c r="AE24635">
        <v>0.7</v>
      </c>
      <c r="AY24635" s="3"/>
      <c r="AZ24635" s="3">
        <v>0.14626865671641792</v>
      </c>
      <c r="BA24635" s="5">
        <v>0.85373134328358202</v>
      </c>
      <c r="BB24635" s="3">
        <f t="shared" si="399"/>
        <v>0.28109617910447771</v>
      </c>
    </row>
    <row r="24636" spans="8:54" x14ac:dyDescent="0.3">
      <c r="H24636" t="s">
        <v>25462</v>
      </c>
      <c r="I24636" t="s">
        <v>15</v>
      </c>
      <c r="J24636" t="s">
        <v>30203</v>
      </c>
      <c r="U24636" s="1">
        <v>41134</v>
      </c>
      <c r="V24636" s="2"/>
      <c r="W24636" s="2"/>
      <c r="X24636" t="s">
        <v>30204</v>
      </c>
      <c r="Y24636">
        <v>117</v>
      </c>
      <c r="Z24636">
        <v>13.4</v>
      </c>
      <c r="AA24636" t="s">
        <v>101</v>
      </c>
      <c r="AB24636" t="s">
        <v>101</v>
      </c>
      <c r="AC24636">
        <v>25.4</v>
      </c>
      <c r="AD24636">
        <v>19.5</v>
      </c>
      <c r="AE24636">
        <v>5.9</v>
      </c>
      <c r="AY24636" s="3"/>
      <c r="AZ24636" s="3">
        <v>0.11452991452991454</v>
      </c>
      <c r="BA24636" s="5">
        <v>0.88547008547008543</v>
      </c>
      <c r="BB24636" s="3">
        <f t="shared" si="399"/>
        <v>0.2201012991452993</v>
      </c>
    </row>
    <row r="24637" spans="8:54" x14ac:dyDescent="0.3">
      <c r="H24637" t="s">
        <v>27159</v>
      </c>
      <c r="I24637" t="s">
        <v>15</v>
      </c>
      <c r="J24637" t="s">
        <v>30205</v>
      </c>
      <c r="U24637" s="1">
        <v>41135</v>
      </c>
      <c r="V24637" s="2"/>
      <c r="W24637" s="2"/>
      <c r="X24637" t="s">
        <v>1150</v>
      </c>
      <c r="Y24637">
        <v>98</v>
      </c>
      <c r="Z24637">
        <v>0</v>
      </c>
      <c r="AA24637" t="s">
        <v>101</v>
      </c>
      <c r="AB24637" t="s">
        <v>101</v>
      </c>
      <c r="AC24637">
        <v>21.1</v>
      </c>
      <c r="AD24637">
        <v>19.899999999999999</v>
      </c>
      <c r="AE24637">
        <v>1.2</v>
      </c>
      <c r="AY24637" s="3"/>
      <c r="AZ24637" s="3">
        <v>0</v>
      </c>
      <c r="BA24637" s="5">
        <v>1</v>
      </c>
      <c r="BB24637" s="3">
        <f t="shared" si="399"/>
        <v>0</v>
      </c>
    </row>
    <row r="24638" spans="8:54" x14ac:dyDescent="0.3">
      <c r="H24638" t="s">
        <v>27159</v>
      </c>
      <c r="I24638" t="s">
        <v>15</v>
      </c>
      <c r="J24638" t="s">
        <v>30205</v>
      </c>
      <c r="U24638" s="1">
        <v>41135</v>
      </c>
      <c r="V24638" s="2"/>
      <c r="W24638" s="2"/>
      <c r="X24638" t="s">
        <v>690</v>
      </c>
      <c r="Y24638">
        <v>74</v>
      </c>
      <c r="Z24638">
        <v>-4.4000000000000004</v>
      </c>
      <c r="AA24638" t="s">
        <v>101</v>
      </c>
      <c r="AB24638" t="s">
        <v>101</v>
      </c>
      <c r="AC24638">
        <v>24.7</v>
      </c>
      <c r="AD24638">
        <v>20.100000000000001</v>
      </c>
      <c r="AE24638">
        <v>4.5999999999999996</v>
      </c>
      <c r="AY24638" s="3"/>
      <c r="AZ24638" s="3">
        <v>-5.9459459459459463E-2</v>
      </c>
      <c r="BA24638" s="5">
        <v>1.0594594594594595</v>
      </c>
      <c r="BB24638" s="3">
        <f t="shared" si="399"/>
        <v>1.6651443243243302E-2</v>
      </c>
    </row>
    <row r="24639" spans="8:54" x14ac:dyDescent="0.3">
      <c r="H24639" t="s">
        <v>24993</v>
      </c>
      <c r="I24639" t="s">
        <v>15</v>
      </c>
      <c r="J24639" t="s">
        <v>30206</v>
      </c>
      <c r="U24639" s="1">
        <v>41136</v>
      </c>
      <c r="V24639" s="2"/>
      <c r="W24639" s="2"/>
      <c r="X24639" t="s">
        <v>30207</v>
      </c>
      <c r="Y24639">
        <v>76</v>
      </c>
      <c r="Z24639">
        <v>20.399999999999999</v>
      </c>
      <c r="AA24639" t="s">
        <v>101</v>
      </c>
      <c r="AB24639" t="s">
        <v>101</v>
      </c>
      <c r="AC24639">
        <v>15.4</v>
      </c>
      <c r="AD24639">
        <v>17.600000000000001</v>
      </c>
      <c r="AE24639">
        <v>-2.2000000000000002</v>
      </c>
      <c r="AY24639" s="3"/>
      <c r="AZ24639" s="3">
        <v>0.26842105263157895</v>
      </c>
      <c r="BA24639" s="5">
        <v>0.73157894736842111</v>
      </c>
      <c r="BB24639" s="3">
        <f t="shared" si="399"/>
        <v>0.51584621052631574</v>
      </c>
    </row>
    <row r="24640" spans="8:54" x14ac:dyDescent="0.3">
      <c r="H24640" t="s">
        <v>27159</v>
      </c>
      <c r="I24640" t="s">
        <v>15</v>
      </c>
      <c r="J24640" t="s">
        <v>30208</v>
      </c>
      <c r="U24640" s="1">
        <v>41135</v>
      </c>
      <c r="V24640" s="2"/>
      <c r="W24640" s="2"/>
      <c r="X24640" t="s">
        <v>1759</v>
      </c>
      <c r="Y24640">
        <v>133</v>
      </c>
      <c r="Z24640">
        <v>3.9</v>
      </c>
      <c r="AA24640" t="s">
        <v>101</v>
      </c>
      <c r="AB24640" t="s">
        <v>101</v>
      </c>
      <c r="AC24640">
        <v>24.8</v>
      </c>
      <c r="AD24640">
        <v>21</v>
      </c>
      <c r="AE24640">
        <v>3.8</v>
      </c>
      <c r="AY24640" s="3"/>
      <c r="AZ24640" s="3">
        <v>2.9323308270676692E-2</v>
      </c>
      <c r="BA24640" s="5">
        <v>0.97067669172932336</v>
      </c>
      <c r="BB24640" s="3">
        <f t="shared" si="399"/>
        <v>5.6352947368421002E-2</v>
      </c>
    </row>
    <row r="24641" spans="8:54" x14ac:dyDescent="0.3">
      <c r="H24641" t="s">
        <v>24922</v>
      </c>
      <c r="I24641" t="s">
        <v>15</v>
      </c>
      <c r="J24641" t="s">
        <v>19405</v>
      </c>
      <c r="U24641" s="1">
        <v>41136</v>
      </c>
      <c r="V24641" s="2"/>
      <c r="W24641" s="2"/>
      <c r="X24641" t="s">
        <v>213</v>
      </c>
      <c r="Y24641">
        <v>70</v>
      </c>
      <c r="Z24641">
        <v>3.5</v>
      </c>
      <c r="AA24641" t="s">
        <v>101</v>
      </c>
      <c r="AB24641" t="s">
        <v>101</v>
      </c>
      <c r="AC24641">
        <v>18.399999999999999</v>
      </c>
      <c r="AD24641">
        <v>19.8</v>
      </c>
      <c r="AE24641">
        <v>-1.4</v>
      </c>
      <c r="AY24641" s="3"/>
      <c r="AZ24641" s="3">
        <v>0.05</v>
      </c>
      <c r="BA24641" s="5">
        <v>0.95</v>
      </c>
      <c r="BB24641" s="3">
        <f t="shared" si="399"/>
        <v>9.6089000000000091E-2</v>
      </c>
    </row>
    <row r="24642" spans="8:54" x14ac:dyDescent="0.3">
      <c r="H24642" t="s">
        <v>24912</v>
      </c>
      <c r="I24642" t="s">
        <v>15</v>
      </c>
      <c r="J24642" t="s">
        <v>30209</v>
      </c>
      <c r="U24642" s="1">
        <v>41134</v>
      </c>
      <c r="V24642" s="2"/>
      <c r="W24642" s="2"/>
      <c r="X24642" t="s">
        <v>30210</v>
      </c>
      <c r="Y24642">
        <v>109</v>
      </c>
      <c r="Z24642">
        <v>-10.3</v>
      </c>
      <c r="AA24642" t="s">
        <v>101</v>
      </c>
      <c r="AB24642" t="s">
        <v>101</v>
      </c>
      <c r="AC24642">
        <v>17.899999999999999</v>
      </c>
      <c r="AD24642">
        <v>19.3</v>
      </c>
      <c r="AE24642">
        <v>-1.4</v>
      </c>
      <c r="AY24642" s="3"/>
      <c r="AZ24642" s="3">
        <v>-9.4495412844036702E-2</v>
      </c>
      <c r="BA24642" s="5">
        <v>1.0944954128440367</v>
      </c>
      <c r="BB24642" s="3">
        <f t="shared" si="399"/>
        <v>2.6463156880734084E-2</v>
      </c>
    </row>
    <row r="24643" spans="8:54" x14ac:dyDescent="0.3">
      <c r="H24643" t="s">
        <v>27159</v>
      </c>
      <c r="I24643" t="s">
        <v>15</v>
      </c>
      <c r="J24643" t="s">
        <v>30211</v>
      </c>
      <c r="U24643" s="1">
        <v>41135</v>
      </c>
      <c r="V24643" s="2"/>
      <c r="W24643" s="2"/>
      <c r="X24643" t="s">
        <v>8835</v>
      </c>
      <c r="Y24643">
        <v>98</v>
      </c>
      <c r="Z24643">
        <v>2.9</v>
      </c>
      <c r="AA24643" t="s">
        <v>101</v>
      </c>
      <c r="AB24643" t="s">
        <v>101</v>
      </c>
      <c r="AC24643">
        <v>24.8</v>
      </c>
      <c r="AD24643">
        <v>20.3</v>
      </c>
      <c r="AE24643">
        <v>4.5999999999999996</v>
      </c>
      <c r="AY24643" s="3"/>
      <c r="AZ24643" s="3">
        <v>2.9591836734693875E-2</v>
      </c>
      <c r="BA24643" s="5">
        <v>0.9704081632653061</v>
      </c>
      <c r="BB24643" s="3">
        <f t="shared" ref="BB24643:BB24706" si="400">IF(BA24643&lt;=1,1-(1.92178*BA24643 - 0.92178),1-(-0.280047*BA24643 + 1.280047))</f>
        <v>5.6869000000000058E-2</v>
      </c>
    </row>
    <row r="24644" spans="8:54" x14ac:dyDescent="0.3">
      <c r="H24644" t="s">
        <v>25005</v>
      </c>
      <c r="I24644" t="s">
        <v>15</v>
      </c>
      <c r="J24644" t="s">
        <v>10680</v>
      </c>
      <c r="U24644" s="1">
        <v>41137</v>
      </c>
      <c r="V24644" s="2"/>
      <c r="W24644" s="2"/>
      <c r="X24644" t="s">
        <v>30212</v>
      </c>
      <c r="Y24644">
        <v>168</v>
      </c>
      <c r="Z24644">
        <v>-9.3000000000000007</v>
      </c>
      <c r="AA24644" t="s">
        <v>101</v>
      </c>
      <c r="AB24644" t="s">
        <v>101</v>
      </c>
      <c r="AC24644">
        <v>22</v>
      </c>
      <c r="AD24644">
        <v>20.100000000000001</v>
      </c>
      <c r="AE24644">
        <v>1.9</v>
      </c>
      <c r="AY24644" s="3"/>
      <c r="AZ24644" s="3">
        <v>-5.5357142857142862E-2</v>
      </c>
      <c r="BA24644" s="5">
        <v>1.0553571428571429</v>
      </c>
      <c r="BB24644" s="3">
        <f t="shared" si="400"/>
        <v>1.5502601785714276E-2</v>
      </c>
    </row>
    <row r="24645" spans="8:54" x14ac:dyDescent="0.3">
      <c r="H24645" t="s">
        <v>27159</v>
      </c>
      <c r="I24645" t="s">
        <v>15</v>
      </c>
      <c r="J24645" t="s">
        <v>30213</v>
      </c>
      <c r="U24645" s="1">
        <v>41136</v>
      </c>
      <c r="V24645" s="2"/>
      <c r="W24645" s="2"/>
      <c r="X24645" t="s">
        <v>17469</v>
      </c>
      <c r="Y24645">
        <v>103</v>
      </c>
      <c r="Z24645">
        <v>3.1</v>
      </c>
      <c r="AA24645" t="s">
        <v>101</v>
      </c>
      <c r="AB24645" t="s">
        <v>101</v>
      </c>
      <c r="AC24645">
        <v>24.9</v>
      </c>
      <c r="AD24645">
        <v>19.3</v>
      </c>
      <c r="AE24645">
        <v>5.6</v>
      </c>
      <c r="AY24645" s="3"/>
      <c r="AZ24645" s="3">
        <v>3.0097087378640777E-2</v>
      </c>
      <c r="BA24645" s="5">
        <v>0.96990291262135919</v>
      </c>
      <c r="BB24645" s="3">
        <f t="shared" si="400"/>
        <v>5.7839980582524264E-2</v>
      </c>
    </row>
    <row r="24646" spans="8:54" x14ac:dyDescent="0.3">
      <c r="H24646" t="s">
        <v>24939</v>
      </c>
      <c r="I24646" t="s">
        <v>15</v>
      </c>
      <c r="J24646" t="s">
        <v>30214</v>
      </c>
      <c r="U24646" s="1">
        <v>41136</v>
      </c>
      <c r="V24646" s="2"/>
      <c r="W24646" s="2"/>
      <c r="X24646" t="s">
        <v>30215</v>
      </c>
      <c r="Y24646">
        <v>84</v>
      </c>
      <c r="Z24646">
        <v>0</v>
      </c>
      <c r="AA24646" t="s">
        <v>101</v>
      </c>
      <c r="AB24646" t="s">
        <v>101</v>
      </c>
      <c r="AC24646">
        <v>21.7</v>
      </c>
      <c r="AD24646">
        <v>21.3</v>
      </c>
      <c r="AE24646">
        <v>0.5</v>
      </c>
      <c r="AY24646" s="3"/>
      <c r="AZ24646" s="3">
        <v>0</v>
      </c>
      <c r="BA24646" s="5">
        <v>1</v>
      </c>
      <c r="BB24646" s="3">
        <f t="shared" si="400"/>
        <v>0</v>
      </c>
    </row>
    <row r="24647" spans="8:54" x14ac:dyDescent="0.3">
      <c r="H24647" t="s">
        <v>24912</v>
      </c>
      <c r="I24647" t="s">
        <v>15</v>
      </c>
      <c r="J24647" t="s">
        <v>15852</v>
      </c>
      <c r="U24647" s="1">
        <v>41134</v>
      </c>
      <c r="V24647" s="2"/>
      <c r="W24647" s="2"/>
      <c r="X24647" t="s">
        <v>6694</v>
      </c>
      <c r="Y24647">
        <v>83</v>
      </c>
      <c r="Z24647">
        <v>0</v>
      </c>
      <c r="AA24647" t="s">
        <v>101</v>
      </c>
      <c r="AB24647" t="s">
        <v>101</v>
      </c>
      <c r="AC24647">
        <v>18.3</v>
      </c>
      <c r="AD24647">
        <v>20.2</v>
      </c>
      <c r="AE24647">
        <v>-1.9</v>
      </c>
      <c r="AY24647" s="3"/>
      <c r="AZ24647" s="3">
        <v>0</v>
      </c>
      <c r="BA24647" s="5">
        <v>1</v>
      </c>
      <c r="BB24647" s="3">
        <f t="shared" si="400"/>
        <v>0</v>
      </c>
    </row>
    <row r="24648" spans="8:54" x14ac:dyDescent="0.3">
      <c r="H24648" t="s">
        <v>25456</v>
      </c>
      <c r="I24648" t="s">
        <v>15</v>
      </c>
      <c r="J24648" t="s">
        <v>30216</v>
      </c>
      <c r="U24648" s="1">
        <v>41135</v>
      </c>
      <c r="V24648" s="2"/>
      <c r="W24648" s="2"/>
      <c r="X24648" t="s">
        <v>23</v>
      </c>
      <c r="Y24648">
        <v>100</v>
      </c>
      <c r="Z24648">
        <v>15.9</v>
      </c>
      <c r="AA24648" t="s">
        <v>101</v>
      </c>
      <c r="AB24648" t="s">
        <v>101</v>
      </c>
      <c r="AC24648">
        <v>17.100000000000001</v>
      </c>
      <c r="AD24648">
        <v>19.100000000000001</v>
      </c>
      <c r="AE24648">
        <v>-2</v>
      </c>
      <c r="AY24648" s="3"/>
      <c r="AZ24648" s="3">
        <v>0.159</v>
      </c>
      <c r="BA24648" s="5">
        <v>0.84099999999999997</v>
      </c>
      <c r="BB24648" s="3">
        <f t="shared" si="400"/>
        <v>0.30556302000000013</v>
      </c>
    </row>
    <row r="24649" spans="8:54" x14ac:dyDescent="0.3">
      <c r="H24649" t="s">
        <v>25005</v>
      </c>
      <c r="I24649" t="s">
        <v>15</v>
      </c>
      <c r="J24649" t="s">
        <v>11440</v>
      </c>
      <c r="U24649" s="1">
        <v>41137</v>
      </c>
      <c r="V24649" s="2"/>
      <c r="W24649" s="2"/>
      <c r="X24649" t="s">
        <v>9741</v>
      </c>
      <c r="Y24649">
        <v>168</v>
      </c>
      <c r="Z24649">
        <v>5.4</v>
      </c>
      <c r="AA24649" t="s">
        <v>101</v>
      </c>
      <c r="AB24649" t="s">
        <v>101</v>
      </c>
      <c r="AC24649">
        <v>21.2</v>
      </c>
      <c r="AD24649">
        <v>19.8</v>
      </c>
      <c r="AE24649">
        <v>1.4</v>
      </c>
      <c r="AY24649" s="3"/>
      <c r="AZ24649" s="3">
        <v>3.2142857142857147E-2</v>
      </c>
      <c r="BA24649" s="5">
        <v>0.96785714285714286</v>
      </c>
      <c r="BB24649" s="3">
        <f t="shared" si="400"/>
        <v>6.177150000000009E-2</v>
      </c>
    </row>
    <row r="24650" spans="8:54" x14ac:dyDescent="0.3">
      <c r="H24650" t="s">
        <v>25005</v>
      </c>
      <c r="I24650" t="s">
        <v>15</v>
      </c>
      <c r="J24650" t="s">
        <v>30217</v>
      </c>
      <c r="U24650" s="1">
        <v>41137</v>
      </c>
      <c r="V24650" s="2"/>
      <c r="W24650" s="2"/>
      <c r="X24650" t="s">
        <v>30218</v>
      </c>
      <c r="Y24650">
        <v>111</v>
      </c>
      <c r="Z24650">
        <v>9.8000000000000007</v>
      </c>
      <c r="AA24650" t="s">
        <v>101</v>
      </c>
      <c r="AB24650" t="s">
        <v>101</v>
      </c>
      <c r="AC24650">
        <v>18</v>
      </c>
      <c r="AD24650">
        <v>20.2</v>
      </c>
      <c r="AE24650">
        <v>-2.2000000000000002</v>
      </c>
      <c r="AY24650" s="3"/>
      <c r="AZ24650" s="3">
        <v>8.8288288288288289E-2</v>
      </c>
      <c r="BA24650" s="5">
        <v>0.91171171171171173</v>
      </c>
      <c r="BB24650" s="3">
        <f t="shared" si="400"/>
        <v>0.16967066666666675</v>
      </c>
    </row>
    <row r="24651" spans="8:54" x14ac:dyDescent="0.3">
      <c r="H24651" t="s">
        <v>25005</v>
      </c>
      <c r="I24651" t="s">
        <v>15</v>
      </c>
      <c r="J24651" t="s">
        <v>30217</v>
      </c>
      <c r="U24651" s="1">
        <v>41137</v>
      </c>
      <c r="V24651" s="2"/>
      <c r="W24651" s="2"/>
      <c r="X24651" t="s">
        <v>30219</v>
      </c>
      <c r="Y24651">
        <v>80</v>
      </c>
      <c r="Z24651">
        <v>8</v>
      </c>
      <c r="AA24651" t="s">
        <v>101</v>
      </c>
      <c r="AB24651" t="s">
        <v>101</v>
      </c>
      <c r="AC24651">
        <v>21</v>
      </c>
      <c r="AD24651">
        <v>19.600000000000001</v>
      </c>
      <c r="AE24651">
        <v>1.4</v>
      </c>
      <c r="AY24651" s="3"/>
      <c r="AZ24651" s="3">
        <v>0.1</v>
      </c>
      <c r="BA24651" s="5">
        <v>0.9</v>
      </c>
      <c r="BB24651" s="3">
        <f t="shared" si="400"/>
        <v>0.19217799999999996</v>
      </c>
    </row>
    <row r="24652" spans="8:54" x14ac:dyDescent="0.3">
      <c r="H24652" t="s">
        <v>24912</v>
      </c>
      <c r="I24652" t="s">
        <v>15</v>
      </c>
      <c r="J24652" t="s">
        <v>30220</v>
      </c>
      <c r="U24652" s="1">
        <v>41137</v>
      </c>
      <c r="V24652" s="2"/>
      <c r="W24652" s="2"/>
      <c r="X24652" t="s">
        <v>30221</v>
      </c>
      <c r="Y24652">
        <v>144</v>
      </c>
      <c r="Z24652">
        <v>4.5999999999999996</v>
      </c>
      <c r="AA24652" t="s">
        <v>101</v>
      </c>
      <c r="AB24652" t="s">
        <v>101</v>
      </c>
      <c r="AC24652">
        <v>21.1</v>
      </c>
      <c r="AD24652">
        <v>19.7</v>
      </c>
      <c r="AE24652">
        <v>1.4</v>
      </c>
      <c r="AY24652" s="3"/>
      <c r="AZ24652" s="3">
        <v>3.1944444444444442E-2</v>
      </c>
      <c r="BA24652" s="5">
        <v>0.96805555555555556</v>
      </c>
      <c r="BB24652" s="3">
        <f t="shared" si="400"/>
        <v>6.1390194444444379E-2</v>
      </c>
    </row>
    <row r="24653" spans="8:54" x14ac:dyDescent="0.3">
      <c r="H24653" t="s">
        <v>26701</v>
      </c>
      <c r="I24653" t="s">
        <v>15</v>
      </c>
      <c r="J24653" t="s">
        <v>30222</v>
      </c>
      <c r="U24653" s="1">
        <v>41134</v>
      </c>
      <c r="V24653" s="2"/>
      <c r="W24653" s="2"/>
      <c r="X24653" t="s">
        <v>14860</v>
      </c>
      <c r="Y24653">
        <v>102</v>
      </c>
      <c r="Z24653">
        <v>6.4</v>
      </c>
      <c r="AA24653" t="s">
        <v>101</v>
      </c>
      <c r="AB24653" t="s">
        <v>101</v>
      </c>
      <c r="AC24653">
        <v>21.6</v>
      </c>
      <c r="AD24653">
        <v>19.3</v>
      </c>
      <c r="AE24653">
        <v>2.2999999999999998</v>
      </c>
      <c r="AY24653" s="3"/>
      <c r="AZ24653" s="3">
        <v>6.2745098039215685E-2</v>
      </c>
      <c r="BA24653" s="5">
        <v>0.93725490196078431</v>
      </c>
      <c r="BB24653" s="3">
        <f t="shared" si="400"/>
        <v>0.12058227450980397</v>
      </c>
    </row>
    <row r="24654" spans="8:54" x14ac:dyDescent="0.3">
      <c r="H24654" t="s">
        <v>25984</v>
      </c>
      <c r="I24654" t="s">
        <v>15</v>
      </c>
      <c r="J24654" t="s">
        <v>14277</v>
      </c>
      <c r="U24654" s="1">
        <v>41134</v>
      </c>
      <c r="V24654" s="2"/>
      <c r="W24654" s="2"/>
      <c r="X24654" t="s">
        <v>8406</v>
      </c>
      <c r="Y24654">
        <v>127</v>
      </c>
      <c r="Z24654">
        <v>0</v>
      </c>
      <c r="AA24654" t="s">
        <v>101</v>
      </c>
      <c r="AB24654" t="s">
        <v>101</v>
      </c>
      <c r="AC24654">
        <v>23.4</v>
      </c>
      <c r="AD24654">
        <v>19.399999999999999</v>
      </c>
      <c r="AE24654">
        <v>4.0999999999999996</v>
      </c>
      <c r="AY24654" s="3"/>
      <c r="AZ24654" s="3">
        <v>0</v>
      </c>
      <c r="BA24654" s="5">
        <v>1</v>
      </c>
      <c r="BB24654" s="3">
        <f t="shared" si="400"/>
        <v>0</v>
      </c>
    </row>
    <row r="24655" spans="8:54" x14ac:dyDescent="0.3">
      <c r="H24655" t="s">
        <v>24909</v>
      </c>
      <c r="I24655" t="s">
        <v>15</v>
      </c>
      <c r="J24655" t="s">
        <v>30223</v>
      </c>
      <c r="U24655" s="1">
        <v>41135</v>
      </c>
      <c r="V24655" s="2"/>
      <c r="W24655" s="2"/>
      <c r="X24655" t="s">
        <v>1730</v>
      </c>
      <c r="Y24655">
        <v>100</v>
      </c>
      <c r="Z24655">
        <v>5.8</v>
      </c>
      <c r="AA24655" t="s">
        <v>101</v>
      </c>
      <c r="AB24655" t="s">
        <v>101</v>
      </c>
      <c r="AC24655">
        <v>25.4</v>
      </c>
      <c r="AD24655">
        <v>21</v>
      </c>
      <c r="AE24655">
        <v>4.4000000000000004</v>
      </c>
      <c r="AY24655" s="3"/>
      <c r="AZ24655" s="3">
        <v>5.7999999999999996E-2</v>
      </c>
      <c r="BA24655" s="5">
        <v>0.94199999999999995</v>
      </c>
      <c r="BB24655" s="3">
        <f t="shared" si="400"/>
        <v>0.11146324000000019</v>
      </c>
    </row>
    <row r="24656" spans="8:54" x14ac:dyDescent="0.3">
      <c r="H24656" t="s">
        <v>24912</v>
      </c>
      <c r="I24656" t="s">
        <v>15</v>
      </c>
      <c r="J24656" t="s">
        <v>30224</v>
      </c>
      <c r="U24656" s="1">
        <v>41134</v>
      </c>
      <c r="V24656" s="2"/>
      <c r="W24656" s="2"/>
      <c r="X24656" t="s">
        <v>490</v>
      </c>
      <c r="Y24656">
        <v>79</v>
      </c>
      <c r="Z24656">
        <v>4.2</v>
      </c>
      <c r="AA24656" t="s">
        <v>101</v>
      </c>
      <c r="AB24656" t="s">
        <v>101</v>
      </c>
      <c r="AC24656">
        <v>20.5</v>
      </c>
      <c r="AD24656">
        <v>20.9</v>
      </c>
      <c r="AE24656">
        <v>-0.4</v>
      </c>
      <c r="AY24656" s="3"/>
      <c r="AZ24656" s="3">
        <v>5.3164556962025315E-2</v>
      </c>
      <c r="BA24656" s="5">
        <v>0.94683544303797473</v>
      </c>
      <c r="BB24656" s="3">
        <f t="shared" si="400"/>
        <v>0.10217058227848086</v>
      </c>
    </row>
    <row r="24657" spans="8:54" x14ac:dyDescent="0.3">
      <c r="H24657" t="s">
        <v>26111</v>
      </c>
      <c r="I24657" t="s">
        <v>15</v>
      </c>
      <c r="J24657" t="s">
        <v>261</v>
      </c>
      <c r="U24657" s="1">
        <v>41136</v>
      </c>
      <c r="V24657" s="2"/>
      <c r="W24657" s="2"/>
      <c r="X24657" t="s">
        <v>344</v>
      </c>
      <c r="Y24657">
        <v>62</v>
      </c>
      <c r="Z24657">
        <v>0</v>
      </c>
      <c r="AA24657" t="s">
        <v>101</v>
      </c>
      <c r="AB24657" t="s">
        <v>101</v>
      </c>
      <c r="AC24657">
        <v>20</v>
      </c>
      <c r="AD24657">
        <v>21.5</v>
      </c>
      <c r="AE24657">
        <v>-1.5</v>
      </c>
      <c r="AY24657" s="3"/>
      <c r="AZ24657" s="3">
        <v>0</v>
      </c>
      <c r="BA24657" s="5">
        <v>1</v>
      </c>
      <c r="BB24657" s="3">
        <f t="shared" si="400"/>
        <v>0</v>
      </c>
    </row>
    <row r="24658" spans="8:54" x14ac:dyDescent="0.3">
      <c r="H24658" t="s">
        <v>24993</v>
      </c>
      <c r="I24658" t="s">
        <v>15</v>
      </c>
      <c r="J24658" t="s">
        <v>30225</v>
      </c>
      <c r="U24658" s="1">
        <v>41131</v>
      </c>
      <c r="V24658" s="2"/>
      <c r="W24658" s="2"/>
      <c r="X24658" t="s">
        <v>12761</v>
      </c>
      <c r="Y24658">
        <v>93</v>
      </c>
      <c r="Z24658">
        <v>2.8</v>
      </c>
      <c r="AA24658" t="s">
        <v>101</v>
      </c>
      <c r="AB24658" t="s">
        <v>101</v>
      </c>
      <c r="AC24658">
        <v>19.399999999999999</v>
      </c>
      <c r="AD24658">
        <v>19.899999999999999</v>
      </c>
      <c r="AE24658">
        <v>-0.5</v>
      </c>
      <c r="AY24658" s="3"/>
      <c r="AZ24658" s="3">
        <v>3.0107526881720428E-2</v>
      </c>
      <c r="BA24658" s="5">
        <v>0.96989247311827953</v>
      </c>
      <c r="BB24658" s="3">
        <f t="shared" si="400"/>
        <v>5.786004301075276E-2</v>
      </c>
    </row>
    <row r="24659" spans="8:54" x14ac:dyDescent="0.3">
      <c r="H24659" t="s">
        <v>27863</v>
      </c>
      <c r="I24659" t="s">
        <v>15</v>
      </c>
      <c r="J24659" t="s">
        <v>30226</v>
      </c>
      <c r="U24659" s="1">
        <v>41134</v>
      </c>
      <c r="V24659" s="2"/>
      <c r="W24659" s="2"/>
      <c r="X24659" t="s">
        <v>9891</v>
      </c>
      <c r="Y24659">
        <v>118</v>
      </c>
      <c r="Z24659">
        <v>5</v>
      </c>
      <c r="AA24659" t="s">
        <v>101</v>
      </c>
      <c r="AB24659" t="s">
        <v>101</v>
      </c>
      <c r="AC24659">
        <v>22.3</v>
      </c>
      <c r="AD24659">
        <v>21.5</v>
      </c>
      <c r="AE24659">
        <v>0.8</v>
      </c>
      <c r="AY24659" s="3"/>
      <c r="AZ24659" s="3">
        <v>4.2372881355932202E-2</v>
      </c>
      <c r="BA24659" s="5">
        <v>0.9576271186440678</v>
      </c>
      <c r="BB24659" s="3">
        <f t="shared" si="400"/>
        <v>8.1431355932203298E-2</v>
      </c>
    </row>
    <row r="24660" spans="8:54" x14ac:dyDescent="0.3">
      <c r="H24660" t="s">
        <v>24922</v>
      </c>
      <c r="I24660" t="s">
        <v>15</v>
      </c>
      <c r="J24660" t="s">
        <v>12373</v>
      </c>
      <c r="U24660" s="1">
        <v>41136</v>
      </c>
      <c r="V24660" s="2"/>
      <c r="W24660" s="2"/>
      <c r="X24660" t="s">
        <v>2691</v>
      </c>
      <c r="Y24660">
        <v>73</v>
      </c>
      <c r="Z24660">
        <v>0</v>
      </c>
      <c r="AA24660" t="s">
        <v>101</v>
      </c>
      <c r="AB24660" t="s">
        <v>101</v>
      </c>
      <c r="AC24660">
        <v>4</v>
      </c>
      <c r="AD24660">
        <v>19.8</v>
      </c>
      <c r="AE24660">
        <v>-15.8</v>
      </c>
      <c r="AY24660" s="3"/>
      <c r="AZ24660" s="3">
        <v>0</v>
      </c>
      <c r="BA24660" s="5">
        <v>1</v>
      </c>
      <c r="BB24660" s="3">
        <f t="shared" si="400"/>
        <v>0</v>
      </c>
    </row>
    <row r="24661" spans="8:54" x14ac:dyDescent="0.3">
      <c r="H24661" t="s">
        <v>24993</v>
      </c>
      <c r="I24661" t="s">
        <v>15</v>
      </c>
      <c r="J24661" t="s">
        <v>30227</v>
      </c>
      <c r="U24661" s="1">
        <v>41136</v>
      </c>
      <c r="V24661" s="2"/>
      <c r="W24661" s="2"/>
      <c r="X24661" t="s">
        <v>30228</v>
      </c>
      <c r="Y24661">
        <v>104</v>
      </c>
      <c r="Z24661">
        <v>8</v>
      </c>
      <c r="AA24661" t="s">
        <v>101</v>
      </c>
      <c r="AB24661" t="s">
        <v>101</v>
      </c>
      <c r="AC24661">
        <v>21.2</v>
      </c>
      <c r="AD24661">
        <v>21</v>
      </c>
      <c r="AE24661">
        <v>0.2</v>
      </c>
      <c r="AY24661" s="3"/>
      <c r="AZ24661" s="3">
        <v>7.6923076923076927E-2</v>
      </c>
      <c r="BA24661" s="5">
        <v>0.92307692307692313</v>
      </c>
      <c r="BB24661" s="3">
        <f t="shared" si="400"/>
        <v>0.1478292307692306</v>
      </c>
    </row>
    <row r="24662" spans="8:54" x14ac:dyDescent="0.3">
      <c r="H24662" t="s">
        <v>24918</v>
      </c>
      <c r="I24662" t="s">
        <v>15</v>
      </c>
      <c r="J24662" t="s">
        <v>10266</v>
      </c>
      <c r="U24662" s="1">
        <v>41134</v>
      </c>
      <c r="V24662" s="2"/>
      <c r="W24662" s="2"/>
      <c r="X24662" t="s">
        <v>30229</v>
      </c>
      <c r="Y24662">
        <v>118</v>
      </c>
      <c r="Z24662">
        <v>11.2</v>
      </c>
      <c r="AA24662" t="s">
        <v>101</v>
      </c>
      <c r="AB24662" t="s">
        <v>101</v>
      </c>
      <c r="AC24662">
        <v>23</v>
      </c>
      <c r="AD24662">
        <v>21.5</v>
      </c>
      <c r="AE24662">
        <v>1.5</v>
      </c>
      <c r="AY24662" s="3"/>
      <c r="AZ24662" s="3">
        <v>9.4915254237288124E-2</v>
      </c>
      <c r="BA24662" s="5">
        <v>0.90508474576271192</v>
      </c>
      <c r="BB24662" s="3">
        <f t="shared" si="400"/>
        <v>0.18240623728813543</v>
      </c>
    </row>
    <row r="24663" spans="8:54" x14ac:dyDescent="0.3">
      <c r="H24663" t="s">
        <v>26701</v>
      </c>
      <c r="I24663" t="s">
        <v>15</v>
      </c>
      <c r="J24663" t="s">
        <v>5816</v>
      </c>
      <c r="U24663" s="1">
        <v>41136</v>
      </c>
      <c r="V24663" s="2"/>
      <c r="W24663" s="2"/>
      <c r="X24663" t="s">
        <v>30230</v>
      </c>
      <c r="Y24663">
        <v>164</v>
      </c>
      <c r="Z24663">
        <v>9.9</v>
      </c>
      <c r="AA24663" t="s">
        <v>101</v>
      </c>
      <c r="AB24663" t="s">
        <v>101</v>
      </c>
      <c r="AC24663">
        <v>23.8</v>
      </c>
      <c r="AD24663">
        <v>20.9</v>
      </c>
      <c r="AE24663">
        <v>2.9</v>
      </c>
      <c r="AY24663" s="3"/>
      <c r="AZ24663" s="3">
        <v>6.036585365853659E-2</v>
      </c>
      <c r="BA24663" s="5">
        <v>0.93963414634146336</v>
      </c>
      <c r="BB24663" s="3">
        <f t="shared" si="400"/>
        <v>0.11600989024390262</v>
      </c>
    </row>
    <row r="24664" spans="8:54" x14ac:dyDescent="0.3">
      <c r="H24664" t="s">
        <v>25456</v>
      </c>
      <c r="I24664" t="s">
        <v>15</v>
      </c>
      <c r="J24664" t="s">
        <v>30231</v>
      </c>
      <c r="U24664" s="1">
        <v>41135</v>
      </c>
      <c r="V24664" s="2"/>
      <c r="W24664" s="2"/>
      <c r="X24664" t="s">
        <v>29846</v>
      </c>
      <c r="Y24664">
        <v>133</v>
      </c>
      <c r="Z24664">
        <v>4.9000000000000004</v>
      </c>
      <c r="AA24664" t="s">
        <v>101</v>
      </c>
      <c r="AB24664" t="s">
        <v>101</v>
      </c>
      <c r="AC24664">
        <v>20.8</v>
      </c>
      <c r="AD24664">
        <v>19.3</v>
      </c>
      <c r="AE24664">
        <v>1.5</v>
      </c>
      <c r="AY24664" s="3"/>
      <c r="AZ24664" s="3">
        <v>3.6842105263157898E-2</v>
      </c>
      <c r="BA24664" s="5">
        <v>0.9631578947368421</v>
      </c>
      <c r="BB24664" s="3">
        <f t="shared" si="400"/>
        <v>7.0802421052631681E-2</v>
      </c>
    </row>
    <row r="24665" spans="8:54" x14ac:dyDescent="0.3">
      <c r="H24665" t="s">
        <v>25448</v>
      </c>
      <c r="I24665" t="s">
        <v>15</v>
      </c>
      <c r="J24665" t="s">
        <v>14191</v>
      </c>
      <c r="U24665" s="1">
        <v>41134</v>
      </c>
      <c r="V24665" s="2"/>
      <c r="W24665" s="2"/>
      <c r="X24665" t="s">
        <v>159</v>
      </c>
      <c r="Y24665">
        <v>74</v>
      </c>
      <c r="Z24665">
        <v>7</v>
      </c>
      <c r="AA24665" t="s">
        <v>101</v>
      </c>
      <c r="AB24665" t="s">
        <v>101</v>
      </c>
      <c r="AC24665">
        <v>20.2</v>
      </c>
      <c r="AD24665">
        <v>18.600000000000001</v>
      </c>
      <c r="AE24665">
        <v>1.6</v>
      </c>
      <c r="AY24665" s="3"/>
      <c r="AZ24665" s="3">
        <v>9.45945945945946E-2</v>
      </c>
      <c r="BA24665" s="5">
        <v>0.90540540540540537</v>
      </c>
      <c r="BB24665" s="3">
        <f t="shared" si="400"/>
        <v>0.18179000000000012</v>
      </c>
    </row>
    <row r="24666" spans="8:54" x14ac:dyDescent="0.3">
      <c r="H24666" t="s">
        <v>28801</v>
      </c>
      <c r="I24666" t="s">
        <v>15</v>
      </c>
      <c r="J24666" t="s">
        <v>30232</v>
      </c>
      <c r="U24666" s="1">
        <v>41136</v>
      </c>
      <c r="V24666" s="2"/>
      <c r="W24666" s="2"/>
      <c r="X24666" t="s">
        <v>29902</v>
      </c>
      <c r="Y24666">
        <v>79</v>
      </c>
      <c r="Z24666">
        <v>0</v>
      </c>
      <c r="AA24666" t="s">
        <v>101</v>
      </c>
      <c r="AB24666" t="s">
        <v>101</v>
      </c>
      <c r="AC24666">
        <v>21.9</v>
      </c>
      <c r="AD24666">
        <v>20.3</v>
      </c>
      <c r="AE24666">
        <v>1.7</v>
      </c>
      <c r="AY24666" s="3"/>
      <c r="AZ24666" s="3">
        <v>0</v>
      </c>
      <c r="BA24666" s="5">
        <v>1</v>
      </c>
      <c r="BB24666" s="3">
        <f t="shared" si="400"/>
        <v>0</v>
      </c>
    </row>
    <row r="24667" spans="8:54" x14ac:dyDescent="0.3">
      <c r="H24667" t="s">
        <v>24909</v>
      </c>
      <c r="I24667" t="s">
        <v>15</v>
      </c>
      <c r="J24667" t="s">
        <v>20049</v>
      </c>
      <c r="U24667" s="1">
        <v>41134</v>
      </c>
      <c r="V24667" s="2"/>
      <c r="W24667" s="2"/>
      <c r="X24667" t="s">
        <v>5176</v>
      </c>
      <c r="Y24667">
        <v>86</v>
      </c>
      <c r="Z24667">
        <v>3.5</v>
      </c>
      <c r="AA24667" t="s">
        <v>101</v>
      </c>
      <c r="AB24667" t="s">
        <v>101</v>
      </c>
      <c r="AC24667">
        <v>20.2</v>
      </c>
      <c r="AD24667">
        <v>19.8</v>
      </c>
      <c r="AE24667">
        <v>0.4</v>
      </c>
      <c r="AY24667" s="3"/>
      <c r="AZ24667" s="3">
        <v>4.0697674418604654E-2</v>
      </c>
      <c r="BA24667" s="5">
        <v>0.95930232558139539</v>
      </c>
      <c r="BB24667" s="3">
        <f t="shared" si="400"/>
        <v>7.8211976744186007E-2</v>
      </c>
    </row>
    <row r="24668" spans="8:54" x14ac:dyDescent="0.3">
      <c r="H24668" t="s">
        <v>24920</v>
      </c>
      <c r="I24668" t="s">
        <v>15</v>
      </c>
      <c r="J24668" t="s">
        <v>30233</v>
      </c>
      <c r="U24668" s="1">
        <v>41136</v>
      </c>
      <c r="V24668" s="2"/>
      <c r="W24668" s="2"/>
      <c r="X24668" t="s">
        <v>30234</v>
      </c>
      <c r="Y24668">
        <v>83</v>
      </c>
      <c r="Z24668">
        <v>4.2</v>
      </c>
      <c r="AA24668" t="s">
        <v>101</v>
      </c>
      <c r="AB24668" t="s">
        <v>101</v>
      </c>
      <c r="AC24668">
        <v>25.3</v>
      </c>
      <c r="AD24668">
        <v>21.3</v>
      </c>
      <c r="AE24668">
        <v>4</v>
      </c>
      <c r="AY24668" s="3"/>
      <c r="AZ24668" s="3">
        <v>5.0602409638554217E-2</v>
      </c>
      <c r="BA24668" s="5">
        <v>0.94939759036144578</v>
      </c>
      <c r="BB24668" s="3">
        <f t="shared" si="400"/>
        <v>9.7246698795180775E-2</v>
      </c>
    </row>
    <row r="24669" spans="8:54" x14ac:dyDescent="0.3">
      <c r="H24669" t="s">
        <v>24993</v>
      </c>
      <c r="I24669" t="s">
        <v>15</v>
      </c>
      <c r="J24669" t="s">
        <v>30235</v>
      </c>
      <c r="U24669" s="1">
        <v>41131</v>
      </c>
      <c r="V24669" s="2"/>
      <c r="W24669" s="2"/>
      <c r="X24669" t="s">
        <v>30236</v>
      </c>
      <c r="Y24669">
        <v>151</v>
      </c>
      <c r="Z24669">
        <v>12.3</v>
      </c>
      <c r="AA24669" t="s">
        <v>101</v>
      </c>
      <c r="AB24669" t="s">
        <v>101</v>
      </c>
      <c r="AC24669">
        <v>24.4</v>
      </c>
      <c r="AD24669">
        <v>20.399999999999999</v>
      </c>
      <c r="AE24669">
        <v>4</v>
      </c>
      <c r="AY24669" s="3"/>
      <c r="AZ24669" s="3">
        <v>8.1456953642384117E-2</v>
      </c>
      <c r="BA24669" s="5">
        <v>0.91854304635761586</v>
      </c>
      <c r="BB24669" s="3">
        <f t="shared" si="400"/>
        <v>0.1565423443708609</v>
      </c>
    </row>
    <row r="24670" spans="8:54" x14ac:dyDescent="0.3">
      <c r="H24670" t="s">
        <v>25456</v>
      </c>
      <c r="I24670" t="s">
        <v>15</v>
      </c>
      <c r="J24670" t="s">
        <v>20453</v>
      </c>
      <c r="U24670" s="1">
        <v>41135</v>
      </c>
      <c r="V24670" s="2"/>
      <c r="W24670" s="2"/>
      <c r="X24670" t="s">
        <v>10671</v>
      </c>
      <c r="Y24670">
        <v>136</v>
      </c>
      <c r="Z24670">
        <v>-7.4</v>
      </c>
      <c r="AA24670" t="s">
        <v>101</v>
      </c>
      <c r="AB24670" t="s">
        <v>101</v>
      </c>
      <c r="AC24670">
        <v>18.399999999999999</v>
      </c>
      <c r="AD24670">
        <v>18.3</v>
      </c>
      <c r="AE24670">
        <v>0.1</v>
      </c>
      <c r="AY24670" s="3"/>
      <c r="AZ24670" s="3">
        <v>-5.4411764705882354E-2</v>
      </c>
      <c r="BA24670" s="5">
        <v>1.0544117647058824</v>
      </c>
      <c r="BB24670" s="3">
        <f t="shared" si="400"/>
        <v>1.5237851470588315E-2</v>
      </c>
    </row>
    <row r="24671" spans="8:54" x14ac:dyDescent="0.3">
      <c r="H24671" t="s">
        <v>24922</v>
      </c>
      <c r="I24671" t="s">
        <v>15</v>
      </c>
      <c r="J24671" t="s">
        <v>30237</v>
      </c>
      <c r="U24671" s="1">
        <v>41135</v>
      </c>
      <c r="V24671" s="2"/>
      <c r="W24671" s="2"/>
      <c r="X24671" t="s">
        <v>30238</v>
      </c>
      <c r="Y24671">
        <v>68</v>
      </c>
      <c r="Z24671">
        <v>7.2</v>
      </c>
      <c r="AA24671" t="s">
        <v>101</v>
      </c>
      <c r="AB24671" t="s">
        <v>101</v>
      </c>
      <c r="AC24671">
        <v>17.5</v>
      </c>
      <c r="AD24671">
        <v>17.5</v>
      </c>
      <c r="AE24671">
        <v>0</v>
      </c>
      <c r="AY24671" s="3"/>
      <c r="AZ24671" s="3">
        <v>0.10588235294117647</v>
      </c>
      <c r="BA24671" s="5">
        <v>0.89411764705882357</v>
      </c>
      <c r="BB24671" s="3">
        <f t="shared" si="400"/>
        <v>0.20348258823529397</v>
      </c>
    </row>
    <row r="24672" spans="8:54" x14ac:dyDescent="0.3">
      <c r="H24672" t="s">
        <v>24920</v>
      </c>
      <c r="I24672" t="s">
        <v>15</v>
      </c>
      <c r="J24672" t="s">
        <v>30239</v>
      </c>
      <c r="U24672" s="1">
        <v>41136</v>
      </c>
      <c r="V24672" s="2"/>
      <c r="W24672" s="2"/>
      <c r="X24672" t="s">
        <v>271</v>
      </c>
      <c r="Y24672">
        <v>83</v>
      </c>
      <c r="Z24672">
        <v>-5.9</v>
      </c>
      <c r="AA24672" t="s">
        <v>101</v>
      </c>
      <c r="AB24672" t="s">
        <v>101</v>
      </c>
      <c r="AC24672">
        <v>26</v>
      </c>
      <c r="AD24672">
        <v>20.6</v>
      </c>
      <c r="AE24672">
        <v>5.4</v>
      </c>
      <c r="AY24672" s="3"/>
      <c r="AZ24672" s="3">
        <v>-7.1084337349397592E-2</v>
      </c>
      <c r="BA24672" s="5">
        <v>1.0710843373493977</v>
      </c>
      <c r="BB24672" s="3">
        <f t="shared" si="400"/>
        <v>1.9906955421686856E-2</v>
      </c>
    </row>
    <row r="24673" spans="8:54" x14ac:dyDescent="0.3">
      <c r="H24673" t="s">
        <v>24912</v>
      </c>
      <c r="I24673" t="s">
        <v>15</v>
      </c>
      <c r="J24673" t="s">
        <v>30240</v>
      </c>
      <c r="U24673" s="1">
        <v>41137</v>
      </c>
      <c r="V24673" s="2"/>
      <c r="W24673" s="2"/>
      <c r="X24673" t="s">
        <v>1662</v>
      </c>
      <c r="Y24673">
        <v>80</v>
      </c>
      <c r="Z24673">
        <v>0</v>
      </c>
      <c r="AA24673" t="s">
        <v>101</v>
      </c>
      <c r="AB24673" t="s">
        <v>101</v>
      </c>
      <c r="AC24673">
        <v>17.2</v>
      </c>
      <c r="AD24673">
        <v>18.5</v>
      </c>
      <c r="AE24673">
        <v>-1.3</v>
      </c>
      <c r="AY24673" s="3"/>
      <c r="AZ24673" s="3">
        <v>0</v>
      </c>
      <c r="BA24673" s="5">
        <v>1</v>
      </c>
      <c r="BB24673" s="3">
        <f t="shared" si="400"/>
        <v>0</v>
      </c>
    </row>
    <row r="24674" spans="8:54" x14ac:dyDescent="0.3">
      <c r="H24674" t="s">
        <v>24934</v>
      </c>
      <c r="I24674" t="s">
        <v>15</v>
      </c>
      <c r="J24674" t="s">
        <v>29235</v>
      </c>
      <c r="U24674" s="1">
        <v>41134</v>
      </c>
      <c r="V24674" s="2"/>
      <c r="W24674" s="2"/>
      <c r="X24674" t="s">
        <v>30241</v>
      </c>
      <c r="Y24674">
        <v>103</v>
      </c>
      <c r="Z24674">
        <v>6.4</v>
      </c>
      <c r="AA24674" t="s">
        <v>101</v>
      </c>
      <c r="AB24674" t="s">
        <v>101</v>
      </c>
      <c r="AC24674">
        <v>17.8</v>
      </c>
      <c r="AD24674">
        <v>19.8</v>
      </c>
      <c r="AE24674">
        <v>-2</v>
      </c>
      <c r="AY24674" s="3"/>
      <c r="AZ24674" s="3">
        <v>6.2135922330097092E-2</v>
      </c>
      <c r="BA24674" s="5">
        <v>0.93786407766990287</v>
      </c>
      <c r="BB24674" s="3">
        <f t="shared" si="400"/>
        <v>0.11941157281553405</v>
      </c>
    </row>
    <row r="24675" spans="8:54" x14ac:dyDescent="0.3">
      <c r="H24675" t="s">
        <v>24934</v>
      </c>
      <c r="I24675" t="s">
        <v>15</v>
      </c>
      <c r="J24675" t="s">
        <v>29235</v>
      </c>
      <c r="U24675" s="1">
        <v>41134</v>
      </c>
      <c r="V24675" s="2"/>
      <c r="W24675" s="2"/>
      <c r="X24675" t="s">
        <v>30241</v>
      </c>
      <c r="Y24675">
        <v>103</v>
      </c>
      <c r="Z24675">
        <v>8.4</v>
      </c>
      <c r="AA24675" t="s">
        <v>101</v>
      </c>
      <c r="AB24675" t="s">
        <v>101</v>
      </c>
      <c r="AC24675">
        <v>18.399999999999999</v>
      </c>
      <c r="AD24675">
        <v>19.3</v>
      </c>
      <c r="AE24675">
        <v>-0.9</v>
      </c>
      <c r="AY24675" s="3"/>
      <c r="AZ24675" s="3">
        <v>8.155339805825243E-2</v>
      </c>
      <c r="BA24675" s="5">
        <v>0.91844660194174754</v>
      </c>
      <c r="BB24675" s="3">
        <f t="shared" si="400"/>
        <v>0.15672768932038839</v>
      </c>
    </row>
    <row r="24676" spans="8:54" x14ac:dyDescent="0.3">
      <c r="H24676" t="s">
        <v>25086</v>
      </c>
      <c r="I24676" t="s">
        <v>15</v>
      </c>
      <c r="J24676" t="s">
        <v>20237</v>
      </c>
      <c r="U24676" s="1">
        <v>41134</v>
      </c>
      <c r="V24676" s="2"/>
      <c r="W24676" s="2"/>
      <c r="X24676" t="s">
        <v>30242</v>
      </c>
      <c r="Y24676">
        <v>90</v>
      </c>
      <c r="Z24676">
        <v>11.1</v>
      </c>
      <c r="AA24676" t="s">
        <v>101</v>
      </c>
      <c r="AB24676" t="s">
        <v>101</v>
      </c>
      <c r="AC24676">
        <v>22.5</v>
      </c>
      <c r="AD24676">
        <v>23.6</v>
      </c>
      <c r="AE24676">
        <v>-1.1000000000000001</v>
      </c>
      <c r="AY24676" s="3"/>
      <c r="AZ24676" s="3">
        <v>0.12333333333333332</v>
      </c>
      <c r="BA24676" s="5">
        <v>0.87666666666666671</v>
      </c>
      <c r="BB24676" s="3">
        <f t="shared" si="400"/>
        <v>0.23701953333333337</v>
      </c>
    </row>
    <row r="24677" spans="8:54" x14ac:dyDescent="0.3">
      <c r="H24677" t="s">
        <v>24922</v>
      </c>
      <c r="I24677" t="s">
        <v>15</v>
      </c>
      <c r="J24677" t="s">
        <v>25439</v>
      </c>
      <c r="U24677" s="1">
        <v>41134</v>
      </c>
      <c r="V24677" s="2"/>
      <c r="W24677" s="2"/>
      <c r="X24677" t="s">
        <v>12779</v>
      </c>
      <c r="Y24677">
        <v>74</v>
      </c>
      <c r="Z24677">
        <v>3.1</v>
      </c>
      <c r="AA24677" t="s">
        <v>101</v>
      </c>
      <c r="AB24677" t="s">
        <v>101</v>
      </c>
      <c r="AC24677">
        <v>19.3</v>
      </c>
      <c r="AD24677">
        <v>19.600000000000001</v>
      </c>
      <c r="AE24677">
        <v>-0.3</v>
      </c>
      <c r="AY24677" s="3"/>
      <c r="AZ24677" s="3">
        <v>4.1891891891891894E-2</v>
      </c>
      <c r="BA24677" s="5">
        <v>0.95810810810810809</v>
      </c>
      <c r="BB24677" s="3">
        <f t="shared" si="400"/>
        <v>8.0507000000000106E-2</v>
      </c>
    </row>
    <row r="24678" spans="8:54" x14ac:dyDescent="0.3">
      <c r="H24678" t="s">
        <v>24920</v>
      </c>
      <c r="I24678" t="s">
        <v>15</v>
      </c>
      <c r="J24678" t="s">
        <v>202</v>
      </c>
      <c r="U24678" s="1">
        <v>41136</v>
      </c>
      <c r="V24678" s="2"/>
      <c r="W24678" s="2"/>
      <c r="X24678" t="s">
        <v>142</v>
      </c>
      <c r="Y24678">
        <v>75</v>
      </c>
      <c r="Z24678">
        <v>-4.4000000000000004</v>
      </c>
      <c r="AA24678" t="s">
        <v>101</v>
      </c>
      <c r="AB24678" t="s">
        <v>101</v>
      </c>
      <c r="AC24678">
        <v>21.5</v>
      </c>
      <c r="AD24678">
        <v>20.100000000000001</v>
      </c>
      <c r="AE24678">
        <v>1.4</v>
      </c>
      <c r="AY24678" s="3"/>
      <c r="AZ24678" s="3">
        <v>-5.8666666666666673E-2</v>
      </c>
      <c r="BA24678" s="5">
        <v>1.0586666666666666</v>
      </c>
      <c r="BB24678" s="3">
        <f t="shared" si="400"/>
        <v>1.6429424000000026E-2</v>
      </c>
    </row>
    <row r="24679" spans="8:54" x14ac:dyDescent="0.3">
      <c r="H24679" t="s">
        <v>24922</v>
      </c>
      <c r="I24679" t="s">
        <v>15</v>
      </c>
      <c r="J24679" t="s">
        <v>7278</v>
      </c>
      <c r="U24679" s="1">
        <v>41136</v>
      </c>
      <c r="V24679" s="2"/>
      <c r="W24679" s="2"/>
      <c r="X24679" t="s">
        <v>30243</v>
      </c>
      <c r="Y24679">
        <v>97</v>
      </c>
      <c r="Z24679">
        <v>4</v>
      </c>
      <c r="AA24679" t="s">
        <v>101</v>
      </c>
      <c r="AB24679" t="s">
        <v>101</v>
      </c>
      <c r="AC24679">
        <v>17.399999999999999</v>
      </c>
      <c r="AD24679">
        <v>19.2</v>
      </c>
      <c r="AE24679">
        <v>-1.8</v>
      </c>
      <c r="AY24679" s="3"/>
      <c r="AZ24679" s="3">
        <v>4.1237113402061855E-2</v>
      </c>
      <c r="BA24679" s="5">
        <v>0.95876288659793818</v>
      </c>
      <c r="BB24679" s="3">
        <f t="shared" si="400"/>
        <v>7.9248659793814458E-2</v>
      </c>
    </row>
    <row r="24680" spans="8:54" x14ac:dyDescent="0.3">
      <c r="H24680" t="s">
        <v>27159</v>
      </c>
      <c r="I24680" t="s">
        <v>15</v>
      </c>
      <c r="J24680" t="s">
        <v>30244</v>
      </c>
      <c r="U24680" s="1">
        <v>41135</v>
      </c>
      <c r="V24680" s="2"/>
      <c r="W24680" s="2"/>
      <c r="X24680" t="s">
        <v>469</v>
      </c>
      <c r="Y24680">
        <v>108</v>
      </c>
      <c r="Z24680">
        <v>3.4</v>
      </c>
      <c r="AA24680" t="s">
        <v>101</v>
      </c>
      <c r="AB24680" t="s">
        <v>101</v>
      </c>
      <c r="AC24680">
        <v>24.4</v>
      </c>
      <c r="AD24680">
        <v>21</v>
      </c>
      <c r="AE24680">
        <v>3.4</v>
      </c>
      <c r="AY24680" s="3"/>
      <c r="AZ24680" s="3">
        <v>3.1481481481481478E-2</v>
      </c>
      <c r="BA24680" s="5">
        <v>0.96851851851851856</v>
      </c>
      <c r="BB24680" s="3">
        <f t="shared" si="400"/>
        <v>6.050048148148135E-2</v>
      </c>
    </row>
    <row r="24681" spans="8:54" x14ac:dyDescent="0.3">
      <c r="H24681" t="s">
        <v>24907</v>
      </c>
      <c r="I24681" t="s">
        <v>15</v>
      </c>
      <c r="J24681" t="s">
        <v>30245</v>
      </c>
      <c r="U24681" s="1">
        <v>41135</v>
      </c>
      <c r="V24681" s="2"/>
      <c r="W24681" s="2"/>
      <c r="X24681" t="s">
        <v>30246</v>
      </c>
      <c r="Y24681">
        <v>86</v>
      </c>
      <c r="Z24681">
        <v>13.4</v>
      </c>
      <c r="AA24681" t="s">
        <v>101</v>
      </c>
      <c r="AB24681" t="s">
        <v>101</v>
      </c>
      <c r="AC24681">
        <v>23.8</v>
      </c>
      <c r="AD24681">
        <v>20.399999999999999</v>
      </c>
      <c r="AE24681">
        <v>3.4</v>
      </c>
      <c r="AY24681" s="3"/>
      <c r="AZ24681" s="3">
        <v>0.1558139534883721</v>
      </c>
      <c r="BA24681" s="5">
        <v>0.84418604651162787</v>
      </c>
      <c r="BB24681" s="3">
        <f t="shared" si="400"/>
        <v>0.2994401395348838</v>
      </c>
    </row>
    <row r="24682" spans="8:54" x14ac:dyDescent="0.3">
      <c r="H24682" t="s">
        <v>24934</v>
      </c>
      <c r="I24682" t="s">
        <v>15</v>
      </c>
      <c r="J24682" t="s">
        <v>30247</v>
      </c>
      <c r="U24682" s="1">
        <v>41134</v>
      </c>
      <c r="V24682" s="2"/>
      <c r="W24682" s="2"/>
      <c r="X24682" t="s">
        <v>9257</v>
      </c>
      <c r="Y24682">
        <v>80</v>
      </c>
      <c r="Z24682">
        <v>9.3000000000000007</v>
      </c>
      <c r="AA24682" t="s">
        <v>101</v>
      </c>
      <c r="AB24682" t="s">
        <v>101</v>
      </c>
      <c r="AC24682">
        <v>24.6</v>
      </c>
      <c r="AD24682">
        <v>18.600000000000001</v>
      </c>
      <c r="AE24682">
        <v>6</v>
      </c>
      <c r="AY24682" s="3"/>
      <c r="AZ24682" s="3">
        <v>0.11625000000000001</v>
      </c>
      <c r="BA24682" s="5">
        <v>0.88375000000000004</v>
      </c>
      <c r="BB24682" s="3">
        <f t="shared" si="400"/>
        <v>0.22340692499999992</v>
      </c>
    </row>
    <row r="24683" spans="8:54" x14ac:dyDescent="0.3">
      <c r="H24683" t="s">
        <v>24934</v>
      </c>
      <c r="I24683" t="s">
        <v>15</v>
      </c>
      <c r="J24683" t="s">
        <v>30247</v>
      </c>
      <c r="U24683" s="1">
        <v>41134</v>
      </c>
      <c r="V24683" s="2"/>
      <c r="W24683" s="2"/>
      <c r="X24683" t="s">
        <v>9257</v>
      </c>
      <c r="Y24683">
        <v>80</v>
      </c>
      <c r="Z24683">
        <v>0</v>
      </c>
      <c r="AA24683" t="s">
        <v>101</v>
      </c>
      <c r="AB24683" t="s">
        <v>101</v>
      </c>
      <c r="AC24683">
        <v>0</v>
      </c>
      <c r="AD24683">
        <v>10.8</v>
      </c>
      <c r="AE24683">
        <v>-10.8</v>
      </c>
      <c r="AY24683" s="3"/>
      <c r="AZ24683" s="3">
        <v>0</v>
      </c>
      <c r="BA24683" s="5">
        <v>1</v>
      </c>
      <c r="BB24683" s="3">
        <f t="shared" si="400"/>
        <v>0</v>
      </c>
    </row>
    <row r="24684" spans="8:54" x14ac:dyDescent="0.3">
      <c r="H24684" t="s">
        <v>28302</v>
      </c>
      <c r="I24684" t="s">
        <v>15</v>
      </c>
      <c r="J24684" t="s">
        <v>29600</v>
      </c>
      <c r="U24684" s="1">
        <v>41135</v>
      </c>
      <c r="V24684" s="2"/>
      <c r="W24684" s="2"/>
      <c r="X24684" t="s">
        <v>30248</v>
      </c>
      <c r="Y24684">
        <v>167</v>
      </c>
      <c r="Z24684">
        <v>6.1</v>
      </c>
      <c r="AA24684" t="s">
        <v>101</v>
      </c>
      <c r="AB24684" t="s">
        <v>101</v>
      </c>
      <c r="AC24684">
        <v>20</v>
      </c>
      <c r="AD24684">
        <v>21.2</v>
      </c>
      <c r="AE24684">
        <v>-1.2</v>
      </c>
      <c r="AY24684" s="3"/>
      <c r="AZ24684" s="3">
        <v>3.6526946107784432E-2</v>
      </c>
      <c r="BA24684" s="5">
        <v>0.9634730538922156</v>
      </c>
      <c r="BB24684" s="3">
        <f t="shared" si="400"/>
        <v>7.019675449101781E-2</v>
      </c>
    </row>
    <row r="24685" spans="8:54" x14ac:dyDescent="0.3">
      <c r="H24685" t="s">
        <v>25005</v>
      </c>
      <c r="I24685" t="s">
        <v>15</v>
      </c>
      <c r="J24685" t="s">
        <v>30249</v>
      </c>
      <c r="U24685" s="1">
        <v>41137</v>
      </c>
      <c r="V24685" s="2"/>
      <c r="W24685" s="2"/>
      <c r="X24685" t="s">
        <v>4529</v>
      </c>
      <c r="Y24685">
        <v>155</v>
      </c>
      <c r="Z24685">
        <v>-14.6</v>
      </c>
      <c r="AA24685" t="s">
        <v>101</v>
      </c>
      <c r="AB24685" t="s">
        <v>101</v>
      </c>
      <c r="AC24685">
        <v>23</v>
      </c>
      <c r="AD24685">
        <v>19.8</v>
      </c>
      <c r="AE24685">
        <v>3.2</v>
      </c>
      <c r="AY24685" s="3"/>
      <c r="AZ24685" s="3">
        <v>-9.4193548387096773E-2</v>
      </c>
      <c r="BA24685" s="5">
        <v>1.0941935483870968</v>
      </c>
      <c r="BB24685" s="3">
        <f t="shared" si="400"/>
        <v>2.6378620645161277E-2</v>
      </c>
    </row>
    <row r="24686" spans="8:54" x14ac:dyDescent="0.3">
      <c r="H24686" t="s">
        <v>25005</v>
      </c>
      <c r="I24686" t="s">
        <v>15</v>
      </c>
      <c r="J24686" t="s">
        <v>4149</v>
      </c>
      <c r="U24686" s="1">
        <v>41131</v>
      </c>
      <c r="V24686" s="2"/>
      <c r="W24686" s="2"/>
      <c r="X24686" t="s">
        <v>10907</v>
      </c>
      <c r="Y24686">
        <v>95</v>
      </c>
      <c r="Z24686">
        <v>0</v>
      </c>
      <c r="AA24686" t="s">
        <v>101</v>
      </c>
      <c r="AB24686" t="s">
        <v>101</v>
      </c>
      <c r="AC24686">
        <v>22.5</v>
      </c>
      <c r="AD24686">
        <v>21.9</v>
      </c>
      <c r="AE24686">
        <v>0.6</v>
      </c>
      <c r="AY24686" s="3"/>
      <c r="AZ24686" s="3">
        <v>0</v>
      </c>
      <c r="BA24686" s="5">
        <v>1</v>
      </c>
      <c r="BB24686" s="3">
        <f t="shared" si="400"/>
        <v>0</v>
      </c>
    </row>
    <row r="24687" spans="8:54" x14ac:dyDescent="0.3">
      <c r="H24687" t="s">
        <v>24912</v>
      </c>
      <c r="I24687" t="s">
        <v>15</v>
      </c>
      <c r="J24687" t="s">
        <v>30250</v>
      </c>
      <c r="U24687" s="1">
        <v>41135</v>
      </c>
      <c r="V24687" s="2"/>
      <c r="W24687" s="2"/>
      <c r="X24687" t="s">
        <v>30251</v>
      </c>
      <c r="Y24687">
        <v>122</v>
      </c>
      <c r="Z24687">
        <v>5.9</v>
      </c>
      <c r="AA24687" t="s">
        <v>101</v>
      </c>
      <c r="AB24687" t="s">
        <v>101</v>
      </c>
      <c r="AC24687">
        <v>19.8</v>
      </c>
      <c r="AD24687">
        <v>20.399999999999999</v>
      </c>
      <c r="AE24687">
        <v>-0.6</v>
      </c>
      <c r="AY24687" s="3"/>
      <c r="AZ24687" s="3">
        <v>4.836065573770492E-2</v>
      </c>
      <c r="BA24687" s="5">
        <v>0.95163934426229513</v>
      </c>
      <c r="BB24687" s="3">
        <f t="shared" si="400"/>
        <v>9.2938540983606543E-2</v>
      </c>
    </row>
    <row r="24688" spans="8:54" x14ac:dyDescent="0.3">
      <c r="H24688" t="s">
        <v>24922</v>
      </c>
      <c r="I24688" t="s">
        <v>15</v>
      </c>
      <c r="J24688" t="s">
        <v>12373</v>
      </c>
      <c r="U24688" s="1">
        <v>41134</v>
      </c>
      <c r="V24688" s="2"/>
      <c r="W24688" s="2"/>
      <c r="X24688" t="s">
        <v>1814</v>
      </c>
      <c r="Y24688">
        <v>108</v>
      </c>
      <c r="Z24688">
        <v>3.4</v>
      </c>
      <c r="AA24688" t="s">
        <v>101</v>
      </c>
      <c r="AB24688" t="s">
        <v>101</v>
      </c>
      <c r="AC24688">
        <v>18.899999999999999</v>
      </c>
      <c r="AD24688">
        <v>20.9</v>
      </c>
      <c r="AE24688">
        <v>-2</v>
      </c>
      <c r="AY24688" s="3"/>
      <c r="AZ24688" s="3">
        <v>3.1481481481481478E-2</v>
      </c>
      <c r="BA24688" s="5">
        <v>0.96851851851851856</v>
      </c>
      <c r="BB24688" s="3">
        <f t="shared" si="400"/>
        <v>6.050048148148135E-2</v>
      </c>
    </row>
    <row r="24689" spans="8:54" x14ac:dyDescent="0.3">
      <c r="H24689" t="s">
        <v>24912</v>
      </c>
      <c r="I24689" t="s">
        <v>15</v>
      </c>
      <c r="J24689" t="s">
        <v>25535</v>
      </c>
      <c r="U24689" s="1">
        <v>41137</v>
      </c>
      <c r="V24689" s="2"/>
      <c r="W24689" s="2"/>
      <c r="X24689" t="s">
        <v>30252</v>
      </c>
      <c r="Y24689">
        <v>99</v>
      </c>
      <c r="Z24689">
        <v>-9.9</v>
      </c>
      <c r="AA24689" t="s">
        <v>101</v>
      </c>
      <c r="AB24689" t="s">
        <v>101</v>
      </c>
      <c r="AC24689">
        <v>16</v>
      </c>
      <c r="AD24689">
        <v>17.5</v>
      </c>
      <c r="AE24689">
        <v>-1.5</v>
      </c>
      <c r="AY24689" s="3"/>
      <c r="AZ24689" s="3">
        <v>-0.1</v>
      </c>
      <c r="BA24689" s="5">
        <v>1.1000000000000001</v>
      </c>
      <c r="BB24689" s="3">
        <f t="shared" si="400"/>
        <v>2.8004700000000105E-2</v>
      </c>
    </row>
    <row r="24690" spans="8:54" x14ac:dyDescent="0.3">
      <c r="H24690" t="s">
        <v>24912</v>
      </c>
      <c r="I24690" t="s">
        <v>15</v>
      </c>
      <c r="J24690" t="s">
        <v>30253</v>
      </c>
      <c r="U24690" s="1">
        <v>41134</v>
      </c>
      <c r="V24690" s="2"/>
      <c r="W24690" s="2"/>
      <c r="X24690" t="s">
        <v>9864</v>
      </c>
      <c r="Y24690">
        <v>124</v>
      </c>
      <c r="Z24690">
        <v>7.6</v>
      </c>
      <c r="AA24690" t="s">
        <v>101</v>
      </c>
      <c r="AB24690" t="s">
        <v>101</v>
      </c>
      <c r="AC24690">
        <v>18.100000000000001</v>
      </c>
      <c r="AD24690">
        <v>20.399999999999999</v>
      </c>
      <c r="AE24690">
        <v>-2.2999999999999998</v>
      </c>
      <c r="AY24690" s="3"/>
      <c r="AZ24690" s="3">
        <v>6.1290322580645158E-2</v>
      </c>
      <c r="BA24690" s="5">
        <v>0.93870967741935485</v>
      </c>
      <c r="BB24690" s="3">
        <f t="shared" si="400"/>
        <v>0.11778651612903235</v>
      </c>
    </row>
    <row r="24691" spans="8:54" x14ac:dyDescent="0.3">
      <c r="H24691" t="s">
        <v>24912</v>
      </c>
      <c r="I24691" t="s">
        <v>15</v>
      </c>
      <c r="J24691" t="s">
        <v>30253</v>
      </c>
      <c r="U24691" s="1">
        <v>41134</v>
      </c>
      <c r="V24691" s="2"/>
      <c r="W24691" s="2"/>
      <c r="X24691" t="s">
        <v>30254</v>
      </c>
      <c r="Y24691">
        <v>99</v>
      </c>
      <c r="Z24691">
        <v>3</v>
      </c>
      <c r="AA24691" t="s">
        <v>101</v>
      </c>
      <c r="AB24691" t="s">
        <v>101</v>
      </c>
      <c r="AC24691">
        <v>23</v>
      </c>
      <c r="AD24691">
        <v>20.399999999999999</v>
      </c>
      <c r="AE24691">
        <v>2.6</v>
      </c>
      <c r="AY24691" s="3"/>
      <c r="AZ24691" s="3">
        <v>3.0303030303030304E-2</v>
      </c>
      <c r="BA24691" s="5">
        <v>0.96969696969696972</v>
      </c>
      <c r="BB24691" s="3">
        <f t="shared" si="400"/>
        <v>5.8235757575757496E-2</v>
      </c>
    </row>
    <row r="24692" spans="8:54" x14ac:dyDescent="0.3">
      <c r="H24692" t="s">
        <v>25005</v>
      </c>
      <c r="I24692" t="s">
        <v>15</v>
      </c>
      <c r="J24692" t="s">
        <v>4149</v>
      </c>
      <c r="U24692" s="1">
        <v>41131</v>
      </c>
      <c r="V24692" s="2"/>
      <c r="W24692" s="2"/>
      <c r="X24692" t="s">
        <v>30255</v>
      </c>
      <c r="Y24692">
        <v>59</v>
      </c>
      <c r="Z24692">
        <v>3.5</v>
      </c>
      <c r="AA24692" t="s">
        <v>101</v>
      </c>
      <c r="AB24692" t="s">
        <v>101</v>
      </c>
      <c r="AC24692">
        <v>18.600000000000001</v>
      </c>
      <c r="AD24692">
        <v>21.3</v>
      </c>
      <c r="AE24692">
        <v>-2.7</v>
      </c>
      <c r="AY24692" s="3"/>
      <c r="AZ24692" s="3">
        <v>5.9322033898305086E-2</v>
      </c>
      <c r="BA24692" s="5">
        <v>0.94067796610169496</v>
      </c>
      <c r="BB24692" s="3">
        <f t="shared" si="400"/>
        <v>0.11400389830508462</v>
      </c>
    </row>
    <row r="24693" spans="8:54" x14ac:dyDescent="0.3">
      <c r="H24693" t="s">
        <v>24922</v>
      </c>
      <c r="I24693" t="s">
        <v>15</v>
      </c>
      <c r="J24693" t="s">
        <v>8410</v>
      </c>
      <c r="U24693" s="1">
        <v>41134</v>
      </c>
      <c r="V24693" s="2"/>
      <c r="W24693" s="2"/>
      <c r="X24693" t="s">
        <v>7173</v>
      </c>
      <c r="Y24693">
        <v>204</v>
      </c>
      <c r="Z24693">
        <v>6.1</v>
      </c>
      <c r="AA24693" t="s">
        <v>101</v>
      </c>
      <c r="AB24693" t="s">
        <v>101</v>
      </c>
      <c r="AC24693">
        <v>17.8</v>
      </c>
      <c r="AD24693">
        <v>19.8</v>
      </c>
      <c r="AE24693">
        <v>-2</v>
      </c>
      <c r="AY24693" s="3"/>
      <c r="AZ24693" s="3">
        <v>2.9901960784313723E-2</v>
      </c>
      <c r="BA24693" s="5">
        <v>0.97009803921568627</v>
      </c>
      <c r="BB24693" s="3">
        <f t="shared" si="400"/>
        <v>5.7464990196078425E-2</v>
      </c>
    </row>
    <row r="24694" spans="8:54" x14ac:dyDescent="0.3">
      <c r="H24694" t="s">
        <v>25945</v>
      </c>
      <c r="I24694" t="s">
        <v>15</v>
      </c>
      <c r="J24694" t="s">
        <v>171</v>
      </c>
      <c r="U24694" s="1">
        <v>41135</v>
      </c>
      <c r="V24694" s="2"/>
      <c r="W24694" s="2"/>
      <c r="X24694" t="s">
        <v>10645</v>
      </c>
      <c r="Y24694">
        <v>81</v>
      </c>
      <c r="Z24694">
        <v>2.4</v>
      </c>
      <c r="AA24694" t="s">
        <v>101</v>
      </c>
      <c r="AB24694" t="s">
        <v>101</v>
      </c>
      <c r="AC24694">
        <v>16.600000000000001</v>
      </c>
      <c r="AD24694">
        <v>18.100000000000001</v>
      </c>
      <c r="AE24694">
        <v>-1.5</v>
      </c>
      <c r="AY24694" s="3"/>
      <c r="AZ24694" s="3">
        <v>2.9629629629629627E-2</v>
      </c>
      <c r="BA24694" s="5">
        <v>0.97037037037037033</v>
      </c>
      <c r="BB24694" s="3">
        <f t="shared" si="400"/>
        <v>5.6941629629629675E-2</v>
      </c>
    </row>
    <row r="24695" spans="8:54" x14ac:dyDescent="0.3">
      <c r="H24695" t="s">
        <v>24912</v>
      </c>
      <c r="I24695" t="s">
        <v>15</v>
      </c>
      <c r="J24695" t="s">
        <v>6389</v>
      </c>
      <c r="U24695" s="1">
        <v>41137</v>
      </c>
      <c r="V24695" s="2"/>
      <c r="W24695" s="2"/>
      <c r="X24695" t="s">
        <v>5503</v>
      </c>
      <c r="Y24695">
        <v>84</v>
      </c>
      <c r="Z24695">
        <v>0</v>
      </c>
      <c r="AA24695" t="s">
        <v>101</v>
      </c>
      <c r="AB24695" t="s">
        <v>101</v>
      </c>
      <c r="AC24695">
        <v>13.5</v>
      </c>
      <c r="AD24695">
        <v>16.100000000000001</v>
      </c>
      <c r="AE24695">
        <v>-2.6</v>
      </c>
      <c r="AY24695" s="3"/>
      <c r="AZ24695" s="3">
        <v>0</v>
      </c>
      <c r="BA24695" s="5">
        <v>1</v>
      </c>
      <c r="BB24695" s="3">
        <f t="shared" si="400"/>
        <v>0</v>
      </c>
    </row>
    <row r="24696" spans="8:54" x14ac:dyDescent="0.3">
      <c r="H24696" t="s">
        <v>24912</v>
      </c>
      <c r="I24696" t="s">
        <v>15</v>
      </c>
      <c r="J24696" t="s">
        <v>17559</v>
      </c>
      <c r="U24696" s="1">
        <v>41136</v>
      </c>
      <c r="V24696" s="2"/>
      <c r="W24696" s="2"/>
      <c r="X24696" t="s">
        <v>426</v>
      </c>
      <c r="Y24696">
        <v>105</v>
      </c>
      <c r="Z24696">
        <v>-9.9</v>
      </c>
      <c r="AA24696" t="s">
        <v>101</v>
      </c>
      <c r="AB24696" t="s">
        <v>101</v>
      </c>
      <c r="AC24696">
        <v>18</v>
      </c>
      <c r="AD24696">
        <v>20.100000000000001</v>
      </c>
      <c r="AE24696">
        <v>-2.1</v>
      </c>
      <c r="AY24696" s="3"/>
      <c r="AZ24696" s="3">
        <v>-9.4285714285714292E-2</v>
      </c>
      <c r="BA24696" s="5">
        <v>1.0942857142857143</v>
      </c>
      <c r="BB24696" s="3">
        <f t="shared" si="400"/>
        <v>2.6404431428571407E-2</v>
      </c>
    </row>
    <row r="24697" spans="8:54" x14ac:dyDescent="0.3">
      <c r="H24697" t="s">
        <v>30256</v>
      </c>
      <c r="I24697" t="s">
        <v>15</v>
      </c>
      <c r="J24697" t="s">
        <v>2722</v>
      </c>
      <c r="U24697" s="1">
        <v>41135</v>
      </c>
      <c r="V24697" s="2"/>
      <c r="W24697" s="2"/>
      <c r="X24697" t="s">
        <v>3567</v>
      </c>
      <c r="Y24697">
        <v>103</v>
      </c>
      <c r="Z24697">
        <v>5.3</v>
      </c>
      <c r="AA24697" t="s">
        <v>101</v>
      </c>
      <c r="AB24697" t="s">
        <v>101</v>
      </c>
      <c r="AC24697">
        <v>23.9</v>
      </c>
      <c r="AD24697">
        <v>21.2</v>
      </c>
      <c r="AE24697">
        <v>2.7</v>
      </c>
      <c r="AY24697" s="3"/>
      <c r="AZ24697" s="3">
        <v>5.145631067961165E-2</v>
      </c>
      <c r="BA24697" s="5">
        <v>0.94854368932038835</v>
      </c>
      <c r="BB24697" s="3">
        <f t="shared" si="400"/>
        <v>9.8887708737864122E-2</v>
      </c>
    </row>
    <row r="24698" spans="8:54" x14ac:dyDescent="0.3">
      <c r="H24698" t="s">
        <v>24912</v>
      </c>
      <c r="I24698" t="s">
        <v>15</v>
      </c>
      <c r="J24698" t="s">
        <v>30257</v>
      </c>
      <c r="U24698" s="1">
        <v>41135</v>
      </c>
      <c r="V24698" s="2"/>
      <c r="W24698" s="2"/>
      <c r="X24698" t="s">
        <v>20229</v>
      </c>
      <c r="Y24698">
        <v>162</v>
      </c>
      <c r="Z24698">
        <v>6.6</v>
      </c>
      <c r="AA24698" t="s">
        <v>101</v>
      </c>
      <c r="AB24698" t="s">
        <v>101</v>
      </c>
      <c r="AC24698">
        <v>21.6</v>
      </c>
      <c r="AD24698">
        <v>19</v>
      </c>
      <c r="AE24698">
        <v>2.6</v>
      </c>
      <c r="AY24698" s="3"/>
      <c r="AZ24698" s="3">
        <v>4.0740740740740737E-2</v>
      </c>
      <c r="BA24698" s="5">
        <v>0.95925925925925926</v>
      </c>
      <c r="BB24698" s="3">
        <f t="shared" si="400"/>
        <v>7.8294740740740831E-2</v>
      </c>
    </row>
    <row r="24699" spans="8:54" x14ac:dyDescent="0.3">
      <c r="H24699" t="s">
        <v>25448</v>
      </c>
      <c r="I24699" t="s">
        <v>15</v>
      </c>
      <c r="J24699" t="s">
        <v>11864</v>
      </c>
      <c r="U24699" s="1">
        <v>41134</v>
      </c>
      <c r="V24699" s="2"/>
      <c r="W24699" s="2"/>
      <c r="X24699" t="s">
        <v>30258</v>
      </c>
      <c r="Y24699">
        <v>85</v>
      </c>
      <c r="Z24699">
        <v>5.3</v>
      </c>
      <c r="AA24699" t="s">
        <v>101</v>
      </c>
      <c r="AB24699" t="s">
        <v>101</v>
      </c>
      <c r="AC24699">
        <v>24.3</v>
      </c>
      <c r="AD24699">
        <v>19.8</v>
      </c>
      <c r="AE24699">
        <v>4.5</v>
      </c>
      <c r="AY24699" s="3"/>
      <c r="AZ24699" s="3">
        <v>6.2352941176470583E-2</v>
      </c>
      <c r="BA24699" s="5">
        <v>0.93764705882352939</v>
      </c>
      <c r="BB24699" s="3">
        <f t="shared" si="400"/>
        <v>0.1198286352941178</v>
      </c>
    </row>
    <row r="24700" spans="8:54" x14ac:dyDescent="0.3">
      <c r="H24700" t="s">
        <v>24912</v>
      </c>
      <c r="I24700" t="s">
        <v>15</v>
      </c>
      <c r="J24700" t="s">
        <v>30259</v>
      </c>
      <c r="U24700" s="1">
        <v>41135</v>
      </c>
      <c r="V24700" s="2"/>
      <c r="W24700" s="2"/>
      <c r="X24700" t="s">
        <v>605</v>
      </c>
      <c r="Y24700">
        <v>135</v>
      </c>
      <c r="Z24700">
        <v>-12.7</v>
      </c>
      <c r="AA24700" t="s">
        <v>101</v>
      </c>
      <c r="AB24700" t="s">
        <v>101</v>
      </c>
      <c r="AC24700">
        <v>20</v>
      </c>
      <c r="AD24700">
        <v>15.4</v>
      </c>
      <c r="AE24700">
        <v>4.5999999999999996</v>
      </c>
      <c r="AY24700" s="3"/>
      <c r="AZ24700" s="3">
        <v>-9.4074074074074074E-2</v>
      </c>
      <c r="BA24700" s="5">
        <v>1.094074074074074</v>
      </c>
      <c r="BB24700" s="3">
        <f t="shared" si="400"/>
        <v>2.6345162222222274E-2</v>
      </c>
    </row>
    <row r="24701" spans="8:54" x14ac:dyDescent="0.3">
      <c r="H24701" t="s">
        <v>24912</v>
      </c>
      <c r="I24701" t="s">
        <v>15</v>
      </c>
      <c r="J24701" t="s">
        <v>16016</v>
      </c>
      <c r="U24701" s="1">
        <v>41137</v>
      </c>
      <c r="V24701" s="2"/>
      <c r="W24701" s="2"/>
      <c r="X24701" t="s">
        <v>3535</v>
      </c>
      <c r="Y24701">
        <v>115</v>
      </c>
      <c r="Z24701">
        <v>8.4</v>
      </c>
      <c r="AA24701" t="s">
        <v>101</v>
      </c>
      <c r="AB24701" t="s">
        <v>101</v>
      </c>
      <c r="AC24701">
        <v>23.3</v>
      </c>
      <c r="AD24701">
        <v>20.100000000000001</v>
      </c>
      <c r="AE24701">
        <v>3.2</v>
      </c>
      <c r="AY24701" s="3"/>
      <c r="AZ24701" s="3">
        <v>7.3043478260869571E-2</v>
      </c>
      <c r="BA24701" s="5">
        <v>0.92695652173913046</v>
      </c>
      <c r="BB24701" s="3">
        <f t="shared" si="400"/>
        <v>0.14037349565217383</v>
      </c>
    </row>
    <row r="24702" spans="8:54" x14ac:dyDescent="0.3">
      <c r="H24702" t="s">
        <v>24918</v>
      </c>
      <c r="I24702" t="s">
        <v>15</v>
      </c>
      <c r="J24702" t="s">
        <v>16400</v>
      </c>
      <c r="U24702" s="1">
        <v>41137</v>
      </c>
      <c r="V24702" s="2"/>
      <c r="W24702" s="2"/>
      <c r="X24702" t="s">
        <v>7433</v>
      </c>
      <c r="Y24702">
        <v>98</v>
      </c>
      <c r="Z24702">
        <v>5.6</v>
      </c>
      <c r="AA24702" t="s">
        <v>101</v>
      </c>
      <c r="AB24702" t="s">
        <v>101</v>
      </c>
      <c r="AC24702">
        <v>24.2</v>
      </c>
      <c r="AD24702">
        <v>20.8</v>
      </c>
      <c r="AE24702">
        <v>3.4</v>
      </c>
      <c r="AY24702" s="3"/>
      <c r="AZ24702" s="3">
        <v>5.7142857142857141E-2</v>
      </c>
      <c r="BA24702" s="5">
        <v>0.94285714285714284</v>
      </c>
      <c r="BB24702" s="3">
        <f t="shared" si="400"/>
        <v>0.10981600000000014</v>
      </c>
    </row>
    <row r="24703" spans="8:54" x14ac:dyDescent="0.3">
      <c r="H24703" t="s">
        <v>25522</v>
      </c>
      <c r="I24703" t="s">
        <v>15</v>
      </c>
      <c r="J24703" t="s">
        <v>30260</v>
      </c>
      <c r="U24703" s="1">
        <v>41137</v>
      </c>
      <c r="V24703" s="2"/>
      <c r="W24703" s="2"/>
      <c r="X24703" t="s">
        <v>4604</v>
      </c>
      <c r="Y24703">
        <v>211</v>
      </c>
      <c r="Z24703">
        <v>0</v>
      </c>
      <c r="AA24703" t="s">
        <v>101</v>
      </c>
      <c r="AB24703" t="s">
        <v>101</v>
      </c>
      <c r="AC24703">
        <v>23.9</v>
      </c>
      <c r="AD24703">
        <v>20.100000000000001</v>
      </c>
      <c r="AE24703">
        <v>3.8</v>
      </c>
      <c r="AY24703" s="3"/>
      <c r="AZ24703" s="3">
        <v>0</v>
      </c>
      <c r="BA24703" s="5">
        <v>1</v>
      </c>
      <c r="BB24703" s="3">
        <f t="shared" si="400"/>
        <v>0</v>
      </c>
    </row>
    <row r="24704" spans="8:54" x14ac:dyDescent="0.3">
      <c r="H24704" t="s">
        <v>24912</v>
      </c>
      <c r="I24704" t="s">
        <v>15</v>
      </c>
      <c r="J24704" t="s">
        <v>22289</v>
      </c>
      <c r="U24704" s="1">
        <v>41135</v>
      </c>
      <c r="V24704" s="2"/>
      <c r="W24704" s="2"/>
      <c r="X24704" t="s">
        <v>30261</v>
      </c>
      <c r="Y24704">
        <v>135</v>
      </c>
      <c r="Z24704">
        <v>4.0999999999999996</v>
      </c>
      <c r="AA24704" t="s">
        <v>101</v>
      </c>
      <c r="AB24704" t="s">
        <v>101</v>
      </c>
      <c r="AC24704">
        <v>24</v>
      </c>
      <c r="AD24704">
        <v>21.2</v>
      </c>
      <c r="AE24704">
        <v>2.8</v>
      </c>
      <c r="AY24704" s="3"/>
      <c r="AZ24704" s="3">
        <v>3.0370370370370367E-2</v>
      </c>
      <c r="BA24704" s="5">
        <v>0.96962962962962962</v>
      </c>
      <c r="BB24704" s="3">
        <f t="shared" si="400"/>
        <v>5.8365170370370478E-2</v>
      </c>
    </row>
    <row r="24705" spans="8:54" x14ac:dyDescent="0.3">
      <c r="H24705" t="s">
        <v>24912</v>
      </c>
      <c r="I24705" t="s">
        <v>15</v>
      </c>
      <c r="J24705" t="s">
        <v>30262</v>
      </c>
      <c r="U24705" s="1">
        <v>41135</v>
      </c>
      <c r="V24705" s="2"/>
      <c r="W24705" s="2"/>
      <c r="X24705" t="s">
        <v>6113</v>
      </c>
      <c r="Y24705">
        <v>68</v>
      </c>
      <c r="Z24705">
        <v>-4.8</v>
      </c>
      <c r="AA24705" t="s">
        <v>101</v>
      </c>
      <c r="AB24705" t="s">
        <v>101</v>
      </c>
      <c r="AC24705">
        <v>20</v>
      </c>
      <c r="AD24705">
        <v>21</v>
      </c>
      <c r="AE24705">
        <v>-1</v>
      </c>
      <c r="AY24705" s="3"/>
      <c r="AZ24705" s="3">
        <v>-7.0588235294117646E-2</v>
      </c>
      <c r="BA24705" s="5">
        <v>1.0705882352941176</v>
      </c>
      <c r="BB24705" s="3">
        <f t="shared" si="400"/>
        <v>1.976802352941176E-2</v>
      </c>
    </row>
    <row r="24706" spans="8:54" x14ac:dyDescent="0.3">
      <c r="H24706" t="s">
        <v>24912</v>
      </c>
      <c r="I24706" t="s">
        <v>15</v>
      </c>
      <c r="J24706" t="s">
        <v>914</v>
      </c>
      <c r="U24706" s="1">
        <v>41135</v>
      </c>
      <c r="V24706" s="2"/>
      <c r="W24706" s="2"/>
      <c r="X24706" t="s">
        <v>18332</v>
      </c>
      <c r="Y24706">
        <v>117</v>
      </c>
      <c r="Z24706">
        <v>3.5</v>
      </c>
      <c r="AA24706" t="s">
        <v>101</v>
      </c>
      <c r="AB24706" t="s">
        <v>101</v>
      </c>
      <c r="AC24706">
        <v>22</v>
      </c>
      <c r="AD24706">
        <v>21.2</v>
      </c>
      <c r="AE24706">
        <v>0.8</v>
      </c>
      <c r="AY24706" s="3"/>
      <c r="AZ24706" s="3">
        <v>2.9914529914529916E-2</v>
      </c>
      <c r="BA24706" s="5">
        <v>0.97008547008547008</v>
      </c>
      <c r="BB24706" s="3">
        <f t="shared" si="400"/>
        <v>5.7489145299145283E-2</v>
      </c>
    </row>
    <row r="24707" spans="8:54" x14ac:dyDescent="0.3">
      <c r="H24707" t="s">
        <v>25462</v>
      </c>
      <c r="I24707" t="s">
        <v>15</v>
      </c>
      <c r="J24707" t="s">
        <v>30263</v>
      </c>
      <c r="U24707" s="1">
        <v>41135</v>
      </c>
      <c r="V24707" s="2"/>
      <c r="W24707" s="2"/>
      <c r="X24707" t="s">
        <v>20</v>
      </c>
      <c r="Y24707">
        <v>74</v>
      </c>
      <c r="Z24707">
        <v>5.6</v>
      </c>
      <c r="AA24707" t="s">
        <v>101</v>
      </c>
      <c r="AB24707" t="s">
        <v>101</v>
      </c>
      <c r="AC24707">
        <v>20.8</v>
      </c>
      <c r="AD24707">
        <v>19.8</v>
      </c>
      <c r="AE24707">
        <v>1</v>
      </c>
      <c r="AY24707" s="3"/>
      <c r="AZ24707" s="3">
        <v>7.5675675675675666E-2</v>
      </c>
      <c r="BA24707" s="5">
        <v>0.92432432432432432</v>
      </c>
      <c r="BB24707" s="3">
        <f t="shared" ref="BB24707:BB24770" si="401">IF(BA24707&lt;=1,1-(1.92178*BA24707 - 0.92178),1-(-0.280047*BA24707 + 1.280047))</f>
        <v>0.14543200000000001</v>
      </c>
    </row>
    <row r="24708" spans="8:54" x14ac:dyDescent="0.3">
      <c r="H24708" t="s">
        <v>24909</v>
      </c>
      <c r="I24708" t="s">
        <v>15</v>
      </c>
      <c r="J24708" t="s">
        <v>30264</v>
      </c>
      <c r="U24708" s="1">
        <v>41134</v>
      </c>
      <c r="V24708" s="2"/>
      <c r="W24708" s="2"/>
      <c r="X24708" t="s">
        <v>30265</v>
      </c>
      <c r="Y24708">
        <v>59</v>
      </c>
      <c r="Z24708">
        <v>2.4</v>
      </c>
      <c r="AA24708" t="s">
        <v>101</v>
      </c>
      <c r="AB24708" t="s">
        <v>101</v>
      </c>
      <c r="AC24708">
        <v>18.899999999999999</v>
      </c>
      <c r="AD24708">
        <v>19.8</v>
      </c>
      <c r="AE24708">
        <v>-0.9</v>
      </c>
      <c r="AY24708" s="3"/>
      <c r="AZ24708" s="3">
        <v>4.0677966101694912E-2</v>
      </c>
      <c r="BA24708" s="5">
        <v>0.95932203389830506</v>
      </c>
      <c r="BB24708" s="3">
        <f t="shared" si="401"/>
        <v>7.8174101694915343E-2</v>
      </c>
    </row>
    <row r="24709" spans="8:54" x14ac:dyDescent="0.3">
      <c r="H24709" t="s">
        <v>25456</v>
      </c>
      <c r="I24709" t="s">
        <v>15</v>
      </c>
      <c r="J24709" t="s">
        <v>30266</v>
      </c>
      <c r="U24709" s="1">
        <v>41135</v>
      </c>
      <c r="V24709" s="2"/>
      <c r="W24709" s="2"/>
      <c r="X24709" t="s">
        <v>30267</v>
      </c>
      <c r="Y24709">
        <v>81</v>
      </c>
      <c r="Z24709">
        <v>-4.8</v>
      </c>
      <c r="AA24709" t="s">
        <v>101</v>
      </c>
      <c r="AB24709" t="s">
        <v>101</v>
      </c>
      <c r="AC24709">
        <v>20.8</v>
      </c>
      <c r="AD24709">
        <v>18.2</v>
      </c>
      <c r="AE24709">
        <v>2.6</v>
      </c>
      <c r="AY24709" s="3"/>
      <c r="AZ24709" s="3">
        <v>-5.9259259259259255E-2</v>
      </c>
      <c r="BA24709" s="5">
        <v>1.0592592592592593</v>
      </c>
      <c r="BB24709" s="3">
        <f t="shared" si="401"/>
        <v>1.6595377777777864E-2</v>
      </c>
    </row>
    <row r="24710" spans="8:54" x14ac:dyDescent="0.3">
      <c r="H24710" t="s">
        <v>25462</v>
      </c>
      <c r="I24710" t="s">
        <v>15</v>
      </c>
      <c r="J24710" t="s">
        <v>30268</v>
      </c>
      <c r="U24710" s="1">
        <v>41134</v>
      </c>
      <c r="V24710" s="2"/>
      <c r="W24710" s="2"/>
      <c r="X24710" t="s">
        <v>7689</v>
      </c>
      <c r="Y24710">
        <v>80</v>
      </c>
      <c r="Z24710">
        <v>-5.6</v>
      </c>
      <c r="AA24710" t="s">
        <v>101</v>
      </c>
      <c r="AB24710" t="s">
        <v>101</v>
      </c>
      <c r="AC24710">
        <v>25</v>
      </c>
      <c r="AD24710">
        <v>21.5</v>
      </c>
      <c r="AE24710">
        <v>3.5</v>
      </c>
      <c r="AY24710" s="3"/>
      <c r="AZ24710" s="3">
        <v>-7.0000000000000007E-2</v>
      </c>
      <c r="BA24710" s="5">
        <v>1.07</v>
      </c>
      <c r="BB24710" s="3">
        <f t="shared" si="401"/>
        <v>1.9603290000000051E-2</v>
      </c>
    </row>
    <row r="24711" spans="8:54" x14ac:dyDescent="0.3">
      <c r="H24711" t="s">
        <v>24912</v>
      </c>
      <c r="I24711" t="s">
        <v>15</v>
      </c>
      <c r="J24711" t="s">
        <v>30269</v>
      </c>
      <c r="U24711" s="1">
        <v>41136</v>
      </c>
      <c r="V24711" s="2"/>
      <c r="W24711" s="2"/>
      <c r="X24711" t="s">
        <v>30270</v>
      </c>
      <c r="Y24711">
        <v>75</v>
      </c>
      <c r="Z24711">
        <v>6.2</v>
      </c>
      <c r="AA24711" t="s">
        <v>101</v>
      </c>
      <c r="AB24711" t="s">
        <v>101</v>
      </c>
      <c r="AC24711">
        <v>18</v>
      </c>
      <c r="AD24711">
        <v>20.399999999999999</v>
      </c>
      <c r="AE24711">
        <v>-2.4</v>
      </c>
      <c r="AY24711" s="3"/>
      <c r="AZ24711" s="3">
        <v>8.2666666666666666E-2</v>
      </c>
      <c r="BA24711" s="5">
        <v>0.91733333333333333</v>
      </c>
      <c r="BB24711" s="3">
        <f t="shared" si="401"/>
        <v>0.15886714666666668</v>
      </c>
    </row>
    <row r="24712" spans="8:54" x14ac:dyDescent="0.3">
      <c r="H24712" t="s">
        <v>24920</v>
      </c>
      <c r="I24712" t="s">
        <v>15</v>
      </c>
      <c r="J24712" t="s">
        <v>30271</v>
      </c>
      <c r="U24712" s="1">
        <v>41137</v>
      </c>
      <c r="V24712" s="2"/>
      <c r="W24712" s="2"/>
      <c r="X24712" t="s">
        <v>54</v>
      </c>
      <c r="Y24712">
        <v>68</v>
      </c>
      <c r="Z24712">
        <v>2</v>
      </c>
      <c r="AA24712" t="s">
        <v>101</v>
      </c>
      <c r="AB24712" t="s">
        <v>101</v>
      </c>
      <c r="AC24712">
        <v>19.7</v>
      </c>
      <c r="AD24712">
        <v>21.2</v>
      </c>
      <c r="AE24712">
        <v>-1.5</v>
      </c>
      <c r="AY24712" s="3"/>
      <c r="AZ24712" s="3">
        <v>2.9411764705882353E-2</v>
      </c>
      <c r="BA24712" s="5">
        <v>0.97058823529411764</v>
      </c>
      <c r="BB24712" s="3">
        <f t="shared" si="401"/>
        <v>5.6522941176470498E-2</v>
      </c>
    </row>
    <row r="24713" spans="8:54" x14ac:dyDescent="0.3">
      <c r="H24713" t="s">
        <v>24920</v>
      </c>
      <c r="I24713" t="s">
        <v>15</v>
      </c>
      <c r="J24713" t="s">
        <v>30272</v>
      </c>
      <c r="U24713" s="1">
        <v>41136</v>
      </c>
      <c r="V24713" s="2"/>
      <c r="W24713" s="2"/>
      <c r="X24713" t="s">
        <v>30273</v>
      </c>
      <c r="Y24713">
        <v>75</v>
      </c>
      <c r="Z24713">
        <v>-2.8</v>
      </c>
      <c r="AA24713" t="s">
        <v>101</v>
      </c>
      <c r="AB24713" t="s">
        <v>101</v>
      </c>
      <c r="AC24713">
        <v>22</v>
      </c>
      <c r="AD24713">
        <v>18.2</v>
      </c>
      <c r="AE24713">
        <v>3.8</v>
      </c>
      <c r="AY24713" s="3"/>
      <c r="AZ24713" s="3">
        <v>-3.7333333333333329E-2</v>
      </c>
      <c r="BA24713" s="5">
        <v>1.0373333333333332</v>
      </c>
      <c r="BB24713" s="3">
        <f t="shared" si="401"/>
        <v>1.0455088000000057E-2</v>
      </c>
    </row>
    <row r="24714" spans="8:54" x14ac:dyDescent="0.3">
      <c r="H24714" t="s">
        <v>25462</v>
      </c>
      <c r="I24714" t="s">
        <v>15</v>
      </c>
      <c r="J24714" t="s">
        <v>30274</v>
      </c>
      <c r="U24714" s="1">
        <v>41134</v>
      </c>
      <c r="V24714" s="2"/>
      <c r="W24714" s="2"/>
      <c r="X24714" t="s">
        <v>30275</v>
      </c>
      <c r="Y24714">
        <v>108</v>
      </c>
      <c r="Z24714">
        <v>-6.4</v>
      </c>
      <c r="AA24714" t="s">
        <v>101</v>
      </c>
      <c r="AB24714" t="s">
        <v>101</v>
      </c>
      <c r="AC24714">
        <v>24.4</v>
      </c>
      <c r="AD24714">
        <v>20.399999999999999</v>
      </c>
      <c r="AE24714">
        <v>4</v>
      </c>
      <c r="AY24714" s="3"/>
      <c r="AZ24714" s="3">
        <v>-5.9259259259259262E-2</v>
      </c>
      <c r="BA24714" s="5">
        <v>1.0592592592592593</v>
      </c>
      <c r="BB24714" s="3">
        <f t="shared" si="401"/>
        <v>1.6595377777777864E-2</v>
      </c>
    </row>
    <row r="24715" spans="8:54" x14ac:dyDescent="0.3">
      <c r="H24715" t="s">
        <v>24934</v>
      </c>
      <c r="I24715" t="s">
        <v>15</v>
      </c>
      <c r="J24715" t="s">
        <v>30276</v>
      </c>
      <c r="U24715" s="1">
        <v>41134</v>
      </c>
      <c r="V24715" s="2"/>
      <c r="W24715" s="2"/>
      <c r="X24715" t="s">
        <v>4423</v>
      </c>
      <c r="Y24715">
        <v>167</v>
      </c>
      <c r="Z24715">
        <v>11.6</v>
      </c>
      <c r="AA24715" t="s">
        <v>101</v>
      </c>
      <c r="AB24715" t="s">
        <v>101</v>
      </c>
      <c r="AC24715">
        <v>22.1</v>
      </c>
      <c r="AD24715">
        <v>23.4</v>
      </c>
      <c r="AE24715">
        <v>-1.3</v>
      </c>
      <c r="AY24715" s="3"/>
      <c r="AZ24715" s="3">
        <v>6.9461077844311381E-2</v>
      </c>
      <c r="BA24715" s="5">
        <v>0.93053892215568856</v>
      </c>
      <c r="BB24715" s="3">
        <f t="shared" si="401"/>
        <v>0.13348891017964082</v>
      </c>
    </row>
    <row r="24716" spans="8:54" x14ac:dyDescent="0.3">
      <c r="H24716" t="s">
        <v>24920</v>
      </c>
      <c r="I24716" t="s">
        <v>15</v>
      </c>
      <c r="J24716" t="s">
        <v>30277</v>
      </c>
      <c r="U24716" s="1">
        <v>41136</v>
      </c>
      <c r="V24716" s="2"/>
      <c r="W24716" s="2"/>
      <c r="X24716" t="s">
        <v>2864</v>
      </c>
      <c r="Y24716">
        <v>112</v>
      </c>
      <c r="Z24716">
        <v>3.4</v>
      </c>
      <c r="AA24716" t="s">
        <v>101</v>
      </c>
      <c r="AB24716" t="s">
        <v>101</v>
      </c>
      <c r="AC24716">
        <v>20.8</v>
      </c>
      <c r="AD24716">
        <v>18.5</v>
      </c>
      <c r="AE24716">
        <v>2.2999999999999998</v>
      </c>
      <c r="AY24716" s="3"/>
      <c r="AZ24716" s="3">
        <v>3.0357142857142857E-2</v>
      </c>
      <c r="BA24716" s="5">
        <v>0.96964285714285714</v>
      </c>
      <c r="BB24716" s="3">
        <f t="shared" si="401"/>
        <v>5.8339750000000024E-2</v>
      </c>
    </row>
    <row r="24717" spans="8:54" x14ac:dyDescent="0.3">
      <c r="H24717" t="s">
        <v>24993</v>
      </c>
      <c r="I24717" t="s">
        <v>15</v>
      </c>
      <c r="J24717" t="s">
        <v>18597</v>
      </c>
      <c r="U24717" s="1">
        <v>41136</v>
      </c>
      <c r="V24717" s="2"/>
      <c r="W24717" s="2"/>
      <c r="X24717" t="s">
        <v>6783</v>
      </c>
      <c r="Y24717">
        <v>98</v>
      </c>
      <c r="Z24717">
        <v>2.9</v>
      </c>
      <c r="AA24717" t="s">
        <v>101</v>
      </c>
      <c r="AB24717" t="s">
        <v>101</v>
      </c>
      <c r="AC24717">
        <v>25.9</v>
      </c>
      <c r="AD24717">
        <v>20.6</v>
      </c>
      <c r="AE24717">
        <v>5.3</v>
      </c>
      <c r="AY24717" s="3"/>
      <c r="AZ24717" s="3">
        <v>2.9591836734693875E-2</v>
      </c>
      <c r="BA24717" s="5">
        <v>0.9704081632653061</v>
      </c>
      <c r="BB24717" s="3">
        <f t="shared" si="401"/>
        <v>5.6869000000000058E-2</v>
      </c>
    </row>
    <row r="24718" spans="8:54" x14ac:dyDescent="0.3">
      <c r="H24718" t="s">
        <v>24912</v>
      </c>
      <c r="I24718" t="s">
        <v>15</v>
      </c>
      <c r="J24718" t="s">
        <v>15501</v>
      </c>
      <c r="U24718" s="1">
        <v>41136</v>
      </c>
      <c r="V24718" s="2"/>
      <c r="W24718" s="2"/>
      <c r="X24718" t="s">
        <v>30278</v>
      </c>
      <c r="Y24718">
        <v>96</v>
      </c>
      <c r="Z24718">
        <v>5.8</v>
      </c>
      <c r="AA24718" t="s">
        <v>101</v>
      </c>
      <c r="AB24718" t="s">
        <v>101</v>
      </c>
      <c r="AC24718">
        <v>18.899999999999999</v>
      </c>
      <c r="AD24718">
        <v>19.7</v>
      </c>
      <c r="AE24718">
        <v>-0.8</v>
      </c>
      <c r="AY24718" s="3"/>
      <c r="AZ24718" s="3">
        <v>6.0416666666666667E-2</v>
      </c>
      <c r="BA24718" s="5">
        <v>0.93958333333333333</v>
      </c>
      <c r="BB24718" s="3">
        <f t="shared" si="401"/>
        <v>0.11610754166666659</v>
      </c>
    </row>
    <row r="24719" spans="8:54" x14ac:dyDescent="0.3">
      <c r="H24719" t="s">
        <v>24912</v>
      </c>
      <c r="I24719" t="s">
        <v>15</v>
      </c>
      <c r="J24719" t="s">
        <v>30279</v>
      </c>
      <c r="U24719" s="1">
        <v>41134</v>
      </c>
      <c r="V24719" s="2"/>
      <c r="W24719" s="2"/>
      <c r="X24719" t="s">
        <v>30251</v>
      </c>
      <c r="Y24719">
        <v>85</v>
      </c>
      <c r="Z24719">
        <v>2.6</v>
      </c>
      <c r="AA24719" t="s">
        <v>101</v>
      </c>
      <c r="AB24719" t="s">
        <v>101</v>
      </c>
      <c r="AC24719">
        <v>20</v>
      </c>
      <c r="AD24719">
        <v>21</v>
      </c>
      <c r="AE24719">
        <v>-1</v>
      </c>
      <c r="AY24719" s="3"/>
      <c r="AZ24719" s="3">
        <v>3.0588235294117649E-2</v>
      </c>
      <c r="BA24719" s="5">
        <v>0.96941176470588231</v>
      </c>
      <c r="BB24719" s="3">
        <f t="shared" si="401"/>
        <v>5.8783858823529433E-2</v>
      </c>
    </row>
    <row r="24720" spans="8:54" x14ac:dyDescent="0.3">
      <c r="H24720" t="s">
        <v>24993</v>
      </c>
      <c r="I24720" t="s">
        <v>15</v>
      </c>
      <c r="J24720" t="s">
        <v>30280</v>
      </c>
      <c r="U24720" s="1">
        <v>41131</v>
      </c>
      <c r="V24720" s="2"/>
      <c r="W24720" s="2"/>
      <c r="X24720" t="s">
        <v>12254</v>
      </c>
      <c r="Y24720">
        <v>70</v>
      </c>
      <c r="Z24720">
        <v>13.9</v>
      </c>
      <c r="AA24720" t="s">
        <v>101</v>
      </c>
      <c r="AB24720" t="s">
        <v>101</v>
      </c>
      <c r="AC24720">
        <v>16.8</v>
      </c>
      <c r="AD24720">
        <v>19.8</v>
      </c>
      <c r="AE24720">
        <v>-3</v>
      </c>
      <c r="AY24720" s="3"/>
      <c r="AZ24720" s="3">
        <v>0.19857142857142857</v>
      </c>
      <c r="BA24720" s="5">
        <v>0.80142857142857138</v>
      </c>
      <c r="BB24720" s="3">
        <f t="shared" si="401"/>
        <v>0.38161060000000013</v>
      </c>
    </row>
    <row r="24721" spans="8:54" x14ac:dyDescent="0.3">
      <c r="H24721" t="s">
        <v>24993</v>
      </c>
      <c r="I24721" t="s">
        <v>15</v>
      </c>
      <c r="J24721" t="s">
        <v>30281</v>
      </c>
      <c r="U24721" s="1">
        <v>41131</v>
      </c>
      <c r="V24721" s="2"/>
      <c r="W24721" s="2"/>
      <c r="X24721" t="s">
        <v>30282</v>
      </c>
      <c r="Y24721">
        <v>58</v>
      </c>
      <c r="Z24721">
        <v>4.0999999999999996</v>
      </c>
      <c r="AA24721" t="s">
        <v>101</v>
      </c>
      <c r="AB24721" t="s">
        <v>101</v>
      </c>
      <c r="AC24721">
        <v>19</v>
      </c>
      <c r="AD24721">
        <v>19.899999999999999</v>
      </c>
      <c r="AE24721">
        <v>-0.9</v>
      </c>
      <c r="AY24721" s="3"/>
      <c r="AZ24721" s="3">
        <v>7.0689655172413782E-2</v>
      </c>
      <c r="BA24721" s="5">
        <v>0.92931034482758623</v>
      </c>
      <c r="BB24721" s="3">
        <f t="shared" si="401"/>
        <v>0.13584996551724138</v>
      </c>
    </row>
    <row r="24722" spans="8:54" x14ac:dyDescent="0.3">
      <c r="H24722" t="s">
        <v>26386</v>
      </c>
      <c r="I24722" t="s">
        <v>15</v>
      </c>
      <c r="J24722" t="s">
        <v>9502</v>
      </c>
      <c r="U24722" s="1">
        <v>41137</v>
      </c>
      <c r="V24722" s="2"/>
      <c r="W24722" s="2"/>
      <c r="X24722" t="s">
        <v>30283</v>
      </c>
      <c r="Y24722">
        <v>79</v>
      </c>
      <c r="Z24722">
        <v>15.9</v>
      </c>
      <c r="AA24722" t="s">
        <v>101</v>
      </c>
      <c r="AB24722" t="s">
        <v>101</v>
      </c>
      <c r="AC24722">
        <v>19.7</v>
      </c>
      <c r="AD24722">
        <v>21.2</v>
      </c>
      <c r="AE24722">
        <v>-1.5</v>
      </c>
      <c r="AY24722" s="3"/>
      <c r="AZ24722" s="3">
        <v>0.20126582278481014</v>
      </c>
      <c r="BA24722" s="5">
        <v>0.79873417721518991</v>
      </c>
      <c r="BB24722" s="3">
        <f t="shared" si="401"/>
        <v>0.38678863291139232</v>
      </c>
    </row>
    <row r="24723" spans="8:54" x14ac:dyDescent="0.3">
      <c r="H24723" t="s">
        <v>24912</v>
      </c>
      <c r="I24723" t="s">
        <v>15</v>
      </c>
      <c r="J24723" t="s">
        <v>30284</v>
      </c>
      <c r="U24723" s="1">
        <v>41134</v>
      </c>
      <c r="V24723" s="2"/>
      <c r="W24723" s="2"/>
      <c r="X24723" t="s">
        <v>1253</v>
      </c>
      <c r="Y24723">
        <v>117</v>
      </c>
      <c r="Z24723">
        <v>-11</v>
      </c>
      <c r="AA24723" t="s">
        <v>101</v>
      </c>
      <c r="AB24723" t="s">
        <v>101</v>
      </c>
      <c r="AC24723">
        <v>19</v>
      </c>
      <c r="AD24723">
        <v>21.5</v>
      </c>
      <c r="AE24723">
        <v>-2.5</v>
      </c>
      <c r="AY24723" s="3"/>
      <c r="AZ24723" s="3">
        <v>-9.4017094017094016E-2</v>
      </c>
      <c r="BA24723" s="5">
        <v>1.0940170940170941</v>
      </c>
      <c r="BB24723" s="3">
        <f t="shared" si="401"/>
        <v>2.6329205128205135E-2</v>
      </c>
    </row>
    <row r="24724" spans="8:54" x14ac:dyDescent="0.3">
      <c r="H24724" t="s">
        <v>24912</v>
      </c>
      <c r="I24724" t="s">
        <v>15</v>
      </c>
      <c r="J24724" t="s">
        <v>22977</v>
      </c>
      <c r="U24724" s="1">
        <v>41135</v>
      </c>
      <c r="V24724" s="2"/>
      <c r="W24724" s="2"/>
      <c r="X24724" t="s">
        <v>3535</v>
      </c>
      <c r="Y24724">
        <v>115</v>
      </c>
      <c r="Z24724">
        <v>4.9000000000000004</v>
      </c>
      <c r="AA24724" t="s">
        <v>101</v>
      </c>
      <c r="AB24724" t="s">
        <v>101</v>
      </c>
      <c r="AC24724">
        <v>22.7</v>
      </c>
      <c r="AD24724">
        <v>19.3</v>
      </c>
      <c r="AE24724">
        <v>3.4</v>
      </c>
      <c r="AY24724" s="3"/>
      <c r="AZ24724" s="3">
        <v>4.2608695652173914E-2</v>
      </c>
      <c r="BA24724" s="5">
        <v>0.95739130434782604</v>
      </c>
      <c r="BB24724" s="3">
        <f t="shared" si="401"/>
        <v>8.1884539130434808E-2</v>
      </c>
    </row>
    <row r="24725" spans="8:54" x14ac:dyDescent="0.3">
      <c r="H24725" t="s">
        <v>24912</v>
      </c>
      <c r="I24725" t="s">
        <v>15</v>
      </c>
      <c r="J24725" t="s">
        <v>30285</v>
      </c>
      <c r="U24725" s="1">
        <v>41136</v>
      </c>
      <c r="V24725" s="2"/>
      <c r="W24725" s="2"/>
      <c r="X24725" t="s">
        <v>97</v>
      </c>
      <c r="Y24725">
        <v>77</v>
      </c>
      <c r="Z24725">
        <v>-9.5</v>
      </c>
      <c r="AA24725" t="s">
        <v>101</v>
      </c>
      <c r="AB24725" t="s">
        <v>101</v>
      </c>
      <c r="AC24725">
        <v>17.5</v>
      </c>
      <c r="AD24725">
        <v>19.100000000000001</v>
      </c>
      <c r="AE24725">
        <v>-1.6</v>
      </c>
      <c r="AY24725" s="3"/>
      <c r="AZ24725" s="3">
        <v>-0.12337662337662338</v>
      </c>
      <c r="BA24725" s="5">
        <v>1.1233766233766234</v>
      </c>
      <c r="BB24725" s="3">
        <f t="shared" si="401"/>
        <v>3.4551253246753344E-2</v>
      </c>
    </row>
    <row r="24726" spans="8:54" x14ac:dyDescent="0.3">
      <c r="H24726" t="s">
        <v>24912</v>
      </c>
      <c r="I24726" t="s">
        <v>15</v>
      </c>
      <c r="J24726" t="s">
        <v>30285</v>
      </c>
      <c r="U24726" s="1">
        <v>41136</v>
      </c>
      <c r="V24726" s="2"/>
      <c r="W24726" s="2"/>
      <c r="X24726" t="s">
        <v>97</v>
      </c>
      <c r="Y24726">
        <v>77</v>
      </c>
      <c r="Z24726">
        <v>14.4</v>
      </c>
      <c r="AA24726" t="s">
        <v>101</v>
      </c>
      <c r="AB24726" t="s">
        <v>101</v>
      </c>
      <c r="AC24726">
        <v>16.399999999999999</v>
      </c>
      <c r="AD24726">
        <v>17.600000000000001</v>
      </c>
      <c r="AE24726">
        <v>-1.2</v>
      </c>
      <c r="AY24726" s="3"/>
      <c r="AZ24726" s="3">
        <v>0.18701298701298702</v>
      </c>
      <c r="BA24726" s="5">
        <v>0.81298701298701292</v>
      </c>
      <c r="BB24726" s="3">
        <f t="shared" si="401"/>
        <v>0.35939781818181826</v>
      </c>
    </row>
    <row r="24727" spans="8:54" x14ac:dyDescent="0.3">
      <c r="H24727" t="s">
        <v>24993</v>
      </c>
      <c r="I24727" t="s">
        <v>15</v>
      </c>
      <c r="J24727" t="s">
        <v>30286</v>
      </c>
      <c r="U24727" s="1">
        <v>41136</v>
      </c>
      <c r="V24727" s="2"/>
      <c r="W24727" s="2"/>
      <c r="X24727" t="s">
        <v>17963</v>
      </c>
      <c r="Y24727">
        <v>72</v>
      </c>
      <c r="Z24727">
        <v>3.8</v>
      </c>
      <c r="AA24727" t="s">
        <v>101</v>
      </c>
      <c r="AB24727" t="s">
        <v>101</v>
      </c>
      <c r="AC24727">
        <v>16.899999999999999</v>
      </c>
      <c r="AD24727">
        <v>19.899999999999999</v>
      </c>
      <c r="AE24727">
        <v>-3</v>
      </c>
      <c r="AY24727" s="3"/>
      <c r="AZ24727" s="3">
        <v>5.2777777777777778E-2</v>
      </c>
      <c r="BA24727" s="5">
        <v>0.94722222222222219</v>
      </c>
      <c r="BB24727" s="3">
        <f t="shared" si="401"/>
        <v>0.10142727777777782</v>
      </c>
    </row>
    <row r="24728" spans="8:54" x14ac:dyDescent="0.3">
      <c r="H24728" t="s">
        <v>25462</v>
      </c>
      <c r="I24728" t="s">
        <v>15</v>
      </c>
      <c r="J24728" t="s">
        <v>30287</v>
      </c>
      <c r="U24728" s="1">
        <v>41135</v>
      </c>
      <c r="V24728" s="2"/>
      <c r="W24728" s="2"/>
      <c r="X24728" t="s">
        <v>574</v>
      </c>
      <c r="Y24728">
        <v>84</v>
      </c>
      <c r="Z24728">
        <v>2.6</v>
      </c>
      <c r="AA24728" t="s">
        <v>101</v>
      </c>
      <c r="AB24728" t="s">
        <v>101</v>
      </c>
      <c r="AC24728">
        <v>20.100000000000001</v>
      </c>
      <c r="AD24728">
        <v>16.899999999999999</v>
      </c>
      <c r="AE24728">
        <v>3.2</v>
      </c>
      <c r="AY24728" s="3"/>
      <c r="AZ24728" s="3">
        <v>3.0952380952380953E-2</v>
      </c>
      <c r="BA24728" s="5">
        <v>0.96904761904761905</v>
      </c>
      <c r="BB24728" s="3">
        <f t="shared" si="401"/>
        <v>5.9483666666666712E-2</v>
      </c>
    </row>
    <row r="24729" spans="8:54" x14ac:dyDescent="0.3">
      <c r="H24729" t="s">
        <v>25462</v>
      </c>
      <c r="I24729" t="s">
        <v>15</v>
      </c>
      <c r="J24729" t="s">
        <v>30288</v>
      </c>
      <c r="U24729" s="1">
        <v>41134</v>
      </c>
      <c r="V24729" s="2"/>
      <c r="W24729" s="2"/>
      <c r="X24729" t="s">
        <v>2691</v>
      </c>
      <c r="Y24729">
        <v>75</v>
      </c>
      <c r="Z24729">
        <v>2.4</v>
      </c>
      <c r="AA24729" t="s">
        <v>101</v>
      </c>
      <c r="AB24729" t="s">
        <v>101</v>
      </c>
      <c r="AC24729">
        <v>22.3</v>
      </c>
      <c r="AD24729">
        <v>18</v>
      </c>
      <c r="AE24729">
        <v>4.3</v>
      </c>
      <c r="AY24729" s="3"/>
      <c r="AZ24729" s="3">
        <v>3.2000000000000001E-2</v>
      </c>
      <c r="BA24729" s="5">
        <v>0.96799999999999997</v>
      </c>
      <c r="BB24729" s="3">
        <f t="shared" si="401"/>
        <v>6.1496960000000156E-2</v>
      </c>
    </row>
    <row r="24730" spans="8:54" x14ac:dyDescent="0.3">
      <c r="H24730" t="s">
        <v>24993</v>
      </c>
      <c r="I24730" t="s">
        <v>15</v>
      </c>
      <c r="J24730" t="s">
        <v>30289</v>
      </c>
      <c r="U24730" s="1">
        <v>41131</v>
      </c>
      <c r="V24730" s="2"/>
      <c r="W24730" s="2"/>
      <c r="X24730" t="s">
        <v>469</v>
      </c>
      <c r="Y24730">
        <v>104</v>
      </c>
      <c r="Z24730">
        <v>3.7</v>
      </c>
      <c r="AA24730" t="s">
        <v>101</v>
      </c>
      <c r="AB24730" t="s">
        <v>101</v>
      </c>
      <c r="AC24730">
        <v>18.7</v>
      </c>
      <c r="AD24730">
        <v>20.2</v>
      </c>
      <c r="AE24730">
        <v>-1.5</v>
      </c>
      <c r="AY24730" s="3"/>
      <c r="AZ24730" s="3">
        <v>3.5576923076923075E-2</v>
      </c>
      <c r="BA24730" s="5">
        <v>0.96442307692307694</v>
      </c>
      <c r="BB24730" s="3">
        <f t="shared" si="401"/>
        <v>6.8371019230769159E-2</v>
      </c>
    </row>
    <row r="24731" spans="8:54" x14ac:dyDescent="0.3">
      <c r="H24731" t="s">
        <v>24912</v>
      </c>
      <c r="I24731" t="s">
        <v>15</v>
      </c>
      <c r="J24731" t="s">
        <v>30290</v>
      </c>
      <c r="U24731" s="1">
        <v>41134</v>
      </c>
      <c r="V24731" s="2"/>
      <c r="W24731" s="2"/>
      <c r="X24731" t="s">
        <v>11974</v>
      </c>
      <c r="Y24731">
        <v>68</v>
      </c>
      <c r="Z24731">
        <v>3.7</v>
      </c>
      <c r="AA24731" t="s">
        <v>101</v>
      </c>
      <c r="AB24731" t="s">
        <v>101</v>
      </c>
      <c r="AC24731">
        <v>16.7</v>
      </c>
      <c r="AD24731">
        <v>18.5</v>
      </c>
      <c r="AE24731">
        <v>-1.8</v>
      </c>
      <c r="AY24731" s="3"/>
      <c r="AZ24731" s="3">
        <v>5.4411764705882354E-2</v>
      </c>
      <c r="BA24731" s="5">
        <v>0.94558823529411762</v>
      </c>
      <c r="BB24731" s="3">
        <f t="shared" si="401"/>
        <v>0.10456744117647054</v>
      </c>
    </row>
    <row r="24732" spans="8:54" x14ac:dyDescent="0.3">
      <c r="H24732" t="s">
        <v>24912</v>
      </c>
      <c r="I24732" t="s">
        <v>15</v>
      </c>
      <c r="J24732" t="s">
        <v>30291</v>
      </c>
      <c r="U24732" s="1">
        <v>41135</v>
      </c>
      <c r="V24732" s="2"/>
      <c r="W24732" s="2"/>
      <c r="X24732" t="s">
        <v>384</v>
      </c>
      <c r="Y24732">
        <v>138</v>
      </c>
      <c r="Z24732">
        <v>14</v>
      </c>
      <c r="AA24732" t="s">
        <v>101</v>
      </c>
      <c r="AB24732" t="s">
        <v>101</v>
      </c>
      <c r="AC24732">
        <v>25</v>
      </c>
      <c r="AD24732">
        <v>22.3</v>
      </c>
      <c r="AE24732">
        <v>2.7</v>
      </c>
      <c r="AY24732" s="3"/>
      <c r="AZ24732" s="3">
        <v>0.10144927536231885</v>
      </c>
      <c r="BA24732" s="5">
        <v>0.89855072463768115</v>
      </c>
      <c r="BB24732" s="3">
        <f t="shared" si="401"/>
        <v>0.19496318840579718</v>
      </c>
    </row>
    <row r="24733" spans="8:54" x14ac:dyDescent="0.3">
      <c r="H24733" t="s">
        <v>26701</v>
      </c>
      <c r="I24733" t="s">
        <v>15</v>
      </c>
      <c r="J24733" t="s">
        <v>28587</v>
      </c>
      <c r="U24733" s="1">
        <v>41136</v>
      </c>
      <c r="V24733" s="2"/>
      <c r="W24733" s="2"/>
      <c r="X24733" t="s">
        <v>30292</v>
      </c>
      <c r="Y24733">
        <v>97</v>
      </c>
      <c r="Z24733">
        <v>3</v>
      </c>
      <c r="AA24733" t="s">
        <v>101</v>
      </c>
      <c r="AB24733" t="s">
        <v>101</v>
      </c>
      <c r="AC24733">
        <v>25.5</v>
      </c>
      <c r="AD24733">
        <v>21.2</v>
      </c>
      <c r="AE24733">
        <v>4.3</v>
      </c>
      <c r="AY24733" s="3"/>
      <c r="AZ24733" s="3">
        <v>3.0927835051546393E-2</v>
      </c>
      <c r="BA24733" s="5">
        <v>0.96907216494845361</v>
      </c>
      <c r="BB24733" s="3">
        <f t="shared" si="401"/>
        <v>5.9436494845360732E-2</v>
      </c>
    </row>
    <row r="24734" spans="8:54" x14ac:dyDescent="0.3">
      <c r="H24734" t="s">
        <v>27159</v>
      </c>
      <c r="I24734" t="s">
        <v>15</v>
      </c>
      <c r="J24734" t="s">
        <v>30293</v>
      </c>
      <c r="U24734" s="1">
        <v>41135</v>
      </c>
      <c r="V24734" s="2"/>
      <c r="W24734" s="2"/>
      <c r="X24734" t="s">
        <v>97</v>
      </c>
      <c r="Y24734">
        <v>74</v>
      </c>
      <c r="Z24734">
        <v>2.2999999999999998</v>
      </c>
      <c r="AA24734" t="s">
        <v>101</v>
      </c>
      <c r="AB24734" t="s">
        <v>101</v>
      </c>
      <c r="AC24734">
        <v>25.5</v>
      </c>
      <c r="AD24734">
        <v>21.5</v>
      </c>
      <c r="AE24734">
        <v>4.0999999999999996</v>
      </c>
      <c r="AY24734" s="3"/>
      <c r="AZ24734" s="3">
        <v>3.1081081081081079E-2</v>
      </c>
      <c r="BA24734" s="5">
        <v>0.9689189189189189</v>
      </c>
      <c r="BB24734" s="3">
        <f t="shared" si="401"/>
        <v>5.9730999999999979E-2</v>
      </c>
    </row>
    <row r="24735" spans="8:54" x14ac:dyDescent="0.3">
      <c r="H24735" t="s">
        <v>30256</v>
      </c>
      <c r="I24735" t="s">
        <v>15</v>
      </c>
      <c r="J24735" t="s">
        <v>2722</v>
      </c>
      <c r="U24735" s="1">
        <v>41135</v>
      </c>
      <c r="V24735" s="2"/>
      <c r="W24735" s="2"/>
      <c r="X24735" t="s">
        <v>30294</v>
      </c>
      <c r="Y24735">
        <v>70</v>
      </c>
      <c r="Z24735">
        <v>2.8</v>
      </c>
      <c r="AA24735" t="s">
        <v>101</v>
      </c>
      <c r="AB24735" t="s">
        <v>101</v>
      </c>
      <c r="AC24735">
        <v>23.5</v>
      </c>
      <c r="AD24735">
        <v>21.3</v>
      </c>
      <c r="AE24735">
        <v>2.2999999999999998</v>
      </c>
      <c r="AY24735" s="3"/>
      <c r="AZ24735" s="3">
        <v>0.04</v>
      </c>
      <c r="BA24735" s="5">
        <v>0.96</v>
      </c>
      <c r="BB24735" s="3">
        <f t="shared" si="401"/>
        <v>7.6871200000000028E-2</v>
      </c>
    </row>
    <row r="24736" spans="8:54" x14ac:dyDescent="0.3">
      <c r="H24736" t="s">
        <v>24993</v>
      </c>
      <c r="I24736" t="s">
        <v>15</v>
      </c>
      <c r="J24736" t="s">
        <v>30295</v>
      </c>
      <c r="U24736" s="1">
        <v>41136</v>
      </c>
      <c r="V24736" s="2"/>
      <c r="W24736" s="2"/>
      <c r="X24736" t="s">
        <v>4459</v>
      </c>
      <c r="Y24736">
        <v>73</v>
      </c>
      <c r="Z24736">
        <v>2.2999999999999998</v>
      </c>
      <c r="AA24736" t="s">
        <v>101</v>
      </c>
      <c r="AB24736" t="s">
        <v>101</v>
      </c>
      <c r="AC24736">
        <v>26</v>
      </c>
      <c r="AD24736">
        <v>20.7</v>
      </c>
      <c r="AE24736">
        <v>5.3</v>
      </c>
      <c r="AY24736" s="3"/>
      <c r="AZ24736" s="3">
        <v>3.1506849315068489E-2</v>
      </c>
      <c r="BA24736" s="5">
        <v>0.96849315068493147</v>
      </c>
      <c r="BB24736" s="3">
        <f t="shared" si="401"/>
        <v>6.0549232876712322E-2</v>
      </c>
    </row>
    <row r="24737" spans="8:54" x14ac:dyDescent="0.3">
      <c r="H24737" t="s">
        <v>25984</v>
      </c>
      <c r="I24737" t="s">
        <v>15</v>
      </c>
      <c r="J24737" t="s">
        <v>28923</v>
      </c>
      <c r="U24737" s="1">
        <v>41134</v>
      </c>
      <c r="V24737" s="2"/>
      <c r="W24737" s="2"/>
      <c r="X24737" t="s">
        <v>30296</v>
      </c>
      <c r="Y24737">
        <v>110</v>
      </c>
      <c r="Z24737">
        <v>-10.4</v>
      </c>
      <c r="AA24737" t="s">
        <v>101</v>
      </c>
      <c r="AB24737" t="s">
        <v>101</v>
      </c>
      <c r="AC24737">
        <v>18.399999999999999</v>
      </c>
      <c r="AD24737">
        <v>19.2</v>
      </c>
      <c r="AE24737">
        <v>-0.7</v>
      </c>
      <c r="AY24737" s="3"/>
      <c r="AZ24737" s="3">
        <v>-9.4545454545454544E-2</v>
      </c>
      <c r="BA24737" s="5">
        <v>1.0945454545454545</v>
      </c>
      <c r="BB24737" s="3">
        <f t="shared" si="401"/>
        <v>2.6477170909090963E-2</v>
      </c>
    </row>
    <row r="24738" spans="8:54" x14ac:dyDescent="0.3">
      <c r="H24738" t="s">
        <v>27398</v>
      </c>
      <c r="I24738" t="s">
        <v>15</v>
      </c>
      <c r="J24738" t="s">
        <v>30297</v>
      </c>
      <c r="U24738" s="1">
        <v>41135</v>
      </c>
      <c r="V24738" s="2"/>
      <c r="W24738" s="2"/>
      <c r="X24738" t="s">
        <v>237</v>
      </c>
      <c r="Y24738">
        <v>80</v>
      </c>
      <c r="Z24738">
        <v>2.4</v>
      </c>
      <c r="AA24738" t="s">
        <v>101</v>
      </c>
      <c r="AB24738" t="s">
        <v>101</v>
      </c>
      <c r="AC24738">
        <v>18.3</v>
      </c>
      <c r="AD24738">
        <v>18.8</v>
      </c>
      <c r="AE24738">
        <v>-0.5</v>
      </c>
      <c r="AY24738" s="3"/>
      <c r="AZ24738" s="3">
        <v>0.03</v>
      </c>
      <c r="BA24738" s="5">
        <v>0.97</v>
      </c>
      <c r="BB24738" s="3">
        <f t="shared" si="401"/>
        <v>5.7653399999999966E-2</v>
      </c>
    </row>
    <row r="24739" spans="8:54" x14ac:dyDescent="0.3">
      <c r="H24739" t="s">
        <v>26251</v>
      </c>
      <c r="I24739" t="s">
        <v>15</v>
      </c>
      <c r="J24739" t="s">
        <v>30298</v>
      </c>
      <c r="U24739" s="1">
        <v>41137</v>
      </c>
      <c r="V24739" s="2"/>
      <c r="W24739" s="2"/>
      <c r="X24739" t="s">
        <v>30299</v>
      </c>
      <c r="Y24739">
        <v>99</v>
      </c>
      <c r="Z24739">
        <v>2.9</v>
      </c>
      <c r="AA24739" t="s">
        <v>101</v>
      </c>
      <c r="AB24739" t="s">
        <v>101</v>
      </c>
      <c r="AC24739">
        <v>24.1</v>
      </c>
      <c r="AD24739">
        <v>21.2</v>
      </c>
      <c r="AE24739">
        <v>2.9</v>
      </c>
      <c r="AY24739" s="3"/>
      <c r="AZ24739" s="3">
        <v>2.9292929292929291E-2</v>
      </c>
      <c r="BA24739" s="5">
        <v>0.97070707070707074</v>
      </c>
      <c r="BB24739" s="3">
        <f t="shared" si="401"/>
        <v>5.6294565656565654E-2</v>
      </c>
    </row>
    <row r="24740" spans="8:54" x14ac:dyDescent="0.3">
      <c r="H24740" t="s">
        <v>26251</v>
      </c>
      <c r="I24740" t="s">
        <v>15</v>
      </c>
      <c r="J24740" t="s">
        <v>30300</v>
      </c>
      <c r="U24740" s="1">
        <v>41137</v>
      </c>
      <c r="V24740" s="2"/>
      <c r="W24740" s="2"/>
      <c r="X24740" t="s">
        <v>30301</v>
      </c>
      <c r="Y24740">
        <v>86</v>
      </c>
      <c r="Z24740">
        <v>8.1</v>
      </c>
      <c r="AA24740" t="s">
        <v>101</v>
      </c>
      <c r="AB24740" t="s">
        <v>101</v>
      </c>
      <c r="AC24740">
        <v>22.5</v>
      </c>
      <c r="AD24740">
        <v>21.5</v>
      </c>
      <c r="AE24740">
        <v>1</v>
      </c>
      <c r="AY24740" s="3"/>
      <c r="AZ24740" s="3">
        <v>9.4186046511627902E-2</v>
      </c>
      <c r="BA24740" s="5">
        <v>0.90581395348837213</v>
      </c>
      <c r="BB24740" s="3">
        <f t="shared" si="401"/>
        <v>0.18100486046511621</v>
      </c>
    </row>
    <row r="24741" spans="8:54" x14ac:dyDescent="0.3">
      <c r="H24741" t="s">
        <v>25369</v>
      </c>
      <c r="I24741" t="s">
        <v>15</v>
      </c>
      <c r="J24741" t="s">
        <v>30302</v>
      </c>
      <c r="U24741" s="1">
        <v>41135</v>
      </c>
      <c r="V24741" s="2"/>
      <c r="W24741" s="2"/>
      <c r="X24741" t="s">
        <v>30303</v>
      </c>
      <c r="Y24741">
        <v>153</v>
      </c>
      <c r="Z24741">
        <v>4.5999999999999996</v>
      </c>
      <c r="AA24741" t="s">
        <v>101</v>
      </c>
      <c r="AB24741" t="s">
        <v>101</v>
      </c>
      <c r="AC24741">
        <v>23.7</v>
      </c>
      <c r="AD24741">
        <v>22.9</v>
      </c>
      <c r="AE24741">
        <v>0.8</v>
      </c>
      <c r="AY24741" s="3"/>
      <c r="AZ24741" s="3">
        <v>3.006535947712418E-2</v>
      </c>
      <c r="BA24741" s="5">
        <v>0.96993464052287581</v>
      </c>
      <c r="BB24741" s="3">
        <f t="shared" si="401"/>
        <v>5.7779006535947808E-2</v>
      </c>
    </row>
    <row r="24742" spans="8:54" x14ac:dyDescent="0.3">
      <c r="H24742" t="s">
        <v>24912</v>
      </c>
      <c r="I24742" t="s">
        <v>15</v>
      </c>
      <c r="J24742" t="s">
        <v>5395</v>
      </c>
      <c r="U24742" s="1">
        <v>41134</v>
      </c>
      <c r="V24742" s="2"/>
      <c r="W24742" s="2"/>
      <c r="X24742" t="s">
        <v>858</v>
      </c>
      <c r="Y24742">
        <v>70</v>
      </c>
      <c r="Z24742">
        <v>0</v>
      </c>
      <c r="AA24742" t="s">
        <v>101</v>
      </c>
      <c r="AB24742" t="s">
        <v>101</v>
      </c>
      <c r="AC24742">
        <v>24.1</v>
      </c>
      <c r="AD24742">
        <v>21</v>
      </c>
      <c r="AE24742">
        <v>3.1</v>
      </c>
      <c r="AH24742" s="6"/>
      <c r="AY24742" s="3"/>
      <c r="AZ24742" s="3">
        <v>0</v>
      </c>
      <c r="BA24742" s="5">
        <v>1</v>
      </c>
      <c r="BB24742" s="3">
        <f t="shared" si="401"/>
        <v>0</v>
      </c>
    </row>
    <row r="24743" spans="8:54" x14ac:dyDescent="0.3">
      <c r="H24743" t="s">
        <v>24934</v>
      </c>
      <c r="I24743" t="s">
        <v>15</v>
      </c>
      <c r="J24743" t="s">
        <v>30304</v>
      </c>
      <c r="U24743" s="1">
        <v>41134</v>
      </c>
      <c r="V24743" s="2"/>
      <c r="W24743" s="2"/>
      <c r="X24743" t="s">
        <v>219</v>
      </c>
      <c r="Y24743">
        <v>88</v>
      </c>
      <c r="Z24743">
        <v>11.5</v>
      </c>
      <c r="AA24743" t="s">
        <v>101</v>
      </c>
      <c r="AB24743" t="s">
        <v>101</v>
      </c>
      <c r="AC24743">
        <v>17.899999999999999</v>
      </c>
      <c r="AD24743">
        <v>17.7</v>
      </c>
      <c r="AE24743">
        <v>0.2</v>
      </c>
      <c r="AY24743" s="3"/>
      <c r="AZ24743" s="3">
        <v>0.13068181818181818</v>
      </c>
      <c r="BA24743" s="5">
        <v>0.86931818181818188</v>
      </c>
      <c r="BB24743" s="3">
        <f t="shared" si="401"/>
        <v>0.25114170454545448</v>
      </c>
    </row>
    <row r="24744" spans="8:54" x14ac:dyDescent="0.3">
      <c r="H24744" t="s">
        <v>25448</v>
      </c>
      <c r="I24744" t="s">
        <v>15</v>
      </c>
      <c r="J24744" t="s">
        <v>30305</v>
      </c>
      <c r="U24744" s="1">
        <v>41134</v>
      </c>
      <c r="V24744" s="2"/>
      <c r="W24744" s="2"/>
      <c r="X24744" t="s">
        <v>30306</v>
      </c>
      <c r="Y24744">
        <v>85</v>
      </c>
      <c r="Z24744">
        <v>11.1</v>
      </c>
      <c r="AA24744" t="s">
        <v>101</v>
      </c>
      <c r="AB24744" t="s">
        <v>101</v>
      </c>
      <c r="AC24744">
        <v>23.9</v>
      </c>
      <c r="AD24744">
        <v>18.600000000000001</v>
      </c>
      <c r="AE24744">
        <v>5.3</v>
      </c>
      <c r="AY24744" s="3"/>
      <c r="AZ24744" s="3">
        <v>0.13058823529411764</v>
      </c>
      <c r="BA24744" s="5">
        <v>0.86941176470588233</v>
      </c>
      <c r="BB24744" s="3">
        <f t="shared" si="401"/>
        <v>0.25096185882352939</v>
      </c>
    </row>
    <row r="24745" spans="8:54" x14ac:dyDescent="0.3">
      <c r="H24745" t="s">
        <v>25448</v>
      </c>
      <c r="I24745" t="s">
        <v>15</v>
      </c>
      <c r="J24745" t="s">
        <v>5468</v>
      </c>
      <c r="U24745" s="1">
        <v>41134</v>
      </c>
      <c r="V24745" s="2"/>
      <c r="W24745" s="2"/>
      <c r="X24745" t="s">
        <v>30307</v>
      </c>
      <c r="Y24745">
        <v>85</v>
      </c>
      <c r="Z24745">
        <v>17.399999999999999</v>
      </c>
      <c r="AA24745" t="s">
        <v>101</v>
      </c>
      <c r="AB24745" t="s">
        <v>101</v>
      </c>
      <c r="AC24745">
        <v>19.2</v>
      </c>
      <c r="AD24745">
        <v>20.5</v>
      </c>
      <c r="AE24745">
        <v>-1.3</v>
      </c>
      <c r="AY24745" s="3"/>
      <c r="AZ24745" s="3">
        <v>0.20470588235294115</v>
      </c>
      <c r="BA24745" s="5">
        <v>0.79529411764705882</v>
      </c>
      <c r="BB24745" s="3">
        <f t="shared" si="401"/>
        <v>0.39339967058823522</v>
      </c>
    </row>
    <row r="24746" spans="8:54" x14ac:dyDescent="0.3">
      <c r="H24746" t="s">
        <v>24912</v>
      </c>
      <c r="I24746" t="s">
        <v>15</v>
      </c>
      <c r="J24746" t="s">
        <v>30308</v>
      </c>
      <c r="U24746" s="1">
        <v>41137</v>
      </c>
      <c r="V24746" s="2"/>
      <c r="W24746" s="2"/>
      <c r="X24746" t="s">
        <v>30309</v>
      </c>
      <c r="Y24746">
        <v>84</v>
      </c>
      <c r="Z24746">
        <v>4.4000000000000004</v>
      </c>
      <c r="AA24746" t="s">
        <v>101</v>
      </c>
      <c r="AB24746" t="s">
        <v>101</v>
      </c>
      <c r="AC24746">
        <v>18.600000000000001</v>
      </c>
      <c r="AD24746">
        <v>19.3</v>
      </c>
      <c r="AE24746">
        <v>-0.7</v>
      </c>
      <c r="AY24746" s="3"/>
      <c r="AZ24746" s="3">
        <v>5.2380952380952382E-2</v>
      </c>
      <c r="BA24746" s="5">
        <v>0.94761904761904758</v>
      </c>
      <c r="BB24746" s="3">
        <f t="shared" si="401"/>
        <v>0.10066466666666685</v>
      </c>
    </row>
    <row r="24747" spans="8:54" x14ac:dyDescent="0.3">
      <c r="H24747" t="s">
        <v>25945</v>
      </c>
      <c r="I24747" t="s">
        <v>15</v>
      </c>
      <c r="J24747" t="s">
        <v>18181</v>
      </c>
      <c r="U24747" s="1">
        <v>41135</v>
      </c>
      <c r="V24747" s="2"/>
      <c r="W24747" s="2"/>
      <c r="X24747" t="s">
        <v>64</v>
      </c>
      <c r="Y24747">
        <v>68</v>
      </c>
      <c r="Z24747">
        <v>2.2999999999999998</v>
      </c>
      <c r="AA24747" t="s">
        <v>101</v>
      </c>
      <c r="AB24747" t="s">
        <v>101</v>
      </c>
      <c r="AC24747">
        <v>24.6</v>
      </c>
      <c r="AD24747">
        <v>20.399999999999999</v>
      </c>
      <c r="AE24747">
        <v>4.3</v>
      </c>
      <c r="AY24747" s="3"/>
      <c r="AZ24747" s="3">
        <v>3.3823529411764704E-2</v>
      </c>
      <c r="BA24747" s="5">
        <v>0.9661764705882353</v>
      </c>
      <c r="BB24747" s="3">
        <f t="shared" si="401"/>
        <v>6.5001382352941173E-2</v>
      </c>
    </row>
    <row r="24748" spans="8:54" x14ac:dyDescent="0.3">
      <c r="H24748" t="s">
        <v>25372</v>
      </c>
      <c r="I24748" t="s">
        <v>15</v>
      </c>
      <c r="J24748" t="s">
        <v>30310</v>
      </c>
      <c r="U24748" s="1">
        <v>41137</v>
      </c>
      <c r="V24748" s="2"/>
      <c r="W24748" s="2"/>
      <c r="X24748" t="s">
        <v>30311</v>
      </c>
      <c r="Y24748">
        <v>85</v>
      </c>
      <c r="Z24748">
        <v>2.6</v>
      </c>
      <c r="AA24748" t="s">
        <v>101</v>
      </c>
      <c r="AB24748" t="s">
        <v>101</v>
      </c>
      <c r="AC24748">
        <v>16.5</v>
      </c>
      <c r="AD24748">
        <v>19.3</v>
      </c>
      <c r="AE24748">
        <v>-2.8</v>
      </c>
      <c r="AY24748" s="3"/>
      <c r="AZ24748" s="3">
        <v>3.0588235294117649E-2</v>
      </c>
      <c r="BA24748" s="5">
        <v>0.96941176470588231</v>
      </c>
      <c r="BB24748" s="3">
        <f t="shared" si="401"/>
        <v>5.8783858823529433E-2</v>
      </c>
    </row>
    <row r="24749" spans="8:54" x14ac:dyDescent="0.3">
      <c r="H24749" t="s">
        <v>27261</v>
      </c>
      <c r="I24749" t="s">
        <v>15</v>
      </c>
      <c r="J24749" t="s">
        <v>30312</v>
      </c>
      <c r="U24749" s="1">
        <v>41135</v>
      </c>
      <c r="V24749" s="2"/>
      <c r="W24749" s="2"/>
      <c r="X24749" t="s">
        <v>30313</v>
      </c>
      <c r="Y24749">
        <v>150</v>
      </c>
      <c r="Z24749">
        <v>-37.799999999999997</v>
      </c>
      <c r="AA24749" t="s">
        <v>101</v>
      </c>
      <c r="AB24749" t="s">
        <v>101</v>
      </c>
      <c r="AC24749">
        <v>20.5</v>
      </c>
      <c r="AD24749">
        <v>19.899999999999999</v>
      </c>
      <c r="AE24749">
        <v>0.6</v>
      </c>
      <c r="AY24749" s="3"/>
      <c r="AZ24749" s="3">
        <v>-0.252</v>
      </c>
      <c r="BA24749" s="5">
        <v>1.252</v>
      </c>
      <c r="BB24749" s="3">
        <f t="shared" si="401"/>
        <v>7.057184400000005E-2</v>
      </c>
    </row>
    <row r="24750" spans="8:54" x14ac:dyDescent="0.3">
      <c r="H24750" t="s">
        <v>24907</v>
      </c>
      <c r="I24750" t="s">
        <v>15</v>
      </c>
      <c r="J24750" t="s">
        <v>30314</v>
      </c>
      <c r="U24750" s="1">
        <v>41135</v>
      </c>
      <c r="V24750" s="2"/>
      <c r="W24750" s="2"/>
      <c r="X24750" t="s">
        <v>11345</v>
      </c>
      <c r="Y24750">
        <v>68</v>
      </c>
      <c r="Z24750">
        <v>0</v>
      </c>
      <c r="AA24750" t="s">
        <v>101</v>
      </c>
      <c r="AB24750" t="s">
        <v>101</v>
      </c>
      <c r="AC24750">
        <v>22.5</v>
      </c>
      <c r="AD24750">
        <v>19.3</v>
      </c>
      <c r="AE24750">
        <v>3.2</v>
      </c>
      <c r="AY24750" s="3"/>
      <c r="AZ24750" s="3">
        <v>0</v>
      </c>
      <c r="BA24750" s="5">
        <v>1</v>
      </c>
      <c r="BB24750" s="3">
        <f t="shared" si="401"/>
        <v>0</v>
      </c>
    </row>
    <row r="24751" spans="8:54" x14ac:dyDescent="0.3">
      <c r="H24751" t="s">
        <v>25372</v>
      </c>
      <c r="I24751" t="s">
        <v>15</v>
      </c>
      <c r="J24751" t="s">
        <v>30315</v>
      </c>
      <c r="U24751" s="1">
        <v>41134</v>
      </c>
      <c r="V24751" s="2"/>
      <c r="W24751" s="2"/>
      <c r="X24751" t="s">
        <v>30316</v>
      </c>
      <c r="Y24751">
        <v>60</v>
      </c>
      <c r="Z24751">
        <v>1.8</v>
      </c>
      <c r="AA24751" t="s">
        <v>101</v>
      </c>
      <c r="AB24751" t="s">
        <v>101</v>
      </c>
      <c r="AC24751">
        <v>18</v>
      </c>
      <c r="AD24751">
        <v>20.100000000000001</v>
      </c>
      <c r="AE24751">
        <v>-2.1</v>
      </c>
      <c r="AY24751" s="3"/>
      <c r="AZ24751" s="3">
        <v>0.03</v>
      </c>
      <c r="BA24751" s="5">
        <v>0.97</v>
      </c>
      <c r="BB24751" s="3">
        <f t="shared" si="401"/>
        <v>5.7653399999999966E-2</v>
      </c>
    </row>
    <row r="24752" spans="8:54" x14ac:dyDescent="0.3">
      <c r="H24752" t="s">
        <v>25462</v>
      </c>
      <c r="I24752" t="s">
        <v>15</v>
      </c>
      <c r="J24752" t="s">
        <v>30317</v>
      </c>
      <c r="U24752" s="1">
        <v>41134</v>
      </c>
      <c r="V24752" s="2"/>
      <c r="W24752" s="2"/>
      <c r="X24752" t="s">
        <v>9370</v>
      </c>
      <c r="Y24752">
        <v>76</v>
      </c>
      <c r="Z24752">
        <v>0</v>
      </c>
      <c r="AA24752" t="s">
        <v>101</v>
      </c>
      <c r="AB24752" t="s">
        <v>101</v>
      </c>
      <c r="AC24752">
        <v>21</v>
      </c>
      <c r="AD24752">
        <v>20.100000000000001</v>
      </c>
      <c r="AE24752">
        <v>0.9</v>
      </c>
      <c r="AY24752" s="3"/>
      <c r="AZ24752" s="3">
        <v>0</v>
      </c>
      <c r="BA24752" s="5">
        <v>1</v>
      </c>
      <c r="BB24752" s="3">
        <f t="shared" si="401"/>
        <v>0</v>
      </c>
    </row>
    <row r="24753" spans="8:54" x14ac:dyDescent="0.3">
      <c r="H24753" t="s">
        <v>25372</v>
      </c>
      <c r="I24753" t="s">
        <v>15</v>
      </c>
      <c r="J24753" t="s">
        <v>30318</v>
      </c>
      <c r="U24753" s="1">
        <v>41134</v>
      </c>
      <c r="V24753" s="2"/>
      <c r="W24753" s="2"/>
      <c r="X24753" t="s">
        <v>30319</v>
      </c>
      <c r="Y24753">
        <v>76</v>
      </c>
      <c r="Z24753">
        <v>2.6</v>
      </c>
      <c r="AA24753" t="s">
        <v>101</v>
      </c>
      <c r="AB24753" t="s">
        <v>101</v>
      </c>
      <c r="AC24753">
        <v>18.2</v>
      </c>
      <c r="AD24753">
        <v>19.8</v>
      </c>
      <c r="AE24753">
        <v>-1.6</v>
      </c>
      <c r="AY24753" s="3"/>
      <c r="AZ24753" s="3">
        <v>3.4210526315789476E-2</v>
      </c>
      <c r="BA24753" s="5">
        <v>0.96578947368421053</v>
      </c>
      <c r="BB24753" s="3">
        <f t="shared" si="401"/>
        <v>6.574510526315791E-2</v>
      </c>
    </row>
    <row r="24754" spans="8:54" x14ac:dyDescent="0.3">
      <c r="H24754" t="s">
        <v>25150</v>
      </c>
      <c r="I24754" t="s">
        <v>15</v>
      </c>
      <c r="J24754" t="s">
        <v>30320</v>
      </c>
      <c r="U24754" s="1">
        <v>41135</v>
      </c>
      <c r="V24754" s="2"/>
      <c r="W24754" s="2"/>
      <c r="X24754" t="s">
        <v>25228</v>
      </c>
      <c r="Y24754">
        <v>90</v>
      </c>
      <c r="Z24754">
        <v>2.6</v>
      </c>
      <c r="AA24754" t="s">
        <v>101</v>
      </c>
      <c r="AB24754" t="s">
        <v>101</v>
      </c>
      <c r="AC24754">
        <v>19.100000000000001</v>
      </c>
      <c r="AD24754">
        <v>17.399999999999999</v>
      </c>
      <c r="AE24754">
        <v>1.7</v>
      </c>
      <c r="AY24754" s="3"/>
      <c r="AZ24754" s="3">
        <v>2.8888888888888891E-2</v>
      </c>
      <c r="BA24754" s="5">
        <v>0.97111111111111115</v>
      </c>
      <c r="BB24754" s="3">
        <f t="shared" si="401"/>
        <v>5.5518088888888872E-2</v>
      </c>
    </row>
    <row r="24755" spans="8:54" x14ac:dyDescent="0.3">
      <c r="H24755" t="s">
        <v>27261</v>
      </c>
      <c r="I24755" t="s">
        <v>15</v>
      </c>
      <c r="J24755" t="s">
        <v>30321</v>
      </c>
      <c r="U24755" s="1">
        <v>41135</v>
      </c>
      <c r="V24755" s="2"/>
      <c r="W24755" s="2"/>
      <c r="X24755" t="s">
        <v>475</v>
      </c>
      <c r="Y24755">
        <v>71</v>
      </c>
      <c r="Z24755">
        <v>0</v>
      </c>
      <c r="AA24755" t="s">
        <v>101</v>
      </c>
      <c r="AB24755" t="s">
        <v>101</v>
      </c>
      <c r="AC24755">
        <v>18.899999999999999</v>
      </c>
      <c r="AD24755">
        <v>20.100000000000001</v>
      </c>
      <c r="AE24755">
        <v>-1.2</v>
      </c>
      <c r="AY24755" s="3"/>
      <c r="AZ24755" s="3">
        <v>0</v>
      </c>
      <c r="BA24755" s="5">
        <v>1</v>
      </c>
      <c r="BB24755" s="3">
        <f t="shared" si="401"/>
        <v>0</v>
      </c>
    </row>
    <row r="24756" spans="8:54" x14ac:dyDescent="0.3">
      <c r="H24756" t="s">
        <v>25150</v>
      </c>
      <c r="I24756" t="s">
        <v>15</v>
      </c>
      <c r="J24756" t="s">
        <v>30322</v>
      </c>
      <c r="U24756" s="1">
        <v>41135</v>
      </c>
      <c r="V24756" s="2"/>
      <c r="W24756" s="2"/>
      <c r="X24756" t="s">
        <v>30323</v>
      </c>
      <c r="Y24756">
        <v>58</v>
      </c>
      <c r="Z24756">
        <v>10.9</v>
      </c>
      <c r="AA24756" t="s">
        <v>101</v>
      </c>
      <c r="AB24756" t="s">
        <v>101</v>
      </c>
      <c r="AC24756">
        <v>16.3</v>
      </c>
      <c r="AD24756">
        <v>18.8</v>
      </c>
      <c r="AE24756">
        <v>-2.5</v>
      </c>
      <c r="AY24756" s="3"/>
      <c r="AZ24756" s="3">
        <v>0.18793103448275864</v>
      </c>
      <c r="BA24756" s="5">
        <v>0.81206896551724139</v>
      </c>
      <c r="BB24756" s="3">
        <f t="shared" si="401"/>
        <v>0.36116210344827593</v>
      </c>
    </row>
    <row r="24757" spans="8:54" x14ac:dyDescent="0.3">
      <c r="H24757" t="s">
        <v>25150</v>
      </c>
      <c r="I24757" t="s">
        <v>15</v>
      </c>
      <c r="J24757" t="s">
        <v>30324</v>
      </c>
      <c r="U24757" s="1">
        <v>41135</v>
      </c>
      <c r="V24757" s="2"/>
      <c r="W24757" s="2"/>
      <c r="X24757" t="s">
        <v>25228</v>
      </c>
      <c r="Y24757">
        <v>105</v>
      </c>
      <c r="Z24757">
        <v>14.9</v>
      </c>
      <c r="AA24757" t="s">
        <v>101</v>
      </c>
      <c r="AB24757" t="s">
        <v>101</v>
      </c>
      <c r="AC24757">
        <v>17.899999999999999</v>
      </c>
      <c r="AD24757">
        <v>20.399999999999999</v>
      </c>
      <c r="AE24757">
        <v>-2.5</v>
      </c>
      <c r="AY24757" s="3"/>
      <c r="AZ24757" s="3">
        <v>0.14190476190476189</v>
      </c>
      <c r="BA24757" s="5">
        <v>0.85809523809523813</v>
      </c>
      <c r="BB24757" s="3">
        <f t="shared" si="401"/>
        <v>0.27270973333333326</v>
      </c>
    </row>
    <row r="24758" spans="8:54" x14ac:dyDescent="0.3">
      <c r="H24758" t="s">
        <v>25150</v>
      </c>
      <c r="I24758" t="s">
        <v>15</v>
      </c>
      <c r="J24758" t="s">
        <v>30325</v>
      </c>
      <c r="U24758" s="1">
        <v>41135</v>
      </c>
      <c r="V24758" s="2"/>
      <c r="W24758" s="2"/>
      <c r="X24758" t="s">
        <v>25228</v>
      </c>
      <c r="Y24758">
        <v>120</v>
      </c>
      <c r="Z24758">
        <v>3.8</v>
      </c>
      <c r="AA24758" t="s">
        <v>101</v>
      </c>
      <c r="AB24758" t="s">
        <v>101</v>
      </c>
      <c r="AC24758">
        <v>18.600000000000001</v>
      </c>
      <c r="AD24758">
        <v>20.5</v>
      </c>
      <c r="AE24758">
        <v>-1.9</v>
      </c>
      <c r="AY24758" s="3"/>
      <c r="AZ24758" s="3">
        <v>3.1666666666666662E-2</v>
      </c>
      <c r="BA24758" s="5">
        <v>0.96833333333333338</v>
      </c>
      <c r="BB24758" s="3">
        <f t="shared" si="401"/>
        <v>6.0856366666666606E-2</v>
      </c>
    </row>
    <row r="24759" spans="8:54" x14ac:dyDescent="0.3">
      <c r="H24759" t="s">
        <v>25150</v>
      </c>
      <c r="I24759" t="s">
        <v>15</v>
      </c>
      <c r="J24759" t="s">
        <v>30326</v>
      </c>
      <c r="U24759" s="1">
        <v>41135</v>
      </c>
      <c r="V24759" s="2"/>
      <c r="W24759" s="2"/>
      <c r="X24759" t="s">
        <v>2169</v>
      </c>
      <c r="Y24759">
        <v>99</v>
      </c>
      <c r="Z24759">
        <v>3.3</v>
      </c>
      <c r="AA24759" t="s">
        <v>101</v>
      </c>
      <c r="AB24759" t="s">
        <v>101</v>
      </c>
      <c r="AC24759">
        <v>20.100000000000001</v>
      </c>
      <c r="AD24759">
        <v>20.399999999999999</v>
      </c>
      <c r="AE24759">
        <v>-0.3</v>
      </c>
      <c r="AY24759" s="3"/>
      <c r="AZ24759" s="3">
        <v>3.3333333333333333E-2</v>
      </c>
      <c r="BA24759" s="5">
        <v>0.96666666666666667</v>
      </c>
      <c r="BB24759" s="3">
        <f t="shared" si="401"/>
        <v>6.4059333333333246E-2</v>
      </c>
    </row>
    <row r="24760" spans="8:54" x14ac:dyDescent="0.3">
      <c r="H24760" t="s">
        <v>24915</v>
      </c>
      <c r="I24760" t="s">
        <v>15</v>
      </c>
      <c r="J24760" t="s">
        <v>30327</v>
      </c>
      <c r="U24760" s="1">
        <v>41136</v>
      </c>
      <c r="V24760" s="2"/>
      <c r="W24760" s="2"/>
      <c r="X24760" t="s">
        <v>30328</v>
      </c>
      <c r="Y24760">
        <v>135</v>
      </c>
      <c r="Z24760">
        <v>4.5</v>
      </c>
      <c r="AA24760" t="s">
        <v>101</v>
      </c>
      <c r="AB24760" t="s">
        <v>101</v>
      </c>
      <c r="AC24760">
        <v>19</v>
      </c>
      <c r="AD24760">
        <v>20.2</v>
      </c>
      <c r="AE24760">
        <v>-1.2</v>
      </c>
      <c r="AY24760" s="3"/>
      <c r="AZ24760" s="3">
        <v>3.3333333333333333E-2</v>
      </c>
      <c r="BA24760" s="5">
        <v>0.96666666666666667</v>
      </c>
      <c r="BB24760" s="3">
        <f t="shared" si="401"/>
        <v>6.4059333333333246E-2</v>
      </c>
    </row>
    <row r="24761" spans="8:54" x14ac:dyDescent="0.3">
      <c r="H24761" t="s">
        <v>25372</v>
      </c>
      <c r="I24761" t="s">
        <v>15</v>
      </c>
      <c r="J24761" t="s">
        <v>30329</v>
      </c>
      <c r="U24761" s="1">
        <v>41134</v>
      </c>
      <c r="V24761" s="2"/>
      <c r="W24761" s="2"/>
      <c r="X24761" t="s">
        <v>30330</v>
      </c>
      <c r="Y24761">
        <v>63</v>
      </c>
      <c r="Z24761">
        <v>1.9</v>
      </c>
      <c r="AA24761" t="s">
        <v>101</v>
      </c>
      <c r="AB24761" t="s">
        <v>101</v>
      </c>
      <c r="AC24761">
        <v>18.5</v>
      </c>
      <c r="AD24761">
        <v>19.899999999999999</v>
      </c>
      <c r="AE24761">
        <v>-1.4</v>
      </c>
      <c r="AY24761" s="3"/>
      <c r="AZ24761" s="3">
        <v>3.0158730158730156E-2</v>
      </c>
      <c r="BA24761" s="5">
        <v>0.96984126984126984</v>
      </c>
      <c r="BB24761" s="3">
        <f t="shared" si="401"/>
        <v>5.7958444444444535E-2</v>
      </c>
    </row>
    <row r="24762" spans="8:54" x14ac:dyDescent="0.3">
      <c r="H24762" t="s">
        <v>25372</v>
      </c>
      <c r="I24762" t="s">
        <v>15</v>
      </c>
      <c r="J24762" t="s">
        <v>6916</v>
      </c>
      <c r="U24762" s="1">
        <v>41134</v>
      </c>
      <c r="V24762" s="2"/>
      <c r="W24762" s="2"/>
      <c r="X24762" t="s">
        <v>4315</v>
      </c>
      <c r="Y24762">
        <v>81</v>
      </c>
      <c r="Z24762">
        <v>2.4</v>
      </c>
      <c r="AA24762" t="s">
        <v>101</v>
      </c>
      <c r="AB24762" t="s">
        <v>101</v>
      </c>
      <c r="AC24762">
        <v>17.899999999999999</v>
      </c>
      <c r="AD24762">
        <v>19.8</v>
      </c>
      <c r="AE24762">
        <v>-1.9</v>
      </c>
      <c r="AY24762" s="3"/>
      <c r="AZ24762" s="3">
        <v>2.9629629629629627E-2</v>
      </c>
      <c r="BA24762" s="5">
        <v>0.97037037037037033</v>
      </c>
      <c r="BB24762" s="3">
        <f t="shared" si="401"/>
        <v>5.6941629629629675E-2</v>
      </c>
    </row>
    <row r="24763" spans="8:54" x14ac:dyDescent="0.3">
      <c r="H24763" t="s">
        <v>25372</v>
      </c>
      <c r="I24763" t="s">
        <v>15</v>
      </c>
      <c r="J24763" t="s">
        <v>30331</v>
      </c>
      <c r="U24763" s="1">
        <v>41134</v>
      </c>
      <c r="V24763" s="2"/>
      <c r="W24763" s="2"/>
      <c r="X24763" t="s">
        <v>30332</v>
      </c>
      <c r="Y24763">
        <v>66</v>
      </c>
      <c r="Z24763">
        <v>2.1</v>
      </c>
      <c r="AA24763" t="s">
        <v>101</v>
      </c>
      <c r="AB24763" t="s">
        <v>101</v>
      </c>
      <c r="AC24763">
        <v>18.2</v>
      </c>
      <c r="AD24763">
        <v>19.2</v>
      </c>
      <c r="AE24763">
        <v>-1</v>
      </c>
      <c r="AY24763" s="3"/>
      <c r="AZ24763" s="3">
        <v>3.1818181818181822E-2</v>
      </c>
      <c r="BA24763" s="5">
        <v>0.96818181818181814</v>
      </c>
      <c r="BB24763" s="3">
        <f t="shared" si="401"/>
        <v>6.1147545454545593E-2</v>
      </c>
    </row>
    <row r="24764" spans="8:54" x14ac:dyDescent="0.3">
      <c r="H24764" t="s">
        <v>24915</v>
      </c>
      <c r="I24764" t="s">
        <v>15</v>
      </c>
      <c r="J24764" t="s">
        <v>30333</v>
      </c>
      <c r="U24764" s="1">
        <v>41135</v>
      </c>
      <c r="V24764" s="2"/>
      <c r="W24764" s="2"/>
      <c r="X24764" t="s">
        <v>30334</v>
      </c>
      <c r="Y24764">
        <v>87</v>
      </c>
      <c r="Z24764">
        <v>2.8</v>
      </c>
      <c r="AA24764" t="s">
        <v>101</v>
      </c>
      <c r="AB24764" t="s">
        <v>101</v>
      </c>
      <c r="AC24764">
        <v>17.600000000000001</v>
      </c>
      <c r="AD24764">
        <v>20.2</v>
      </c>
      <c r="AE24764">
        <v>-2.6</v>
      </c>
      <c r="AY24764" s="3"/>
      <c r="AZ24764" s="3">
        <v>3.2183908045977011E-2</v>
      </c>
      <c r="BA24764" s="5">
        <v>0.96781609195402296</v>
      </c>
      <c r="BB24764" s="3">
        <f t="shared" si="401"/>
        <v>6.1850390804597755E-2</v>
      </c>
    </row>
    <row r="24765" spans="8:54" x14ac:dyDescent="0.3">
      <c r="H24765" t="s">
        <v>24915</v>
      </c>
      <c r="I24765" t="s">
        <v>15</v>
      </c>
      <c r="J24765" t="s">
        <v>30335</v>
      </c>
      <c r="U24765" s="1">
        <v>41135</v>
      </c>
      <c r="V24765" s="2"/>
      <c r="W24765" s="2"/>
      <c r="X24765" t="s">
        <v>2691</v>
      </c>
      <c r="Y24765">
        <v>85</v>
      </c>
      <c r="Z24765">
        <v>3.7</v>
      </c>
      <c r="AA24765" t="s">
        <v>101</v>
      </c>
      <c r="AB24765" t="s">
        <v>101</v>
      </c>
      <c r="AC24765">
        <v>18</v>
      </c>
      <c r="AD24765">
        <v>20.2</v>
      </c>
      <c r="AE24765">
        <v>-2.2000000000000002</v>
      </c>
      <c r="AY24765" s="3"/>
      <c r="AZ24765" s="3">
        <v>4.3529411764705886E-2</v>
      </c>
      <c r="BA24765" s="5">
        <v>0.95647058823529407</v>
      </c>
      <c r="BB24765" s="3">
        <f t="shared" si="401"/>
        <v>8.3653952941176613E-2</v>
      </c>
    </row>
    <row r="24766" spans="8:54" x14ac:dyDescent="0.3">
      <c r="H24766" t="s">
        <v>28296</v>
      </c>
      <c r="I24766" t="s">
        <v>15</v>
      </c>
      <c r="J24766" t="s">
        <v>28318</v>
      </c>
      <c r="U24766" s="1">
        <v>41136</v>
      </c>
      <c r="V24766" s="2"/>
      <c r="W24766" s="2"/>
      <c r="X24766" t="s">
        <v>30336</v>
      </c>
      <c r="Y24766">
        <v>51</v>
      </c>
      <c r="Z24766">
        <v>2.5</v>
      </c>
      <c r="AA24766" t="s">
        <v>101</v>
      </c>
      <c r="AB24766" t="s">
        <v>101</v>
      </c>
      <c r="AC24766">
        <v>18.7</v>
      </c>
      <c r="AD24766">
        <v>18</v>
      </c>
      <c r="AE24766">
        <v>0.7</v>
      </c>
      <c r="AY24766" s="3"/>
      <c r="AZ24766" s="3">
        <v>4.9019607843137254E-2</v>
      </c>
      <c r="BA24766" s="5">
        <v>0.9509803921568627</v>
      </c>
      <c r="BB24766" s="3">
        <f t="shared" si="401"/>
        <v>9.420490196078446E-2</v>
      </c>
    </row>
    <row r="24767" spans="8:54" x14ac:dyDescent="0.3">
      <c r="H24767" t="s">
        <v>28296</v>
      </c>
      <c r="I24767" t="s">
        <v>15</v>
      </c>
      <c r="J24767" t="s">
        <v>30337</v>
      </c>
      <c r="U24767" s="1">
        <v>41136</v>
      </c>
      <c r="V24767" s="2"/>
      <c r="W24767" s="2"/>
      <c r="X24767" t="s">
        <v>30338</v>
      </c>
      <c r="Y24767">
        <v>69</v>
      </c>
      <c r="Z24767">
        <v>2.1</v>
      </c>
      <c r="AA24767" t="s">
        <v>101</v>
      </c>
      <c r="AB24767" t="s">
        <v>101</v>
      </c>
      <c r="AC24767">
        <v>17.3</v>
      </c>
      <c r="AD24767">
        <v>17.5</v>
      </c>
      <c r="AE24767">
        <v>-0.2</v>
      </c>
      <c r="AY24767" s="3"/>
      <c r="AZ24767" s="3">
        <v>3.0434782608695653E-2</v>
      </c>
      <c r="BA24767" s="5">
        <v>0.9695652173913043</v>
      </c>
      <c r="BB24767" s="3">
        <f t="shared" si="401"/>
        <v>5.8488956521739244E-2</v>
      </c>
    </row>
    <row r="24768" spans="8:54" x14ac:dyDescent="0.3">
      <c r="H24768" t="s">
        <v>28296</v>
      </c>
      <c r="I24768" t="s">
        <v>15</v>
      </c>
      <c r="J24768" t="s">
        <v>30339</v>
      </c>
      <c r="U24768" s="1">
        <v>41136</v>
      </c>
      <c r="V24768" s="2"/>
      <c r="W24768" s="2"/>
      <c r="X24768" t="s">
        <v>7608</v>
      </c>
      <c r="Y24768">
        <v>51</v>
      </c>
      <c r="Z24768">
        <v>2.4</v>
      </c>
      <c r="AA24768" t="s">
        <v>101</v>
      </c>
      <c r="AB24768" t="s">
        <v>101</v>
      </c>
      <c r="AC24768">
        <v>14.8</v>
      </c>
      <c r="AD24768">
        <v>16.399999999999999</v>
      </c>
      <c r="AE24768">
        <v>-1.6</v>
      </c>
      <c r="AY24768" s="3"/>
      <c r="AZ24768" s="3">
        <v>4.7058823529411764E-2</v>
      </c>
      <c r="BA24768" s="5">
        <v>0.95294117647058818</v>
      </c>
      <c r="BB24768" s="3">
        <f t="shared" si="401"/>
        <v>9.0436705882352975E-2</v>
      </c>
    </row>
    <row r="24769" spans="8:54" x14ac:dyDescent="0.3">
      <c r="H24769" t="s">
        <v>24915</v>
      </c>
      <c r="I24769" t="s">
        <v>15</v>
      </c>
      <c r="J24769" t="s">
        <v>30340</v>
      </c>
      <c r="U24769" s="1">
        <v>41135</v>
      </c>
      <c r="V24769" s="2"/>
      <c r="W24769" s="2"/>
      <c r="X24769" t="s">
        <v>30341</v>
      </c>
      <c r="Y24769">
        <v>99</v>
      </c>
      <c r="Z24769">
        <v>4.0999999999999996</v>
      </c>
      <c r="AA24769" t="s">
        <v>101</v>
      </c>
      <c r="AB24769" t="s">
        <v>101</v>
      </c>
      <c r="AC24769">
        <v>17.8</v>
      </c>
      <c r="AD24769">
        <v>20.7</v>
      </c>
      <c r="AE24769">
        <v>-2.9</v>
      </c>
      <c r="AY24769" s="3"/>
      <c r="AZ24769" s="3">
        <v>4.141414141414141E-2</v>
      </c>
      <c r="BA24769" s="5">
        <v>0.95858585858585854</v>
      </c>
      <c r="BB24769" s="3">
        <f t="shared" si="401"/>
        <v>7.9588868686868874E-2</v>
      </c>
    </row>
    <row r="24770" spans="8:54" x14ac:dyDescent="0.3">
      <c r="H24770" t="s">
        <v>25945</v>
      </c>
      <c r="I24770" t="s">
        <v>15</v>
      </c>
      <c r="J24770" t="s">
        <v>30342</v>
      </c>
      <c r="U24770" s="1">
        <v>41135</v>
      </c>
      <c r="V24770" s="2"/>
      <c r="W24770" s="2"/>
      <c r="X24770" t="s">
        <v>26842</v>
      </c>
      <c r="Y24770">
        <v>64</v>
      </c>
      <c r="Z24770">
        <v>4.4000000000000004</v>
      </c>
      <c r="AA24770" t="s">
        <v>101</v>
      </c>
      <c r="AB24770" t="s">
        <v>101</v>
      </c>
      <c r="AC24770">
        <v>17.899999999999999</v>
      </c>
      <c r="AD24770">
        <v>18.600000000000001</v>
      </c>
      <c r="AE24770">
        <v>-0.7</v>
      </c>
      <c r="AY24770" s="3"/>
      <c r="AZ24770" s="3">
        <v>6.8750000000000006E-2</v>
      </c>
      <c r="BA24770" s="5">
        <v>0.93125000000000002</v>
      </c>
      <c r="BB24770" s="3">
        <f t="shared" si="401"/>
        <v>0.13212237500000001</v>
      </c>
    </row>
    <row r="24771" spans="8:54" x14ac:dyDescent="0.3">
      <c r="H24771" t="s">
        <v>25150</v>
      </c>
      <c r="I24771" t="s">
        <v>15</v>
      </c>
      <c r="J24771" t="s">
        <v>30343</v>
      </c>
      <c r="U24771" s="1">
        <v>41135</v>
      </c>
      <c r="V24771" s="2"/>
      <c r="W24771" s="2"/>
      <c r="X24771" t="s">
        <v>30344</v>
      </c>
      <c r="Y24771">
        <v>70</v>
      </c>
      <c r="Z24771">
        <v>2.2000000000000002</v>
      </c>
      <c r="AA24771" t="s">
        <v>101</v>
      </c>
      <c r="AB24771" t="s">
        <v>101</v>
      </c>
      <c r="AC24771">
        <v>16.600000000000001</v>
      </c>
      <c r="AD24771">
        <v>19.399999999999999</v>
      </c>
      <c r="AE24771">
        <v>-2.8</v>
      </c>
      <c r="AY24771" s="3"/>
      <c r="AZ24771" s="3">
        <v>3.1428571428571431E-2</v>
      </c>
      <c r="BA24771" s="5">
        <v>0.96857142857142853</v>
      </c>
      <c r="BB24771" s="3">
        <f t="shared" ref="BB24771:BB24834" si="402">IF(BA24771&lt;=1,1-(1.92178*BA24771 - 0.92178),1-(-0.280047*BA24771 + 1.280047))</f>
        <v>6.0398799999999975E-2</v>
      </c>
    </row>
    <row r="24772" spans="8:54" x14ac:dyDescent="0.3">
      <c r="H24772" t="s">
        <v>28296</v>
      </c>
      <c r="I24772" t="s">
        <v>15</v>
      </c>
      <c r="J24772" t="s">
        <v>30345</v>
      </c>
      <c r="U24772" s="1">
        <v>41136</v>
      </c>
      <c r="V24772" s="2"/>
      <c r="W24772" s="2"/>
      <c r="X24772" t="s">
        <v>30346</v>
      </c>
      <c r="Y24772">
        <v>53</v>
      </c>
      <c r="Z24772">
        <v>4.2</v>
      </c>
      <c r="AA24772" t="s">
        <v>101</v>
      </c>
      <c r="AB24772" t="s">
        <v>101</v>
      </c>
      <c r="AC24772">
        <v>18.2</v>
      </c>
      <c r="AD24772">
        <v>17.3</v>
      </c>
      <c r="AE24772">
        <v>1</v>
      </c>
      <c r="AY24772" s="3"/>
      <c r="AZ24772" s="3">
        <v>7.9245283018867935E-2</v>
      </c>
      <c r="BA24772" s="5">
        <v>0.92075471698113209</v>
      </c>
      <c r="BB24772" s="3">
        <f t="shared" si="402"/>
        <v>0.15229199999999987</v>
      </c>
    </row>
    <row r="24773" spans="8:54" x14ac:dyDescent="0.3">
      <c r="H24773" t="s">
        <v>24915</v>
      </c>
      <c r="I24773" t="s">
        <v>15</v>
      </c>
      <c r="J24773" t="s">
        <v>30347</v>
      </c>
      <c r="U24773" s="1">
        <v>41135</v>
      </c>
      <c r="V24773" s="2"/>
      <c r="W24773" s="2"/>
      <c r="X24773" t="s">
        <v>25651</v>
      </c>
      <c r="Y24773">
        <v>76</v>
      </c>
      <c r="Z24773">
        <v>3.5</v>
      </c>
      <c r="AA24773" t="s">
        <v>101</v>
      </c>
      <c r="AB24773" t="s">
        <v>101</v>
      </c>
      <c r="AC24773">
        <v>18.7</v>
      </c>
      <c r="AD24773">
        <v>20.2</v>
      </c>
      <c r="AE24773">
        <v>-1.5</v>
      </c>
      <c r="AY24773" s="3"/>
      <c r="AZ24773" s="3">
        <v>4.6052631578947366E-2</v>
      </c>
      <c r="BA24773" s="5">
        <v>0.95394736842105265</v>
      </c>
      <c r="BB24773" s="3">
        <f t="shared" si="402"/>
        <v>8.8503026315789324E-2</v>
      </c>
    </row>
    <row r="24774" spans="8:54" x14ac:dyDescent="0.3">
      <c r="H24774" t="s">
        <v>25150</v>
      </c>
      <c r="I24774" t="s">
        <v>15</v>
      </c>
      <c r="J24774" t="s">
        <v>30348</v>
      </c>
      <c r="U24774" s="1">
        <v>41135</v>
      </c>
      <c r="V24774" s="2"/>
      <c r="W24774" s="2"/>
      <c r="X24774" t="s">
        <v>30349</v>
      </c>
      <c r="Y24774">
        <v>79</v>
      </c>
      <c r="Z24774">
        <v>2.2999999999999998</v>
      </c>
      <c r="AA24774" t="s">
        <v>101</v>
      </c>
      <c r="AB24774" t="s">
        <v>101</v>
      </c>
      <c r="AC24774">
        <v>15.7</v>
      </c>
      <c r="AD24774">
        <v>15.9</v>
      </c>
      <c r="AE24774">
        <v>-0.2</v>
      </c>
      <c r="AY24774" s="3"/>
      <c r="AZ24774" s="3">
        <v>2.911392405063291E-2</v>
      </c>
      <c r="BA24774" s="5">
        <v>0.97088607594936704</v>
      </c>
      <c r="BB24774" s="3">
        <f t="shared" si="402"/>
        <v>5.5950556962025333E-2</v>
      </c>
    </row>
    <row r="24775" spans="8:54" x14ac:dyDescent="0.3">
      <c r="H24775" t="s">
        <v>25086</v>
      </c>
      <c r="I24775" t="s">
        <v>15</v>
      </c>
      <c r="J24775" t="s">
        <v>28288</v>
      </c>
      <c r="U24775" s="1">
        <v>41134</v>
      </c>
      <c r="V24775" s="2"/>
      <c r="W24775" s="2"/>
      <c r="X24775" t="s">
        <v>30350</v>
      </c>
      <c r="Y24775">
        <v>68</v>
      </c>
      <c r="Z24775">
        <v>6.7</v>
      </c>
      <c r="AA24775" t="s">
        <v>101</v>
      </c>
      <c r="AB24775" t="s">
        <v>101</v>
      </c>
      <c r="AC24775">
        <v>25.1</v>
      </c>
      <c r="AD24775">
        <v>19.5</v>
      </c>
      <c r="AE24775">
        <v>5.6</v>
      </c>
      <c r="AY24775" s="3"/>
      <c r="AZ24775" s="3">
        <v>9.8529411764705879E-2</v>
      </c>
      <c r="BA24775" s="5">
        <v>0.90147058823529413</v>
      </c>
      <c r="BB24775" s="3">
        <f t="shared" si="402"/>
        <v>0.1893518529411764</v>
      </c>
    </row>
    <row r="24776" spans="8:54" x14ac:dyDescent="0.3">
      <c r="H24776" t="s">
        <v>24915</v>
      </c>
      <c r="I24776" t="s">
        <v>15</v>
      </c>
      <c r="J24776" t="s">
        <v>30351</v>
      </c>
      <c r="U24776" s="1">
        <v>41135</v>
      </c>
      <c r="V24776" s="2"/>
      <c r="W24776" s="2"/>
      <c r="X24776" t="s">
        <v>650</v>
      </c>
      <c r="Y24776">
        <v>111</v>
      </c>
      <c r="Z24776">
        <v>0</v>
      </c>
      <c r="AA24776" t="s">
        <v>101</v>
      </c>
      <c r="AB24776" t="s">
        <v>101</v>
      </c>
      <c r="AC24776">
        <v>18.8</v>
      </c>
      <c r="AD24776">
        <v>20.399999999999999</v>
      </c>
      <c r="AE24776">
        <v>-1.6</v>
      </c>
      <c r="AY24776" s="3"/>
      <c r="AZ24776" s="3">
        <v>0</v>
      </c>
      <c r="BA24776" s="5">
        <v>1</v>
      </c>
      <c r="BB24776" s="3">
        <f t="shared" si="402"/>
        <v>0</v>
      </c>
    </row>
    <row r="24777" spans="8:54" x14ac:dyDescent="0.3">
      <c r="H24777" t="s">
        <v>24915</v>
      </c>
      <c r="I24777" t="s">
        <v>15</v>
      </c>
      <c r="J24777" t="s">
        <v>30352</v>
      </c>
      <c r="U24777" s="1">
        <v>41135</v>
      </c>
      <c r="V24777" s="2"/>
      <c r="W24777" s="2"/>
      <c r="X24777" t="s">
        <v>219</v>
      </c>
      <c r="Y24777">
        <v>67</v>
      </c>
      <c r="Z24777">
        <v>4</v>
      </c>
      <c r="AA24777" t="s">
        <v>101</v>
      </c>
      <c r="AB24777" t="s">
        <v>101</v>
      </c>
      <c r="AC24777">
        <v>18</v>
      </c>
      <c r="AD24777">
        <v>20.399999999999999</v>
      </c>
      <c r="AE24777">
        <v>-2.4</v>
      </c>
      <c r="AY24777" s="3"/>
      <c r="AZ24777" s="3">
        <v>5.9701492537313432E-2</v>
      </c>
      <c r="BA24777" s="5">
        <v>0.94029850746268662</v>
      </c>
      <c r="BB24777" s="3">
        <f t="shared" si="402"/>
        <v>0.11473313432835819</v>
      </c>
    </row>
    <row r="24778" spans="8:54" x14ac:dyDescent="0.3">
      <c r="H24778" t="s">
        <v>25372</v>
      </c>
      <c r="I24778" t="s">
        <v>15</v>
      </c>
      <c r="J24778" t="s">
        <v>30353</v>
      </c>
      <c r="U24778" s="1">
        <v>41134</v>
      </c>
      <c r="V24778" s="2"/>
      <c r="W24778" s="2"/>
      <c r="X24778" t="s">
        <v>30354</v>
      </c>
      <c r="Y24778">
        <v>67</v>
      </c>
      <c r="Z24778">
        <v>2.1</v>
      </c>
      <c r="AA24778" t="s">
        <v>101</v>
      </c>
      <c r="AB24778" t="s">
        <v>101</v>
      </c>
      <c r="AC24778">
        <v>17.5</v>
      </c>
      <c r="AD24778">
        <v>20.399999999999999</v>
      </c>
      <c r="AE24778">
        <v>-2.9</v>
      </c>
      <c r="AY24778" s="3"/>
      <c r="AZ24778" s="3">
        <v>3.1343283582089557E-2</v>
      </c>
      <c r="BA24778" s="5">
        <v>0.9686567164179104</v>
      </c>
      <c r="BB24778" s="3">
        <f t="shared" si="402"/>
        <v>6.0234895522388143E-2</v>
      </c>
    </row>
    <row r="24779" spans="8:54" x14ac:dyDescent="0.3">
      <c r="H24779" t="s">
        <v>25984</v>
      </c>
      <c r="I24779" t="s">
        <v>15</v>
      </c>
      <c r="J24779" t="s">
        <v>30355</v>
      </c>
      <c r="U24779" s="1">
        <v>41134</v>
      </c>
      <c r="V24779" s="2"/>
      <c r="W24779" s="2"/>
      <c r="X24779" t="s">
        <v>13958</v>
      </c>
      <c r="Y24779">
        <v>65</v>
      </c>
      <c r="Z24779">
        <v>0</v>
      </c>
      <c r="AA24779" t="s">
        <v>101</v>
      </c>
      <c r="AB24779" t="s">
        <v>101</v>
      </c>
      <c r="AC24779">
        <v>14.6</v>
      </c>
      <c r="AD24779">
        <v>17.5</v>
      </c>
      <c r="AE24779">
        <v>-2.9</v>
      </c>
      <c r="AY24779" s="3"/>
      <c r="AZ24779" s="3">
        <v>0</v>
      </c>
      <c r="BA24779" s="5">
        <v>1</v>
      </c>
      <c r="BB24779" s="3">
        <f t="shared" si="402"/>
        <v>0</v>
      </c>
    </row>
    <row r="24780" spans="8:54" x14ac:dyDescent="0.3">
      <c r="H24780" t="s">
        <v>26386</v>
      </c>
      <c r="I24780" t="s">
        <v>15</v>
      </c>
      <c r="J24780" t="s">
        <v>11627</v>
      </c>
      <c r="U24780" s="1">
        <v>41137</v>
      </c>
      <c r="V24780" s="2"/>
      <c r="W24780" s="2"/>
      <c r="X24780" t="s">
        <v>1301</v>
      </c>
      <c r="Y24780">
        <v>91</v>
      </c>
      <c r="Z24780">
        <v>19.3</v>
      </c>
      <c r="AA24780" t="s">
        <v>101</v>
      </c>
      <c r="AB24780" t="s">
        <v>101</v>
      </c>
      <c r="AC24780">
        <v>19.8</v>
      </c>
      <c r="AD24780">
        <v>20.6</v>
      </c>
      <c r="AE24780">
        <v>-0.8</v>
      </c>
      <c r="AY24780" s="3"/>
      <c r="AZ24780" s="3">
        <v>0.21208791208791208</v>
      </c>
      <c r="BA24780" s="5">
        <v>0.78791208791208789</v>
      </c>
      <c r="BB24780" s="3">
        <f t="shared" si="402"/>
        <v>0.40758630769230764</v>
      </c>
    </row>
    <row r="24781" spans="8:54" x14ac:dyDescent="0.3">
      <c r="H24781" t="s">
        <v>25372</v>
      </c>
      <c r="I24781" t="s">
        <v>15</v>
      </c>
      <c r="J24781" t="s">
        <v>30356</v>
      </c>
      <c r="U24781" s="1">
        <v>41134</v>
      </c>
      <c r="V24781" s="2"/>
      <c r="W24781" s="2"/>
      <c r="X24781" t="s">
        <v>6687</v>
      </c>
      <c r="Y24781">
        <v>88</v>
      </c>
      <c r="Z24781">
        <v>3.1</v>
      </c>
      <c r="AA24781" t="s">
        <v>101</v>
      </c>
      <c r="AB24781" t="s">
        <v>101</v>
      </c>
      <c r="AC24781">
        <v>16.8</v>
      </c>
      <c r="AD24781">
        <v>19.600000000000001</v>
      </c>
      <c r="AE24781">
        <v>-2.8</v>
      </c>
      <c r="AY24781" s="3"/>
      <c r="AZ24781" s="3">
        <v>3.5227272727272725E-2</v>
      </c>
      <c r="BA24781" s="5">
        <v>0.96477272727272723</v>
      </c>
      <c r="BB24781" s="3">
        <f t="shared" si="402"/>
        <v>6.7699068181818367E-2</v>
      </c>
    </row>
    <row r="24782" spans="8:54" x14ac:dyDescent="0.3">
      <c r="H24782" t="s">
        <v>24915</v>
      </c>
      <c r="I24782" t="s">
        <v>15</v>
      </c>
      <c r="J24782" t="s">
        <v>30357</v>
      </c>
      <c r="U24782" s="1">
        <v>41136</v>
      </c>
      <c r="V24782" s="2"/>
      <c r="W24782" s="2"/>
      <c r="X24782" t="s">
        <v>237</v>
      </c>
      <c r="Y24782">
        <v>86</v>
      </c>
      <c r="Z24782">
        <v>3.2</v>
      </c>
      <c r="AA24782" t="s">
        <v>101</v>
      </c>
      <c r="AB24782" t="s">
        <v>101</v>
      </c>
      <c r="AC24782">
        <v>19</v>
      </c>
      <c r="AD24782">
        <v>20.7</v>
      </c>
      <c r="AE24782">
        <v>-1.7</v>
      </c>
      <c r="AY24782" s="3"/>
      <c r="AZ24782" s="3">
        <v>3.7209302325581395E-2</v>
      </c>
      <c r="BA24782" s="5">
        <v>0.96279069767441861</v>
      </c>
      <c r="BB24782" s="3">
        <f t="shared" si="402"/>
        <v>7.1508093023255892E-2</v>
      </c>
    </row>
    <row r="24783" spans="8:54" x14ac:dyDescent="0.3">
      <c r="H24783" t="s">
        <v>24936</v>
      </c>
      <c r="I24783" t="s">
        <v>15</v>
      </c>
      <c r="J24783" t="s">
        <v>30358</v>
      </c>
      <c r="U24783" s="1">
        <v>41136</v>
      </c>
      <c r="V24783" s="2"/>
      <c r="W24783" s="2"/>
      <c r="X24783" t="s">
        <v>30359</v>
      </c>
      <c r="Y24783">
        <v>134</v>
      </c>
      <c r="Z24783">
        <v>4</v>
      </c>
      <c r="AA24783" t="s">
        <v>101</v>
      </c>
      <c r="AB24783" t="s">
        <v>101</v>
      </c>
      <c r="AC24783">
        <v>20.8</v>
      </c>
      <c r="AD24783">
        <v>19.399999999999999</v>
      </c>
      <c r="AE24783">
        <v>1.5</v>
      </c>
      <c r="AY24783" s="3"/>
      <c r="AZ24783" s="3">
        <v>2.9850746268656716E-2</v>
      </c>
      <c r="BA24783" s="5">
        <v>0.97014925373134331</v>
      </c>
      <c r="BB24783" s="3">
        <f t="shared" si="402"/>
        <v>5.7366567164178983E-2</v>
      </c>
    </row>
    <row r="24784" spans="8:54" x14ac:dyDescent="0.3">
      <c r="H24784" t="s">
        <v>24936</v>
      </c>
      <c r="I24784" t="s">
        <v>15</v>
      </c>
      <c r="J24784" t="s">
        <v>30360</v>
      </c>
      <c r="U24784" s="1">
        <v>41136</v>
      </c>
      <c r="V24784" s="2"/>
      <c r="W24784" s="2"/>
      <c r="X24784" t="s">
        <v>30361</v>
      </c>
      <c r="Y24784">
        <v>102</v>
      </c>
      <c r="Z24784">
        <v>3.1</v>
      </c>
      <c r="AA24784" t="s">
        <v>101</v>
      </c>
      <c r="AB24784" t="s">
        <v>101</v>
      </c>
      <c r="AC24784">
        <v>24.2</v>
      </c>
      <c r="AD24784">
        <v>18.5</v>
      </c>
      <c r="AE24784">
        <v>5.7</v>
      </c>
      <c r="AY24784" s="3"/>
      <c r="AZ24784" s="3">
        <v>3.0392156862745098E-2</v>
      </c>
      <c r="BA24784" s="5">
        <v>0.9696078431372549</v>
      </c>
      <c r="BB24784" s="3">
        <f t="shared" si="402"/>
        <v>5.8407039215686352E-2</v>
      </c>
    </row>
    <row r="24785" spans="8:54" x14ac:dyDescent="0.3">
      <c r="H24785" t="s">
        <v>25150</v>
      </c>
      <c r="I24785" t="s">
        <v>15</v>
      </c>
      <c r="J24785" t="s">
        <v>30362</v>
      </c>
      <c r="U24785" s="1">
        <v>41135</v>
      </c>
      <c r="V24785" s="2"/>
      <c r="W24785" s="2"/>
      <c r="X24785" t="s">
        <v>18449</v>
      </c>
      <c r="Y24785">
        <v>72</v>
      </c>
      <c r="Z24785">
        <v>3.2</v>
      </c>
      <c r="AA24785" t="s">
        <v>101</v>
      </c>
      <c r="AB24785" t="s">
        <v>101</v>
      </c>
      <c r="AC24785">
        <v>13.1</v>
      </c>
      <c r="AD24785">
        <v>15.5</v>
      </c>
      <c r="AE24785">
        <v>-2.4</v>
      </c>
      <c r="AY24785" s="3"/>
      <c r="AZ24785" s="3">
        <v>4.4444444444444446E-2</v>
      </c>
      <c r="BA24785" s="5">
        <v>0.9555555555555556</v>
      </c>
      <c r="BB24785" s="3">
        <f t="shared" si="402"/>
        <v>8.5412444444444402E-2</v>
      </c>
    </row>
    <row r="24786" spans="8:54" x14ac:dyDescent="0.3">
      <c r="H24786" t="s">
        <v>24936</v>
      </c>
      <c r="I24786" t="s">
        <v>15</v>
      </c>
      <c r="J24786" t="s">
        <v>30363</v>
      </c>
      <c r="U24786" s="1">
        <v>41136</v>
      </c>
      <c r="V24786" s="2"/>
      <c r="W24786" s="2"/>
      <c r="X24786" t="s">
        <v>22294</v>
      </c>
      <c r="Y24786">
        <v>96</v>
      </c>
      <c r="Z24786">
        <v>9.6999999999999993</v>
      </c>
      <c r="AA24786" t="s">
        <v>101</v>
      </c>
      <c r="AB24786" t="s">
        <v>101</v>
      </c>
      <c r="AC24786">
        <v>20</v>
      </c>
      <c r="AD24786">
        <v>20.7</v>
      </c>
      <c r="AE24786">
        <v>-0.7</v>
      </c>
      <c r="AY24786" s="3"/>
      <c r="AZ24786" s="3">
        <v>0.10104166666666665</v>
      </c>
      <c r="BA24786" s="5">
        <v>0.8989583333333333</v>
      </c>
      <c r="BB24786" s="3">
        <f t="shared" si="402"/>
        <v>0.19417985416666683</v>
      </c>
    </row>
    <row r="24787" spans="8:54" x14ac:dyDescent="0.3">
      <c r="H24787" t="s">
        <v>24936</v>
      </c>
      <c r="I24787" t="s">
        <v>15</v>
      </c>
      <c r="J24787" t="s">
        <v>30364</v>
      </c>
      <c r="U24787" s="1">
        <v>41136</v>
      </c>
      <c r="V24787" s="2"/>
      <c r="W24787" s="2"/>
      <c r="X24787" t="s">
        <v>3685</v>
      </c>
      <c r="Y24787">
        <v>84</v>
      </c>
      <c r="Z24787">
        <v>2.7</v>
      </c>
      <c r="AA24787" t="s">
        <v>101</v>
      </c>
      <c r="AB24787" t="s">
        <v>101</v>
      </c>
      <c r="AC24787">
        <v>24.5</v>
      </c>
      <c r="AD24787">
        <v>20.2</v>
      </c>
      <c r="AE24787">
        <v>4.3</v>
      </c>
      <c r="AY24787" s="3"/>
      <c r="AZ24787" s="3">
        <v>3.2142857142857147E-2</v>
      </c>
      <c r="BA24787" s="5">
        <v>0.96785714285714286</v>
      </c>
      <c r="BB24787" s="3">
        <f t="shared" si="402"/>
        <v>6.177150000000009E-2</v>
      </c>
    </row>
    <row r="24788" spans="8:54" x14ac:dyDescent="0.3">
      <c r="H24788" t="s">
        <v>25372</v>
      </c>
      <c r="I24788" t="s">
        <v>15</v>
      </c>
      <c r="J24788" t="s">
        <v>30365</v>
      </c>
      <c r="U24788" s="1">
        <v>41134</v>
      </c>
      <c r="V24788" s="2"/>
      <c r="W24788" s="2"/>
      <c r="X24788" t="s">
        <v>30366</v>
      </c>
      <c r="Y24788">
        <v>91</v>
      </c>
      <c r="Z24788">
        <v>0</v>
      </c>
      <c r="AA24788" t="s">
        <v>101</v>
      </c>
      <c r="AB24788" t="s">
        <v>101</v>
      </c>
      <c r="AC24788">
        <v>17.899999999999999</v>
      </c>
      <c r="AD24788">
        <v>20.100000000000001</v>
      </c>
      <c r="AE24788">
        <v>-2.2000000000000002</v>
      </c>
      <c r="AY24788" s="3"/>
      <c r="AZ24788" s="3">
        <v>0</v>
      </c>
      <c r="BA24788" s="5">
        <v>1</v>
      </c>
      <c r="BB24788" s="3">
        <f t="shared" si="402"/>
        <v>0</v>
      </c>
    </row>
    <row r="24789" spans="8:54" x14ac:dyDescent="0.3">
      <c r="H24789" t="s">
        <v>24915</v>
      </c>
      <c r="I24789" t="s">
        <v>15</v>
      </c>
      <c r="J24789" t="s">
        <v>30367</v>
      </c>
      <c r="U24789" s="1">
        <v>41135</v>
      </c>
      <c r="V24789" s="2"/>
      <c r="W24789" s="2"/>
      <c r="X24789" t="s">
        <v>14690</v>
      </c>
      <c r="Y24789">
        <v>192</v>
      </c>
      <c r="Z24789">
        <v>0</v>
      </c>
      <c r="AA24789" t="s">
        <v>101</v>
      </c>
      <c r="AB24789" t="s">
        <v>101</v>
      </c>
      <c r="AC24789">
        <v>16.3</v>
      </c>
      <c r="AD24789">
        <v>18.5</v>
      </c>
      <c r="AE24789">
        <v>-2.2000000000000002</v>
      </c>
      <c r="AY24789" s="3"/>
      <c r="AZ24789" s="3">
        <v>0</v>
      </c>
      <c r="BA24789" s="5">
        <v>1</v>
      </c>
      <c r="BB24789" s="3">
        <f t="shared" si="402"/>
        <v>0</v>
      </c>
    </row>
    <row r="24790" spans="8:54" x14ac:dyDescent="0.3">
      <c r="H24790" t="s">
        <v>24936</v>
      </c>
      <c r="I24790" t="s">
        <v>15</v>
      </c>
      <c r="J24790" t="s">
        <v>30368</v>
      </c>
      <c r="U24790" s="1">
        <v>41136</v>
      </c>
      <c r="V24790" s="2"/>
      <c r="W24790" s="2"/>
      <c r="X24790" t="s">
        <v>30369</v>
      </c>
      <c r="Y24790">
        <v>120</v>
      </c>
      <c r="Z24790">
        <v>0</v>
      </c>
      <c r="AA24790" t="s">
        <v>101</v>
      </c>
      <c r="AB24790" t="s">
        <v>101</v>
      </c>
      <c r="AC24790">
        <v>22.7</v>
      </c>
      <c r="AD24790">
        <v>19.899999999999999</v>
      </c>
      <c r="AE24790">
        <v>2.8</v>
      </c>
      <c r="AY24790" s="3"/>
      <c r="AZ24790" s="3">
        <v>0</v>
      </c>
      <c r="BA24790" s="5">
        <v>1</v>
      </c>
      <c r="BB24790" s="3">
        <f t="shared" si="402"/>
        <v>0</v>
      </c>
    </row>
    <row r="24791" spans="8:54" x14ac:dyDescent="0.3">
      <c r="H24791" t="s">
        <v>24915</v>
      </c>
      <c r="I24791" t="s">
        <v>15</v>
      </c>
      <c r="J24791" t="s">
        <v>30370</v>
      </c>
      <c r="U24791" s="1">
        <v>41137</v>
      </c>
      <c r="V24791" s="2"/>
      <c r="W24791" s="2"/>
      <c r="X24791" t="s">
        <v>28552</v>
      </c>
      <c r="Y24791">
        <v>96</v>
      </c>
      <c r="Z24791">
        <v>5.4</v>
      </c>
      <c r="AA24791" t="s">
        <v>101</v>
      </c>
      <c r="AB24791" t="s">
        <v>101</v>
      </c>
      <c r="AC24791">
        <v>19.399999999999999</v>
      </c>
      <c r="AD24791">
        <v>18.8</v>
      </c>
      <c r="AE24791">
        <v>0.6</v>
      </c>
      <c r="AH24791" s="6"/>
      <c r="AY24791" s="3"/>
      <c r="AZ24791" s="3">
        <v>5.6250000000000001E-2</v>
      </c>
      <c r="BA24791" s="5">
        <v>0.94374999999999998</v>
      </c>
      <c r="BB24791" s="3">
        <f t="shared" si="402"/>
        <v>0.10810012499999999</v>
      </c>
    </row>
    <row r="24792" spans="8:54" x14ac:dyDescent="0.3">
      <c r="H24792" t="s">
        <v>27261</v>
      </c>
      <c r="I24792" t="s">
        <v>15</v>
      </c>
      <c r="J24792" t="s">
        <v>30371</v>
      </c>
      <c r="U24792" s="1">
        <v>41135</v>
      </c>
      <c r="V24792" s="2"/>
      <c r="W24792" s="2"/>
      <c r="X24792" t="s">
        <v>30372</v>
      </c>
      <c r="Y24792">
        <v>58</v>
      </c>
      <c r="Z24792">
        <v>0</v>
      </c>
      <c r="AA24792" t="s">
        <v>101</v>
      </c>
      <c r="AB24792" t="s">
        <v>101</v>
      </c>
      <c r="AC24792">
        <v>0</v>
      </c>
      <c r="AD24792">
        <v>14.4</v>
      </c>
      <c r="AE24792">
        <v>-14.4</v>
      </c>
      <c r="AY24792" s="3"/>
      <c r="AZ24792" s="3">
        <v>0</v>
      </c>
      <c r="BA24792" s="5">
        <v>1</v>
      </c>
      <c r="BB24792" s="3">
        <f t="shared" si="402"/>
        <v>0</v>
      </c>
    </row>
    <row r="24793" spans="8:54" x14ac:dyDescent="0.3">
      <c r="H24793" t="s">
        <v>25462</v>
      </c>
      <c r="I24793" t="s">
        <v>15</v>
      </c>
      <c r="J24793" t="s">
        <v>30373</v>
      </c>
      <c r="U24793" s="1">
        <v>41134</v>
      </c>
      <c r="V24793" s="2"/>
      <c r="W24793" s="2"/>
      <c r="X24793" t="s">
        <v>2691</v>
      </c>
      <c r="Y24793">
        <v>76</v>
      </c>
      <c r="Z24793">
        <v>2.5</v>
      </c>
      <c r="AA24793" t="s">
        <v>101</v>
      </c>
      <c r="AB24793" t="s">
        <v>101</v>
      </c>
      <c r="AC24793">
        <v>21.1</v>
      </c>
      <c r="AD24793">
        <v>20.3</v>
      </c>
      <c r="AE24793">
        <v>0.9</v>
      </c>
      <c r="AY24793" s="3"/>
      <c r="AZ24793" s="3">
        <v>3.2894736842105261E-2</v>
      </c>
      <c r="BA24793" s="5">
        <v>0.96710526315789469</v>
      </c>
      <c r="BB24793" s="3">
        <f t="shared" si="402"/>
        <v>6.3216447368421136E-2</v>
      </c>
    </row>
    <row r="24794" spans="8:54" x14ac:dyDescent="0.3">
      <c r="H24794" t="s">
        <v>24915</v>
      </c>
      <c r="I24794" t="s">
        <v>15</v>
      </c>
      <c r="J24794" t="s">
        <v>30374</v>
      </c>
      <c r="U24794" s="1">
        <v>41137</v>
      </c>
      <c r="V24794" s="2"/>
      <c r="W24794" s="2"/>
      <c r="X24794" t="s">
        <v>6966</v>
      </c>
      <c r="Y24794">
        <v>114</v>
      </c>
      <c r="Z24794">
        <v>11.1</v>
      </c>
      <c r="AA24794" t="s">
        <v>101</v>
      </c>
      <c r="AB24794" t="s">
        <v>101</v>
      </c>
      <c r="AC24794">
        <v>12.5</v>
      </c>
      <c r="AD24794">
        <v>15.5</v>
      </c>
      <c r="AE24794">
        <v>-3</v>
      </c>
      <c r="AY24794" s="3"/>
      <c r="AZ24794" s="3">
        <v>9.7368421052631576E-2</v>
      </c>
      <c r="BA24794" s="5">
        <v>0.90263157894736845</v>
      </c>
      <c r="BB24794" s="3">
        <f t="shared" si="402"/>
        <v>0.18712068421052619</v>
      </c>
    </row>
    <row r="24795" spans="8:54" x14ac:dyDescent="0.3">
      <c r="H24795" t="s">
        <v>24915</v>
      </c>
      <c r="I24795" t="s">
        <v>15</v>
      </c>
      <c r="J24795" t="s">
        <v>30375</v>
      </c>
      <c r="U24795" s="1">
        <v>41137</v>
      </c>
      <c r="V24795" s="2"/>
      <c r="W24795" s="2"/>
      <c r="X24795" t="s">
        <v>14233</v>
      </c>
      <c r="Y24795">
        <v>110</v>
      </c>
      <c r="Z24795">
        <v>4.0999999999999996</v>
      </c>
      <c r="AA24795" t="s">
        <v>101</v>
      </c>
      <c r="AB24795" t="s">
        <v>101</v>
      </c>
      <c r="AC24795">
        <v>21.5</v>
      </c>
      <c r="AD24795">
        <v>20.2</v>
      </c>
      <c r="AE24795">
        <v>1.3</v>
      </c>
      <c r="AY24795" s="3"/>
      <c r="AZ24795" s="3">
        <v>3.727272727272727E-2</v>
      </c>
      <c r="BA24795" s="5">
        <v>0.96272727272727276</v>
      </c>
      <c r="BB24795" s="3">
        <f t="shared" si="402"/>
        <v>7.1629981818181809E-2</v>
      </c>
    </row>
    <row r="24796" spans="8:54" x14ac:dyDescent="0.3">
      <c r="H24796" t="s">
        <v>24915</v>
      </c>
      <c r="I24796" t="s">
        <v>15</v>
      </c>
      <c r="J24796" t="s">
        <v>28109</v>
      </c>
      <c r="U24796" s="1">
        <v>41137</v>
      </c>
      <c r="V24796" s="2"/>
      <c r="W24796" s="2"/>
      <c r="X24796" t="s">
        <v>30376</v>
      </c>
      <c r="Y24796">
        <v>167</v>
      </c>
      <c r="Z24796">
        <v>5.6</v>
      </c>
      <c r="AA24796" t="s">
        <v>101</v>
      </c>
      <c r="AB24796" t="s">
        <v>101</v>
      </c>
      <c r="AC24796">
        <v>19.5</v>
      </c>
      <c r="AD24796">
        <v>17.3</v>
      </c>
      <c r="AE24796">
        <v>2.2000000000000002</v>
      </c>
      <c r="AY24796" s="3"/>
      <c r="AZ24796" s="3">
        <v>3.3532934131736525E-2</v>
      </c>
      <c r="BA24796" s="5">
        <v>0.96646706586826348</v>
      </c>
      <c r="BB24796" s="3">
        <f t="shared" si="402"/>
        <v>6.4442922155688587E-2</v>
      </c>
    </row>
    <row r="24797" spans="8:54" x14ac:dyDescent="0.3">
      <c r="H24797" t="s">
        <v>24915</v>
      </c>
      <c r="I24797" t="s">
        <v>15</v>
      </c>
      <c r="J24797" t="s">
        <v>30377</v>
      </c>
      <c r="U24797" s="1">
        <v>41137</v>
      </c>
      <c r="V24797" s="2"/>
      <c r="W24797" s="2"/>
      <c r="X24797" t="s">
        <v>30378</v>
      </c>
      <c r="Y24797">
        <v>78</v>
      </c>
      <c r="Z24797">
        <v>0</v>
      </c>
      <c r="AA24797" t="s">
        <v>101</v>
      </c>
      <c r="AB24797" t="s">
        <v>101</v>
      </c>
      <c r="AC24797">
        <v>6.7</v>
      </c>
      <c r="AD24797">
        <v>14.9</v>
      </c>
      <c r="AE24797">
        <v>-8.1999999999999993</v>
      </c>
      <c r="AY24797" s="3"/>
      <c r="AZ24797" s="3">
        <v>0</v>
      </c>
      <c r="BA24797" s="5">
        <v>1</v>
      </c>
      <c r="BB24797" s="3">
        <f t="shared" si="402"/>
        <v>0</v>
      </c>
    </row>
    <row r="24798" spans="8:54" x14ac:dyDescent="0.3">
      <c r="H24798" t="s">
        <v>24915</v>
      </c>
      <c r="I24798" t="s">
        <v>15</v>
      </c>
      <c r="J24798" t="s">
        <v>30379</v>
      </c>
      <c r="U24798" s="1">
        <v>41137</v>
      </c>
      <c r="V24798" s="2"/>
      <c r="W24798" s="2"/>
      <c r="X24798" t="s">
        <v>30380</v>
      </c>
      <c r="Y24798">
        <v>108</v>
      </c>
      <c r="Z24798">
        <v>3.2</v>
      </c>
      <c r="AA24798" t="s">
        <v>101</v>
      </c>
      <c r="AB24798" t="s">
        <v>101</v>
      </c>
      <c r="AC24798">
        <v>19.8</v>
      </c>
      <c r="AD24798">
        <v>17.7</v>
      </c>
      <c r="AE24798">
        <v>2.1</v>
      </c>
      <c r="AY24798" s="3"/>
      <c r="AZ24798" s="3">
        <v>2.9629629629629631E-2</v>
      </c>
      <c r="BA24798" s="5">
        <v>0.97037037037037033</v>
      </c>
      <c r="BB24798" s="3">
        <f t="shared" si="402"/>
        <v>5.6941629629629675E-2</v>
      </c>
    </row>
    <row r="24799" spans="8:54" x14ac:dyDescent="0.3">
      <c r="H24799" t="s">
        <v>24915</v>
      </c>
      <c r="I24799" t="s">
        <v>15</v>
      </c>
      <c r="J24799" t="s">
        <v>30381</v>
      </c>
      <c r="U24799" s="1">
        <v>41137</v>
      </c>
      <c r="V24799" s="2"/>
      <c r="W24799" s="2"/>
      <c r="X24799" t="s">
        <v>30382</v>
      </c>
      <c r="Y24799">
        <v>107</v>
      </c>
      <c r="Z24799">
        <v>8.6</v>
      </c>
      <c r="AA24799" t="s">
        <v>101</v>
      </c>
      <c r="AB24799" t="s">
        <v>101</v>
      </c>
      <c r="AC24799">
        <v>17.7</v>
      </c>
      <c r="AD24799">
        <v>19.2</v>
      </c>
      <c r="AE24799">
        <v>-1.5</v>
      </c>
      <c r="AY24799" s="3"/>
      <c r="AZ24799" s="3">
        <v>8.0373831775700927E-2</v>
      </c>
      <c r="BA24799" s="5">
        <v>0.9196261682242991</v>
      </c>
      <c r="BB24799" s="3">
        <f t="shared" si="402"/>
        <v>0.15446082242990644</v>
      </c>
    </row>
    <row r="24800" spans="8:54" x14ac:dyDescent="0.3">
      <c r="H24800" t="s">
        <v>24915</v>
      </c>
      <c r="I24800" t="s">
        <v>15</v>
      </c>
      <c r="J24800" t="s">
        <v>30383</v>
      </c>
      <c r="U24800" s="1">
        <v>41137</v>
      </c>
      <c r="V24800" s="2"/>
      <c r="W24800" s="2"/>
      <c r="X24800" t="s">
        <v>8802</v>
      </c>
      <c r="Y24800">
        <v>38</v>
      </c>
      <c r="Z24800">
        <v>15.6</v>
      </c>
      <c r="AA24800" t="s">
        <v>101</v>
      </c>
      <c r="AB24800" t="s">
        <v>101</v>
      </c>
      <c r="AC24800">
        <v>17.2</v>
      </c>
      <c r="AD24800">
        <v>19.5</v>
      </c>
      <c r="AE24800">
        <v>-2.2999999999999998</v>
      </c>
      <c r="AY24800" s="3"/>
      <c r="AZ24800" s="3">
        <v>0.41052631578947368</v>
      </c>
      <c r="BA24800" s="5">
        <v>0.58947368421052637</v>
      </c>
      <c r="BB24800" s="3">
        <f t="shared" si="402"/>
        <v>0.7889412631578947</v>
      </c>
    </row>
    <row r="24801" spans="8:54" x14ac:dyDescent="0.3">
      <c r="H24801" t="s">
        <v>24915</v>
      </c>
      <c r="I24801" t="s">
        <v>15</v>
      </c>
      <c r="J24801" t="s">
        <v>30384</v>
      </c>
      <c r="U24801" s="1">
        <v>41137</v>
      </c>
      <c r="V24801" s="2"/>
      <c r="W24801" s="2"/>
      <c r="X24801" t="s">
        <v>1038</v>
      </c>
      <c r="Y24801">
        <v>98</v>
      </c>
      <c r="Z24801">
        <v>3.2</v>
      </c>
      <c r="AA24801" t="s">
        <v>101</v>
      </c>
      <c r="AB24801" t="s">
        <v>101</v>
      </c>
      <c r="AC24801">
        <v>18.2</v>
      </c>
      <c r="AD24801">
        <v>20.9</v>
      </c>
      <c r="AE24801">
        <v>-2.7</v>
      </c>
      <c r="AY24801" s="3"/>
      <c r="AZ24801" s="3">
        <v>3.2653061224489799E-2</v>
      </c>
      <c r="BA24801" s="5">
        <v>0.96734693877551026</v>
      </c>
      <c r="BB24801" s="3">
        <f t="shared" si="402"/>
        <v>6.2751999999999919E-2</v>
      </c>
    </row>
    <row r="24802" spans="8:54" x14ac:dyDescent="0.3">
      <c r="H24802" t="s">
        <v>24915</v>
      </c>
      <c r="I24802" t="s">
        <v>15</v>
      </c>
      <c r="J24802" t="s">
        <v>30385</v>
      </c>
      <c r="U24802" s="1">
        <v>41137</v>
      </c>
      <c r="V24802" s="2"/>
      <c r="W24802" s="2"/>
      <c r="X24802" t="s">
        <v>742</v>
      </c>
      <c r="Y24802">
        <v>82</v>
      </c>
      <c r="Z24802">
        <v>5.5</v>
      </c>
      <c r="AA24802" t="s">
        <v>101</v>
      </c>
      <c r="AB24802" t="s">
        <v>101</v>
      </c>
      <c r="AC24802">
        <v>18.8</v>
      </c>
      <c r="AD24802">
        <v>19</v>
      </c>
      <c r="AE24802">
        <v>-0.2</v>
      </c>
      <c r="AY24802" s="3"/>
      <c r="AZ24802" s="3">
        <v>6.7073170731707321E-2</v>
      </c>
      <c r="BA24802" s="5">
        <v>0.93292682926829262</v>
      </c>
      <c r="BB24802" s="3">
        <f t="shared" si="402"/>
        <v>0.12889987804878067</v>
      </c>
    </row>
    <row r="24803" spans="8:54" x14ac:dyDescent="0.3">
      <c r="H24803" t="s">
        <v>24915</v>
      </c>
      <c r="I24803" t="s">
        <v>15</v>
      </c>
      <c r="J24803" t="s">
        <v>30386</v>
      </c>
      <c r="U24803" s="1">
        <v>41137</v>
      </c>
      <c r="V24803" s="2"/>
      <c r="W24803" s="2"/>
      <c r="X24803" t="s">
        <v>2422</v>
      </c>
      <c r="Y24803">
        <v>117</v>
      </c>
      <c r="Z24803">
        <v>3.7</v>
      </c>
      <c r="AA24803" t="s">
        <v>101</v>
      </c>
      <c r="AB24803" t="s">
        <v>101</v>
      </c>
      <c r="AC24803">
        <v>19.100000000000001</v>
      </c>
      <c r="AD24803">
        <v>20.399999999999999</v>
      </c>
      <c r="AE24803">
        <v>-1.3</v>
      </c>
      <c r="AY24803" s="3"/>
      <c r="AZ24803" s="3">
        <v>3.1623931623931623E-2</v>
      </c>
      <c r="BA24803" s="5">
        <v>0.96837606837606838</v>
      </c>
      <c r="BB24803" s="3">
        <f t="shared" si="402"/>
        <v>6.0774239316239376E-2</v>
      </c>
    </row>
    <row r="24804" spans="8:54" x14ac:dyDescent="0.3">
      <c r="H24804" t="s">
        <v>24915</v>
      </c>
      <c r="I24804" t="s">
        <v>15</v>
      </c>
      <c r="J24804" t="s">
        <v>30387</v>
      </c>
      <c r="U24804" s="1">
        <v>41137</v>
      </c>
      <c r="V24804" s="2"/>
      <c r="W24804" s="2"/>
      <c r="X24804" t="s">
        <v>13840</v>
      </c>
      <c r="Y24804">
        <v>89</v>
      </c>
      <c r="Z24804">
        <v>4.3</v>
      </c>
      <c r="AA24804" t="s">
        <v>101</v>
      </c>
      <c r="AB24804" t="s">
        <v>101</v>
      </c>
      <c r="AC24804">
        <v>18.2</v>
      </c>
      <c r="AD24804">
        <v>20.7</v>
      </c>
      <c r="AE24804">
        <v>-2.5</v>
      </c>
      <c r="AY24804" s="3"/>
      <c r="AZ24804" s="3">
        <v>4.8314606741573035E-2</v>
      </c>
      <c r="BA24804" s="5">
        <v>0.95168539325842694</v>
      </c>
      <c r="BB24804" s="3">
        <f t="shared" si="402"/>
        <v>9.285004494382032E-2</v>
      </c>
    </row>
    <row r="24805" spans="8:54" x14ac:dyDescent="0.3">
      <c r="H24805" t="s">
        <v>24915</v>
      </c>
      <c r="I24805" t="s">
        <v>15</v>
      </c>
      <c r="J24805" t="s">
        <v>30388</v>
      </c>
      <c r="U24805" s="1">
        <v>41137</v>
      </c>
      <c r="V24805" s="2"/>
      <c r="W24805" s="2"/>
      <c r="X24805" t="s">
        <v>742</v>
      </c>
      <c r="Y24805">
        <v>55</v>
      </c>
      <c r="Z24805">
        <v>4.0999999999999996</v>
      </c>
      <c r="AA24805" t="s">
        <v>101</v>
      </c>
      <c r="AB24805" t="s">
        <v>101</v>
      </c>
      <c r="AC24805">
        <v>20.2</v>
      </c>
      <c r="AD24805">
        <v>18.3</v>
      </c>
      <c r="AE24805">
        <v>1.9</v>
      </c>
      <c r="AY24805" s="3"/>
      <c r="AZ24805" s="3">
        <v>7.454545454545454E-2</v>
      </c>
      <c r="BA24805" s="5">
        <v>0.92545454545454542</v>
      </c>
      <c r="BB24805" s="3">
        <f t="shared" si="402"/>
        <v>0.14325996363636362</v>
      </c>
    </row>
    <row r="24806" spans="8:54" x14ac:dyDescent="0.3">
      <c r="H24806" t="s">
        <v>24915</v>
      </c>
      <c r="I24806" t="s">
        <v>15</v>
      </c>
      <c r="J24806" t="s">
        <v>30389</v>
      </c>
      <c r="U24806" s="1">
        <v>41137</v>
      </c>
      <c r="V24806" s="2"/>
      <c r="W24806" s="2"/>
      <c r="X24806" t="s">
        <v>30390</v>
      </c>
      <c r="Y24806">
        <v>114</v>
      </c>
      <c r="Z24806">
        <v>5.0999999999999996</v>
      </c>
      <c r="AA24806" t="s">
        <v>101</v>
      </c>
      <c r="AB24806" t="s">
        <v>101</v>
      </c>
      <c r="AC24806">
        <v>18.600000000000001</v>
      </c>
      <c r="AD24806">
        <v>19.8</v>
      </c>
      <c r="AE24806">
        <v>-1.2</v>
      </c>
      <c r="AY24806" s="3"/>
      <c r="AZ24806" s="3">
        <v>4.4736842105263158E-2</v>
      </c>
      <c r="BA24806" s="5">
        <v>0.95526315789473681</v>
      </c>
      <c r="BB24806" s="3">
        <f t="shared" si="402"/>
        <v>8.5974368421052771E-2</v>
      </c>
    </row>
    <row r="24807" spans="8:54" x14ac:dyDescent="0.3">
      <c r="H24807" t="s">
        <v>24915</v>
      </c>
      <c r="I24807" t="s">
        <v>15</v>
      </c>
      <c r="J24807" t="s">
        <v>30391</v>
      </c>
      <c r="U24807" s="1">
        <v>41137</v>
      </c>
      <c r="V24807" s="2"/>
      <c r="W24807" s="2"/>
      <c r="X24807" t="s">
        <v>30392</v>
      </c>
      <c r="Y24807">
        <v>150</v>
      </c>
      <c r="Z24807">
        <v>4.5999999999999996</v>
      </c>
      <c r="AA24807" t="s">
        <v>101</v>
      </c>
      <c r="AB24807" t="s">
        <v>101</v>
      </c>
      <c r="AC24807">
        <v>22.6</v>
      </c>
      <c r="AD24807">
        <v>19.7</v>
      </c>
      <c r="AE24807">
        <v>2.9</v>
      </c>
      <c r="AY24807" s="3"/>
      <c r="AZ24807" s="3">
        <v>3.0666666666666665E-2</v>
      </c>
      <c r="BA24807" s="5">
        <v>0.96933333333333338</v>
      </c>
      <c r="BB24807" s="3">
        <f t="shared" si="402"/>
        <v>5.8934586666666622E-2</v>
      </c>
    </row>
    <row r="24808" spans="8:54" x14ac:dyDescent="0.3">
      <c r="H24808" t="s">
        <v>24915</v>
      </c>
      <c r="I24808" t="s">
        <v>15</v>
      </c>
      <c r="J24808" t="s">
        <v>30393</v>
      </c>
      <c r="U24808" s="1">
        <v>41137</v>
      </c>
      <c r="V24808" s="2"/>
      <c r="W24808" s="2"/>
      <c r="X24808" t="s">
        <v>20353</v>
      </c>
      <c r="Y24808">
        <v>112</v>
      </c>
      <c r="Z24808">
        <v>3.4</v>
      </c>
      <c r="AA24808" t="s">
        <v>101</v>
      </c>
      <c r="AB24808" t="s">
        <v>101</v>
      </c>
      <c r="AC24808">
        <v>19.600000000000001</v>
      </c>
      <c r="AD24808">
        <v>19.100000000000001</v>
      </c>
      <c r="AE24808">
        <v>0.5</v>
      </c>
      <c r="AY24808" s="3"/>
      <c r="AZ24808" s="3">
        <v>3.0357142857142857E-2</v>
      </c>
      <c r="BA24808" s="5">
        <v>0.96964285714285714</v>
      </c>
      <c r="BB24808" s="3">
        <f t="shared" si="402"/>
        <v>5.8339750000000024E-2</v>
      </c>
    </row>
    <row r="24809" spans="8:54" x14ac:dyDescent="0.3">
      <c r="H24809" t="s">
        <v>25372</v>
      </c>
      <c r="I24809" t="s">
        <v>15</v>
      </c>
      <c r="J24809" t="s">
        <v>30394</v>
      </c>
      <c r="U24809" s="1">
        <v>41137</v>
      </c>
      <c r="V24809" s="2"/>
      <c r="W24809" s="2"/>
      <c r="X24809" t="s">
        <v>30395</v>
      </c>
      <c r="Y24809">
        <v>90</v>
      </c>
      <c r="Z24809">
        <v>8.4</v>
      </c>
      <c r="AA24809" t="s">
        <v>101</v>
      </c>
      <c r="AB24809" t="s">
        <v>101</v>
      </c>
      <c r="AC24809">
        <v>20.399999999999999</v>
      </c>
      <c r="AD24809">
        <v>20.6</v>
      </c>
      <c r="AE24809">
        <v>-0.1</v>
      </c>
      <c r="AY24809" s="3"/>
      <c r="AZ24809" s="3">
        <v>9.3333333333333338E-2</v>
      </c>
      <c r="BA24809" s="5">
        <v>0.90666666666666662</v>
      </c>
      <c r="BB24809" s="3">
        <f t="shared" si="402"/>
        <v>0.1793661333333334</v>
      </c>
    </row>
    <row r="24810" spans="8:54" x14ac:dyDescent="0.3">
      <c r="H24810" t="s">
        <v>24915</v>
      </c>
      <c r="I24810" t="s">
        <v>15</v>
      </c>
      <c r="J24810" t="s">
        <v>30396</v>
      </c>
      <c r="U24810" s="1">
        <v>41137</v>
      </c>
      <c r="V24810" s="2"/>
      <c r="W24810" s="2"/>
      <c r="X24810" t="s">
        <v>10368</v>
      </c>
      <c r="Y24810">
        <v>72</v>
      </c>
      <c r="Z24810">
        <v>3.6</v>
      </c>
      <c r="AA24810" t="s">
        <v>101</v>
      </c>
      <c r="AB24810" t="s">
        <v>101</v>
      </c>
      <c r="AC24810">
        <v>17.3</v>
      </c>
      <c r="AD24810">
        <v>19.899999999999999</v>
      </c>
      <c r="AE24810">
        <v>-2.6</v>
      </c>
      <c r="AY24810" s="3"/>
      <c r="AZ24810" s="3">
        <v>0.05</v>
      </c>
      <c r="BA24810" s="5">
        <v>0.95</v>
      </c>
      <c r="BB24810" s="3">
        <f t="shared" si="402"/>
        <v>9.6089000000000091E-2</v>
      </c>
    </row>
    <row r="24811" spans="8:54" x14ac:dyDescent="0.3">
      <c r="H24811" t="s">
        <v>24915</v>
      </c>
      <c r="I24811" t="s">
        <v>15</v>
      </c>
      <c r="J24811" t="s">
        <v>30397</v>
      </c>
      <c r="U24811" s="1">
        <v>41137</v>
      </c>
      <c r="V24811" s="2"/>
      <c r="W24811" s="2"/>
      <c r="X24811" t="s">
        <v>30398</v>
      </c>
      <c r="Y24811">
        <v>84</v>
      </c>
      <c r="Z24811">
        <v>5.2</v>
      </c>
      <c r="AA24811" t="s">
        <v>101</v>
      </c>
      <c r="AB24811" t="s">
        <v>101</v>
      </c>
      <c r="AC24811">
        <v>22.2</v>
      </c>
      <c r="AD24811">
        <v>18</v>
      </c>
      <c r="AE24811">
        <v>4.2</v>
      </c>
      <c r="AY24811" s="3"/>
      <c r="AZ24811" s="3">
        <v>6.1904761904761907E-2</v>
      </c>
      <c r="BA24811" s="5">
        <v>0.93809523809523809</v>
      </c>
      <c r="BB24811" s="3">
        <f t="shared" si="402"/>
        <v>0.11896733333333342</v>
      </c>
    </row>
    <row r="24812" spans="8:54" x14ac:dyDescent="0.3">
      <c r="H24812" t="s">
        <v>24915</v>
      </c>
      <c r="I24812" t="s">
        <v>15</v>
      </c>
      <c r="J24812" t="s">
        <v>30397</v>
      </c>
      <c r="U24812" s="1">
        <v>41137</v>
      </c>
      <c r="V24812" s="2"/>
      <c r="W24812" s="2"/>
      <c r="X24812" t="s">
        <v>30398</v>
      </c>
      <c r="Y24812">
        <v>84</v>
      </c>
      <c r="Z24812">
        <v>6.5</v>
      </c>
      <c r="AA24812" t="s">
        <v>101</v>
      </c>
      <c r="AB24812" t="s">
        <v>101</v>
      </c>
      <c r="AC24812">
        <v>23.4</v>
      </c>
      <c r="AD24812">
        <v>18.8</v>
      </c>
      <c r="AE24812">
        <v>4.5999999999999996</v>
      </c>
      <c r="AY24812" s="3"/>
      <c r="AZ24812" s="3">
        <v>7.7380952380952384E-2</v>
      </c>
      <c r="BA24812" s="5">
        <v>0.92261904761904767</v>
      </c>
      <c r="BB24812" s="3">
        <f t="shared" si="402"/>
        <v>0.14870916666666667</v>
      </c>
    </row>
    <row r="24813" spans="8:54" x14ac:dyDescent="0.3">
      <c r="H24813" t="s">
        <v>24915</v>
      </c>
      <c r="I24813" t="s">
        <v>15</v>
      </c>
      <c r="J24813" t="s">
        <v>30397</v>
      </c>
      <c r="U24813" s="1">
        <v>41137</v>
      </c>
      <c r="V24813" s="2"/>
      <c r="W24813" s="2"/>
      <c r="X24813" t="s">
        <v>30398</v>
      </c>
      <c r="Y24813">
        <v>84</v>
      </c>
      <c r="Z24813">
        <v>7.7</v>
      </c>
      <c r="AA24813" t="s">
        <v>101</v>
      </c>
      <c r="AB24813" t="s">
        <v>101</v>
      </c>
      <c r="AC24813">
        <v>20.9</v>
      </c>
      <c r="AD24813">
        <v>18.8</v>
      </c>
      <c r="AE24813">
        <v>2.1</v>
      </c>
      <c r="AY24813" s="3"/>
      <c r="AZ24813" s="3">
        <v>9.1666666666666674E-2</v>
      </c>
      <c r="BA24813" s="5">
        <v>0.90833333333333333</v>
      </c>
      <c r="BB24813" s="3">
        <f t="shared" si="402"/>
        <v>0.17616316666666676</v>
      </c>
    </row>
    <row r="24814" spans="8:54" x14ac:dyDescent="0.3">
      <c r="H24814" t="s">
        <v>28296</v>
      </c>
      <c r="I24814" t="s">
        <v>15</v>
      </c>
      <c r="J24814" t="s">
        <v>30399</v>
      </c>
      <c r="U24814" s="1">
        <v>41136</v>
      </c>
      <c r="V24814" s="2"/>
      <c r="W24814" s="2"/>
      <c r="X24814" t="s">
        <v>30400</v>
      </c>
      <c r="Y24814">
        <v>120</v>
      </c>
      <c r="Z24814">
        <v>4.2</v>
      </c>
      <c r="AA24814" t="s">
        <v>101</v>
      </c>
      <c r="AB24814" t="s">
        <v>101</v>
      </c>
      <c r="AC24814">
        <v>17.5</v>
      </c>
      <c r="AD24814">
        <v>17.5</v>
      </c>
      <c r="AE24814">
        <v>0.1</v>
      </c>
      <c r="AH24814" s="6"/>
      <c r="AY24814" s="3"/>
      <c r="AZ24814" s="3">
        <v>3.5000000000000003E-2</v>
      </c>
      <c r="BA24814" s="5">
        <v>0.96499999999999997</v>
      </c>
      <c r="BB24814" s="3">
        <f t="shared" si="402"/>
        <v>6.7262300000000108E-2</v>
      </c>
    </row>
    <row r="24815" spans="8:54" x14ac:dyDescent="0.3">
      <c r="H24815" t="s">
        <v>24912</v>
      </c>
      <c r="I24815" t="s">
        <v>15</v>
      </c>
      <c r="J24815" t="s">
        <v>30401</v>
      </c>
      <c r="U24815" s="1">
        <v>41136</v>
      </c>
      <c r="V24815" s="2"/>
      <c r="W24815" s="2"/>
      <c r="X24815" t="s">
        <v>982</v>
      </c>
      <c r="Y24815">
        <v>185</v>
      </c>
      <c r="Z24815">
        <v>5.5</v>
      </c>
      <c r="AA24815" t="s">
        <v>101</v>
      </c>
      <c r="AB24815" t="s">
        <v>101</v>
      </c>
      <c r="AC24815">
        <v>17</v>
      </c>
      <c r="AD24815">
        <v>18.3</v>
      </c>
      <c r="AE24815">
        <v>-1.3</v>
      </c>
      <c r="AY24815" s="3"/>
      <c r="AZ24815" s="3">
        <v>2.9729729729729731E-2</v>
      </c>
      <c r="BA24815" s="5">
        <v>0.97027027027027024</v>
      </c>
      <c r="BB24815" s="3">
        <f t="shared" si="402"/>
        <v>5.7134000000000018E-2</v>
      </c>
    </row>
    <row r="24816" spans="8:54" x14ac:dyDescent="0.3">
      <c r="H24816" t="s">
        <v>26701</v>
      </c>
      <c r="I24816" t="s">
        <v>15</v>
      </c>
      <c r="J24816" t="s">
        <v>30402</v>
      </c>
      <c r="U24816" s="1">
        <v>41134</v>
      </c>
      <c r="V24816" s="2"/>
      <c r="W24816" s="2"/>
      <c r="X24816" t="s">
        <v>142</v>
      </c>
      <c r="Y24816">
        <v>64</v>
      </c>
      <c r="Z24816">
        <v>5</v>
      </c>
      <c r="AA24816" t="s">
        <v>101</v>
      </c>
      <c r="AB24816" t="s">
        <v>101</v>
      </c>
      <c r="AC24816">
        <v>22.3</v>
      </c>
      <c r="AD24816">
        <v>20.9</v>
      </c>
      <c r="AE24816">
        <v>1.4</v>
      </c>
      <c r="AY24816" s="3"/>
      <c r="AZ24816" s="3">
        <v>7.8125E-2</v>
      </c>
      <c r="BA24816" s="5">
        <v>0.921875</v>
      </c>
      <c r="BB24816" s="3">
        <f t="shared" si="402"/>
        <v>0.15013906250000009</v>
      </c>
    </row>
    <row r="24817" spans="8:54" x14ac:dyDescent="0.3">
      <c r="H24817" t="s">
        <v>27159</v>
      </c>
      <c r="I24817" t="s">
        <v>15</v>
      </c>
      <c r="J24817" t="s">
        <v>30403</v>
      </c>
      <c r="U24817" s="1">
        <v>41136</v>
      </c>
      <c r="V24817" s="2"/>
      <c r="W24817" s="2"/>
      <c r="X24817" t="s">
        <v>30404</v>
      </c>
      <c r="Y24817">
        <v>58</v>
      </c>
      <c r="Z24817">
        <v>1.8</v>
      </c>
      <c r="AA24817" t="s">
        <v>101</v>
      </c>
      <c r="AB24817" t="s">
        <v>101</v>
      </c>
      <c r="AC24817">
        <v>22.2</v>
      </c>
      <c r="AD24817">
        <v>18.100000000000001</v>
      </c>
      <c r="AE24817">
        <v>4.0999999999999996</v>
      </c>
      <c r="AY24817" s="3"/>
      <c r="AZ24817" s="3">
        <v>3.1034482758620689E-2</v>
      </c>
      <c r="BA24817" s="5">
        <v>0.96896551724137936</v>
      </c>
      <c r="BB24817" s="3">
        <f t="shared" si="402"/>
        <v>5.9641448275862041E-2</v>
      </c>
    </row>
    <row r="24818" spans="8:54" x14ac:dyDescent="0.3">
      <c r="H24818" t="s">
        <v>25448</v>
      </c>
      <c r="I24818" t="s">
        <v>15</v>
      </c>
      <c r="J24818" t="s">
        <v>30405</v>
      </c>
      <c r="U24818" s="1">
        <v>41137</v>
      </c>
      <c r="V24818" s="2"/>
      <c r="W24818" s="2"/>
      <c r="X24818" t="s">
        <v>868</v>
      </c>
      <c r="Y24818">
        <v>110</v>
      </c>
      <c r="Z24818">
        <v>3.6</v>
      </c>
      <c r="AA24818" t="s">
        <v>101</v>
      </c>
      <c r="AB24818" t="s">
        <v>101</v>
      </c>
      <c r="AC24818">
        <v>18</v>
      </c>
      <c r="AD24818">
        <v>20.399999999999999</v>
      </c>
      <c r="AE24818">
        <v>-2.4</v>
      </c>
      <c r="AY24818" s="3"/>
      <c r="AZ24818" s="3">
        <v>3.272727272727273E-2</v>
      </c>
      <c r="BA24818" s="5">
        <v>0.96727272727272728</v>
      </c>
      <c r="BB24818" s="3">
        <f t="shared" si="402"/>
        <v>6.2894618181818185E-2</v>
      </c>
    </row>
    <row r="24819" spans="8:54" x14ac:dyDescent="0.3">
      <c r="H24819" t="s">
        <v>27159</v>
      </c>
      <c r="I24819" t="s">
        <v>15</v>
      </c>
      <c r="J24819" t="s">
        <v>30406</v>
      </c>
      <c r="U24819" s="1">
        <v>41135</v>
      </c>
      <c r="V24819" s="2"/>
      <c r="W24819" s="2"/>
      <c r="X24819" t="s">
        <v>21226</v>
      </c>
      <c r="Y24819">
        <v>102</v>
      </c>
      <c r="Z24819">
        <v>-12</v>
      </c>
      <c r="AA24819" t="s">
        <v>101</v>
      </c>
      <c r="AB24819" t="s">
        <v>101</v>
      </c>
      <c r="AC24819">
        <v>25.8</v>
      </c>
      <c r="AD24819">
        <v>20.2</v>
      </c>
      <c r="AE24819">
        <v>5.6</v>
      </c>
      <c r="AY24819" s="3"/>
      <c r="AZ24819" s="3">
        <v>-0.11764705882352941</v>
      </c>
      <c r="BA24819" s="5">
        <v>1.1176470588235294</v>
      </c>
      <c r="BB24819" s="3">
        <f t="shared" si="402"/>
        <v>3.2946705882352934E-2</v>
      </c>
    </row>
    <row r="24820" spans="8:54" x14ac:dyDescent="0.3">
      <c r="H24820" t="s">
        <v>26111</v>
      </c>
      <c r="I24820" t="s">
        <v>15</v>
      </c>
      <c r="J24820" t="s">
        <v>30407</v>
      </c>
      <c r="U24820" s="1">
        <v>41136</v>
      </c>
      <c r="V24820" s="2"/>
      <c r="W24820" s="2"/>
      <c r="X24820" t="s">
        <v>154</v>
      </c>
      <c r="Y24820">
        <v>83</v>
      </c>
      <c r="Z24820">
        <v>18.100000000000001</v>
      </c>
      <c r="AA24820" t="s">
        <v>101</v>
      </c>
      <c r="AB24820" t="s">
        <v>101</v>
      </c>
      <c r="AC24820">
        <v>20.100000000000001</v>
      </c>
      <c r="AD24820">
        <v>20.399999999999999</v>
      </c>
      <c r="AE24820">
        <v>-0.3</v>
      </c>
      <c r="AY24820" s="3"/>
      <c r="AZ24820" s="3">
        <v>0.21807228915662652</v>
      </c>
      <c r="BA24820" s="5">
        <v>0.78192771084337354</v>
      </c>
      <c r="BB24820" s="3">
        <f t="shared" si="402"/>
        <v>0.41908696385542155</v>
      </c>
    </row>
    <row r="24821" spans="8:54" x14ac:dyDescent="0.3">
      <c r="H24821" t="s">
        <v>26111</v>
      </c>
      <c r="I24821" t="s">
        <v>15</v>
      </c>
      <c r="J24821" t="s">
        <v>30407</v>
      </c>
      <c r="U24821" s="1">
        <v>41136</v>
      </c>
      <c r="V24821" s="2"/>
      <c r="W24821" s="2"/>
      <c r="X24821" t="s">
        <v>30408</v>
      </c>
      <c r="Y24821">
        <v>78</v>
      </c>
      <c r="Z24821">
        <v>0</v>
      </c>
      <c r="AA24821" t="s">
        <v>101</v>
      </c>
      <c r="AB24821" t="s">
        <v>101</v>
      </c>
      <c r="AC24821">
        <v>21.8</v>
      </c>
      <c r="AD24821">
        <v>21.4</v>
      </c>
      <c r="AE24821">
        <v>0.4</v>
      </c>
      <c r="AY24821" s="3"/>
      <c r="AZ24821" s="3">
        <v>0</v>
      </c>
      <c r="BA24821" s="5">
        <v>1</v>
      </c>
      <c r="BB24821" s="3">
        <f t="shared" si="402"/>
        <v>0</v>
      </c>
    </row>
    <row r="24822" spans="8:54" x14ac:dyDescent="0.3">
      <c r="H24822" t="s">
        <v>24918</v>
      </c>
      <c r="I24822" t="s">
        <v>15</v>
      </c>
      <c r="J24822" t="s">
        <v>1774</v>
      </c>
      <c r="U24822" s="1">
        <v>41137</v>
      </c>
      <c r="V24822" s="2"/>
      <c r="W24822" s="2"/>
      <c r="X24822" t="s">
        <v>30409</v>
      </c>
      <c r="Y24822">
        <v>59</v>
      </c>
      <c r="Z24822">
        <v>0</v>
      </c>
      <c r="AA24822" t="s">
        <v>101</v>
      </c>
      <c r="AB24822" t="s">
        <v>101</v>
      </c>
      <c r="AC24822">
        <v>35</v>
      </c>
      <c r="AD24822">
        <v>20.399999999999999</v>
      </c>
      <c r="AE24822">
        <v>14.6</v>
      </c>
      <c r="AY24822" s="3"/>
      <c r="AZ24822" s="3">
        <v>0</v>
      </c>
      <c r="BA24822" s="5">
        <v>1</v>
      </c>
      <c r="BB24822" s="3">
        <f t="shared" si="402"/>
        <v>0</v>
      </c>
    </row>
    <row r="24823" spans="8:54" x14ac:dyDescent="0.3">
      <c r="H24823" t="s">
        <v>27797</v>
      </c>
      <c r="I24823" t="s">
        <v>15</v>
      </c>
      <c r="J24823" t="s">
        <v>30410</v>
      </c>
      <c r="U24823" s="1">
        <v>41137</v>
      </c>
      <c r="V24823" s="2"/>
      <c r="W24823" s="2"/>
      <c r="X24823" t="s">
        <v>30411</v>
      </c>
      <c r="Y24823">
        <v>108</v>
      </c>
      <c r="Z24823">
        <v>3.6</v>
      </c>
      <c r="AA24823" t="s">
        <v>101</v>
      </c>
      <c r="AB24823" t="s">
        <v>101</v>
      </c>
      <c r="AC24823">
        <v>19.899999999999999</v>
      </c>
      <c r="AD24823">
        <v>20.100000000000001</v>
      </c>
      <c r="AE24823">
        <v>-0.2</v>
      </c>
      <c r="AY24823" s="3"/>
      <c r="AZ24823" s="3">
        <v>3.3333333333333333E-2</v>
      </c>
      <c r="BA24823" s="5">
        <v>0.96666666666666667</v>
      </c>
      <c r="BB24823" s="3">
        <f t="shared" si="402"/>
        <v>6.4059333333333246E-2</v>
      </c>
    </row>
    <row r="24824" spans="8:54" x14ac:dyDescent="0.3">
      <c r="H24824" t="s">
        <v>27797</v>
      </c>
      <c r="I24824" t="s">
        <v>15</v>
      </c>
      <c r="J24824" t="s">
        <v>30412</v>
      </c>
      <c r="U24824" s="1">
        <v>41137</v>
      </c>
      <c r="V24824" s="2"/>
      <c r="W24824" s="2"/>
      <c r="X24824" t="s">
        <v>132</v>
      </c>
      <c r="Y24824">
        <v>150</v>
      </c>
      <c r="Z24824">
        <v>4.5999999999999996</v>
      </c>
      <c r="AA24824" t="s">
        <v>101</v>
      </c>
      <c r="AB24824" t="s">
        <v>101</v>
      </c>
      <c r="AC24824">
        <v>23.8</v>
      </c>
      <c r="AD24824">
        <v>19.399999999999999</v>
      </c>
      <c r="AE24824">
        <v>4.5</v>
      </c>
      <c r="AY24824" s="3"/>
      <c r="AZ24824" s="3">
        <v>3.0666666666666665E-2</v>
      </c>
      <c r="BA24824" s="5">
        <v>0.96933333333333338</v>
      </c>
      <c r="BB24824" s="3">
        <f t="shared" si="402"/>
        <v>5.8934586666666622E-2</v>
      </c>
    </row>
    <row r="24825" spans="8:54" x14ac:dyDescent="0.3">
      <c r="H24825" t="s">
        <v>27863</v>
      </c>
      <c r="I24825" t="s">
        <v>15</v>
      </c>
      <c r="J24825" t="s">
        <v>30413</v>
      </c>
      <c r="U24825" s="1">
        <v>41137</v>
      </c>
      <c r="V24825" s="2"/>
      <c r="W24825" s="2"/>
      <c r="X24825" t="s">
        <v>490</v>
      </c>
      <c r="Y24825">
        <v>79</v>
      </c>
      <c r="Z24825">
        <v>2.6</v>
      </c>
      <c r="AA24825" t="s">
        <v>101</v>
      </c>
      <c r="AB24825" t="s">
        <v>101</v>
      </c>
      <c r="AC24825">
        <v>25.6</v>
      </c>
      <c r="AD24825">
        <v>23.1</v>
      </c>
      <c r="AE24825">
        <v>2.5</v>
      </c>
      <c r="AY24825" s="3"/>
      <c r="AZ24825" s="3">
        <v>3.2911392405063293E-2</v>
      </c>
      <c r="BA24825" s="5">
        <v>0.96708860759493676</v>
      </c>
      <c r="BB24825" s="3">
        <f t="shared" si="402"/>
        <v>6.3248455696202521E-2</v>
      </c>
    </row>
    <row r="24826" spans="8:54" x14ac:dyDescent="0.3">
      <c r="H24826" t="s">
        <v>27863</v>
      </c>
      <c r="I24826" t="s">
        <v>15</v>
      </c>
      <c r="J24826" t="s">
        <v>30414</v>
      </c>
      <c r="U24826" s="1">
        <v>41137</v>
      </c>
      <c r="V24826" s="2"/>
      <c r="W24826" s="2"/>
      <c r="X24826" t="s">
        <v>14294</v>
      </c>
      <c r="Y24826">
        <v>76</v>
      </c>
      <c r="Z24826">
        <v>-4.5</v>
      </c>
      <c r="AA24826" t="s">
        <v>101</v>
      </c>
      <c r="AB24826" t="s">
        <v>101</v>
      </c>
      <c r="AC24826">
        <v>27.3</v>
      </c>
      <c r="AD24826">
        <v>22</v>
      </c>
      <c r="AE24826">
        <v>5.3</v>
      </c>
      <c r="AY24826" s="3"/>
      <c r="AZ24826" s="3">
        <v>-5.921052631578947E-2</v>
      </c>
      <c r="BA24826" s="5">
        <v>1.0592105263157894</v>
      </c>
      <c r="BB24826" s="3">
        <f t="shared" si="402"/>
        <v>1.6581730263157901E-2</v>
      </c>
    </row>
    <row r="24827" spans="8:54" x14ac:dyDescent="0.3">
      <c r="H24827" t="s">
        <v>27863</v>
      </c>
      <c r="I24827" t="s">
        <v>15</v>
      </c>
      <c r="J24827" t="s">
        <v>11658</v>
      </c>
      <c r="U24827" s="1">
        <v>41137</v>
      </c>
      <c r="V24827" s="2"/>
      <c r="W24827" s="2"/>
      <c r="X24827" t="s">
        <v>30415</v>
      </c>
      <c r="Y24827">
        <v>132</v>
      </c>
      <c r="Z24827">
        <v>3.9</v>
      </c>
      <c r="AA24827" t="s">
        <v>101</v>
      </c>
      <c r="AB24827" t="s">
        <v>101</v>
      </c>
      <c r="AC24827">
        <v>20.100000000000001</v>
      </c>
      <c r="AD24827">
        <v>21.5</v>
      </c>
      <c r="AE24827">
        <v>-1.4</v>
      </c>
      <c r="AY24827" s="3"/>
      <c r="AZ24827" s="3">
        <v>2.9545454545454545E-2</v>
      </c>
      <c r="BA24827" s="5">
        <v>0.97045454545454546</v>
      </c>
      <c r="BB24827" s="3">
        <f t="shared" si="402"/>
        <v>5.677986363636367E-2</v>
      </c>
    </row>
    <row r="24828" spans="8:54" x14ac:dyDescent="0.3">
      <c r="H24828" t="s">
        <v>27863</v>
      </c>
      <c r="I24828" t="s">
        <v>15</v>
      </c>
      <c r="J24828" t="s">
        <v>30416</v>
      </c>
      <c r="U24828" s="1">
        <v>41137</v>
      </c>
      <c r="V24828" s="2"/>
      <c r="W24828" s="2"/>
      <c r="X24828" t="s">
        <v>30417</v>
      </c>
      <c r="Y24828">
        <v>76</v>
      </c>
      <c r="Z24828">
        <v>-4.5</v>
      </c>
      <c r="AA24828" t="s">
        <v>101</v>
      </c>
      <c r="AB24828" t="s">
        <v>101</v>
      </c>
      <c r="AC24828">
        <v>25.4</v>
      </c>
      <c r="AD24828">
        <v>21</v>
      </c>
      <c r="AE24828">
        <v>4.4000000000000004</v>
      </c>
      <c r="AY24828" s="3"/>
      <c r="AZ24828" s="3">
        <v>-5.921052631578947E-2</v>
      </c>
      <c r="BA24828" s="5">
        <v>1.0592105263157894</v>
      </c>
      <c r="BB24828" s="3">
        <f t="shared" si="402"/>
        <v>1.6581730263157901E-2</v>
      </c>
    </row>
    <row r="24829" spans="8:54" x14ac:dyDescent="0.3">
      <c r="H24829" t="s">
        <v>27804</v>
      </c>
      <c r="I24829" t="s">
        <v>15</v>
      </c>
      <c r="J24829" t="s">
        <v>30418</v>
      </c>
      <c r="U24829" s="1">
        <v>41137</v>
      </c>
      <c r="V24829" s="2"/>
      <c r="W24829" s="2"/>
      <c r="X24829" t="s">
        <v>3370</v>
      </c>
      <c r="Y24829">
        <v>73</v>
      </c>
      <c r="Z24829">
        <v>2.2999999999999998</v>
      </c>
      <c r="AA24829" t="s">
        <v>101</v>
      </c>
      <c r="AB24829" t="s">
        <v>101</v>
      </c>
      <c r="AC24829">
        <v>21.1</v>
      </c>
      <c r="AD24829">
        <v>19.8</v>
      </c>
      <c r="AE24829">
        <v>1.3</v>
      </c>
      <c r="AY24829" s="3"/>
      <c r="AZ24829" s="3">
        <v>3.1506849315068489E-2</v>
      </c>
      <c r="BA24829" s="5">
        <v>0.96849315068493147</v>
      </c>
      <c r="BB24829" s="3">
        <f t="shared" si="402"/>
        <v>6.0549232876712322E-2</v>
      </c>
    </row>
    <row r="24830" spans="8:54" x14ac:dyDescent="0.3">
      <c r="H24830" t="s">
        <v>26336</v>
      </c>
      <c r="I24830" t="s">
        <v>15</v>
      </c>
      <c r="J24830" t="s">
        <v>30419</v>
      </c>
      <c r="U24830" s="1">
        <v>41137</v>
      </c>
      <c r="V24830" s="2"/>
      <c r="W24830" s="2"/>
      <c r="X24830" t="s">
        <v>1298</v>
      </c>
      <c r="Y24830">
        <v>96</v>
      </c>
      <c r="Z24830">
        <v>4.9000000000000004</v>
      </c>
      <c r="AA24830" t="s">
        <v>101</v>
      </c>
      <c r="AB24830" t="s">
        <v>101</v>
      </c>
      <c r="AC24830">
        <v>19.600000000000001</v>
      </c>
      <c r="AD24830">
        <v>18.8</v>
      </c>
      <c r="AE24830">
        <v>0.8</v>
      </c>
      <c r="AY24830" s="3"/>
      <c r="AZ24830" s="3">
        <v>5.1041666666666673E-2</v>
      </c>
      <c r="BA24830" s="5">
        <v>0.94895833333333335</v>
      </c>
      <c r="BB24830" s="3">
        <f t="shared" si="402"/>
        <v>9.8090854166666741E-2</v>
      </c>
    </row>
    <row r="24831" spans="8:54" x14ac:dyDescent="0.3">
      <c r="H24831" t="s">
        <v>26336</v>
      </c>
      <c r="I24831" t="s">
        <v>15</v>
      </c>
      <c r="J24831" t="s">
        <v>30420</v>
      </c>
      <c r="U24831" s="1">
        <v>41137</v>
      </c>
      <c r="V24831" s="2"/>
      <c r="W24831" s="2"/>
      <c r="X24831" t="s">
        <v>2691</v>
      </c>
      <c r="Y24831">
        <v>96</v>
      </c>
      <c r="Z24831">
        <v>3.2</v>
      </c>
      <c r="AA24831" t="s">
        <v>101</v>
      </c>
      <c r="AB24831" t="s">
        <v>101</v>
      </c>
      <c r="AC24831">
        <v>17.2</v>
      </c>
      <c r="AD24831">
        <v>18.5</v>
      </c>
      <c r="AE24831">
        <v>-1.3</v>
      </c>
      <c r="AY24831" s="3"/>
      <c r="AZ24831" s="3">
        <v>3.3333333333333333E-2</v>
      </c>
      <c r="BA24831" s="5">
        <v>0.96666666666666667</v>
      </c>
      <c r="BB24831" s="3">
        <f t="shared" si="402"/>
        <v>6.4059333333333246E-2</v>
      </c>
    </row>
    <row r="24832" spans="8:54" x14ac:dyDescent="0.3">
      <c r="H24832" t="s">
        <v>26336</v>
      </c>
      <c r="I24832" t="s">
        <v>15</v>
      </c>
      <c r="J24832" t="s">
        <v>9299</v>
      </c>
      <c r="U24832" s="1">
        <v>41137</v>
      </c>
      <c r="V24832" s="2"/>
      <c r="W24832" s="2"/>
      <c r="X24832" t="s">
        <v>30421</v>
      </c>
      <c r="Y24832">
        <v>192</v>
      </c>
      <c r="Z24832">
        <v>5.6</v>
      </c>
      <c r="AA24832" t="s">
        <v>101</v>
      </c>
      <c r="AB24832" t="s">
        <v>101</v>
      </c>
      <c r="AC24832">
        <v>21.2</v>
      </c>
      <c r="AD24832">
        <v>19.5</v>
      </c>
      <c r="AE24832">
        <v>1.7</v>
      </c>
      <c r="AY24832" s="3"/>
      <c r="AZ24832" s="3">
        <v>2.9166666666666664E-2</v>
      </c>
      <c r="BA24832" s="5">
        <v>0.97083333333333333</v>
      </c>
      <c r="BB24832" s="3">
        <f t="shared" si="402"/>
        <v>5.6051916666666646E-2</v>
      </c>
    </row>
    <row r="24833" spans="8:54" x14ac:dyDescent="0.3">
      <c r="H24833" t="s">
        <v>26336</v>
      </c>
      <c r="I24833" t="s">
        <v>15</v>
      </c>
      <c r="J24833" t="s">
        <v>9299</v>
      </c>
      <c r="U24833" s="1">
        <v>41137</v>
      </c>
      <c r="V24833" s="2"/>
      <c r="W24833" s="2"/>
      <c r="X24833" t="s">
        <v>15270</v>
      </c>
      <c r="Y24833">
        <v>100</v>
      </c>
      <c r="Z24833">
        <v>3.2</v>
      </c>
      <c r="AA24833" t="s">
        <v>101</v>
      </c>
      <c r="AB24833" t="s">
        <v>101</v>
      </c>
      <c r="AC24833">
        <v>15.8</v>
      </c>
      <c r="AD24833">
        <v>18.2</v>
      </c>
      <c r="AE24833">
        <v>-2.4</v>
      </c>
      <c r="AY24833" s="3"/>
      <c r="AZ24833" s="3">
        <v>3.2000000000000001E-2</v>
      </c>
      <c r="BA24833" s="5">
        <v>0.96799999999999997</v>
      </c>
      <c r="BB24833" s="3">
        <f t="shared" si="402"/>
        <v>6.1496960000000156E-2</v>
      </c>
    </row>
    <row r="24834" spans="8:54" x14ac:dyDescent="0.3">
      <c r="H24834" t="s">
        <v>26336</v>
      </c>
      <c r="I24834" t="s">
        <v>15</v>
      </c>
      <c r="J24834" t="s">
        <v>28427</v>
      </c>
      <c r="U24834" s="1">
        <v>41137</v>
      </c>
      <c r="V24834" s="2"/>
      <c r="W24834" s="2"/>
      <c r="X24834" t="s">
        <v>15270</v>
      </c>
      <c r="Y24834">
        <v>100</v>
      </c>
      <c r="Z24834">
        <v>5</v>
      </c>
      <c r="AA24834" t="s">
        <v>101</v>
      </c>
      <c r="AB24834" t="s">
        <v>101</v>
      </c>
      <c r="AC24834">
        <v>21.2</v>
      </c>
      <c r="AD24834">
        <v>19.3</v>
      </c>
      <c r="AE24834">
        <v>2</v>
      </c>
      <c r="AY24834" s="3"/>
      <c r="AZ24834" s="3">
        <v>0.05</v>
      </c>
      <c r="BA24834" s="5">
        <v>0.95</v>
      </c>
      <c r="BB24834" s="3">
        <f t="shared" si="402"/>
        <v>9.6089000000000091E-2</v>
      </c>
    </row>
    <row r="24835" spans="8:54" x14ac:dyDescent="0.3">
      <c r="H24835" t="s">
        <v>26336</v>
      </c>
      <c r="I24835" t="s">
        <v>15</v>
      </c>
      <c r="J24835" t="s">
        <v>30422</v>
      </c>
      <c r="U24835" s="1">
        <v>41137</v>
      </c>
      <c r="V24835" s="2"/>
      <c r="W24835" s="2"/>
      <c r="X24835" t="s">
        <v>1298</v>
      </c>
      <c r="Y24835">
        <v>100</v>
      </c>
      <c r="Z24835">
        <v>3.3</v>
      </c>
      <c r="AA24835" t="s">
        <v>101</v>
      </c>
      <c r="AB24835" t="s">
        <v>101</v>
      </c>
      <c r="AC24835">
        <v>19.399999999999999</v>
      </c>
      <c r="AD24835">
        <v>18.600000000000001</v>
      </c>
      <c r="AE24835">
        <v>0.8</v>
      </c>
      <c r="AY24835" s="3"/>
      <c r="AZ24835" s="3">
        <v>3.3000000000000002E-2</v>
      </c>
      <c r="BA24835" s="5">
        <v>0.96699999999999997</v>
      </c>
      <c r="BB24835" s="3">
        <f t="shared" ref="BB24835:BB24898" si="403">IF(BA24835&lt;=1,1-(1.92178*BA24835 - 0.92178),1-(-0.280047*BA24835 + 1.280047))</f>
        <v>6.341874000000014E-2</v>
      </c>
    </row>
    <row r="24836" spans="8:54" x14ac:dyDescent="0.3">
      <c r="H24836" t="s">
        <v>26336</v>
      </c>
      <c r="I24836" t="s">
        <v>15</v>
      </c>
      <c r="J24836" t="s">
        <v>9299</v>
      </c>
      <c r="U24836" s="1">
        <v>41137</v>
      </c>
      <c r="V24836" s="2"/>
      <c r="W24836" s="2"/>
      <c r="X24836" t="s">
        <v>28511</v>
      </c>
      <c r="Y24836">
        <v>192</v>
      </c>
      <c r="Z24836">
        <v>5.8</v>
      </c>
      <c r="AA24836" t="s">
        <v>101</v>
      </c>
      <c r="AB24836" t="s">
        <v>101</v>
      </c>
      <c r="AC24836">
        <v>21.3</v>
      </c>
      <c r="AD24836">
        <v>19</v>
      </c>
      <c r="AE24836">
        <v>2.2999999999999998</v>
      </c>
      <c r="AY24836" s="3"/>
      <c r="AZ24836" s="3">
        <v>3.0208333333333334E-2</v>
      </c>
      <c r="BA24836" s="5">
        <v>0.96979166666666672</v>
      </c>
      <c r="BB24836" s="3">
        <f t="shared" si="403"/>
        <v>5.8053770833333296E-2</v>
      </c>
    </row>
    <row r="24837" spans="8:54" x14ac:dyDescent="0.3">
      <c r="H24837" t="s">
        <v>26336</v>
      </c>
      <c r="I24837" t="s">
        <v>15</v>
      </c>
      <c r="J24837" t="s">
        <v>28558</v>
      </c>
      <c r="U24837" s="1">
        <v>41137</v>
      </c>
      <c r="V24837" s="2"/>
      <c r="W24837" s="2"/>
      <c r="X24837" t="s">
        <v>1298</v>
      </c>
      <c r="Y24837">
        <v>100</v>
      </c>
      <c r="Z24837">
        <v>3.7</v>
      </c>
      <c r="AA24837" t="s">
        <v>101</v>
      </c>
      <c r="AB24837" t="s">
        <v>101</v>
      </c>
      <c r="AC24837">
        <v>19.100000000000001</v>
      </c>
      <c r="AD24837">
        <v>18.8</v>
      </c>
      <c r="AE24837">
        <v>0.3</v>
      </c>
      <c r="AY24837" s="3"/>
      <c r="AZ24837" s="3">
        <v>3.7000000000000005E-2</v>
      </c>
      <c r="BA24837" s="5">
        <v>0.96299999999999997</v>
      </c>
      <c r="BB24837" s="3">
        <f t="shared" si="403"/>
        <v>7.1105860000000076E-2</v>
      </c>
    </row>
    <row r="24838" spans="8:54" x14ac:dyDescent="0.3">
      <c r="H24838" t="s">
        <v>24922</v>
      </c>
      <c r="I24838" t="s">
        <v>15</v>
      </c>
      <c r="J24838" t="s">
        <v>26855</v>
      </c>
      <c r="U24838" s="1">
        <v>41137</v>
      </c>
      <c r="V24838" s="2"/>
      <c r="W24838" s="2"/>
      <c r="X24838" t="s">
        <v>11830</v>
      </c>
      <c r="Y24838">
        <v>93</v>
      </c>
      <c r="Z24838">
        <v>9.8000000000000007</v>
      </c>
      <c r="AA24838" t="s">
        <v>101</v>
      </c>
      <c r="AB24838" t="s">
        <v>101</v>
      </c>
      <c r="AC24838">
        <v>24.6</v>
      </c>
      <c r="AD24838">
        <v>18.600000000000001</v>
      </c>
      <c r="AE24838">
        <v>6</v>
      </c>
      <c r="AY24838" s="3"/>
      <c r="AZ24838" s="3">
        <v>0.10537634408602151</v>
      </c>
      <c r="BA24838" s="5">
        <v>0.89462365591397852</v>
      </c>
      <c r="BB24838" s="3">
        <f t="shared" si="403"/>
        <v>0.20251015053763433</v>
      </c>
    </row>
    <row r="24839" spans="8:54" x14ac:dyDescent="0.3">
      <c r="H24839" t="s">
        <v>24922</v>
      </c>
      <c r="I24839" t="s">
        <v>15</v>
      </c>
      <c r="J24839" t="s">
        <v>25684</v>
      </c>
      <c r="U24839" s="1">
        <v>41137</v>
      </c>
      <c r="V24839" s="2"/>
      <c r="W24839" s="2"/>
      <c r="X24839" t="s">
        <v>30423</v>
      </c>
      <c r="Y24839">
        <v>110</v>
      </c>
      <c r="Z24839">
        <v>9.6</v>
      </c>
      <c r="AA24839" t="s">
        <v>101</v>
      </c>
      <c r="AB24839" t="s">
        <v>101</v>
      </c>
      <c r="AC24839">
        <v>18.7</v>
      </c>
      <c r="AD24839">
        <v>17.5</v>
      </c>
      <c r="AE24839">
        <v>1.2</v>
      </c>
      <c r="AY24839" s="3"/>
      <c r="AZ24839" s="3">
        <v>8.7272727272727266E-2</v>
      </c>
      <c r="BA24839" s="5">
        <v>0.91272727272727272</v>
      </c>
      <c r="BB24839" s="3">
        <f t="shared" si="403"/>
        <v>0.1677189818181819</v>
      </c>
    </row>
    <row r="24840" spans="8:54" x14ac:dyDescent="0.3">
      <c r="H24840" t="s">
        <v>24922</v>
      </c>
      <c r="I24840" t="s">
        <v>15</v>
      </c>
      <c r="J24840" t="s">
        <v>25684</v>
      </c>
      <c r="U24840" s="1">
        <v>41137</v>
      </c>
      <c r="V24840" s="2"/>
      <c r="W24840" s="2"/>
      <c r="X24840" t="s">
        <v>30424</v>
      </c>
      <c r="Y24840">
        <v>102</v>
      </c>
      <c r="Z24840">
        <v>10.7</v>
      </c>
      <c r="AA24840" t="s">
        <v>101</v>
      </c>
      <c r="AB24840" t="s">
        <v>101</v>
      </c>
      <c r="AC24840">
        <v>22.3</v>
      </c>
      <c r="AD24840">
        <v>19.3</v>
      </c>
      <c r="AE24840">
        <v>3</v>
      </c>
      <c r="AY24840" s="3"/>
      <c r="AZ24840" s="3">
        <v>0.10490196078431371</v>
      </c>
      <c r="BA24840" s="5">
        <v>0.89509803921568631</v>
      </c>
      <c r="BB24840" s="3">
        <f t="shared" si="403"/>
        <v>0.20159849019607834</v>
      </c>
    </row>
    <row r="24841" spans="8:54" x14ac:dyDescent="0.3">
      <c r="H24841" t="s">
        <v>24922</v>
      </c>
      <c r="I24841" t="s">
        <v>15</v>
      </c>
      <c r="J24841" t="s">
        <v>28430</v>
      </c>
      <c r="U24841" s="1">
        <v>41137</v>
      </c>
      <c r="V24841" s="2"/>
      <c r="W24841" s="2"/>
      <c r="X24841" t="s">
        <v>18410</v>
      </c>
      <c r="Y24841">
        <v>70</v>
      </c>
      <c r="Z24841">
        <v>11.9</v>
      </c>
      <c r="AA24841" t="s">
        <v>101</v>
      </c>
      <c r="AB24841" t="s">
        <v>101</v>
      </c>
      <c r="AC24841">
        <v>21.4</v>
      </c>
      <c r="AD24841">
        <v>20.2</v>
      </c>
      <c r="AE24841">
        <v>1.3</v>
      </c>
      <c r="AY24841" s="3"/>
      <c r="AZ24841" s="3">
        <v>0.17</v>
      </c>
      <c r="BA24841" s="5">
        <v>0.83</v>
      </c>
      <c r="BB24841" s="3">
        <f t="shared" si="403"/>
        <v>0.32670260000000018</v>
      </c>
    </row>
    <row r="24842" spans="8:54" x14ac:dyDescent="0.3">
      <c r="H24842" t="s">
        <v>24922</v>
      </c>
      <c r="I24842" t="s">
        <v>15</v>
      </c>
      <c r="J24842" t="s">
        <v>28430</v>
      </c>
      <c r="U24842" s="1">
        <v>41137</v>
      </c>
      <c r="V24842" s="2"/>
      <c r="W24842" s="2"/>
      <c r="X24842" t="s">
        <v>18410</v>
      </c>
      <c r="Y24842">
        <v>70</v>
      </c>
      <c r="Z24842">
        <v>8.1999999999999993</v>
      </c>
      <c r="AA24842" t="s">
        <v>101</v>
      </c>
      <c r="AB24842" t="s">
        <v>101</v>
      </c>
      <c r="AC24842">
        <v>16.600000000000001</v>
      </c>
      <c r="AD24842">
        <v>16.399999999999999</v>
      </c>
      <c r="AE24842">
        <v>0.2</v>
      </c>
      <c r="AY24842" s="3"/>
      <c r="AZ24842" s="3">
        <v>0.11714285714285713</v>
      </c>
      <c r="BA24842" s="5">
        <v>0.8828571428571429</v>
      </c>
      <c r="BB24842" s="3">
        <f t="shared" si="403"/>
        <v>0.22512279999999985</v>
      </c>
    </row>
    <row r="24843" spans="8:54" x14ac:dyDescent="0.3">
      <c r="H24843" t="s">
        <v>24922</v>
      </c>
      <c r="I24843" t="s">
        <v>15</v>
      </c>
      <c r="J24843" t="s">
        <v>30425</v>
      </c>
      <c r="U24843" s="1">
        <v>41137</v>
      </c>
      <c r="V24843" s="2"/>
      <c r="W24843" s="2"/>
      <c r="X24843" t="s">
        <v>30426</v>
      </c>
      <c r="Y24843">
        <v>152</v>
      </c>
      <c r="Z24843">
        <v>12.5</v>
      </c>
      <c r="AA24843" t="s">
        <v>101</v>
      </c>
      <c r="AB24843" t="s">
        <v>101</v>
      </c>
      <c r="AC24843">
        <v>26.4</v>
      </c>
      <c r="AD24843">
        <v>20.399999999999999</v>
      </c>
      <c r="AE24843">
        <v>6</v>
      </c>
      <c r="AY24843" s="3"/>
      <c r="AZ24843" s="3">
        <v>8.2236842105263164E-2</v>
      </c>
      <c r="BA24843" s="5">
        <v>0.91776315789473684</v>
      </c>
      <c r="BB24843" s="3">
        <f t="shared" si="403"/>
        <v>0.15804111842105262</v>
      </c>
    </row>
    <row r="24844" spans="8:54" x14ac:dyDescent="0.3">
      <c r="H24844" t="s">
        <v>24922</v>
      </c>
      <c r="I24844" t="s">
        <v>15</v>
      </c>
      <c r="J24844" t="s">
        <v>8127</v>
      </c>
      <c r="U24844" s="1">
        <v>41137</v>
      </c>
      <c r="V24844" s="2"/>
      <c r="W24844" s="2"/>
      <c r="X24844" t="s">
        <v>30426</v>
      </c>
      <c r="Y24844">
        <v>152</v>
      </c>
      <c r="Z24844">
        <v>8.1999999999999993</v>
      </c>
      <c r="AA24844" t="s">
        <v>101</v>
      </c>
      <c r="AB24844" t="s">
        <v>101</v>
      </c>
      <c r="AC24844">
        <v>26.6</v>
      </c>
      <c r="AD24844">
        <v>22.3</v>
      </c>
      <c r="AE24844">
        <v>4.3</v>
      </c>
      <c r="AY24844" s="3"/>
      <c r="AZ24844" s="3">
        <v>5.3947368421052626E-2</v>
      </c>
      <c r="BA24844" s="5">
        <v>0.94605263157894737</v>
      </c>
      <c r="BB24844" s="3">
        <f t="shared" si="403"/>
        <v>0.10367497368421064</v>
      </c>
    </row>
    <row r="24845" spans="8:54" x14ac:dyDescent="0.3">
      <c r="H24845" t="s">
        <v>24922</v>
      </c>
      <c r="I24845" t="s">
        <v>15</v>
      </c>
      <c r="J24845" t="s">
        <v>30181</v>
      </c>
      <c r="U24845" s="1">
        <v>41137</v>
      </c>
      <c r="V24845" s="2"/>
      <c r="W24845" s="2"/>
      <c r="X24845" t="s">
        <v>30427</v>
      </c>
      <c r="Y24845">
        <v>138</v>
      </c>
      <c r="Z24845">
        <v>10.199999999999999</v>
      </c>
      <c r="AA24845" t="s">
        <v>101</v>
      </c>
      <c r="AB24845" t="s">
        <v>101</v>
      </c>
      <c r="AC24845">
        <v>18.600000000000001</v>
      </c>
      <c r="AD24845">
        <v>16.899999999999999</v>
      </c>
      <c r="AE24845">
        <v>1.7</v>
      </c>
      <c r="AY24845" s="3"/>
      <c r="AZ24845" s="3">
        <v>7.3913043478260859E-2</v>
      </c>
      <c r="BA24845" s="5">
        <v>0.92608695652173911</v>
      </c>
      <c r="BB24845" s="3">
        <f t="shared" si="403"/>
        <v>0.14204460869565216</v>
      </c>
    </row>
    <row r="24846" spans="8:54" x14ac:dyDescent="0.3">
      <c r="H24846" t="s">
        <v>24922</v>
      </c>
      <c r="I24846" t="s">
        <v>15</v>
      </c>
      <c r="J24846" t="s">
        <v>30139</v>
      </c>
      <c r="U24846" s="1">
        <v>41137</v>
      </c>
      <c r="V24846" s="2"/>
      <c r="W24846" s="2"/>
      <c r="X24846" t="s">
        <v>30428</v>
      </c>
      <c r="Y24846">
        <v>139</v>
      </c>
      <c r="Z24846">
        <v>8.3000000000000007</v>
      </c>
      <c r="AA24846" t="s">
        <v>101</v>
      </c>
      <c r="AB24846" t="s">
        <v>101</v>
      </c>
      <c r="AC24846">
        <v>26.4</v>
      </c>
      <c r="AD24846">
        <v>20.399999999999999</v>
      </c>
      <c r="AE24846">
        <v>6</v>
      </c>
      <c r="AY24846" s="3"/>
      <c r="AZ24846" s="3">
        <v>5.971223021582734E-2</v>
      </c>
      <c r="BA24846" s="5">
        <v>0.94028776978417261</v>
      </c>
      <c r="BB24846" s="3">
        <f t="shared" si="403"/>
        <v>0.11475376978417273</v>
      </c>
    </row>
    <row r="24847" spans="8:54" x14ac:dyDescent="0.3">
      <c r="H24847" t="s">
        <v>26336</v>
      </c>
      <c r="I24847" t="s">
        <v>15</v>
      </c>
      <c r="J24847" t="s">
        <v>24272</v>
      </c>
      <c r="U24847" s="1">
        <v>41136</v>
      </c>
      <c r="V24847" s="2"/>
      <c r="W24847" s="2"/>
      <c r="X24847" t="s">
        <v>30429</v>
      </c>
      <c r="Y24847">
        <v>127</v>
      </c>
      <c r="Z24847">
        <v>9.4</v>
      </c>
      <c r="AA24847" t="s">
        <v>101</v>
      </c>
      <c r="AB24847" t="s">
        <v>101</v>
      </c>
      <c r="AC24847">
        <v>19.2</v>
      </c>
      <c r="AD24847">
        <v>17.7</v>
      </c>
      <c r="AE24847">
        <v>1.5</v>
      </c>
      <c r="AY24847" s="3"/>
      <c r="AZ24847" s="3">
        <v>7.4015748031496062E-2</v>
      </c>
      <c r="BA24847" s="5">
        <v>0.92598425196850398</v>
      </c>
      <c r="BB24847" s="3">
        <f t="shared" si="403"/>
        <v>0.14224198425196843</v>
      </c>
    </row>
    <row r="24848" spans="8:54" x14ac:dyDescent="0.3">
      <c r="H24848" t="s">
        <v>26336</v>
      </c>
      <c r="I24848" t="s">
        <v>15</v>
      </c>
      <c r="J24848" t="s">
        <v>24272</v>
      </c>
      <c r="U24848" s="1">
        <v>41136</v>
      </c>
      <c r="V24848" s="2"/>
      <c r="W24848" s="2"/>
      <c r="X24848" t="s">
        <v>30430</v>
      </c>
      <c r="Y24848">
        <v>88</v>
      </c>
      <c r="Z24848">
        <v>7.4</v>
      </c>
      <c r="AA24848" t="s">
        <v>101</v>
      </c>
      <c r="AB24848" t="s">
        <v>101</v>
      </c>
      <c r="AC24848">
        <v>15.4</v>
      </c>
      <c r="AD24848">
        <v>15</v>
      </c>
      <c r="AE24848">
        <v>0.4</v>
      </c>
      <c r="AY24848" s="3"/>
      <c r="AZ24848" s="3">
        <v>8.4090909090909091E-2</v>
      </c>
      <c r="BA24848" s="5">
        <v>0.91590909090909089</v>
      </c>
      <c r="BB24848" s="3">
        <f t="shared" si="403"/>
        <v>0.16160422727272739</v>
      </c>
    </row>
    <row r="24849" spans="8:54" x14ac:dyDescent="0.3">
      <c r="H24849" t="s">
        <v>26336</v>
      </c>
      <c r="I24849" t="s">
        <v>15</v>
      </c>
      <c r="J24849" t="s">
        <v>24272</v>
      </c>
      <c r="U24849" s="1">
        <v>41136</v>
      </c>
      <c r="V24849" s="2"/>
      <c r="W24849" s="2"/>
      <c r="X24849" t="s">
        <v>30430</v>
      </c>
      <c r="Y24849">
        <v>88</v>
      </c>
      <c r="Z24849">
        <v>7.7</v>
      </c>
      <c r="AA24849" t="s">
        <v>101</v>
      </c>
      <c r="AB24849" t="s">
        <v>101</v>
      </c>
      <c r="AC24849">
        <v>18.7</v>
      </c>
      <c r="AD24849">
        <v>12.8</v>
      </c>
      <c r="AE24849">
        <v>5.9</v>
      </c>
      <c r="AY24849" s="3"/>
      <c r="AZ24849" s="3">
        <v>8.7499999999999994E-2</v>
      </c>
      <c r="BA24849" s="5">
        <v>0.91249999999999998</v>
      </c>
      <c r="BB24849" s="3">
        <f t="shared" si="403"/>
        <v>0.16815574999999994</v>
      </c>
    </row>
    <row r="24850" spans="8:54" x14ac:dyDescent="0.3">
      <c r="H24850" t="s">
        <v>26336</v>
      </c>
      <c r="I24850" t="s">
        <v>15</v>
      </c>
      <c r="J24850" t="s">
        <v>24272</v>
      </c>
      <c r="U24850" s="1">
        <v>41136</v>
      </c>
      <c r="V24850" s="2"/>
      <c r="W24850" s="2"/>
      <c r="X24850" t="s">
        <v>18370</v>
      </c>
      <c r="Y24850">
        <v>88</v>
      </c>
      <c r="Z24850">
        <v>11.3</v>
      </c>
      <c r="AA24850" t="s">
        <v>101</v>
      </c>
      <c r="AB24850" t="s">
        <v>101</v>
      </c>
      <c r="AC24850">
        <v>20.3</v>
      </c>
      <c r="AD24850">
        <v>18.7</v>
      </c>
      <c r="AE24850">
        <v>1.6</v>
      </c>
      <c r="AY24850" s="3"/>
      <c r="AZ24850" s="3">
        <v>0.12840909090909092</v>
      </c>
      <c r="BA24850" s="5">
        <v>0.87159090909090908</v>
      </c>
      <c r="BB24850" s="3">
        <f t="shared" si="403"/>
        <v>0.24677402272727278</v>
      </c>
    </row>
    <row r="24851" spans="8:54" x14ac:dyDescent="0.3">
      <c r="H24851" t="s">
        <v>26336</v>
      </c>
      <c r="I24851" t="s">
        <v>15</v>
      </c>
      <c r="J24851" t="s">
        <v>24272</v>
      </c>
      <c r="U24851" s="1">
        <v>41136</v>
      </c>
      <c r="V24851" s="2"/>
      <c r="W24851" s="2"/>
      <c r="X24851" t="s">
        <v>2691</v>
      </c>
      <c r="Y24851">
        <v>88</v>
      </c>
      <c r="Z24851">
        <v>8.9</v>
      </c>
      <c r="AA24851" t="s">
        <v>101</v>
      </c>
      <c r="AB24851" t="s">
        <v>101</v>
      </c>
      <c r="AC24851">
        <v>13.1</v>
      </c>
      <c r="AD24851">
        <v>13.7</v>
      </c>
      <c r="AE24851">
        <v>-0.6</v>
      </c>
      <c r="AY24851" s="3"/>
      <c r="AZ24851" s="3">
        <v>0.10113636363636364</v>
      </c>
      <c r="BA24851" s="5">
        <v>0.89886363636363642</v>
      </c>
      <c r="BB24851" s="3">
        <f t="shared" si="403"/>
        <v>0.19436184090909081</v>
      </c>
    </row>
    <row r="24852" spans="8:54" x14ac:dyDescent="0.3">
      <c r="H24852" t="s">
        <v>26336</v>
      </c>
      <c r="I24852" t="s">
        <v>15</v>
      </c>
      <c r="J24852" t="s">
        <v>24272</v>
      </c>
      <c r="U24852" s="1">
        <v>41136</v>
      </c>
      <c r="V24852" s="2"/>
      <c r="W24852" s="2"/>
      <c r="X24852" t="s">
        <v>26356</v>
      </c>
      <c r="Y24852">
        <v>84</v>
      </c>
      <c r="Z24852">
        <v>6.8</v>
      </c>
      <c r="AA24852" t="s">
        <v>101</v>
      </c>
      <c r="AB24852" t="s">
        <v>101</v>
      </c>
      <c r="AC24852">
        <v>16.399999999999999</v>
      </c>
      <c r="AD24852">
        <v>16.3</v>
      </c>
      <c r="AE24852">
        <v>0.1</v>
      </c>
      <c r="AY24852" s="3"/>
      <c r="AZ24852" s="3">
        <v>8.0952380952380956E-2</v>
      </c>
      <c r="BA24852" s="5">
        <v>0.919047619047619</v>
      </c>
      <c r="BB24852" s="3">
        <f t="shared" si="403"/>
        <v>0.1555726666666668</v>
      </c>
    </row>
    <row r="24853" spans="8:54" x14ac:dyDescent="0.3">
      <c r="H24853" t="s">
        <v>26336</v>
      </c>
      <c r="I24853" t="s">
        <v>15</v>
      </c>
      <c r="J24853" t="s">
        <v>30431</v>
      </c>
      <c r="U24853" s="1">
        <v>41136</v>
      </c>
      <c r="V24853" s="2"/>
      <c r="W24853" s="2"/>
      <c r="X24853" t="s">
        <v>26356</v>
      </c>
      <c r="Y24853">
        <v>88</v>
      </c>
      <c r="Z24853">
        <v>12.2</v>
      </c>
      <c r="AA24853" t="s">
        <v>101</v>
      </c>
      <c r="AB24853" t="s">
        <v>101</v>
      </c>
      <c r="AC24853">
        <v>15.4</v>
      </c>
      <c r="AD24853">
        <v>16.3</v>
      </c>
      <c r="AE24853">
        <v>-0.9</v>
      </c>
      <c r="AY24853" s="3"/>
      <c r="AZ24853" s="3">
        <v>0.13863636363636364</v>
      </c>
      <c r="BA24853" s="5">
        <v>0.86136363636363633</v>
      </c>
      <c r="BB24853" s="3">
        <f t="shared" si="403"/>
        <v>0.26642859090909088</v>
      </c>
    </row>
    <row r="24854" spans="8:54" x14ac:dyDescent="0.3">
      <c r="H24854" t="s">
        <v>26336</v>
      </c>
      <c r="I24854" t="s">
        <v>15</v>
      </c>
      <c r="J24854" t="s">
        <v>28558</v>
      </c>
      <c r="U24854" s="1">
        <v>41136</v>
      </c>
      <c r="V24854" s="2"/>
      <c r="W24854" s="2"/>
      <c r="X24854" t="s">
        <v>2691</v>
      </c>
      <c r="Y24854">
        <v>88</v>
      </c>
      <c r="Z24854">
        <v>8.4</v>
      </c>
      <c r="AA24854" t="s">
        <v>101</v>
      </c>
      <c r="AB24854" t="s">
        <v>101</v>
      </c>
      <c r="AC24854">
        <v>17.7</v>
      </c>
      <c r="AD24854">
        <v>16.600000000000001</v>
      </c>
      <c r="AE24854">
        <v>1.1000000000000001</v>
      </c>
      <c r="AY24854" s="3"/>
      <c r="AZ24854" s="3">
        <v>9.5454545454545459E-2</v>
      </c>
      <c r="BA24854" s="5">
        <v>0.90454545454545454</v>
      </c>
      <c r="BB24854" s="3">
        <f t="shared" si="403"/>
        <v>0.18344263636363634</v>
      </c>
    </row>
    <row r="24855" spans="8:54" x14ac:dyDescent="0.3">
      <c r="H24855" t="s">
        <v>26336</v>
      </c>
      <c r="I24855" t="s">
        <v>15</v>
      </c>
      <c r="J24855" t="s">
        <v>11443</v>
      </c>
      <c r="U24855" s="1">
        <v>41136</v>
      </c>
      <c r="V24855" s="2"/>
      <c r="W24855" s="2"/>
      <c r="X24855" t="s">
        <v>26356</v>
      </c>
      <c r="Y24855">
        <v>88</v>
      </c>
      <c r="Z24855">
        <v>7.5</v>
      </c>
      <c r="AA24855" t="s">
        <v>101</v>
      </c>
      <c r="AB24855" t="s">
        <v>101</v>
      </c>
      <c r="AC24855">
        <v>15.2</v>
      </c>
      <c r="AD24855">
        <v>15.3</v>
      </c>
      <c r="AE24855">
        <v>-0.1</v>
      </c>
      <c r="AY24855" s="3"/>
      <c r="AZ24855" s="3">
        <v>8.5227272727272721E-2</v>
      </c>
      <c r="BA24855" s="5">
        <v>0.91477272727272729</v>
      </c>
      <c r="BB24855" s="3">
        <f t="shared" si="403"/>
        <v>0.16378806818181824</v>
      </c>
    </row>
    <row r="24856" spans="8:54" x14ac:dyDescent="0.3">
      <c r="H24856" t="s">
        <v>26336</v>
      </c>
      <c r="I24856" t="s">
        <v>15</v>
      </c>
      <c r="J24856" t="s">
        <v>28558</v>
      </c>
      <c r="U24856" s="1">
        <v>41136</v>
      </c>
      <c r="V24856" s="2"/>
      <c r="W24856" s="2"/>
      <c r="X24856" t="s">
        <v>26356</v>
      </c>
      <c r="Y24856">
        <v>88</v>
      </c>
      <c r="Z24856">
        <v>14.8</v>
      </c>
      <c r="AA24856" t="s">
        <v>101</v>
      </c>
      <c r="AB24856" t="s">
        <v>101</v>
      </c>
      <c r="AC24856">
        <v>14.6</v>
      </c>
      <c r="AD24856">
        <v>15.5</v>
      </c>
      <c r="AE24856">
        <v>-0.9</v>
      </c>
      <c r="AY24856" s="3"/>
      <c r="AZ24856" s="3">
        <v>0.16818181818181818</v>
      </c>
      <c r="BA24856" s="5">
        <v>0.83181818181818179</v>
      </c>
      <c r="BB24856" s="3">
        <f t="shared" si="403"/>
        <v>0.32320845454545455</v>
      </c>
    </row>
    <row r="24857" spans="8:54" x14ac:dyDescent="0.3">
      <c r="H24857" t="s">
        <v>24915</v>
      </c>
      <c r="I24857" t="s">
        <v>15</v>
      </c>
      <c r="J24857" t="s">
        <v>22166</v>
      </c>
      <c r="U24857" s="1">
        <v>41135</v>
      </c>
      <c r="V24857" s="2"/>
      <c r="W24857" s="2"/>
      <c r="X24857" t="s">
        <v>142</v>
      </c>
      <c r="Y24857">
        <v>66</v>
      </c>
      <c r="Z24857">
        <v>3.1</v>
      </c>
      <c r="AA24857" t="s">
        <v>101</v>
      </c>
      <c r="AB24857" t="s">
        <v>101</v>
      </c>
      <c r="AC24857">
        <v>17.8</v>
      </c>
      <c r="AD24857">
        <v>20.399999999999999</v>
      </c>
      <c r="AE24857">
        <v>-2.6</v>
      </c>
      <c r="AY24857" s="3"/>
      <c r="AZ24857" s="3">
        <v>4.6969696969696974E-2</v>
      </c>
      <c r="BA24857" s="5">
        <v>0.95303030303030301</v>
      </c>
      <c r="BB24857" s="3">
        <f t="shared" si="403"/>
        <v>9.0265424242424341E-2</v>
      </c>
    </row>
    <row r="24858" spans="8:54" x14ac:dyDescent="0.3">
      <c r="H24858" t="s">
        <v>25005</v>
      </c>
      <c r="I24858" t="s">
        <v>15</v>
      </c>
      <c r="J24858" t="s">
        <v>30432</v>
      </c>
      <c r="U24858" s="1" t="s">
        <v>30433</v>
      </c>
      <c r="V24858" s="2"/>
      <c r="W24858" s="2"/>
      <c r="X24858" t="s">
        <v>30434</v>
      </c>
      <c r="Y24858">
        <v>137</v>
      </c>
      <c r="Z24858">
        <v>-12.9</v>
      </c>
      <c r="AA24858" t="s">
        <v>101</v>
      </c>
      <c r="AB24858" t="s">
        <v>101</v>
      </c>
      <c r="AC24858">
        <v>19</v>
      </c>
      <c r="AD24858">
        <v>20.9</v>
      </c>
      <c r="AE24858">
        <v>-1.9</v>
      </c>
      <c r="AY24858" s="3"/>
      <c r="AZ24858" s="3">
        <v>-9.4160583941605841E-2</v>
      </c>
      <c r="BA24858" s="5">
        <v>1.0941605839416058</v>
      </c>
      <c r="BB24858" s="3">
        <f t="shared" si="403"/>
        <v>2.6369389051094982E-2</v>
      </c>
    </row>
    <row r="24859" spans="8:54" x14ac:dyDescent="0.3">
      <c r="H24859" t="s">
        <v>25377</v>
      </c>
      <c r="I24859" t="s">
        <v>15</v>
      </c>
      <c r="J24859" t="s">
        <v>30435</v>
      </c>
      <c r="U24859" s="1" t="s">
        <v>30436</v>
      </c>
      <c r="V24859" s="2"/>
      <c r="W24859" s="2"/>
      <c r="X24859" t="s">
        <v>30437</v>
      </c>
      <c r="Y24859">
        <v>194</v>
      </c>
      <c r="Z24859">
        <v>0</v>
      </c>
      <c r="AA24859" t="s">
        <v>101</v>
      </c>
      <c r="AB24859" t="s">
        <v>101</v>
      </c>
      <c r="AC24859">
        <v>24.5</v>
      </c>
      <c r="AD24859">
        <v>20.7</v>
      </c>
      <c r="AE24859">
        <v>3.8</v>
      </c>
      <c r="AY24859" s="3"/>
      <c r="AZ24859" s="3">
        <v>0</v>
      </c>
      <c r="BA24859" s="5">
        <v>1</v>
      </c>
      <c r="BB24859" s="3">
        <f t="shared" si="403"/>
        <v>0</v>
      </c>
    </row>
    <row r="24860" spans="8:54" x14ac:dyDescent="0.3">
      <c r="H24860" t="s">
        <v>25060</v>
      </c>
      <c r="I24860" t="s">
        <v>15</v>
      </c>
      <c r="J24860" t="s">
        <v>30438</v>
      </c>
      <c r="U24860" s="1" t="s">
        <v>30439</v>
      </c>
      <c r="V24860" s="2"/>
      <c r="W24860" s="2"/>
      <c r="X24860" t="s">
        <v>30440</v>
      </c>
      <c r="Y24860">
        <v>70</v>
      </c>
      <c r="Z24860">
        <v>5.6</v>
      </c>
      <c r="AA24860" t="s">
        <v>101</v>
      </c>
      <c r="AB24860" t="s">
        <v>101</v>
      </c>
      <c r="AC24860">
        <v>25</v>
      </c>
      <c r="AD24860">
        <v>19.5</v>
      </c>
      <c r="AE24860">
        <v>5.5</v>
      </c>
      <c r="AY24860" s="3"/>
      <c r="AZ24860" s="3">
        <v>0.08</v>
      </c>
      <c r="BA24860" s="5">
        <v>0.92</v>
      </c>
      <c r="BB24860" s="3">
        <f t="shared" si="403"/>
        <v>0.15374239999999983</v>
      </c>
    </row>
    <row r="24861" spans="8:54" x14ac:dyDescent="0.3">
      <c r="H24861" t="s">
        <v>25005</v>
      </c>
      <c r="I24861" t="s">
        <v>15</v>
      </c>
      <c r="J24861" t="s">
        <v>30441</v>
      </c>
      <c r="U24861" s="1" t="s">
        <v>30433</v>
      </c>
      <c r="V24861" s="2"/>
      <c r="W24861" s="2"/>
      <c r="X24861" t="s">
        <v>6269</v>
      </c>
      <c r="Y24861">
        <v>77</v>
      </c>
      <c r="Z24861">
        <v>0</v>
      </c>
      <c r="AA24861" t="s">
        <v>101</v>
      </c>
      <c r="AB24861" t="s">
        <v>101</v>
      </c>
      <c r="AC24861">
        <v>23.8</v>
      </c>
      <c r="AD24861">
        <v>19.899999999999999</v>
      </c>
      <c r="AE24861">
        <v>3.9</v>
      </c>
      <c r="AY24861" s="3"/>
      <c r="AZ24861" s="3">
        <v>0</v>
      </c>
      <c r="BA24861" s="5">
        <v>1</v>
      </c>
      <c r="BB24861" s="3">
        <f t="shared" si="403"/>
        <v>0</v>
      </c>
    </row>
    <row r="24862" spans="8:54" x14ac:dyDescent="0.3">
      <c r="H24862" t="s">
        <v>27124</v>
      </c>
      <c r="I24862" t="s">
        <v>15</v>
      </c>
      <c r="J24862" t="s">
        <v>30442</v>
      </c>
      <c r="U24862" s="1" t="s">
        <v>30439</v>
      </c>
      <c r="V24862" s="2"/>
      <c r="W24862" s="2"/>
      <c r="X24862" t="s">
        <v>30443</v>
      </c>
      <c r="Y24862">
        <v>127</v>
      </c>
      <c r="Z24862">
        <v>0</v>
      </c>
      <c r="AA24862" t="s">
        <v>101</v>
      </c>
      <c r="AB24862" t="s">
        <v>101</v>
      </c>
      <c r="AC24862">
        <v>19.899999999999999</v>
      </c>
      <c r="AD24862">
        <v>19.5</v>
      </c>
      <c r="AE24862">
        <v>0.4</v>
      </c>
      <c r="AY24862" s="3"/>
      <c r="AZ24862" s="3">
        <v>0</v>
      </c>
      <c r="BA24862" s="5">
        <v>1</v>
      </c>
      <c r="BB24862" s="3">
        <f t="shared" si="403"/>
        <v>0</v>
      </c>
    </row>
    <row r="24863" spans="8:54" x14ac:dyDescent="0.3">
      <c r="H24863" t="s">
        <v>27124</v>
      </c>
      <c r="I24863" t="s">
        <v>15</v>
      </c>
      <c r="J24863" t="s">
        <v>30444</v>
      </c>
      <c r="U24863" s="1" t="s">
        <v>30439</v>
      </c>
      <c r="V24863" s="2"/>
      <c r="W24863" s="2"/>
      <c r="X24863" t="s">
        <v>18816</v>
      </c>
      <c r="Y24863">
        <v>79</v>
      </c>
      <c r="Z24863">
        <v>0</v>
      </c>
      <c r="AA24863" t="s">
        <v>101</v>
      </c>
      <c r="AB24863" t="s">
        <v>101</v>
      </c>
      <c r="AC24863">
        <v>21.3</v>
      </c>
      <c r="AD24863">
        <v>18.899999999999999</v>
      </c>
      <c r="AE24863">
        <v>2.4</v>
      </c>
      <c r="AY24863" s="3"/>
      <c r="AZ24863" s="3">
        <v>0</v>
      </c>
      <c r="BA24863" s="5">
        <v>1</v>
      </c>
      <c r="BB24863" s="3">
        <f t="shared" si="403"/>
        <v>0</v>
      </c>
    </row>
    <row r="24864" spans="8:54" x14ac:dyDescent="0.3">
      <c r="H24864" t="s">
        <v>28607</v>
      </c>
      <c r="I24864" t="s">
        <v>15</v>
      </c>
      <c r="J24864" t="s">
        <v>30445</v>
      </c>
      <c r="U24864" s="1" t="s">
        <v>30446</v>
      </c>
      <c r="V24864" s="2"/>
      <c r="W24864" s="2"/>
      <c r="X24864" t="s">
        <v>30447</v>
      </c>
      <c r="Y24864">
        <v>85</v>
      </c>
      <c r="Z24864">
        <v>6</v>
      </c>
      <c r="AA24864" t="s">
        <v>101</v>
      </c>
      <c r="AB24864" t="s">
        <v>101</v>
      </c>
      <c r="AC24864">
        <v>22</v>
      </c>
      <c r="AD24864">
        <v>20.8</v>
      </c>
      <c r="AE24864">
        <v>1.2</v>
      </c>
      <c r="AY24864" s="3"/>
      <c r="AZ24864" s="3">
        <v>7.0588235294117646E-2</v>
      </c>
      <c r="BA24864" s="5">
        <v>0.92941176470588238</v>
      </c>
      <c r="BB24864" s="3">
        <f t="shared" si="403"/>
        <v>0.13565505882352946</v>
      </c>
    </row>
    <row r="24865" spans="8:54" x14ac:dyDescent="0.3">
      <c r="H24865" t="s">
        <v>25005</v>
      </c>
      <c r="I24865" t="s">
        <v>15</v>
      </c>
      <c r="J24865" t="s">
        <v>30448</v>
      </c>
      <c r="U24865" s="1" t="s">
        <v>30433</v>
      </c>
      <c r="V24865" s="2"/>
      <c r="W24865" s="2"/>
      <c r="X24865" t="s">
        <v>3158</v>
      </c>
      <c r="Y24865">
        <v>141</v>
      </c>
      <c r="Z24865">
        <v>0</v>
      </c>
      <c r="AA24865" t="s">
        <v>101</v>
      </c>
      <c r="AB24865" t="s">
        <v>101</v>
      </c>
      <c r="AC24865">
        <v>17.3</v>
      </c>
      <c r="AD24865">
        <v>20</v>
      </c>
      <c r="AE24865">
        <v>-2.7</v>
      </c>
      <c r="AY24865" s="3"/>
      <c r="AZ24865" s="3">
        <v>0</v>
      </c>
      <c r="BA24865" s="5">
        <v>1</v>
      </c>
      <c r="BB24865" s="3">
        <f t="shared" si="403"/>
        <v>0</v>
      </c>
    </row>
    <row r="24866" spans="8:54" x14ac:dyDescent="0.3">
      <c r="H24866" t="s">
        <v>25060</v>
      </c>
      <c r="I24866" t="s">
        <v>15</v>
      </c>
      <c r="J24866" t="s">
        <v>30449</v>
      </c>
      <c r="U24866" s="1" t="s">
        <v>30436</v>
      </c>
      <c r="V24866" s="2"/>
      <c r="W24866" s="2"/>
      <c r="X24866" t="s">
        <v>30450</v>
      </c>
      <c r="Y24866">
        <v>72</v>
      </c>
      <c r="Z24866">
        <v>-6.8</v>
      </c>
      <c r="AA24866" t="s">
        <v>101</v>
      </c>
      <c r="AB24866" t="s">
        <v>101</v>
      </c>
      <c r="AC24866">
        <v>25</v>
      </c>
      <c r="AD24866">
        <v>20.7</v>
      </c>
      <c r="AE24866">
        <v>4.3</v>
      </c>
      <c r="AY24866" s="3"/>
      <c r="AZ24866" s="3">
        <v>-9.4444444444444442E-2</v>
      </c>
      <c r="BA24866" s="5">
        <v>1.0944444444444446</v>
      </c>
      <c r="BB24866" s="3">
        <f t="shared" si="403"/>
        <v>2.6448883333333395E-2</v>
      </c>
    </row>
    <row r="24867" spans="8:54" x14ac:dyDescent="0.3">
      <c r="H24867" t="s">
        <v>26111</v>
      </c>
      <c r="I24867" t="s">
        <v>15</v>
      </c>
      <c r="J24867" t="s">
        <v>30451</v>
      </c>
      <c r="U24867" s="1" t="s">
        <v>30436</v>
      </c>
      <c r="V24867" s="2"/>
      <c r="W24867" s="2"/>
      <c r="X24867" t="s">
        <v>30452</v>
      </c>
      <c r="Y24867">
        <v>84</v>
      </c>
      <c r="Z24867">
        <v>0</v>
      </c>
      <c r="AA24867" t="s">
        <v>101</v>
      </c>
      <c r="AB24867" t="s">
        <v>101</v>
      </c>
      <c r="AC24867">
        <v>16.8</v>
      </c>
      <c r="AD24867">
        <v>19.5</v>
      </c>
      <c r="AE24867">
        <v>-2.7</v>
      </c>
      <c r="AY24867" s="3"/>
      <c r="AZ24867" s="3">
        <v>0</v>
      </c>
      <c r="BA24867" s="5">
        <v>1</v>
      </c>
      <c r="BB24867" s="3">
        <f t="shared" si="403"/>
        <v>0</v>
      </c>
    </row>
    <row r="24868" spans="8:54" x14ac:dyDescent="0.3">
      <c r="H24868" t="s">
        <v>26111</v>
      </c>
      <c r="I24868" t="s">
        <v>15</v>
      </c>
      <c r="J24868" t="s">
        <v>22326</v>
      </c>
      <c r="U24868" s="1" t="s">
        <v>30436</v>
      </c>
      <c r="V24868" s="2"/>
      <c r="W24868" s="2"/>
      <c r="X24868" t="s">
        <v>97</v>
      </c>
      <c r="Y24868">
        <v>74</v>
      </c>
      <c r="Z24868">
        <v>0</v>
      </c>
      <c r="AA24868" t="s">
        <v>101</v>
      </c>
      <c r="AB24868" t="s">
        <v>101</v>
      </c>
      <c r="AC24868">
        <v>20.399999999999999</v>
      </c>
      <c r="AD24868">
        <v>19.7</v>
      </c>
      <c r="AE24868">
        <v>0.7</v>
      </c>
      <c r="AY24868" s="3"/>
      <c r="AZ24868" s="3">
        <v>0</v>
      </c>
      <c r="BA24868" s="5">
        <v>1</v>
      </c>
      <c r="BB24868" s="3">
        <f t="shared" si="403"/>
        <v>0</v>
      </c>
    </row>
    <row r="24869" spans="8:54" x14ac:dyDescent="0.3">
      <c r="H24869" t="s">
        <v>26111</v>
      </c>
      <c r="I24869" t="s">
        <v>15</v>
      </c>
      <c r="J24869" t="s">
        <v>30453</v>
      </c>
      <c r="U24869" s="1" t="s">
        <v>30436</v>
      </c>
      <c r="V24869" s="2"/>
      <c r="W24869" s="2"/>
      <c r="X24869" t="s">
        <v>74</v>
      </c>
      <c r="Y24869">
        <v>62</v>
      </c>
      <c r="Z24869">
        <v>5.2</v>
      </c>
      <c r="AA24869" t="s">
        <v>101</v>
      </c>
      <c r="AB24869" t="s">
        <v>101</v>
      </c>
      <c r="AC24869">
        <v>20</v>
      </c>
      <c r="AD24869">
        <v>20</v>
      </c>
      <c r="AE24869">
        <v>0</v>
      </c>
      <c r="AY24869" s="3"/>
      <c r="AZ24869" s="3">
        <v>8.387096774193549E-2</v>
      </c>
      <c r="BA24869" s="5">
        <v>0.91612903225806452</v>
      </c>
      <c r="BB24869" s="3">
        <f t="shared" si="403"/>
        <v>0.16118154838709686</v>
      </c>
    </row>
    <row r="24870" spans="8:54" x14ac:dyDescent="0.3">
      <c r="H24870" t="s">
        <v>24912</v>
      </c>
      <c r="I24870" t="s">
        <v>15</v>
      </c>
      <c r="J24870" t="s">
        <v>29196</v>
      </c>
      <c r="U24870" s="1" t="s">
        <v>30433</v>
      </c>
      <c r="V24870" s="2"/>
      <c r="W24870" s="2"/>
      <c r="X24870" t="s">
        <v>1020</v>
      </c>
      <c r="Y24870">
        <v>50</v>
      </c>
      <c r="Z24870">
        <v>0</v>
      </c>
      <c r="AA24870" t="s">
        <v>101</v>
      </c>
      <c r="AB24870" t="s">
        <v>101</v>
      </c>
      <c r="AC24870">
        <v>21.2</v>
      </c>
      <c r="AD24870">
        <v>23.2</v>
      </c>
      <c r="AE24870">
        <v>-2</v>
      </c>
      <c r="AY24870" s="3"/>
      <c r="AZ24870" s="3">
        <v>0</v>
      </c>
      <c r="BA24870" s="5">
        <v>1</v>
      </c>
      <c r="BB24870" s="3">
        <f t="shared" si="403"/>
        <v>0</v>
      </c>
    </row>
    <row r="24871" spans="8:54" x14ac:dyDescent="0.3">
      <c r="H24871" t="s">
        <v>24912</v>
      </c>
      <c r="I24871" t="s">
        <v>15</v>
      </c>
      <c r="J24871" t="s">
        <v>29196</v>
      </c>
      <c r="U24871" s="1" t="s">
        <v>30433</v>
      </c>
      <c r="V24871" s="2"/>
      <c r="W24871" s="2"/>
      <c r="X24871" t="s">
        <v>797</v>
      </c>
      <c r="Y24871">
        <v>79</v>
      </c>
      <c r="Z24871">
        <v>0</v>
      </c>
      <c r="AA24871" t="s">
        <v>101</v>
      </c>
      <c r="AB24871" t="s">
        <v>101</v>
      </c>
      <c r="AC24871">
        <v>15.2</v>
      </c>
      <c r="AD24871">
        <v>18.2</v>
      </c>
      <c r="AE24871">
        <v>-3</v>
      </c>
      <c r="AY24871" s="3"/>
      <c r="AZ24871" s="3">
        <v>0</v>
      </c>
      <c r="BA24871" s="5">
        <v>1</v>
      </c>
      <c r="BB24871" s="3">
        <f t="shared" si="403"/>
        <v>0</v>
      </c>
    </row>
    <row r="24872" spans="8:54" x14ac:dyDescent="0.3">
      <c r="H24872" t="s">
        <v>25005</v>
      </c>
      <c r="I24872" t="s">
        <v>15</v>
      </c>
      <c r="J24872" t="s">
        <v>30454</v>
      </c>
      <c r="U24872" s="1" t="s">
        <v>30433</v>
      </c>
      <c r="V24872" s="2"/>
      <c r="W24872" s="2"/>
      <c r="X24872" t="s">
        <v>22916</v>
      </c>
      <c r="Y24872">
        <v>130</v>
      </c>
      <c r="Z24872">
        <v>9.9</v>
      </c>
      <c r="AA24872" t="s">
        <v>101</v>
      </c>
      <c r="AB24872" t="s">
        <v>101</v>
      </c>
      <c r="AC24872">
        <v>21.1</v>
      </c>
      <c r="AD24872">
        <v>21.8</v>
      </c>
      <c r="AE24872">
        <v>-0.7</v>
      </c>
      <c r="AY24872" s="3"/>
      <c r="AZ24872" s="3">
        <v>7.6153846153846155E-2</v>
      </c>
      <c r="BA24872" s="5">
        <v>0.92384615384615387</v>
      </c>
      <c r="BB24872" s="3">
        <f t="shared" si="403"/>
        <v>0.14635093846153846</v>
      </c>
    </row>
    <row r="24873" spans="8:54" x14ac:dyDescent="0.3">
      <c r="H24873" t="s">
        <v>25060</v>
      </c>
      <c r="I24873" t="s">
        <v>15</v>
      </c>
      <c r="J24873" t="s">
        <v>4472</v>
      </c>
      <c r="U24873" s="1" t="s">
        <v>30436</v>
      </c>
      <c r="V24873" s="2"/>
      <c r="W24873" s="2"/>
      <c r="X24873" t="s">
        <v>20</v>
      </c>
      <c r="Y24873">
        <v>40</v>
      </c>
      <c r="Z24873">
        <v>4.7</v>
      </c>
      <c r="AA24873" t="s">
        <v>101</v>
      </c>
      <c r="AB24873" t="s">
        <v>101</v>
      </c>
      <c r="AC24873">
        <v>23</v>
      </c>
      <c r="AD24873">
        <v>20.100000000000001</v>
      </c>
      <c r="AE24873">
        <v>2.9</v>
      </c>
      <c r="AY24873" s="3"/>
      <c r="AZ24873" s="3">
        <v>0.11749999999999999</v>
      </c>
      <c r="BA24873" s="5">
        <v>0.88249999999999995</v>
      </c>
      <c r="BB24873" s="3">
        <f t="shared" si="403"/>
        <v>0.22580915000000013</v>
      </c>
    </row>
    <row r="24874" spans="8:54" x14ac:dyDescent="0.3">
      <c r="H24874" t="s">
        <v>24912</v>
      </c>
      <c r="I24874" t="s">
        <v>15</v>
      </c>
      <c r="J24874" t="s">
        <v>30455</v>
      </c>
      <c r="U24874" s="1" t="s">
        <v>30433</v>
      </c>
      <c r="V24874" s="2"/>
      <c r="W24874" s="2"/>
      <c r="X24874" t="s">
        <v>1498</v>
      </c>
      <c r="Y24874">
        <v>85</v>
      </c>
      <c r="Z24874">
        <v>14.9</v>
      </c>
      <c r="AA24874" t="s">
        <v>101</v>
      </c>
      <c r="AB24874" t="s">
        <v>101</v>
      </c>
      <c r="AC24874">
        <v>22</v>
      </c>
      <c r="AD24874">
        <v>19.8</v>
      </c>
      <c r="AE24874">
        <v>2.2000000000000002</v>
      </c>
      <c r="AY24874" s="3"/>
      <c r="AZ24874" s="3">
        <v>0.17529411764705882</v>
      </c>
      <c r="BA24874" s="5">
        <v>0.82470588235294118</v>
      </c>
      <c r="BB24874" s="3">
        <f t="shared" si="403"/>
        <v>0.33687672941176472</v>
      </c>
    </row>
    <row r="24875" spans="8:54" x14ac:dyDescent="0.3">
      <c r="H24875" t="s">
        <v>24915</v>
      </c>
      <c r="I24875" t="s">
        <v>15</v>
      </c>
      <c r="J24875" t="s">
        <v>30456</v>
      </c>
      <c r="U24875" s="1" t="s">
        <v>30457</v>
      </c>
      <c r="V24875" s="2"/>
      <c r="W24875" s="2"/>
      <c r="X24875" t="s">
        <v>2691</v>
      </c>
      <c r="Y24875">
        <v>100</v>
      </c>
      <c r="Z24875">
        <v>0</v>
      </c>
      <c r="AA24875" t="s">
        <v>101</v>
      </c>
      <c r="AB24875" t="s">
        <v>101</v>
      </c>
      <c r="AC24875">
        <v>20.399999999999999</v>
      </c>
      <c r="AD24875">
        <v>19</v>
      </c>
      <c r="AE24875">
        <v>1.4</v>
      </c>
      <c r="AY24875" s="3"/>
      <c r="AZ24875" s="3">
        <v>0</v>
      </c>
      <c r="BA24875" s="5">
        <v>1</v>
      </c>
      <c r="BB24875" s="3">
        <f t="shared" si="403"/>
        <v>0</v>
      </c>
    </row>
    <row r="24876" spans="8:54" x14ac:dyDescent="0.3">
      <c r="H24876" t="s">
        <v>24912</v>
      </c>
      <c r="I24876" t="s">
        <v>15</v>
      </c>
      <c r="J24876" t="s">
        <v>30458</v>
      </c>
      <c r="U24876" s="1" t="s">
        <v>30433</v>
      </c>
      <c r="V24876" s="2"/>
      <c r="W24876" s="2"/>
      <c r="X24876" t="s">
        <v>2546</v>
      </c>
      <c r="Y24876">
        <v>119</v>
      </c>
      <c r="Z24876">
        <v>6.9</v>
      </c>
      <c r="AA24876" t="s">
        <v>101</v>
      </c>
      <c r="AB24876" t="s">
        <v>101</v>
      </c>
      <c r="AC24876">
        <v>24.2</v>
      </c>
      <c r="AD24876">
        <v>21.3</v>
      </c>
      <c r="AE24876">
        <v>2.9</v>
      </c>
      <c r="AY24876" s="3"/>
      <c r="AZ24876" s="3">
        <v>5.7983193277310927E-2</v>
      </c>
      <c r="BA24876" s="5">
        <v>0.94201680672268906</v>
      </c>
      <c r="BB24876" s="3">
        <f t="shared" si="403"/>
        <v>0.11143094117647068</v>
      </c>
    </row>
    <row r="24877" spans="8:54" x14ac:dyDescent="0.3">
      <c r="H24877" t="s">
        <v>24993</v>
      </c>
      <c r="I24877" t="s">
        <v>15</v>
      </c>
      <c r="J24877" t="s">
        <v>30459</v>
      </c>
      <c r="U24877" s="1" t="s">
        <v>30433</v>
      </c>
      <c r="V24877" s="2"/>
      <c r="W24877" s="2"/>
      <c r="X24877" t="s">
        <v>159</v>
      </c>
      <c r="Y24877">
        <v>70</v>
      </c>
      <c r="Z24877">
        <v>2.2000000000000002</v>
      </c>
      <c r="AA24877" t="s">
        <v>101</v>
      </c>
      <c r="AB24877" t="s">
        <v>101</v>
      </c>
      <c r="AC24877">
        <v>25.5</v>
      </c>
      <c r="AD24877">
        <v>22.4</v>
      </c>
      <c r="AE24877">
        <v>3.1</v>
      </c>
      <c r="AY24877" s="3"/>
      <c r="AZ24877" s="3">
        <v>3.1428571428571431E-2</v>
      </c>
      <c r="BA24877" s="5">
        <v>0.96857142857142853</v>
      </c>
      <c r="BB24877" s="3">
        <f t="shared" si="403"/>
        <v>6.0398799999999975E-2</v>
      </c>
    </row>
    <row r="24878" spans="8:54" x14ac:dyDescent="0.3">
      <c r="H24878" t="s">
        <v>25377</v>
      </c>
      <c r="I24878" t="s">
        <v>15</v>
      </c>
      <c r="J24878" t="s">
        <v>30460</v>
      </c>
      <c r="U24878" s="1" t="s">
        <v>30436</v>
      </c>
      <c r="V24878" s="2"/>
      <c r="W24878" s="2"/>
      <c r="X24878" t="s">
        <v>30461</v>
      </c>
      <c r="Y24878">
        <v>150</v>
      </c>
      <c r="Z24878">
        <v>0</v>
      </c>
      <c r="AA24878" t="s">
        <v>101</v>
      </c>
      <c r="AB24878" t="s">
        <v>101</v>
      </c>
      <c r="AC24878">
        <v>23</v>
      </c>
      <c r="AD24878">
        <v>18</v>
      </c>
      <c r="AE24878">
        <v>5</v>
      </c>
      <c r="AY24878" s="3"/>
      <c r="AZ24878" s="3">
        <v>0</v>
      </c>
      <c r="BA24878" s="5">
        <v>1</v>
      </c>
      <c r="BB24878" s="3">
        <f t="shared" si="403"/>
        <v>0</v>
      </c>
    </row>
    <row r="24879" spans="8:54" x14ac:dyDescent="0.3">
      <c r="H24879" t="s">
        <v>25377</v>
      </c>
      <c r="I24879" t="s">
        <v>15</v>
      </c>
      <c r="J24879" t="s">
        <v>30460</v>
      </c>
      <c r="U24879" s="1" t="s">
        <v>30436</v>
      </c>
      <c r="V24879" s="2"/>
      <c r="W24879" s="2"/>
      <c r="X24879" t="s">
        <v>30461</v>
      </c>
      <c r="Y24879">
        <v>150</v>
      </c>
      <c r="Z24879">
        <v>7.2</v>
      </c>
      <c r="AA24879" t="s">
        <v>101</v>
      </c>
      <c r="AB24879" t="s">
        <v>101</v>
      </c>
      <c r="AC24879">
        <v>25</v>
      </c>
      <c r="AD24879">
        <v>19.3</v>
      </c>
      <c r="AE24879">
        <v>5.7</v>
      </c>
      <c r="AY24879" s="3"/>
      <c r="AZ24879" s="3">
        <v>4.8000000000000001E-2</v>
      </c>
      <c r="BA24879" s="5">
        <v>0.95199999999999996</v>
      </c>
      <c r="BB24879" s="3">
        <f t="shared" si="403"/>
        <v>9.2245440000000123E-2</v>
      </c>
    </row>
    <row r="24880" spans="8:54" x14ac:dyDescent="0.3">
      <c r="H24880" t="s">
        <v>25377</v>
      </c>
      <c r="I24880" t="s">
        <v>15</v>
      </c>
      <c r="J24880" t="s">
        <v>30462</v>
      </c>
      <c r="U24880" s="1" t="s">
        <v>30457</v>
      </c>
      <c r="V24880" s="2"/>
      <c r="W24880" s="2"/>
      <c r="X24880" t="s">
        <v>30463</v>
      </c>
      <c r="Y24880">
        <v>87</v>
      </c>
      <c r="Z24880">
        <v>0</v>
      </c>
      <c r="AA24880" t="s">
        <v>101</v>
      </c>
      <c r="AB24880" t="s">
        <v>101</v>
      </c>
      <c r="AC24880">
        <v>25.5</v>
      </c>
      <c r="AD24880">
        <v>22.1</v>
      </c>
      <c r="AE24880">
        <v>3.4</v>
      </c>
      <c r="AY24880" s="3"/>
      <c r="AZ24880" s="3">
        <v>0</v>
      </c>
      <c r="BA24880" s="5">
        <v>1</v>
      </c>
      <c r="BB24880" s="3">
        <f t="shared" si="403"/>
        <v>0</v>
      </c>
    </row>
    <row r="24881" spans="8:54" x14ac:dyDescent="0.3">
      <c r="H24881" t="s">
        <v>25377</v>
      </c>
      <c r="I24881" t="s">
        <v>15</v>
      </c>
      <c r="J24881" t="s">
        <v>30464</v>
      </c>
      <c r="U24881" s="1" t="s">
        <v>30436</v>
      </c>
      <c r="V24881" s="2"/>
      <c r="W24881" s="2"/>
      <c r="X24881" t="s">
        <v>30465</v>
      </c>
      <c r="Y24881">
        <v>157</v>
      </c>
      <c r="Z24881">
        <v>4.7</v>
      </c>
      <c r="AA24881" t="s">
        <v>101</v>
      </c>
      <c r="AB24881" t="s">
        <v>101</v>
      </c>
      <c r="AC24881">
        <v>24.5</v>
      </c>
      <c r="AD24881">
        <v>18.899999999999999</v>
      </c>
      <c r="AE24881">
        <v>5.7</v>
      </c>
      <c r="AY24881" s="3"/>
      <c r="AZ24881" s="3">
        <v>2.9936305732484077E-2</v>
      </c>
      <c r="BA24881" s="5">
        <v>0.97006369426751593</v>
      </c>
      <c r="BB24881" s="3">
        <f t="shared" si="403"/>
        <v>5.7530993630573235E-2</v>
      </c>
    </row>
    <row r="24882" spans="8:54" x14ac:dyDescent="0.3">
      <c r="H24882" t="s">
        <v>24912</v>
      </c>
      <c r="I24882" t="s">
        <v>15</v>
      </c>
      <c r="J24882" t="s">
        <v>30466</v>
      </c>
      <c r="U24882" s="1" t="s">
        <v>30457</v>
      </c>
      <c r="V24882" s="2"/>
      <c r="W24882" s="2"/>
      <c r="X24882" t="s">
        <v>30467</v>
      </c>
      <c r="Y24882">
        <v>70</v>
      </c>
      <c r="Z24882">
        <v>0</v>
      </c>
      <c r="AA24882" t="s">
        <v>101</v>
      </c>
      <c r="AB24882" t="s">
        <v>101</v>
      </c>
      <c r="AC24882">
        <v>21</v>
      </c>
      <c r="AD24882">
        <v>21.2</v>
      </c>
      <c r="AE24882">
        <v>-0.1</v>
      </c>
      <c r="AY24882" s="3"/>
      <c r="AZ24882" s="3">
        <v>0</v>
      </c>
      <c r="BA24882" s="5">
        <v>1</v>
      </c>
      <c r="BB24882" s="3">
        <f t="shared" si="403"/>
        <v>0</v>
      </c>
    </row>
    <row r="24883" spans="8:54" x14ac:dyDescent="0.3">
      <c r="H24883" t="s">
        <v>25005</v>
      </c>
      <c r="I24883" t="s">
        <v>15</v>
      </c>
      <c r="J24883" t="s">
        <v>6898</v>
      </c>
      <c r="U24883" s="1" t="s">
        <v>30433</v>
      </c>
      <c r="V24883" s="2"/>
      <c r="W24883" s="2"/>
      <c r="X24883" t="s">
        <v>30468</v>
      </c>
      <c r="Y24883">
        <v>118</v>
      </c>
      <c r="Z24883">
        <v>0</v>
      </c>
      <c r="AA24883" t="s">
        <v>101</v>
      </c>
      <c r="AB24883" t="s">
        <v>101</v>
      </c>
      <c r="AC24883">
        <v>21</v>
      </c>
      <c r="AD24883">
        <v>19.5</v>
      </c>
      <c r="AE24883">
        <v>1.5</v>
      </c>
      <c r="AY24883" s="3"/>
      <c r="AZ24883" s="3">
        <v>0</v>
      </c>
      <c r="BA24883" s="5">
        <v>1</v>
      </c>
      <c r="BB24883" s="3">
        <f t="shared" si="403"/>
        <v>0</v>
      </c>
    </row>
    <row r="24884" spans="8:54" x14ac:dyDescent="0.3">
      <c r="H24884" t="s">
        <v>24993</v>
      </c>
      <c r="I24884" t="s">
        <v>15</v>
      </c>
      <c r="J24884" t="s">
        <v>30469</v>
      </c>
      <c r="U24884" s="1" t="s">
        <v>30470</v>
      </c>
      <c r="V24884" s="2"/>
      <c r="W24884" s="2"/>
      <c r="X24884" t="s">
        <v>30334</v>
      </c>
      <c r="Y24884">
        <v>96</v>
      </c>
      <c r="Z24884">
        <v>5.6</v>
      </c>
      <c r="AA24884" t="s">
        <v>101</v>
      </c>
      <c r="AB24884" t="s">
        <v>101</v>
      </c>
      <c r="AC24884">
        <v>22.5</v>
      </c>
      <c r="AD24884">
        <v>20.9</v>
      </c>
      <c r="AE24884">
        <v>1.6</v>
      </c>
      <c r="AY24884" s="3"/>
      <c r="AZ24884" s="3">
        <v>5.8333333333333327E-2</v>
      </c>
      <c r="BA24884" s="5">
        <v>0.94166666666666665</v>
      </c>
      <c r="BB24884" s="3">
        <f t="shared" si="403"/>
        <v>0.11210383333333329</v>
      </c>
    </row>
    <row r="24885" spans="8:54" x14ac:dyDescent="0.3">
      <c r="H24885" t="s">
        <v>24993</v>
      </c>
      <c r="I24885" t="s">
        <v>15</v>
      </c>
      <c r="J24885" t="s">
        <v>14776</v>
      </c>
      <c r="U24885" s="1" t="s">
        <v>30433</v>
      </c>
      <c r="V24885" s="2"/>
      <c r="W24885" s="2"/>
      <c r="X24885" t="s">
        <v>734</v>
      </c>
      <c r="Y24885">
        <v>165</v>
      </c>
      <c r="Z24885">
        <v>19.2</v>
      </c>
      <c r="AA24885" t="s">
        <v>101</v>
      </c>
      <c r="AB24885" t="s">
        <v>101</v>
      </c>
      <c r="AC24885">
        <v>19.5</v>
      </c>
      <c r="AD24885">
        <v>20.8</v>
      </c>
      <c r="AE24885">
        <v>-1.3</v>
      </c>
      <c r="AY24885" s="3"/>
      <c r="AZ24885" s="3">
        <v>0.11636363636363636</v>
      </c>
      <c r="BA24885" s="5">
        <v>0.88363636363636366</v>
      </c>
      <c r="BB24885" s="3">
        <f t="shared" si="403"/>
        <v>0.22362530909090905</v>
      </c>
    </row>
    <row r="24886" spans="8:54" x14ac:dyDescent="0.3">
      <c r="H24886" t="s">
        <v>25060</v>
      </c>
      <c r="I24886" t="s">
        <v>15</v>
      </c>
      <c r="J24886" t="s">
        <v>25234</v>
      </c>
      <c r="U24886" s="1" t="s">
        <v>30436</v>
      </c>
      <c r="V24886" s="2"/>
      <c r="W24886" s="2"/>
      <c r="X24886" t="s">
        <v>26430</v>
      </c>
      <c r="Y24886">
        <v>54</v>
      </c>
      <c r="Z24886">
        <v>1.6</v>
      </c>
      <c r="AA24886" t="s">
        <v>101</v>
      </c>
      <c r="AB24886" t="s">
        <v>101</v>
      </c>
      <c r="AC24886">
        <v>21</v>
      </c>
      <c r="AD24886">
        <v>20.100000000000001</v>
      </c>
      <c r="AE24886">
        <v>0.9</v>
      </c>
      <c r="AY24886" s="3"/>
      <c r="AZ24886" s="3">
        <v>2.9629629629629631E-2</v>
      </c>
      <c r="BA24886" s="5">
        <v>0.97037037037037033</v>
      </c>
      <c r="BB24886" s="3">
        <f t="shared" si="403"/>
        <v>5.6941629629629675E-2</v>
      </c>
    </row>
    <row r="24887" spans="8:54" x14ac:dyDescent="0.3">
      <c r="H24887" t="s">
        <v>24912</v>
      </c>
      <c r="I24887" t="s">
        <v>15</v>
      </c>
      <c r="J24887" t="s">
        <v>30471</v>
      </c>
      <c r="U24887" s="1" t="s">
        <v>30446</v>
      </c>
      <c r="V24887" s="2"/>
      <c r="W24887" s="2"/>
      <c r="X24887" t="s">
        <v>19602</v>
      </c>
      <c r="Y24887">
        <v>66</v>
      </c>
      <c r="Z24887">
        <v>3.5</v>
      </c>
      <c r="AA24887" t="s">
        <v>101</v>
      </c>
      <c r="AB24887" t="s">
        <v>101</v>
      </c>
      <c r="AC24887">
        <v>19.3</v>
      </c>
      <c r="AD24887">
        <v>17.899999999999999</v>
      </c>
      <c r="AE24887">
        <v>1.4</v>
      </c>
      <c r="AY24887" s="3"/>
      <c r="AZ24887" s="3">
        <v>5.3030303030303032E-2</v>
      </c>
      <c r="BA24887" s="5">
        <v>0.94696969696969702</v>
      </c>
      <c r="BB24887" s="3">
        <f t="shared" si="403"/>
        <v>0.10191257575757562</v>
      </c>
    </row>
    <row r="24888" spans="8:54" x14ac:dyDescent="0.3">
      <c r="H24888" t="s">
        <v>25005</v>
      </c>
      <c r="I24888" t="s">
        <v>15</v>
      </c>
      <c r="J24888" t="s">
        <v>30472</v>
      </c>
      <c r="U24888" s="1" t="s">
        <v>30433</v>
      </c>
      <c r="V24888" s="2"/>
      <c r="W24888" s="2"/>
      <c r="X24888" t="s">
        <v>30473</v>
      </c>
      <c r="Y24888">
        <v>52</v>
      </c>
      <c r="Z24888">
        <v>0</v>
      </c>
      <c r="AA24888" t="s">
        <v>101</v>
      </c>
      <c r="AB24888" t="s">
        <v>101</v>
      </c>
      <c r="AC24888">
        <v>17.100000000000001</v>
      </c>
      <c r="AD24888">
        <v>19.3</v>
      </c>
      <c r="AE24888">
        <v>-2.2000000000000002</v>
      </c>
      <c r="AY24888" s="3"/>
      <c r="AZ24888" s="3">
        <v>0</v>
      </c>
      <c r="BA24888" s="5">
        <v>1</v>
      </c>
      <c r="BB24888" s="3">
        <f t="shared" si="403"/>
        <v>0</v>
      </c>
    </row>
    <row r="24889" spans="8:54" x14ac:dyDescent="0.3">
      <c r="H24889" t="s">
        <v>24912</v>
      </c>
      <c r="I24889" t="s">
        <v>15</v>
      </c>
      <c r="J24889" t="s">
        <v>30474</v>
      </c>
      <c r="U24889" s="1" t="s">
        <v>30439</v>
      </c>
      <c r="V24889" s="2"/>
      <c r="W24889" s="2"/>
      <c r="X24889" t="s">
        <v>4961</v>
      </c>
      <c r="Y24889">
        <v>89</v>
      </c>
      <c r="Z24889">
        <v>4.3</v>
      </c>
      <c r="AA24889" t="s">
        <v>101</v>
      </c>
      <c r="AB24889" t="s">
        <v>101</v>
      </c>
      <c r="AC24889">
        <v>18.2</v>
      </c>
      <c r="AD24889">
        <v>18.2</v>
      </c>
      <c r="AE24889">
        <v>0</v>
      </c>
      <c r="AY24889" s="3"/>
      <c r="AZ24889" s="3">
        <v>4.8314606741573035E-2</v>
      </c>
      <c r="BA24889" s="5">
        <v>0.95168539325842694</v>
      </c>
      <c r="BB24889" s="3">
        <f t="shared" si="403"/>
        <v>9.285004494382032E-2</v>
      </c>
    </row>
    <row r="24890" spans="8:54" x14ac:dyDescent="0.3">
      <c r="H24890" t="s">
        <v>24912</v>
      </c>
      <c r="I24890" t="s">
        <v>15</v>
      </c>
      <c r="J24890" t="s">
        <v>30475</v>
      </c>
      <c r="U24890" s="1" t="s">
        <v>30470</v>
      </c>
      <c r="V24890" s="2"/>
      <c r="W24890" s="2"/>
      <c r="X24890" t="s">
        <v>30476</v>
      </c>
      <c r="Y24890">
        <v>137</v>
      </c>
      <c r="Z24890">
        <v>0</v>
      </c>
      <c r="AA24890" t="s">
        <v>101</v>
      </c>
      <c r="AB24890" t="s">
        <v>101</v>
      </c>
      <c r="AC24890">
        <v>23.2</v>
      </c>
      <c r="AD24890">
        <v>18.3</v>
      </c>
      <c r="AE24890">
        <v>4.9000000000000004</v>
      </c>
      <c r="AY24890" s="3"/>
      <c r="AZ24890" s="3">
        <v>0</v>
      </c>
      <c r="BA24890" s="5">
        <v>1</v>
      </c>
      <c r="BB24890" s="3">
        <f t="shared" si="403"/>
        <v>0</v>
      </c>
    </row>
    <row r="24891" spans="8:54" x14ac:dyDescent="0.3">
      <c r="H24891" t="s">
        <v>25060</v>
      </c>
      <c r="I24891" t="s">
        <v>15</v>
      </c>
      <c r="J24891" t="s">
        <v>5571</v>
      </c>
      <c r="U24891" s="1" t="s">
        <v>30436</v>
      </c>
      <c r="V24891" s="2"/>
      <c r="W24891" s="2"/>
      <c r="X24891" t="s">
        <v>30477</v>
      </c>
      <c r="Y24891">
        <v>47</v>
      </c>
      <c r="Z24891">
        <v>6.5</v>
      </c>
      <c r="AA24891" t="s">
        <v>101</v>
      </c>
      <c r="AB24891" t="s">
        <v>101</v>
      </c>
      <c r="AC24891">
        <v>22</v>
      </c>
      <c r="AD24891">
        <v>20.7</v>
      </c>
      <c r="AE24891">
        <v>1.3</v>
      </c>
      <c r="AY24891" s="3"/>
      <c r="AZ24891" s="3">
        <v>0.13829787234042554</v>
      </c>
      <c r="BA24891" s="5">
        <v>0.86170212765957444</v>
      </c>
      <c r="BB24891" s="3">
        <f t="shared" si="403"/>
        <v>0.26577808510638312</v>
      </c>
    </row>
    <row r="24892" spans="8:54" x14ac:dyDescent="0.3">
      <c r="H24892" t="s">
        <v>24922</v>
      </c>
      <c r="I24892" t="s">
        <v>15</v>
      </c>
      <c r="J24892" t="s">
        <v>17312</v>
      </c>
      <c r="U24892" s="1" t="s">
        <v>30439</v>
      </c>
      <c r="V24892" s="2"/>
      <c r="W24892" s="2"/>
      <c r="X24892" t="s">
        <v>30478</v>
      </c>
      <c r="Y24892">
        <v>85</v>
      </c>
      <c r="Z24892">
        <v>3.9</v>
      </c>
      <c r="AA24892" t="s">
        <v>101</v>
      </c>
      <c r="AB24892" t="s">
        <v>101</v>
      </c>
      <c r="AC24892">
        <v>18.2</v>
      </c>
      <c r="AD24892">
        <v>19.2</v>
      </c>
      <c r="AE24892">
        <v>-1</v>
      </c>
      <c r="AY24892" s="3"/>
      <c r="AZ24892" s="3">
        <v>4.5882352941176471E-2</v>
      </c>
      <c r="BA24892" s="5">
        <v>0.95411764705882351</v>
      </c>
      <c r="BB24892" s="3">
        <f t="shared" si="403"/>
        <v>8.8175788235294039E-2</v>
      </c>
    </row>
    <row r="24893" spans="8:54" x14ac:dyDescent="0.3">
      <c r="H24893" t="s">
        <v>27159</v>
      </c>
      <c r="I24893" t="s">
        <v>15</v>
      </c>
      <c r="J24893" t="s">
        <v>30479</v>
      </c>
      <c r="U24893" s="1" t="s">
        <v>30439</v>
      </c>
      <c r="V24893" s="2"/>
      <c r="W24893" s="2"/>
      <c r="X24893" t="s">
        <v>30480</v>
      </c>
      <c r="Y24893">
        <v>69</v>
      </c>
      <c r="Z24893">
        <v>-4.0999999999999996</v>
      </c>
      <c r="AA24893" t="s">
        <v>101</v>
      </c>
      <c r="AB24893" t="s">
        <v>101</v>
      </c>
      <c r="AC24893">
        <v>20.100000000000001</v>
      </c>
      <c r="AD24893">
        <v>19.3</v>
      </c>
      <c r="AE24893">
        <v>0.8</v>
      </c>
      <c r="AY24893" s="3"/>
      <c r="AZ24893" s="3">
        <v>-5.9420289855072458E-2</v>
      </c>
      <c r="BA24893" s="5">
        <v>1.0594202898550724</v>
      </c>
      <c r="BB24893" s="3">
        <f t="shared" si="403"/>
        <v>1.6640473913043463E-2</v>
      </c>
    </row>
    <row r="24894" spans="8:54" x14ac:dyDescent="0.3">
      <c r="H24894" t="s">
        <v>24993</v>
      </c>
      <c r="I24894" t="s">
        <v>15</v>
      </c>
      <c r="J24894" t="s">
        <v>10025</v>
      </c>
      <c r="U24894" s="1" t="s">
        <v>30481</v>
      </c>
      <c r="V24894" s="2"/>
      <c r="W24894" s="2"/>
      <c r="X24894" t="s">
        <v>344</v>
      </c>
      <c r="Y24894">
        <v>62</v>
      </c>
      <c r="Z24894">
        <v>10.6</v>
      </c>
      <c r="AA24894" t="s">
        <v>101</v>
      </c>
      <c r="AB24894" t="s">
        <v>101</v>
      </c>
      <c r="AC24894">
        <v>21.3</v>
      </c>
      <c r="AD24894">
        <v>20.399999999999999</v>
      </c>
      <c r="AE24894">
        <v>0.9</v>
      </c>
      <c r="AY24894" s="3"/>
      <c r="AZ24894" s="3">
        <v>0.17096774193548386</v>
      </c>
      <c r="BA24894" s="5">
        <v>0.82903225806451619</v>
      </c>
      <c r="BB24894" s="3">
        <f t="shared" si="403"/>
        <v>0.32856238709677399</v>
      </c>
    </row>
    <row r="24895" spans="8:54" x14ac:dyDescent="0.3">
      <c r="H24895" t="s">
        <v>24912</v>
      </c>
      <c r="I24895" t="s">
        <v>15</v>
      </c>
      <c r="J24895" t="s">
        <v>30482</v>
      </c>
      <c r="U24895" s="1" t="s">
        <v>30433</v>
      </c>
      <c r="V24895" s="2"/>
      <c r="W24895" s="2"/>
      <c r="X24895" t="s">
        <v>30483</v>
      </c>
      <c r="Y24895">
        <v>111</v>
      </c>
      <c r="Z24895">
        <v>24.2</v>
      </c>
      <c r="AA24895" t="s">
        <v>101</v>
      </c>
      <c r="AB24895" t="s">
        <v>101</v>
      </c>
      <c r="AC24895">
        <v>21.5</v>
      </c>
      <c r="AD24895">
        <v>20.399999999999999</v>
      </c>
      <c r="AE24895">
        <v>1.1000000000000001</v>
      </c>
      <c r="AY24895" s="3"/>
      <c r="AZ24895" s="3">
        <v>0.21801801801801801</v>
      </c>
      <c r="BA24895" s="5">
        <v>0.78198198198198199</v>
      </c>
      <c r="BB24895" s="3">
        <f t="shared" si="403"/>
        <v>0.41898266666666673</v>
      </c>
    </row>
    <row r="24896" spans="8:54" x14ac:dyDescent="0.3">
      <c r="H24896" t="s">
        <v>27159</v>
      </c>
      <c r="I24896" t="s">
        <v>15</v>
      </c>
      <c r="J24896" t="s">
        <v>16062</v>
      </c>
      <c r="U24896" s="1" t="s">
        <v>30433</v>
      </c>
      <c r="V24896" s="2"/>
      <c r="W24896" s="2"/>
      <c r="X24896" t="s">
        <v>30484</v>
      </c>
      <c r="Y24896">
        <v>156</v>
      </c>
      <c r="Z24896">
        <v>4.8</v>
      </c>
      <c r="AA24896" t="s">
        <v>101</v>
      </c>
      <c r="AB24896" t="s">
        <v>101</v>
      </c>
      <c r="AC24896">
        <v>28.7</v>
      </c>
      <c r="AD24896">
        <v>22.8</v>
      </c>
      <c r="AE24896">
        <v>5.9</v>
      </c>
      <c r="AY24896" s="3"/>
      <c r="AZ24896" s="3">
        <v>3.0769230769230767E-2</v>
      </c>
      <c r="BA24896" s="5">
        <v>0.96923076923076923</v>
      </c>
      <c r="BB24896" s="3">
        <f t="shared" si="403"/>
        <v>5.913169230769233E-2</v>
      </c>
    </row>
    <row r="24897" spans="8:54" x14ac:dyDescent="0.3">
      <c r="H24897" t="s">
        <v>24912</v>
      </c>
      <c r="I24897" t="s">
        <v>15</v>
      </c>
      <c r="J24897" t="s">
        <v>30485</v>
      </c>
      <c r="U24897" s="1" t="s">
        <v>30457</v>
      </c>
      <c r="V24897" s="2"/>
      <c r="W24897" s="2"/>
      <c r="X24897" t="s">
        <v>4585</v>
      </c>
      <c r="Y24897">
        <v>100</v>
      </c>
      <c r="Z24897">
        <v>0</v>
      </c>
      <c r="AA24897" t="s">
        <v>101</v>
      </c>
      <c r="AB24897" t="s">
        <v>101</v>
      </c>
      <c r="AC24897">
        <v>20.5</v>
      </c>
      <c r="AD24897">
        <v>21</v>
      </c>
      <c r="AE24897">
        <v>-0.5</v>
      </c>
      <c r="AY24897" s="3"/>
      <c r="AZ24897" s="3">
        <v>0</v>
      </c>
      <c r="BA24897" s="5">
        <v>1</v>
      </c>
      <c r="BB24897" s="3">
        <f t="shared" si="403"/>
        <v>0</v>
      </c>
    </row>
    <row r="24898" spans="8:54" x14ac:dyDescent="0.3">
      <c r="H24898" t="s">
        <v>24912</v>
      </c>
      <c r="I24898" t="s">
        <v>15</v>
      </c>
      <c r="J24898" t="s">
        <v>30486</v>
      </c>
      <c r="U24898" s="1" t="s">
        <v>30457</v>
      </c>
      <c r="V24898" s="2"/>
      <c r="W24898" s="2"/>
      <c r="X24898" t="s">
        <v>30487</v>
      </c>
      <c r="Y24898">
        <v>82</v>
      </c>
      <c r="Z24898">
        <v>0</v>
      </c>
      <c r="AA24898" t="s">
        <v>101</v>
      </c>
      <c r="AB24898" t="s">
        <v>101</v>
      </c>
      <c r="AC24898">
        <v>22.5</v>
      </c>
      <c r="AD24898">
        <v>20.2</v>
      </c>
      <c r="AE24898">
        <v>2.2999999999999998</v>
      </c>
      <c r="AY24898" s="3"/>
      <c r="AZ24898" s="3">
        <v>0</v>
      </c>
      <c r="BA24898" s="5">
        <v>1</v>
      </c>
      <c r="BB24898" s="3">
        <f t="shared" si="403"/>
        <v>0</v>
      </c>
    </row>
    <row r="24899" spans="8:54" x14ac:dyDescent="0.3">
      <c r="H24899" t="s">
        <v>27159</v>
      </c>
      <c r="I24899" t="s">
        <v>15</v>
      </c>
      <c r="J24899" t="s">
        <v>30488</v>
      </c>
      <c r="U24899" s="1" t="s">
        <v>30470</v>
      </c>
      <c r="V24899" s="2"/>
      <c r="W24899" s="2"/>
      <c r="X24899" t="s">
        <v>8972</v>
      </c>
      <c r="Y24899">
        <v>102</v>
      </c>
      <c r="Z24899">
        <v>4.0999999999999996</v>
      </c>
      <c r="AA24899" t="s">
        <v>101</v>
      </c>
      <c r="AB24899" t="s">
        <v>101</v>
      </c>
      <c r="AC24899">
        <v>22.4</v>
      </c>
      <c r="AD24899">
        <v>19.899999999999999</v>
      </c>
      <c r="AE24899">
        <v>2.5</v>
      </c>
      <c r="AY24899" s="3"/>
      <c r="AZ24899" s="3">
        <v>4.0196078431372545E-2</v>
      </c>
      <c r="BA24899" s="5">
        <v>0.95980392156862748</v>
      </c>
      <c r="BB24899" s="3">
        <f t="shared" ref="BB24899:BB24962" si="404">IF(BA24899&lt;=1,1-(1.92178*BA24899 - 0.92178),1-(-0.280047*BA24899 + 1.280047))</f>
        <v>7.724801960784311E-2</v>
      </c>
    </row>
    <row r="24900" spans="8:54" x14ac:dyDescent="0.3">
      <c r="H24900" t="s">
        <v>25005</v>
      </c>
      <c r="I24900" t="s">
        <v>15</v>
      </c>
      <c r="J24900" t="s">
        <v>30489</v>
      </c>
      <c r="U24900" s="1" t="s">
        <v>30433</v>
      </c>
      <c r="V24900" s="2"/>
      <c r="W24900" s="2"/>
      <c r="X24900" t="s">
        <v>30490</v>
      </c>
      <c r="Y24900">
        <v>133</v>
      </c>
      <c r="Z24900">
        <v>0</v>
      </c>
      <c r="AA24900" t="s">
        <v>101</v>
      </c>
      <c r="AB24900" t="s">
        <v>101</v>
      </c>
      <c r="AC24900">
        <v>20.2</v>
      </c>
      <c r="AD24900">
        <v>19.899999999999999</v>
      </c>
      <c r="AE24900">
        <v>0.3</v>
      </c>
      <c r="AY24900" s="3"/>
      <c r="AZ24900" s="3">
        <v>0</v>
      </c>
      <c r="BA24900" s="5">
        <v>1</v>
      </c>
      <c r="BB24900" s="3">
        <f t="shared" si="404"/>
        <v>0</v>
      </c>
    </row>
    <row r="24901" spans="8:54" x14ac:dyDescent="0.3">
      <c r="H24901" t="s">
        <v>24993</v>
      </c>
      <c r="I24901" t="s">
        <v>15</v>
      </c>
      <c r="J24901" t="s">
        <v>30491</v>
      </c>
      <c r="U24901" s="1" t="s">
        <v>30439</v>
      </c>
      <c r="V24901" s="2"/>
      <c r="W24901" s="2"/>
      <c r="X24901" t="s">
        <v>8183</v>
      </c>
      <c r="Y24901">
        <v>230</v>
      </c>
      <c r="Z24901">
        <v>17.100000000000001</v>
      </c>
      <c r="AA24901" t="s">
        <v>101</v>
      </c>
      <c r="AB24901" t="s">
        <v>101</v>
      </c>
      <c r="AC24901">
        <v>19.399999999999999</v>
      </c>
      <c r="AD24901">
        <v>18.600000000000001</v>
      </c>
      <c r="AE24901">
        <v>0.8</v>
      </c>
      <c r="AY24901" s="3"/>
      <c r="AZ24901" s="3">
        <v>7.4347826086956531E-2</v>
      </c>
      <c r="BA24901" s="5">
        <v>0.92565217391304344</v>
      </c>
      <c r="BB24901" s="3">
        <f t="shared" si="404"/>
        <v>0.14288016521739144</v>
      </c>
    </row>
    <row r="24902" spans="8:54" x14ac:dyDescent="0.3">
      <c r="H24902" t="s">
        <v>24915</v>
      </c>
      <c r="I24902" t="s">
        <v>15</v>
      </c>
      <c r="J24902" t="s">
        <v>30492</v>
      </c>
      <c r="U24902" s="1" t="s">
        <v>30457</v>
      </c>
      <c r="V24902" s="2"/>
      <c r="W24902" s="2"/>
      <c r="X24902" t="s">
        <v>30493</v>
      </c>
      <c r="Y24902">
        <v>53</v>
      </c>
      <c r="Z24902">
        <v>6.9</v>
      </c>
      <c r="AA24902" t="s">
        <v>101</v>
      </c>
      <c r="AB24902" t="s">
        <v>101</v>
      </c>
      <c r="AC24902">
        <v>18.2</v>
      </c>
      <c r="AD24902">
        <v>20.399999999999999</v>
      </c>
      <c r="AE24902">
        <v>-2.2000000000000002</v>
      </c>
      <c r="AY24902" s="3"/>
      <c r="AZ24902" s="3">
        <v>0.13018867924528302</v>
      </c>
      <c r="BA24902" s="5">
        <v>0.86981132075471701</v>
      </c>
      <c r="BB24902" s="3">
        <f t="shared" si="404"/>
        <v>0.25019400000000003</v>
      </c>
    </row>
    <row r="24903" spans="8:54" x14ac:dyDescent="0.3">
      <c r="H24903" t="s">
        <v>25005</v>
      </c>
      <c r="I24903" t="s">
        <v>15</v>
      </c>
      <c r="J24903" t="s">
        <v>30494</v>
      </c>
      <c r="U24903" s="1" t="s">
        <v>30433</v>
      </c>
      <c r="V24903" s="2"/>
      <c r="W24903" s="2"/>
      <c r="X24903" t="s">
        <v>142</v>
      </c>
      <c r="Y24903">
        <v>95</v>
      </c>
      <c r="Z24903">
        <v>9.4</v>
      </c>
      <c r="AA24903" t="s">
        <v>101</v>
      </c>
      <c r="AB24903" t="s">
        <v>101</v>
      </c>
      <c r="AC24903">
        <v>20</v>
      </c>
      <c r="AD24903">
        <v>19.100000000000001</v>
      </c>
      <c r="AE24903">
        <v>0.9</v>
      </c>
      <c r="AY24903" s="3"/>
      <c r="AZ24903" s="3">
        <v>9.8947368421052631E-2</v>
      </c>
      <c r="BA24903" s="5">
        <v>0.90105263157894733</v>
      </c>
      <c r="BB24903" s="3">
        <f t="shared" si="404"/>
        <v>0.19015507368421058</v>
      </c>
    </row>
    <row r="24904" spans="8:54" x14ac:dyDescent="0.3">
      <c r="H24904" t="s">
        <v>25377</v>
      </c>
      <c r="I24904" t="s">
        <v>15</v>
      </c>
      <c r="J24904" t="s">
        <v>30495</v>
      </c>
      <c r="U24904" s="1" t="s">
        <v>30436</v>
      </c>
      <c r="V24904" s="2"/>
      <c r="W24904" s="2"/>
      <c r="X24904" t="s">
        <v>14343</v>
      </c>
      <c r="Y24904">
        <v>140</v>
      </c>
      <c r="Z24904">
        <v>5.6</v>
      </c>
      <c r="AA24904" t="s">
        <v>101</v>
      </c>
      <c r="AB24904" t="s">
        <v>101</v>
      </c>
      <c r="AC24904">
        <v>25.5</v>
      </c>
      <c r="AD24904">
        <v>21.8</v>
      </c>
      <c r="AE24904">
        <v>3.8</v>
      </c>
      <c r="AY24904" s="3"/>
      <c r="AZ24904" s="3">
        <v>0.04</v>
      </c>
      <c r="BA24904" s="5">
        <v>0.96</v>
      </c>
      <c r="BB24904" s="3">
        <f t="shared" si="404"/>
        <v>7.6871200000000028E-2</v>
      </c>
    </row>
    <row r="24905" spans="8:54" x14ac:dyDescent="0.3">
      <c r="H24905" t="s">
        <v>24922</v>
      </c>
      <c r="I24905" t="s">
        <v>15</v>
      </c>
      <c r="J24905" t="s">
        <v>30496</v>
      </c>
      <c r="U24905" s="1" t="s">
        <v>30481</v>
      </c>
      <c r="V24905" s="2"/>
      <c r="W24905" s="2"/>
      <c r="X24905" t="s">
        <v>26356</v>
      </c>
      <c r="Y24905">
        <v>92</v>
      </c>
      <c r="Z24905">
        <v>5.2</v>
      </c>
      <c r="AA24905" t="s">
        <v>101</v>
      </c>
      <c r="AB24905" t="s">
        <v>101</v>
      </c>
      <c r="AC24905">
        <v>18.399999999999999</v>
      </c>
      <c r="AD24905">
        <v>20.399999999999999</v>
      </c>
      <c r="AE24905">
        <v>-2</v>
      </c>
      <c r="AY24905" s="3"/>
      <c r="AZ24905" s="3">
        <v>5.6521739130434782E-2</v>
      </c>
      <c r="BA24905" s="5">
        <v>0.94347826086956521</v>
      </c>
      <c r="BB24905" s="3">
        <f t="shared" si="404"/>
        <v>0.10862234782608704</v>
      </c>
    </row>
    <row r="24906" spans="8:54" x14ac:dyDescent="0.3">
      <c r="H24906" t="s">
        <v>27124</v>
      </c>
      <c r="I24906" t="s">
        <v>15</v>
      </c>
      <c r="J24906" t="s">
        <v>30497</v>
      </c>
      <c r="U24906" s="1" t="s">
        <v>30439</v>
      </c>
      <c r="V24906" s="2"/>
      <c r="W24906" s="2"/>
      <c r="X24906" t="s">
        <v>30498</v>
      </c>
      <c r="Y24906">
        <v>72</v>
      </c>
      <c r="Z24906">
        <v>14.1</v>
      </c>
      <c r="AA24906" t="s">
        <v>101</v>
      </c>
      <c r="AB24906" t="s">
        <v>101</v>
      </c>
      <c r="AC24906">
        <v>17.3</v>
      </c>
      <c r="AD24906">
        <v>20</v>
      </c>
      <c r="AE24906">
        <v>-2.7</v>
      </c>
      <c r="AY24906" s="3"/>
      <c r="AZ24906" s="3">
        <v>0.19583333333333333</v>
      </c>
      <c r="BA24906" s="5">
        <v>0.8041666666666667</v>
      </c>
      <c r="BB24906" s="3">
        <f t="shared" si="404"/>
        <v>0.37634858333333332</v>
      </c>
    </row>
    <row r="24907" spans="8:54" x14ac:dyDescent="0.3">
      <c r="H24907" t="s">
        <v>24993</v>
      </c>
      <c r="I24907" t="s">
        <v>15</v>
      </c>
      <c r="J24907" t="s">
        <v>30499</v>
      </c>
      <c r="U24907" s="1" t="s">
        <v>30481</v>
      </c>
      <c r="V24907" s="2"/>
      <c r="W24907" s="2"/>
      <c r="X24907" t="s">
        <v>734</v>
      </c>
      <c r="Y24907">
        <v>165</v>
      </c>
      <c r="Z24907">
        <v>6.6</v>
      </c>
      <c r="AA24907" t="s">
        <v>101</v>
      </c>
      <c r="AB24907" t="s">
        <v>101</v>
      </c>
      <c r="AC24907">
        <v>20.9</v>
      </c>
      <c r="AD24907">
        <v>19.399999999999999</v>
      </c>
      <c r="AE24907">
        <v>1.5</v>
      </c>
      <c r="AY24907" s="3"/>
      <c r="AZ24907" s="3">
        <v>0.04</v>
      </c>
      <c r="BA24907" s="5">
        <v>0.96</v>
      </c>
      <c r="BB24907" s="3">
        <f t="shared" si="404"/>
        <v>7.6871200000000028E-2</v>
      </c>
    </row>
    <row r="24908" spans="8:54" x14ac:dyDescent="0.3">
      <c r="H24908" t="s">
        <v>24915</v>
      </c>
      <c r="I24908" t="s">
        <v>15</v>
      </c>
      <c r="J24908" t="s">
        <v>30500</v>
      </c>
      <c r="U24908" s="1" t="s">
        <v>30470</v>
      </c>
      <c r="V24908" s="2"/>
      <c r="W24908" s="2"/>
      <c r="X24908" t="s">
        <v>30501</v>
      </c>
      <c r="Y24908">
        <v>112</v>
      </c>
      <c r="Z24908">
        <v>10.1</v>
      </c>
      <c r="AA24908" t="s">
        <v>101</v>
      </c>
      <c r="AB24908" t="s">
        <v>101</v>
      </c>
      <c r="AC24908">
        <v>20.399999999999999</v>
      </c>
      <c r="AD24908">
        <v>17.2</v>
      </c>
      <c r="AE24908">
        <v>3.2</v>
      </c>
      <c r="AY24908" s="3"/>
      <c r="AZ24908" s="3">
        <v>9.0178571428571427E-2</v>
      </c>
      <c r="BA24908" s="5">
        <v>0.90982142857142856</v>
      </c>
      <c r="BB24908" s="3">
        <f t="shared" si="404"/>
        <v>0.17330337499999993</v>
      </c>
    </row>
    <row r="24909" spans="8:54" x14ac:dyDescent="0.3">
      <c r="H24909" t="s">
        <v>25377</v>
      </c>
      <c r="I24909" t="s">
        <v>15</v>
      </c>
      <c r="J24909" t="s">
        <v>30502</v>
      </c>
      <c r="U24909" s="1" t="s">
        <v>30481</v>
      </c>
      <c r="V24909" s="2"/>
      <c r="W24909" s="2"/>
      <c r="X24909" t="s">
        <v>30503</v>
      </c>
      <c r="Y24909">
        <v>83</v>
      </c>
      <c r="Z24909">
        <v>0</v>
      </c>
      <c r="AA24909" t="s">
        <v>101</v>
      </c>
      <c r="AB24909" t="s">
        <v>101</v>
      </c>
      <c r="AC24909">
        <v>20.5</v>
      </c>
      <c r="AD24909">
        <v>20.7</v>
      </c>
      <c r="AE24909">
        <v>-0.2</v>
      </c>
      <c r="AY24909" s="3"/>
      <c r="AZ24909" s="3">
        <v>0</v>
      </c>
      <c r="BA24909" s="5">
        <v>1</v>
      </c>
      <c r="BB24909" s="3">
        <f t="shared" si="404"/>
        <v>0</v>
      </c>
    </row>
    <row r="24910" spans="8:54" x14ac:dyDescent="0.3">
      <c r="H24910" t="s">
        <v>24993</v>
      </c>
      <c r="I24910" t="s">
        <v>15</v>
      </c>
      <c r="J24910" t="s">
        <v>30504</v>
      </c>
      <c r="U24910" s="1" t="s">
        <v>30439</v>
      </c>
      <c r="V24910" s="2"/>
      <c r="W24910" s="2"/>
      <c r="X24910" t="s">
        <v>30505</v>
      </c>
      <c r="Y24910">
        <v>196</v>
      </c>
      <c r="Z24910">
        <v>15.3</v>
      </c>
      <c r="AA24910" t="s">
        <v>101</v>
      </c>
      <c r="AB24910" t="s">
        <v>101</v>
      </c>
      <c r="AC24910">
        <v>21.2</v>
      </c>
      <c r="AD24910">
        <v>19</v>
      </c>
      <c r="AE24910">
        <v>2.2000000000000002</v>
      </c>
      <c r="AY24910" s="3"/>
      <c r="AZ24910" s="3">
        <v>7.8061224489795925E-2</v>
      </c>
      <c r="BA24910" s="5">
        <v>0.92193877551020409</v>
      </c>
      <c r="BB24910" s="3">
        <f t="shared" si="404"/>
        <v>0.1500165</v>
      </c>
    </row>
    <row r="24911" spans="8:54" x14ac:dyDescent="0.3">
      <c r="H24911" t="s">
        <v>25377</v>
      </c>
      <c r="I24911" t="s">
        <v>15</v>
      </c>
      <c r="J24911" t="s">
        <v>30506</v>
      </c>
      <c r="U24911" s="1" t="s">
        <v>30470</v>
      </c>
      <c r="V24911" s="2"/>
      <c r="W24911" s="2"/>
      <c r="X24911" t="s">
        <v>30507</v>
      </c>
      <c r="Y24911">
        <v>192</v>
      </c>
      <c r="Z24911">
        <v>0</v>
      </c>
      <c r="AA24911" t="s">
        <v>101</v>
      </c>
      <c r="AB24911" t="s">
        <v>101</v>
      </c>
      <c r="AC24911">
        <v>26.3</v>
      </c>
      <c r="AD24911">
        <v>22</v>
      </c>
      <c r="AE24911">
        <v>4.3</v>
      </c>
      <c r="AY24911" s="3"/>
      <c r="AZ24911" s="3">
        <v>0</v>
      </c>
      <c r="BA24911" s="5">
        <v>1</v>
      </c>
      <c r="BB24911" s="3">
        <f t="shared" si="404"/>
        <v>0</v>
      </c>
    </row>
    <row r="24912" spans="8:54" x14ac:dyDescent="0.3">
      <c r="H24912" t="s">
        <v>25005</v>
      </c>
      <c r="I24912" t="s">
        <v>15</v>
      </c>
      <c r="J24912" t="s">
        <v>30508</v>
      </c>
      <c r="U24912" s="1" t="s">
        <v>30457</v>
      </c>
      <c r="V24912" s="2"/>
      <c r="W24912" s="2"/>
      <c r="X24912" t="s">
        <v>2422</v>
      </c>
      <c r="Y24912">
        <v>118</v>
      </c>
      <c r="Z24912">
        <v>-33.6</v>
      </c>
      <c r="AA24912" t="s">
        <v>101</v>
      </c>
      <c r="AB24912" t="s">
        <v>101</v>
      </c>
      <c r="AC24912">
        <v>22.4</v>
      </c>
      <c r="AD24912">
        <v>23.6</v>
      </c>
      <c r="AE24912">
        <v>-1.2</v>
      </c>
      <c r="AY24912" s="3"/>
      <c r="AZ24912" s="3">
        <v>-0.28474576271186441</v>
      </c>
      <c r="BA24912" s="5">
        <v>1.2847457627118644</v>
      </c>
      <c r="BB24912" s="3">
        <f t="shared" si="404"/>
        <v>7.9742196610169458E-2</v>
      </c>
    </row>
    <row r="24913" spans="8:54" x14ac:dyDescent="0.3">
      <c r="H24913" t="s">
        <v>25005</v>
      </c>
      <c r="I24913" t="s">
        <v>15</v>
      </c>
      <c r="J24913" t="s">
        <v>30508</v>
      </c>
      <c r="U24913" s="1" t="s">
        <v>30509</v>
      </c>
      <c r="V24913" s="2"/>
      <c r="W24913" s="2"/>
      <c r="X24913" t="s">
        <v>2422</v>
      </c>
      <c r="Y24913">
        <v>115</v>
      </c>
      <c r="Z24913">
        <v>5</v>
      </c>
      <c r="AA24913" t="s">
        <v>101</v>
      </c>
      <c r="AB24913" t="s">
        <v>101</v>
      </c>
      <c r="AC24913">
        <v>23.5</v>
      </c>
      <c r="AD24913">
        <v>24.2</v>
      </c>
      <c r="AE24913">
        <v>-0.7</v>
      </c>
      <c r="AY24913" s="3"/>
      <c r="AZ24913" s="3">
        <v>4.3478260869565216E-2</v>
      </c>
      <c r="BA24913" s="5">
        <v>0.95652173913043481</v>
      </c>
      <c r="BB24913" s="3">
        <f t="shared" si="404"/>
        <v>8.355565217391292E-2</v>
      </c>
    </row>
    <row r="24914" spans="8:54" x14ac:dyDescent="0.3">
      <c r="H24914" t="s">
        <v>24993</v>
      </c>
      <c r="I24914" t="s">
        <v>15</v>
      </c>
      <c r="J24914" t="s">
        <v>30510</v>
      </c>
      <c r="U24914" s="1" t="s">
        <v>30433</v>
      </c>
      <c r="V24914" s="2"/>
      <c r="W24914" s="2"/>
      <c r="X24914" t="s">
        <v>2175</v>
      </c>
      <c r="Y24914">
        <v>101</v>
      </c>
      <c r="Z24914">
        <v>3.3</v>
      </c>
      <c r="AA24914" t="s">
        <v>101</v>
      </c>
      <c r="AB24914" t="s">
        <v>101</v>
      </c>
      <c r="AC24914">
        <v>20.100000000000001</v>
      </c>
      <c r="AD24914">
        <v>21.4</v>
      </c>
      <c r="AE24914">
        <v>-1.3</v>
      </c>
      <c r="AY24914" s="3"/>
      <c r="AZ24914" s="3">
        <v>3.2673267326732675E-2</v>
      </c>
      <c r="BA24914" s="5">
        <v>0.9673267326732673</v>
      </c>
      <c r="BB24914" s="3">
        <f t="shared" si="404"/>
        <v>6.2790831683168458E-2</v>
      </c>
    </row>
    <row r="24915" spans="8:54" x14ac:dyDescent="0.3">
      <c r="H24915" t="s">
        <v>24993</v>
      </c>
      <c r="I24915" t="s">
        <v>15</v>
      </c>
      <c r="J24915" t="s">
        <v>30510</v>
      </c>
      <c r="U24915" s="1" t="s">
        <v>30433</v>
      </c>
      <c r="V24915" s="2"/>
      <c r="W24915" s="2"/>
      <c r="X24915" t="s">
        <v>2175</v>
      </c>
      <c r="Y24915">
        <v>101</v>
      </c>
      <c r="Z24915">
        <v>6.7</v>
      </c>
      <c r="AA24915" t="s">
        <v>101</v>
      </c>
      <c r="AB24915" t="s">
        <v>101</v>
      </c>
      <c r="AC24915">
        <v>19.399999999999999</v>
      </c>
      <c r="AD24915">
        <v>20</v>
      </c>
      <c r="AE24915">
        <v>-0.6</v>
      </c>
      <c r="AY24915" s="3"/>
      <c r="AZ24915" s="3">
        <v>6.633663366336634E-2</v>
      </c>
      <c r="BA24915" s="5">
        <v>0.9336633663366336</v>
      </c>
      <c r="BB24915" s="3">
        <f t="shared" si="404"/>
        <v>0.12748441584158421</v>
      </c>
    </row>
    <row r="24916" spans="8:54" x14ac:dyDescent="0.3">
      <c r="H24916" t="s">
        <v>25377</v>
      </c>
      <c r="I24916" t="s">
        <v>15</v>
      </c>
      <c r="J24916" t="s">
        <v>7010</v>
      </c>
      <c r="U24916" s="1" t="s">
        <v>30439</v>
      </c>
      <c r="V24916" s="2"/>
      <c r="W24916" s="2"/>
      <c r="X24916" t="s">
        <v>344</v>
      </c>
      <c r="Y24916">
        <v>62</v>
      </c>
      <c r="Z24916">
        <v>0</v>
      </c>
      <c r="AA24916" t="s">
        <v>101</v>
      </c>
      <c r="AB24916" t="s">
        <v>101</v>
      </c>
      <c r="AC24916">
        <v>23</v>
      </c>
      <c r="AD24916">
        <v>21.8</v>
      </c>
      <c r="AE24916">
        <v>1.2</v>
      </c>
      <c r="AY24916" s="3"/>
      <c r="AZ24916" s="3">
        <v>0</v>
      </c>
      <c r="BA24916" s="5">
        <v>1</v>
      </c>
      <c r="BB24916" s="3">
        <f t="shared" si="404"/>
        <v>0</v>
      </c>
    </row>
    <row r="24917" spans="8:54" x14ac:dyDescent="0.3">
      <c r="H24917" t="s">
        <v>24993</v>
      </c>
      <c r="I24917" t="s">
        <v>15</v>
      </c>
      <c r="J24917" t="s">
        <v>24226</v>
      </c>
      <c r="U24917" s="1" t="s">
        <v>30433</v>
      </c>
      <c r="V24917" s="2"/>
      <c r="W24917" s="2"/>
      <c r="X24917" t="s">
        <v>30511</v>
      </c>
      <c r="Y24917">
        <v>126</v>
      </c>
      <c r="Z24917">
        <v>9.8000000000000007</v>
      </c>
      <c r="AA24917" t="s">
        <v>101</v>
      </c>
      <c r="AB24917" t="s">
        <v>101</v>
      </c>
      <c r="AC24917">
        <v>28.4</v>
      </c>
      <c r="AD24917">
        <v>23.1</v>
      </c>
      <c r="AE24917">
        <v>5.3</v>
      </c>
      <c r="AY24917" s="3"/>
      <c r="AZ24917" s="3">
        <v>7.7777777777777779E-2</v>
      </c>
      <c r="BA24917" s="5">
        <v>0.92222222222222228</v>
      </c>
      <c r="BB24917" s="3">
        <f t="shared" si="404"/>
        <v>0.14947177777777765</v>
      </c>
    </row>
    <row r="24918" spans="8:54" x14ac:dyDescent="0.3">
      <c r="H24918" t="s">
        <v>25377</v>
      </c>
      <c r="I24918" t="s">
        <v>15</v>
      </c>
      <c r="J24918" t="s">
        <v>30512</v>
      </c>
      <c r="U24918" s="1" t="s">
        <v>30439</v>
      </c>
      <c r="V24918" s="2"/>
      <c r="W24918" s="2"/>
      <c r="X24918" t="s">
        <v>30513</v>
      </c>
      <c r="Y24918">
        <v>51</v>
      </c>
      <c r="Z24918">
        <v>5.6</v>
      </c>
      <c r="AA24918" t="s">
        <v>101</v>
      </c>
      <c r="AB24918" t="s">
        <v>101</v>
      </c>
      <c r="AC24918">
        <v>23.6</v>
      </c>
      <c r="AD24918">
        <v>22.6</v>
      </c>
      <c r="AE24918">
        <v>1</v>
      </c>
      <c r="AY24918" s="3"/>
      <c r="AZ24918" s="3">
        <v>0.10980392156862745</v>
      </c>
      <c r="BA24918" s="5">
        <v>0.8901960784313725</v>
      </c>
      <c r="BB24918" s="3">
        <f t="shared" si="404"/>
        <v>0.21101898039215694</v>
      </c>
    </row>
    <row r="24919" spans="8:54" x14ac:dyDescent="0.3">
      <c r="H24919" t="s">
        <v>26111</v>
      </c>
      <c r="I24919" t="s">
        <v>15</v>
      </c>
      <c r="J24919" t="s">
        <v>30514</v>
      </c>
      <c r="U24919" s="1" t="s">
        <v>30470</v>
      </c>
      <c r="V24919" s="2"/>
      <c r="W24919" s="2"/>
      <c r="X24919" t="s">
        <v>19184</v>
      </c>
      <c r="Y24919">
        <v>83</v>
      </c>
      <c r="Z24919">
        <v>5.4</v>
      </c>
      <c r="AA24919" t="s">
        <v>101</v>
      </c>
      <c r="AB24919" t="s">
        <v>101</v>
      </c>
      <c r="AC24919">
        <v>19</v>
      </c>
      <c r="AD24919">
        <v>19.100000000000001</v>
      </c>
      <c r="AE24919">
        <v>-0.1</v>
      </c>
      <c r="AY24919" s="3"/>
      <c r="AZ24919" s="3">
        <v>6.5060240963855431E-2</v>
      </c>
      <c r="BA24919" s="5">
        <v>0.93493975903614457</v>
      </c>
      <c r="BB24919" s="3">
        <f t="shared" si="404"/>
        <v>0.12503146987951808</v>
      </c>
    </row>
    <row r="24920" spans="8:54" x14ac:dyDescent="0.3">
      <c r="H24920" t="s">
        <v>24993</v>
      </c>
      <c r="I24920" t="s">
        <v>15</v>
      </c>
      <c r="J24920" t="s">
        <v>30515</v>
      </c>
      <c r="U24920" s="1" t="s">
        <v>30439</v>
      </c>
      <c r="V24920" s="2"/>
      <c r="W24920" s="2"/>
      <c r="X24920" t="s">
        <v>30516</v>
      </c>
      <c r="Y24920">
        <v>69</v>
      </c>
      <c r="Z24920">
        <v>8.4</v>
      </c>
      <c r="AA24920" t="s">
        <v>101</v>
      </c>
      <c r="AB24920" t="s">
        <v>101</v>
      </c>
      <c r="AC24920">
        <v>19.100000000000001</v>
      </c>
      <c r="AD24920">
        <v>19</v>
      </c>
      <c r="AE24920">
        <v>0.1</v>
      </c>
      <c r="AY24920" s="3"/>
      <c r="AZ24920" s="3">
        <v>0.12173913043478261</v>
      </c>
      <c r="BA24920" s="5">
        <v>0.87826086956521743</v>
      </c>
      <c r="BB24920" s="3">
        <f t="shared" si="404"/>
        <v>0.23395582608695653</v>
      </c>
    </row>
    <row r="24921" spans="8:54" x14ac:dyDescent="0.3">
      <c r="H24921" t="s">
        <v>24912</v>
      </c>
      <c r="I24921" t="s">
        <v>15</v>
      </c>
      <c r="J24921" t="s">
        <v>25952</v>
      </c>
      <c r="U24921" s="1" t="s">
        <v>30470</v>
      </c>
      <c r="V24921" s="2"/>
      <c r="W24921" s="2"/>
      <c r="X24921" t="s">
        <v>30517</v>
      </c>
      <c r="Y24921">
        <v>85</v>
      </c>
      <c r="Z24921">
        <v>6.5</v>
      </c>
      <c r="AA24921" t="s">
        <v>101</v>
      </c>
      <c r="AB24921" t="s">
        <v>101</v>
      </c>
      <c r="AC24921">
        <v>23.2</v>
      </c>
      <c r="AD24921">
        <v>17.7</v>
      </c>
      <c r="AE24921">
        <v>5.5</v>
      </c>
      <c r="AY24921" s="3"/>
      <c r="AZ24921" s="3">
        <v>7.6470588235294124E-2</v>
      </c>
      <c r="BA24921" s="5">
        <v>0.92352941176470593</v>
      </c>
      <c r="BB24921" s="3">
        <f t="shared" si="404"/>
        <v>0.14695964705882347</v>
      </c>
    </row>
    <row r="24922" spans="8:54" x14ac:dyDescent="0.3">
      <c r="H24922" t="s">
        <v>24912</v>
      </c>
      <c r="I24922" t="s">
        <v>15</v>
      </c>
      <c r="J24922" t="s">
        <v>30455</v>
      </c>
      <c r="U24922" s="1" t="s">
        <v>30433</v>
      </c>
      <c r="V24922" s="2"/>
      <c r="W24922" s="2"/>
      <c r="X24922" t="s">
        <v>5011</v>
      </c>
      <c r="Y24922">
        <v>57</v>
      </c>
      <c r="Z24922">
        <v>0</v>
      </c>
      <c r="AA24922" t="s">
        <v>101</v>
      </c>
      <c r="AB24922" t="s">
        <v>101</v>
      </c>
      <c r="AC24922">
        <v>17.899999999999999</v>
      </c>
      <c r="AD24922">
        <v>20.6</v>
      </c>
      <c r="AE24922">
        <v>-2.7</v>
      </c>
      <c r="AY24922" s="3"/>
      <c r="AZ24922" s="3">
        <v>0</v>
      </c>
      <c r="BA24922" s="5">
        <v>1</v>
      </c>
      <c r="BB24922" s="3">
        <f t="shared" si="404"/>
        <v>0</v>
      </c>
    </row>
    <row r="24923" spans="8:54" x14ac:dyDescent="0.3">
      <c r="H24923" t="s">
        <v>25716</v>
      </c>
      <c r="I24923" t="s">
        <v>15</v>
      </c>
      <c r="J24923" t="s">
        <v>30518</v>
      </c>
      <c r="U24923" s="1" t="s">
        <v>30470</v>
      </c>
      <c r="V24923" s="2"/>
      <c r="W24923" s="2"/>
      <c r="X24923" t="s">
        <v>30519</v>
      </c>
      <c r="Y24923">
        <v>270</v>
      </c>
      <c r="Z24923">
        <v>30.2</v>
      </c>
      <c r="AA24923" t="s">
        <v>101</v>
      </c>
      <c r="AB24923" t="s">
        <v>101</v>
      </c>
      <c r="AC24923">
        <v>18.600000000000001</v>
      </c>
      <c r="AD24923">
        <v>19.3</v>
      </c>
      <c r="AE24923">
        <v>-0.7</v>
      </c>
      <c r="AY24923" s="3"/>
      <c r="AZ24923" s="3">
        <v>0.11185185185185186</v>
      </c>
      <c r="BA24923" s="5">
        <v>0.88814814814814813</v>
      </c>
      <c r="BB24923" s="3">
        <f t="shared" si="404"/>
        <v>0.21495465185185192</v>
      </c>
    </row>
    <row r="24924" spans="8:54" x14ac:dyDescent="0.3">
      <c r="H24924" t="s">
        <v>27899</v>
      </c>
      <c r="I24924" t="s">
        <v>15</v>
      </c>
      <c r="J24924" t="s">
        <v>30520</v>
      </c>
      <c r="U24924" s="1" t="s">
        <v>30457</v>
      </c>
      <c r="V24924" s="2"/>
      <c r="W24924" s="2"/>
      <c r="X24924" t="s">
        <v>30521</v>
      </c>
      <c r="Y24924">
        <v>115</v>
      </c>
      <c r="Z24924">
        <v>3.5</v>
      </c>
      <c r="AA24924" t="s">
        <v>101</v>
      </c>
      <c r="AB24924" t="s">
        <v>101</v>
      </c>
      <c r="AC24924">
        <v>23.2</v>
      </c>
      <c r="AD24924">
        <v>21</v>
      </c>
      <c r="AE24924">
        <v>2.2000000000000002</v>
      </c>
      <c r="AY24924" s="3"/>
      <c r="AZ24924" s="3">
        <v>3.0434782608695653E-2</v>
      </c>
      <c r="BA24924" s="5">
        <v>0.9695652173913043</v>
      </c>
      <c r="BB24924" s="3">
        <f t="shared" si="404"/>
        <v>5.8488956521739244E-2</v>
      </c>
    </row>
    <row r="24925" spans="8:54" x14ac:dyDescent="0.3">
      <c r="H24925" t="s">
        <v>24912</v>
      </c>
      <c r="I24925" t="s">
        <v>15</v>
      </c>
      <c r="J24925" t="s">
        <v>1054</v>
      </c>
      <c r="U24925" s="1" t="s">
        <v>30522</v>
      </c>
      <c r="V24925" s="2"/>
      <c r="W24925" s="2"/>
      <c r="X24925" t="s">
        <v>30523</v>
      </c>
      <c r="Y24925">
        <v>67</v>
      </c>
      <c r="Z24925">
        <v>0</v>
      </c>
      <c r="AA24925" t="s">
        <v>101</v>
      </c>
      <c r="AB24925" t="s">
        <v>101</v>
      </c>
      <c r="AC24925">
        <v>27</v>
      </c>
      <c r="AD24925">
        <v>20.6</v>
      </c>
      <c r="AE24925">
        <v>6.4</v>
      </c>
      <c r="AY24925" s="3"/>
      <c r="AZ24925" s="3">
        <v>0</v>
      </c>
      <c r="BA24925" s="5">
        <v>1</v>
      </c>
      <c r="BB24925" s="3">
        <f t="shared" si="404"/>
        <v>0</v>
      </c>
    </row>
    <row r="24926" spans="8:54" x14ac:dyDescent="0.3">
      <c r="H24926" t="s">
        <v>25377</v>
      </c>
      <c r="I24926" t="s">
        <v>15</v>
      </c>
      <c r="J24926" t="s">
        <v>30524</v>
      </c>
      <c r="U24926" s="1" t="s">
        <v>30470</v>
      </c>
      <c r="V24926" s="2"/>
      <c r="W24926" s="2"/>
      <c r="X24926" t="s">
        <v>30525</v>
      </c>
      <c r="Y24926">
        <v>130</v>
      </c>
      <c r="Z24926">
        <v>0</v>
      </c>
      <c r="AA24926" t="s">
        <v>101</v>
      </c>
      <c r="AB24926" t="s">
        <v>101</v>
      </c>
      <c r="AC24926">
        <v>25.6</v>
      </c>
      <c r="AD24926">
        <v>22</v>
      </c>
      <c r="AE24926">
        <v>3.6</v>
      </c>
      <c r="AY24926" s="3"/>
      <c r="AZ24926" s="3">
        <v>0</v>
      </c>
      <c r="BA24926" s="5">
        <v>1</v>
      </c>
      <c r="BB24926" s="3">
        <f t="shared" si="404"/>
        <v>0</v>
      </c>
    </row>
    <row r="24927" spans="8:54" x14ac:dyDescent="0.3">
      <c r="H24927" t="s">
        <v>24922</v>
      </c>
      <c r="I24927" t="s">
        <v>15</v>
      </c>
      <c r="J24927" t="s">
        <v>30526</v>
      </c>
      <c r="U24927" s="1" t="s">
        <v>30470</v>
      </c>
      <c r="V24927" s="2"/>
      <c r="W24927" s="2"/>
      <c r="X24927" t="s">
        <v>22790</v>
      </c>
      <c r="Y24927">
        <v>84</v>
      </c>
      <c r="Z24927">
        <v>8.3000000000000007</v>
      </c>
      <c r="AA24927" t="s">
        <v>101</v>
      </c>
      <c r="AB24927" t="s">
        <v>101</v>
      </c>
      <c r="AC24927">
        <v>21</v>
      </c>
      <c r="AD24927">
        <v>19.899999999999999</v>
      </c>
      <c r="AE24927">
        <v>1.1000000000000001</v>
      </c>
      <c r="AY24927" s="3"/>
      <c r="AZ24927" s="3">
        <v>9.8809523809523819E-2</v>
      </c>
      <c r="BA24927" s="5">
        <v>0.90119047619047621</v>
      </c>
      <c r="BB24927" s="3">
        <f t="shared" si="404"/>
        <v>0.18989016666666658</v>
      </c>
    </row>
    <row r="24928" spans="8:54" x14ac:dyDescent="0.3">
      <c r="H24928" t="s">
        <v>25377</v>
      </c>
      <c r="I24928" t="s">
        <v>15</v>
      </c>
      <c r="J24928" t="s">
        <v>18126</v>
      </c>
      <c r="U24928" s="1" t="s">
        <v>30446</v>
      </c>
      <c r="V24928" s="2"/>
      <c r="W24928" s="2"/>
      <c r="X24928" t="s">
        <v>30527</v>
      </c>
      <c r="Y24928">
        <v>181</v>
      </c>
      <c r="Z24928">
        <v>7.5</v>
      </c>
      <c r="AA24928" t="s">
        <v>101</v>
      </c>
      <c r="AB24928" t="s">
        <v>101</v>
      </c>
      <c r="AC24928">
        <v>25.4</v>
      </c>
      <c r="AD24928">
        <v>21</v>
      </c>
      <c r="AE24928">
        <v>4.4000000000000004</v>
      </c>
      <c r="AY24928" s="3"/>
      <c r="AZ24928" s="3">
        <v>4.1436464088397788E-2</v>
      </c>
      <c r="BA24928" s="5">
        <v>0.95856353591160226</v>
      </c>
      <c r="BB24928" s="3">
        <f t="shared" si="404"/>
        <v>7.9631767955800958E-2</v>
      </c>
    </row>
    <row r="24929" spans="8:54" x14ac:dyDescent="0.3">
      <c r="H24929" t="s">
        <v>27124</v>
      </c>
      <c r="I24929" t="s">
        <v>15</v>
      </c>
      <c r="J24929" t="s">
        <v>30528</v>
      </c>
      <c r="U24929" s="1" t="s">
        <v>30481</v>
      </c>
      <c r="V24929" s="2"/>
      <c r="W24929" s="2"/>
      <c r="X24929" t="s">
        <v>11512</v>
      </c>
      <c r="Y24929">
        <v>92</v>
      </c>
      <c r="Z24929">
        <v>13.9</v>
      </c>
      <c r="AA24929" t="s">
        <v>101</v>
      </c>
      <c r="AB24929" t="s">
        <v>101</v>
      </c>
      <c r="AC24929">
        <v>19</v>
      </c>
      <c r="AD24929">
        <v>20.399999999999999</v>
      </c>
      <c r="AE24929">
        <v>-1.4</v>
      </c>
      <c r="AY24929" s="3"/>
      <c r="AZ24929" s="3">
        <v>0.15108695652173915</v>
      </c>
      <c r="BA24929" s="5">
        <v>0.8489130434782608</v>
      </c>
      <c r="BB24929" s="3">
        <f t="shared" si="404"/>
        <v>0.29035589130434802</v>
      </c>
    </row>
    <row r="24930" spans="8:54" x14ac:dyDescent="0.3">
      <c r="H24930" t="s">
        <v>24993</v>
      </c>
      <c r="I24930" t="s">
        <v>15</v>
      </c>
      <c r="J24930" t="s">
        <v>30529</v>
      </c>
      <c r="U24930" s="1" t="s">
        <v>30439</v>
      </c>
      <c r="V24930" s="2"/>
      <c r="W24930" s="2"/>
      <c r="X24930" t="s">
        <v>30159</v>
      </c>
      <c r="Y24930">
        <v>86</v>
      </c>
      <c r="Z24930">
        <v>3.2</v>
      </c>
      <c r="AA24930" t="s">
        <v>101</v>
      </c>
      <c r="AB24930" t="s">
        <v>101</v>
      </c>
      <c r="AC24930">
        <v>17.7</v>
      </c>
      <c r="AD24930">
        <v>19.3</v>
      </c>
      <c r="AE24930">
        <v>-1.6</v>
      </c>
      <c r="AY24930" s="3"/>
      <c r="AZ24930" s="3">
        <v>3.7209302325581395E-2</v>
      </c>
      <c r="BA24930" s="5">
        <v>0.96279069767441861</v>
      </c>
      <c r="BB24930" s="3">
        <f t="shared" si="404"/>
        <v>7.1508093023255892E-2</v>
      </c>
    </row>
    <row r="24931" spans="8:54" x14ac:dyDescent="0.3">
      <c r="H24931" t="s">
        <v>25005</v>
      </c>
      <c r="I24931" t="s">
        <v>15</v>
      </c>
      <c r="J24931" t="s">
        <v>30530</v>
      </c>
      <c r="U24931" s="1" t="s">
        <v>30457</v>
      </c>
      <c r="V24931" s="2"/>
      <c r="W24931" s="2"/>
      <c r="X24931" t="s">
        <v>6455</v>
      </c>
      <c r="Y24931">
        <v>111</v>
      </c>
      <c r="Z24931">
        <v>5.2</v>
      </c>
      <c r="AA24931" t="s">
        <v>101</v>
      </c>
      <c r="AB24931" t="s">
        <v>101</v>
      </c>
      <c r="AC24931">
        <v>19.399999999999999</v>
      </c>
      <c r="AD24931">
        <v>19.899999999999999</v>
      </c>
      <c r="AE24931">
        <v>-0.5</v>
      </c>
      <c r="AY24931" s="3"/>
      <c r="AZ24931" s="3">
        <v>4.6846846846846847E-2</v>
      </c>
      <c r="BA24931" s="5">
        <v>0.95315315315315319</v>
      </c>
      <c r="BB24931" s="3">
        <f t="shared" si="404"/>
        <v>9.0029333333333295E-2</v>
      </c>
    </row>
    <row r="24932" spans="8:54" x14ac:dyDescent="0.3">
      <c r="H24932" t="s">
        <v>26111</v>
      </c>
      <c r="I24932" t="s">
        <v>15</v>
      </c>
      <c r="J24932" t="s">
        <v>30531</v>
      </c>
      <c r="U24932" s="1" t="s">
        <v>30457</v>
      </c>
      <c r="V24932" s="2"/>
      <c r="W24932" s="2"/>
      <c r="X24932" t="s">
        <v>30532</v>
      </c>
      <c r="Y24932">
        <v>121</v>
      </c>
      <c r="Z24932">
        <v>4.4000000000000004</v>
      </c>
      <c r="AA24932" t="s">
        <v>101</v>
      </c>
      <c r="AB24932" t="s">
        <v>101</v>
      </c>
      <c r="AC24932">
        <v>16.600000000000001</v>
      </c>
      <c r="AD24932">
        <v>19.600000000000001</v>
      </c>
      <c r="AE24932">
        <v>-3</v>
      </c>
      <c r="AY24932" s="3"/>
      <c r="AZ24932" s="3">
        <v>3.6363636363636369E-2</v>
      </c>
      <c r="BA24932" s="5">
        <v>0.96363636363636362</v>
      </c>
      <c r="BB24932" s="3">
        <f t="shared" si="404"/>
        <v>6.9882909090909218E-2</v>
      </c>
    </row>
    <row r="24933" spans="8:54" x14ac:dyDescent="0.3">
      <c r="H24933" t="s">
        <v>25377</v>
      </c>
      <c r="I24933" t="s">
        <v>15</v>
      </c>
      <c r="J24933" t="s">
        <v>30533</v>
      </c>
      <c r="U24933" s="1" t="s">
        <v>30457</v>
      </c>
      <c r="V24933" s="2"/>
      <c r="W24933" s="2"/>
      <c r="X24933" t="s">
        <v>217</v>
      </c>
      <c r="Y24933">
        <v>73</v>
      </c>
      <c r="Z24933">
        <v>0</v>
      </c>
      <c r="AA24933" t="s">
        <v>101</v>
      </c>
      <c r="AB24933" t="s">
        <v>101</v>
      </c>
      <c r="AC24933">
        <v>22.4</v>
      </c>
      <c r="AD24933">
        <v>21.5</v>
      </c>
      <c r="AE24933">
        <v>0.9</v>
      </c>
      <c r="AY24933" s="3"/>
      <c r="AZ24933" s="3">
        <v>0</v>
      </c>
      <c r="BA24933" s="5">
        <v>1</v>
      </c>
      <c r="BB24933" s="3">
        <f t="shared" si="404"/>
        <v>0</v>
      </c>
    </row>
    <row r="24934" spans="8:54" x14ac:dyDescent="0.3">
      <c r="H24934" t="s">
        <v>24912</v>
      </c>
      <c r="I24934" t="s">
        <v>15</v>
      </c>
      <c r="J24934" t="s">
        <v>30534</v>
      </c>
      <c r="U24934" s="1" t="s">
        <v>30457</v>
      </c>
      <c r="V24934" s="2"/>
      <c r="W24934" s="2"/>
      <c r="X24934" t="s">
        <v>20</v>
      </c>
      <c r="Y24934">
        <v>64</v>
      </c>
      <c r="Z24934">
        <v>7.1</v>
      </c>
      <c r="AA24934" t="s">
        <v>101</v>
      </c>
      <c r="AB24934" t="s">
        <v>101</v>
      </c>
      <c r="AC24934">
        <v>22.9</v>
      </c>
      <c r="AD24934">
        <v>18.3</v>
      </c>
      <c r="AE24934">
        <v>4.5999999999999996</v>
      </c>
      <c r="AY24934" s="3"/>
      <c r="AZ24934" s="3">
        <v>0.11093749999999999</v>
      </c>
      <c r="BA24934" s="5">
        <v>0.88906249999999998</v>
      </c>
      <c r="BB24934" s="3">
        <f t="shared" si="404"/>
        <v>0.21319746875000001</v>
      </c>
    </row>
    <row r="24935" spans="8:54" x14ac:dyDescent="0.3">
      <c r="H24935" t="s">
        <v>26111</v>
      </c>
      <c r="I24935" t="s">
        <v>15</v>
      </c>
      <c r="J24935" t="s">
        <v>30535</v>
      </c>
      <c r="U24935" s="1" t="s">
        <v>30436</v>
      </c>
      <c r="V24935" s="2"/>
      <c r="W24935" s="2"/>
      <c r="X24935" t="s">
        <v>669</v>
      </c>
      <c r="Y24935">
        <v>64</v>
      </c>
      <c r="Z24935">
        <v>12.6</v>
      </c>
      <c r="AA24935" t="s">
        <v>101</v>
      </c>
      <c r="AB24935" t="s">
        <v>101</v>
      </c>
      <c r="AC24935">
        <v>17.100000000000001</v>
      </c>
      <c r="AD24935">
        <v>19.899999999999999</v>
      </c>
      <c r="AE24935">
        <v>-2.8</v>
      </c>
      <c r="AY24935" s="3"/>
      <c r="AZ24935" s="3">
        <v>0.19687499999999999</v>
      </c>
      <c r="BA24935" s="5">
        <v>0.80312499999999998</v>
      </c>
      <c r="BB24935" s="3">
        <f t="shared" si="404"/>
        <v>0.37835043749999997</v>
      </c>
    </row>
    <row r="24936" spans="8:54" x14ac:dyDescent="0.3">
      <c r="H24936" t="s">
        <v>25005</v>
      </c>
      <c r="I24936" t="s">
        <v>15</v>
      </c>
      <c r="J24936" t="s">
        <v>30536</v>
      </c>
      <c r="U24936" s="1" t="s">
        <v>30433</v>
      </c>
      <c r="V24936" s="2"/>
      <c r="W24936" s="2"/>
      <c r="X24936" t="s">
        <v>30537</v>
      </c>
      <c r="Y24936">
        <v>85</v>
      </c>
      <c r="Z24936">
        <v>17.2</v>
      </c>
      <c r="AA24936" t="s">
        <v>101</v>
      </c>
      <c r="AB24936" t="s">
        <v>101</v>
      </c>
      <c r="AC24936">
        <v>17</v>
      </c>
      <c r="AD24936">
        <v>19.100000000000001</v>
      </c>
      <c r="AE24936">
        <v>-2.1</v>
      </c>
      <c r="AY24936" s="3"/>
      <c r="AZ24936" s="3">
        <v>0.20235294117647057</v>
      </c>
      <c r="BA24936" s="5">
        <v>0.79764705882352938</v>
      </c>
      <c r="BB24936" s="3">
        <f t="shared" si="404"/>
        <v>0.38887783529411779</v>
      </c>
    </row>
    <row r="24937" spans="8:54" x14ac:dyDescent="0.3">
      <c r="H24937" t="s">
        <v>24993</v>
      </c>
      <c r="I24937" t="s">
        <v>15</v>
      </c>
      <c r="J24937" t="s">
        <v>30538</v>
      </c>
      <c r="U24937" s="1" t="s">
        <v>30439</v>
      </c>
      <c r="V24937" s="2"/>
      <c r="W24937" s="2"/>
      <c r="X24937" t="s">
        <v>13249</v>
      </c>
      <c r="Y24937">
        <v>58</v>
      </c>
      <c r="Z24937">
        <v>2.5</v>
      </c>
      <c r="AA24937" t="s">
        <v>101</v>
      </c>
      <c r="AB24937" t="s">
        <v>101</v>
      </c>
      <c r="AC24937">
        <v>17.399999999999999</v>
      </c>
      <c r="AD24937">
        <v>18.8</v>
      </c>
      <c r="AE24937">
        <v>-1.4</v>
      </c>
      <c r="AY24937" s="3"/>
      <c r="AZ24937" s="3">
        <v>4.3103448275862072E-2</v>
      </c>
      <c r="BA24937" s="5">
        <v>0.9568965517241379</v>
      </c>
      <c r="BB24937" s="3">
        <f t="shared" si="404"/>
        <v>8.2835344827586255E-2</v>
      </c>
    </row>
    <row r="24938" spans="8:54" x14ac:dyDescent="0.3">
      <c r="H24938" t="s">
        <v>24915</v>
      </c>
      <c r="I24938" t="s">
        <v>15</v>
      </c>
      <c r="J24938" t="s">
        <v>30539</v>
      </c>
      <c r="U24938" s="1" t="s">
        <v>30481</v>
      </c>
      <c r="V24938" s="2"/>
      <c r="W24938" s="2"/>
      <c r="X24938" t="s">
        <v>30540</v>
      </c>
      <c r="Y24938">
        <v>130</v>
      </c>
      <c r="Z24938">
        <v>4.0999999999999996</v>
      </c>
      <c r="AA24938" t="s">
        <v>101</v>
      </c>
      <c r="AB24938" t="s">
        <v>101</v>
      </c>
      <c r="AC24938">
        <v>18.5</v>
      </c>
      <c r="AD24938">
        <v>19</v>
      </c>
      <c r="AE24938">
        <v>-0.5</v>
      </c>
      <c r="AY24938" s="3"/>
      <c r="AZ24938" s="3">
        <v>3.1538461538461536E-2</v>
      </c>
      <c r="BA24938" s="5">
        <v>0.96846153846153848</v>
      </c>
      <c r="BB24938" s="3">
        <f t="shared" si="404"/>
        <v>6.0609984615384471E-2</v>
      </c>
    </row>
    <row r="24939" spans="8:54" x14ac:dyDescent="0.3">
      <c r="H24939" t="s">
        <v>27159</v>
      </c>
      <c r="I24939" t="s">
        <v>15</v>
      </c>
      <c r="J24939" t="s">
        <v>5438</v>
      </c>
      <c r="U24939" s="1" t="s">
        <v>30457</v>
      </c>
      <c r="V24939" s="2"/>
      <c r="W24939" s="2"/>
      <c r="X24939" t="s">
        <v>944</v>
      </c>
      <c r="Y24939">
        <v>63</v>
      </c>
      <c r="Z24939">
        <v>12.4</v>
      </c>
      <c r="AA24939" t="s">
        <v>101</v>
      </c>
      <c r="AB24939" t="s">
        <v>101</v>
      </c>
      <c r="AC24939">
        <v>22.3</v>
      </c>
      <c r="AD24939">
        <v>19.8</v>
      </c>
      <c r="AE24939">
        <v>2.5</v>
      </c>
      <c r="AY24939" s="3"/>
      <c r="AZ24939" s="3">
        <v>0.19682539682539682</v>
      </c>
      <c r="BA24939" s="5">
        <v>0.80317460317460321</v>
      </c>
      <c r="BB24939" s="3">
        <f t="shared" si="404"/>
        <v>0.37825511111111099</v>
      </c>
    </row>
    <row r="24940" spans="8:54" x14ac:dyDescent="0.3">
      <c r="H24940" t="s">
        <v>24915</v>
      </c>
      <c r="I24940" t="s">
        <v>15</v>
      </c>
      <c r="J24940" t="s">
        <v>30541</v>
      </c>
      <c r="U24940" s="1" t="s">
        <v>30439</v>
      </c>
      <c r="V24940" s="2"/>
      <c r="W24940" s="2"/>
      <c r="X24940" t="s">
        <v>30542</v>
      </c>
      <c r="Y24940">
        <v>85</v>
      </c>
      <c r="Z24940">
        <v>2.7</v>
      </c>
      <c r="AA24940" t="s">
        <v>101</v>
      </c>
      <c r="AB24940" t="s">
        <v>101</v>
      </c>
      <c r="AC24940">
        <v>20.399999999999999</v>
      </c>
      <c r="AD24940">
        <v>20.399999999999999</v>
      </c>
      <c r="AE24940">
        <v>0</v>
      </c>
      <c r="AY24940" s="3"/>
      <c r="AZ24940" s="3">
        <v>3.1764705882352945E-2</v>
      </c>
      <c r="BA24940" s="5">
        <v>0.96823529411764708</v>
      </c>
      <c r="BB24940" s="3">
        <f t="shared" si="404"/>
        <v>6.1044776470588147E-2</v>
      </c>
    </row>
    <row r="24941" spans="8:54" x14ac:dyDescent="0.3">
      <c r="H24941" t="s">
        <v>25716</v>
      </c>
      <c r="I24941" t="s">
        <v>15</v>
      </c>
      <c r="J24941" t="s">
        <v>17680</v>
      </c>
      <c r="U24941" s="1" t="s">
        <v>30470</v>
      </c>
      <c r="V24941" s="2"/>
      <c r="W24941" s="2"/>
      <c r="X24941" t="s">
        <v>30543</v>
      </c>
      <c r="Y24941">
        <v>132</v>
      </c>
      <c r="Z24941">
        <v>0</v>
      </c>
      <c r="AA24941" t="s">
        <v>101</v>
      </c>
      <c r="AB24941" t="s">
        <v>101</v>
      </c>
      <c r="AC24941">
        <v>18.100000000000001</v>
      </c>
      <c r="AD24941">
        <v>19.100000000000001</v>
      </c>
      <c r="AE24941">
        <v>-1</v>
      </c>
      <c r="AY24941" s="3"/>
      <c r="AZ24941" s="3">
        <v>0</v>
      </c>
      <c r="BA24941" s="5">
        <v>1</v>
      </c>
      <c r="BB24941" s="3">
        <f t="shared" si="404"/>
        <v>0</v>
      </c>
    </row>
    <row r="24942" spans="8:54" x14ac:dyDescent="0.3">
      <c r="H24942" t="s">
        <v>24915</v>
      </c>
      <c r="I24942" t="s">
        <v>15</v>
      </c>
      <c r="J24942" t="s">
        <v>30544</v>
      </c>
      <c r="U24942" s="1" t="s">
        <v>30457</v>
      </c>
      <c r="V24942" s="2"/>
      <c r="W24942" s="2"/>
      <c r="X24942" t="s">
        <v>4089</v>
      </c>
      <c r="Y24942">
        <v>85</v>
      </c>
      <c r="Z24942">
        <v>6</v>
      </c>
      <c r="AA24942" t="s">
        <v>101</v>
      </c>
      <c r="AB24942" t="s">
        <v>101</v>
      </c>
      <c r="AC24942">
        <v>22</v>
      </c>
      <c r="AD24942">
        <v>20.7</v>
      </c>
      <c r="AE24942">
        <v>1.3</v>
      </c>
      <c r="AY24942" s="3"/>
      <c r="AZ24942" s="3">
        <v>7.0588235294117646E-2</v>
      </c>
      <c r="BA24942" s="5">
        <v>0.92941176470588238</v>
      </c>
      <c r="BB24942" s="3">
        <f t="shared" si="404"/>
        <v>0.13565505882352946</v>
      </c>
    </row>
    <row r="24943" spans="8:54" x14ac:dyDescent="0.3">
      <c r="H24943" t="s">
        <v>27159</v>
      </c>
      <c r="I24943" t="s">
        <v>15</v>
      </c>
      <c r="J24943" t="s">
        <v>30545</v>
      </c>
      <c r="U24943" s="1" t="s">
        <v>30470</v>
      </c>
      <c r="V24943" s="2"/>
      <c r="W24943" s="2"/>
      <c r="X24943" t="s">
        <v>16945</v>
      </c>
      <c r="Y24943">
        <v>93</v>
      </c>
      <c r="Z24943">
        <v>4.5</v>
      </c>
      <c r="AA24943" t="s">
        <v>101</v>
      </c>
      <c r="AB24943" t="s">
        <v>101</v>
      </c>
      <c r="AC24943">
        <v>24.5</v>
      </c>
      <c r="AD24943">
        <v>21</v>
      </c>
      <c r="AE24943">
        <v>3.5</v>
      </c>
      <c r="AY24943" s="3"/>
      <c r="AZ24943" s="3">
        <v>4.8387096774193547E-2</v>
      </c>
      <c r="BA24943" s="5">
        <v>0.95161290322580649</v>
      </c>
      <c r="BB24943" s="3">
        <f t="shared" si="404"/>
        <v>9.2989354838709515E-2</v>
      </c>
    </row>
    <row r="24944" spans="8:54" x14ac:dyDescent="0.3">
      <c r="H24944" t="s">
        <v>27159</v>
      </c>
      <c r="I24944" t="s">
        <v>15</v>
      </c>
      <c r="J24944" t="s">
        <v>30546</v>
      </c>
      <c r="U24944" s="1" t="s">
        <v>30439</v>
      </c>
      <c r="V24944" s="2"/>
      <c r="W24944" s="2"/>
      <c r="X24944" t="s">
        <v>30547</v>
      </c>
      <c r="Y24944">
        <v>124</v>
      </c>
      <c r="Z24944">
        <v>10.9</v>
      </c>
      <c r="AA24944" t="s">
        <v>101</v>
      </c>
      <c r="AB24944" t="s">
        <v>101</v>
      </c>
      <c r="AC24944">
        <v>20.7</v>
      </c>
      <c r="AD24944">
        <v>18.8</v>
      </c>
      <c r="AE24944">
        <v>1.9</v>
      </c>
      <c r="AY24944" s="3"/>
      <c r="AZ24944" s="3">
        <v>8.7903225806451615E-2</v>
      </c>
      <c r="BA24944" s="5">
        <v>0.9120967741935484</v>
      </c>
      <c r="BB24944" s="3">
        <f t="shared" si="404"/>
        <v>0.16893066129032253</v>
      </c>
    </row>
    <row r="24945" spans="8:54" x14ac:dyDescent="0.3">
      <c r="H24945" t="s">
        <v>24912</v>
      </c>
      <c r="I24945" t="s">
        <v>15</v>
      </c>
      <c r="J24945" t="s">
        <v>10991</v>
      </c>
      <c r="U24945" s="1" t="s">
        <v>30446</v>
      </c>
      <c r="V24945" s="2"/>
      <c r="W24945" s="2"/>
      <c r="X24945" t="s">
        <v>30548</v>
      </c>
      <c r="Y24945">
        <v>98</v>
      </c>
      <c r="Z24945">
        <v>8.1999999999999993</v>
      </c>
      <c r="AA24945" t="s">
        <v>101</v>
      </c>
      <c r="AB24945" t="s">
        <v>101</v>
      </c>
      <c r="AC24945">
        <v>22</v>
      </c>
      <c r="AD24945">
        <v>18.600000000000001</v>
      </c>
      <c r="AE24945">
        <v>3.4</v>
      </c>
      <c r="AY24945" s="3"/>
      <c r="AZ24945" s="3">
        <v>8.3673469387755092E-2</v>
      </c>
      <c r="BA24945" s="5">
        <v>0.91632653061224489</v>
      </c>
      <c r="BB24945" s="3">
        <f t="shared" si="404"/>
        <v>0.16080200000000011</v>
      </c>
    </row>
    <row r="24946" spans="8:54" x14ac:dyDescent="0.3">
      <c r="H24946" t="s">
        <v>24912</v>
      </c>
      <c r="I24946" t="s">
        <v>15</v>
      </c>
      <c r="J24946" t="s">
        <v>4215</v>
      </c>
      <c r="U24946" s="1" t="s">
        <v>30439</v>
      </c>
      <c r="V24946" s="2"/>
      <c r="W24946" s="2"/>
      <c r="X24946" t="s">
        <v>5871</v>
      </c>
      <c r="Y24946">
        <v>98</v>
      </c>
      <c r="Z24946">
        <v>0</v>
      </c>
      <c r="AA24946" t="s">
        <v>101</v>
      </c>
      <c r="AB24946" t="s">
        <v>101</v>
      </c>
      <c r="AC24946">
        <v>16.899999999999999</v>
      </c>
      <c r="AD24946">
        <v>19.899999999999999</v>
      </c>
      <c r="AE24946">
        <v>-3</v>
      </c>
      <c r="AY24946" s="3"/>
      <c r="AZ24946" s="3">
        <v>0</v>
      </c>
      <c r="BA24946" s="5">
        <v>1</v>
      </c>
      <c r="BB24946" s="3">
        <f t="shared" si="404"/>
        <v>0</v>
      </c>
    </row>
    <row r="24947" spans="8:54" x14ac:dyDescent="0.3">
      <c r="H24947" t="s">
        <v>24912</v>
      </c>
      <c r="I24947" t="s">
        <v>15</v>
      </c>
      <c r="J24947" t="s">
        <v>30549</v>
      </c>
      <c r="U24947" s="1" t="s">
        <v>30457</v>
      </c>
      <c r="V24947" s="2"/>
      <c r="W24947" s="2"/>
      <c r="X24947" t="s">
        <v>4282</v>
      </c>
      <c r="Y24947">
        <v>99</v>
      </c>
      <c r="Z24947">
        <v>3.3</v>
      </c>
      <c r="AA24947" t="s">
        <v>101</v>
      </c>
      <c r="AB24947" t="s">
        <v>101</v>
      </c>
      <c r="AC24947">
        <v>16</v>
      </c>
      <c r="AD24947">
        <v>17.5</v>
      </c>
      <c r="AE24947">
        <v>-1.5</v>
      </c>
      <c r="AY24947" s="3"/>
      <c r="AZ24947" s="3">
        <v>3.3333333333333333E-2</v>
      </c>
      <c r="BA24947" s="5">
        <v>0.96666666666666667</v>
      </c>
      <c r="BB24947" s="3">
        <f t="shared" si="404"/>
        <v>6.4059333333333246E-2</v>
      </c>
    </row>
    <row r="24948" spans="8:54" x14ac:dyDescent="0.3">
      <c r="H24948" t="s">
        <v>27159</v>
      </c>
      <c r="I24948" t="s">
        <v>15</v>
      </c>
      <c r="J24948" t="s">
        <v>30550</v>
      </c>
      <c r="U24948" s="1" t="s">
        <v>30481</v>
      </c>
      <c r="V24948" s="2"/>
      <c r="W24948" s="2"/>
      <c r="X24948" t="s">
        <v>20</v>
      </c>
      <c r="Y24948">
        <v>85</v>
      </c>
      <c r="Z24948">
        <v>4.8</v>
      </c>
      <c r="AA24948" t="s">
        <v>101</v>
      </c>
      <c r="AB24948" t="s">
        <v>101</v>
      </c>
      <c r="AC24948">
        <v>25.3</v>
      </c>
      <c r="AD24948">
        <v>22.1</v>
      </c>
      <c r="AE24948">
        <v>3.2</v>
      </c>
      <c r="AY24948" s="3"/>
      <c r="AZ24948" s="3">
        <v>5.6470588235294113E-2</v>
      </c>
      <c r="BA24948" s="5">
        <v>0.94352941176470584</v>
      </c>
      <c r="BB24948" s="3">
        <f t="shared" si="404"/>
        <v>0.10852404705882357</v>
      </c>
    </row>
    <row r="24949" spans="8:54" x14ac:dyDescent="0.3">
      <c r="H24949" t="s">
        <v>27124</v>
      </c>
      <c r="I24949" t="s">
        <v>15</v>
      </c>
      <c r="J24949" t="s">
        <v>30551</v>
      </c>
      <c r="U24949" s="1" t="s">
        <v>30481</v>
      </c>
      <c r="V24949" s="2"/>
      <c r="W24949" s="2"/>
      <c r="X24949" t="s">
        <v>30552</v>
      </c>
      <c r="Y24949">
        <v>158</v>
      </c>
      <c r="Z24949">
        <v>17.3</v>
      </c>
      <c r="AA24949" t="s">
        <v>101</v>
      </c>
      <c r="AB24949" t="s">
        <v>101</v>
      </c>
      <c r="AC24949">
        <v>17</v>
      </c>
      <c r="AD24949">
        <v>19.5</v>
      </c>
      <c r="AE24949">
        <v>-2.5</v>
      </c>
      <c r="AY24949" s="3"/>
      <c r="AZ24949" s="3">
        <v>0.10949367088607595</v>
      </c>
      <c r="BA24949" s="5">
        <v>0.89050632911392402</v>
      </c>
      <c r="BB24949" s="3">
        <f t="shared" si="404"/>
        <v>0.21042274683544315</v>
      </c>
    </row>
    <row r="24950" spans="8:54" x14ac:dyDescent="0.3">
      <c r="H24950" t="s">
        <v>27124</v>
      </c>
      <c r="I24950" t="s">
        <v>15</v>
      </c>
      <c r="J24950" t="s">
        <v>30551</v>
      </c>
      <c r="U24950" s="1" t="s">
        <v>30481</v>
      </c>
      <c r="V24950" s="2"/>
      <c r="W24950" s="2"/>
      <c r="X24950" t="s">
        <v>30552</v>
      </c>
      <c r="Y24950">
        <v>158</v>
      </c>
      <c r="Z24950">
        <v>17.100000000000001</v>
      </c>
      <c r="AA24950" t="s">
        <v>101</v>
      </c>
      <c r="AB24950" t="s">
        <v>101</v>
      </c>
      <c r="AC24950">
        <v>17</v>
      </c>
      <c r="AD24950">
        <v>19.899999999999999</v>
      </c>
      <c r="AE24950">
        <v>-2.9</v>
      </c>
      <c r="AY24950" s="3"/>
      <c r="AZ24950" s="3">
        <v>0.10822784810126583</v>
      </c>
      <c r="BA24950" s="5">
        <v>0.89177215189873416</v>
      </c>
      <c r="BB24950" s="3">
        <f t="shared" si="404"/>
        <v>0.20799011392405076</v>
      </c>
    </row>
    <row r="24951" spans="8:54" x14ac:dyDescent="0.3">
      <c r="H24951" t="s">
        <v>26111</v>
      </c>
      <c r="I24951" t="s">
        <v>15</v>
      </c>
      <c r="J24951" t="s">
        <v>30553</v>
      </c>
      <c r="U24951" s="1" t="s">
        <v>30457</v>
      </c>
      <c r="V24951" s="2"/>
      <c r="W24951" s="2"/>
      <c r="X24951" t="s">
        <v>26561</v>
      </c>
      <c r="Y24951">
        <v>152</v>
      </c>
      <c r="Z24951">
        <v>-5.9</v>
      </c>
      <c r="AA24951" t="s">
        <v>101</v>
      </c>
      <c r="AB24951" t="s">
        <v>101</v>
      </c>
      <c r="AC24951">
        <v>17</v>
      </c>
      <c r="AD24951">
        <v>19.5</v>
      </c>
      <c r="AE24951">
        <v>-2.5</v>
      </c>
      <c r="AY24951" s="3"/>
      <c r="AZ24951" s="3">
        <v>-3.8815789473684213E-2</v>
      </c>
      <c r="BA24951" s="5">
        <v>1.0388157894736842</v>
      </c>
      <c r="BB24951" s="3">
        <f t="shared" si="404"/>
        <v>1.087024539473691E-2</v>
      </c>
    </row>
    <row r="24952" spans="8:54" x14ac:dyDescent="0.3">
      <c r="H24952" t="s">
        <v>27159</v>
      </c>
      <c r="I24952" t="s">
        <v>15</v>
      </c>
      <c r="J24952" t="s">
        <v>30550</v>
      </c>
      <c r="U24952" s="1" t="s">
        <v>30481</v>
      </c>
      <c r="V24952" s="2"/>
      <c r="W24952" s="2"/>
      <c r="X24952" t="s">
        <v>20</v>
      </c>
      <c r="Y24952">
        <v>85</v>
      </c>
      <c r="Z24952">
        <v>18.2</v>
      </c>
      <c r="AA24952" t="s">
        <v>101</v>
      </c>
      <c r="AB24952" t="s">
        <v>101</v>
      </c>
      <c r="AC24952">
        <v>21.5</v>
      </c>
      <c r="AD24952">
        <v>19.8</v>
      </c>
      <c r="AE24952">
        <v>1.7</v>
      </c>
      <c r="AY24952" s="3"/>
      <c r="AZ24952" s="3">
        <v>0.21411764705882352</v>
      </c>
      <c r="BA24952" s="5">
        <v>0.78588235294117648</v>
      </c>
      <c r="BB24952" s="3">
        <f t="shared" si="404"/>
        <v>0.41148701176470581</v>
      </c>
    </row>
    <row r="24953" spans="8:54" x14ac:dyDescent="0.3">
      <c r="H24953" t="s">
        <v>24912</v>
      </c>
      <c r="I24953" t="s">
        <v>15</v>
      </c>
      <c r="J24953" t="s">
        <v>30554</v>
      </c>
      <c r="U24953" s="1" t="s">
        <v>30481</v>
      </c>
      <c r="V24953" s="2"/>
      <c r="W24953" s="2"/>
      <c r="X24953" t="s">
        <v>30555</v>
      </c>
      <c r="Y24953">
        <v>116</v>
      </c>
      <c r="Z24953">
        <v>8.9</v>
      </c>
      <c r="AA24953" t="s">
        <v>101</v>
      </c>
      <c r="AB24953" t="s">
        <v>101</v>
      </c>
      <c r="AC24953">
        <v>23.9</v>
      </c>
      <c r="AD24953">
        <v>18.2</v>
      </c>
      <c r="AE24953">
        <v>5.7</v>
      </c>
      <c r="AY24953" s="3"/>
      <c r="AZ24953" s="3">
        <v>7.6724137931034483E-2</v>
      </c>
      <c r="BA24953" s="5">
        <v>0.9232758620689655</v>
      </c>
      <c r="BB24953" s="3">
        <f t="shared" si="404"/>
        <v>0.14744691379310337</v>
      </c>
    </row>
    <row r="24954" spans="8:54" x14ac:dyDescent="0.3">
      <c r="H24954" t="s">
        <v>24993</v>
      </c>
      <c r="I24954" t="s">
        <v>15</v>
      </c>
      <c r="J24954" t="s">
        <v>591</v>
      </c>
      <c r="U24954" s="1" t="s">
        <v>30457</v>
      </c>
      <c r="V24954" s="2"/>
      <c r="W24954" s="2"/>
      <c r="X24954" t="s">
        <v>30556</v>
      </c>
      <c r="Y24954">
        <v>106</v>
      </c>
      <c r="Z24954">
        <v>3.3</v>
      </c>
      <c r="AA24954" t="s">
        <v>101</v>
      </c>
      <c r="AB24954" t="s">
        <v>101</v>
      </c>
      <c r="AC24954">
        <v>20.100000000000001</v>
      </c>
      <c r="AD24954">
        <v>20.2</v>
      </c>
      <c r="AE24954">
        <v>0</v>
      </c>
      <c r="AY24954" s="3"/>
      <c r="AZ24954" s="3">
        <v>3.1132075471698113E-2</v>
      </c>
      <c r="BA24954" s="5">
        <v>0.96886792452830184</v>
      </c>
      <c r="BB24954" s="3">
        <f t="shared" si="404"/>
        <v>5.9829000000000132E-2</v>
      </c>
    </row>
    <row r="24955" spans="8:54" x14ac:dyDescent="0.3">
      <c r="H24955" t="s">
        <v>24912</v>
      </c>
      <c r="I24955" t="s">
        <v>15</v>
      </c>
      <c r="J24955" t="s">
        <v>30557</v>
      </c>
      <c r="U24955" s="1" t="s">
        <v>30446</v>
      </c>
      <c r="V24955" s="2"/>
      <c r="W24955" s="2"/>
      <c r="X24955" t="s">
        <v>3414</v>
      </c>
      <c r="Y24955">
        <v>56</v>
      </c>
      <c r="Z24955">
        <v>3.3</v>
      </c>
      <c r="AA24955" t="s">
        <v>101</v>
      </c>
      <c r="AB24955" t="s">
        <v>101</v>
      </c>
      <c r="AC24955">
        <v>19.899999999999999</v>
      </c>
      <c r="AD24955">
        <v>20.399999999999999</v>
      </c>
      <c r="AE24955">
        <v>-0.5</v>
      </c>
      <c r="AY24955" s="3"/>
      <c r="AZ24955" s="3">
        <v>5.8928571428571427E-2</v>
      </c>
      <c r="BA24955" s="5">
        <v>0.94107142857142856</v>
      </c>
      <c r="BB24955" s="3">
        <f t="shared" si="404"/>
        <v>0.11324774999999998</v>
      </c>
    </row>
    <row r="24956" spans="8:54" x14ac:dyDescent="0.3">
      <c r="H24956" t="s">
        <v>24912</v>
      </c>
      <c r="I24956" t="s">
        <v>15</v>
      </c>
      <c r="J24956" t="s">
        <v>30557</v>
      </c>
      <c r="U24956" s="1" t="s">
        <v>30446</v>
      </c>
      <c r="V24956" s="2"/>
      <c r="W24956" s="2"/>
      <c r="X24956" t="s">
        <v>3414</v>
      </c>
      <c r="Y24956">
        <v>56</v>
      </c>
      <c r="Z24956">
        <v>3</v>
      </c>
      <c r="AA24956" t="s">
        <v>101</v>
      </c>
      <c r="AB24956" t="s">
        <v>101</v>
      </c>
      <c r="AC24956">
        <v>20</v>
      </c>
      <c r="AD24956">
        <v>21</v>
      </c>
      <c r="AE24956">
        <v>-1</v>
      </c>
      <c r="AY24956" s="3"/>
      <c r="AZ24956" s="3">
        <v>5.3571428571428568E-2</v>
      </c>
      <c r="BA24956" s="5">
        <v>0.9464285714285714</v>
      </c>
      <c r="BB24956" s="3">
        <f t="shared" si="404"/>
        <v>0.1029525</v>
      </c>
    </row>
    <row r="24957" spans="8:54" x14ac:dyDescent="0.3">
      <c r="H24957" t="s">
        <v>25005</v>
      </c>
      <c r="I24957" t="s">
        <v>15</v>
      </c>
      <c r="J24957" t="s">
        <v>6542</v>
      </c>
      <c r="U24957" s="1" t="s">
        <v>30457</v>
      </c>
      <c r="V24957" s="2"/>
      <c r="W24957" s="2"/>
      <c r="X24957" t="s">
        <v>30558</v>
      </c>
      <c r="Y24957">
        <v>64</v>
      </c>
      <c r="Z24957">
        <v>0</v>
      </c>
      <c r="AA24957" t="s">
        <v>101</v>
      </c>
      <c r="AB24957" t="s">
        <v>101</v>
      </c>
      <c r="AC24957">
        <v>22.9</v>
      </c>
      <c r="AD24957">
        <v>21.3</v>
      </c>
      <c r="AE24957">
        <v>1.7</v>
      </c>
      <c r="AY24957" s="3"/>
      <c r="AZ24957" s="3">
        <v>0</v>
      </c>
      <c r="BA24957" s="5">
        <v>1</v>
      </c>
      <c r="BB24957" s="3">
        <f t="shared" si="404"/>
        <v>0</v>
      </c>
    </row>
    <row r="24958" spans="8:54" x14ac:dyDescent="0.3">
      <c r="H24958" t="s">
        <v>25377</v>
      </c>
      <c r="I24958" t="s">
        <v>15</v>
      </c>
      <c r="J24958" t="s">
        <v>700</v>
      </c>
      <c r="U24958" s="1" t="s">
        <v>30481</v>
      </c>
      <c r="V24958" s="2"/>
      <c r="W24958" s="2"/>
      <c r="X24958" t="s">
        <v>30559</v>
      </c>
      <c r="Y24958">
        <v>100</v>
      </c>
      <c r="Z24958">
        <v>0</v>
      </c>
      <c r="AA24958" t="s">
        <v>101</v>
      </c>
      <c r="AB24958" t="s">
        <v>101</v>
      </c>
      <c r="AC24958">
        <v>27.9</v>
      </c>
      <c r="AD24958">
        <v>22.1</v>
      </c>
      <c r="AE24958">
        <v>5.8</v>
      </c>
      <c r="AY24958" s="3"/>
      <c r="AZ24958" s="3">
        <v>0</v>
      </c>
      <c r="BA24958" s="5">
        <v>1</v>
      </c>
      <c r="BB24958" s="3">
        <f t="shared" si="404"/>
        <v>0</v>
      </c>
    </row>
    <row r="24959" spans="8:54" x14ac:dyDescent="0.3">
      <c r="H24959" t="s">
        <v>24912</v>
      </c>
      <c r="I24959" t="s">
        <v>15</v>
      </c>
      <c r="J24959" t="s">
        <v>30560</v>
      </c>
      <c r="U24959" s="1" t="s">
        <v>30446</v>
      </c>
      <c r="V24959" s="2"/>
      <c r="W24959" s="2"/>
      <c r="X24959" t="s">
        <v>17273</v>
      </c>
      <c r="Y24959">
        <v>114</v>
      </c>
      <c r="Z24959">
        <v>5.2</v>
      </c>
      <c r="AA24959" t="s">
        <v>101</v>
      </c>
      <c r="AB24959" t="s">
        <v>101</v>
      </c>
      <c r="AC24959">
        <v>19.5</v>
      </c>
      <c r="AD24959">
        <v>19</v>
      </c>
      <c r="AE24959">
        <v>0.5</v>
      </c>
      <c r="AY24959" s="3"/>
      <c r="AZ24959" s="3">
        <v>4.5614035087719301E-2</v>
      </c>
      <c r="BA24959" s="5">
        <v>0.95438596491228067</v>
      </c>
      <c r="BB24959" s="3">
        <f t="shared" si="404"/>
        <v>8.7660140350877214E-2</v>
      </c>
    </row>
    <row r="24960" spans="8:54" x14ac:dyDescent="0.3">
      <c r="H24960" t="s">
        <v>27159</v>
      </c>
      <c r="I24960" t="s">
        <v>15</v>
      </c>
      <c r="J24960" t="s">
        <v>6336</v>
      </c>
      <c r="U24960" s="1" t="s">
        <v>30433</v>
      </c>
      <c r="V24960" s="2"/>
      <c r="W24960" s="2"/>
      <c r="X24960" t="s">
        <v>30561</v>
      </c>
      <c r="Y24960">
        <v>55</v>
      </c>
      <c r="Z24960">
        <v>3.9</v>
      </c>
      <c r="AA24960" t="s">
        <v>101</v>
      </c>
      <c r="AB24960" t="s">
        <v>101</v>
      </c>
      <c r="AC24960">
        <v>24.2</v>
      </c>
      <c r="AD24960">
        <v>21</v>
      </c>
      <c r="AE24960">
        <v>3.3</v>
      </c>
      <c r="AY24960" s="3"/>
      <c r="AZ24960" s="3">
        <v>7.0909090909090908E-2</v>
      </c>
      <c r="BA24960" s="5">
        <v>0.92909090909090908</v>
      </c>
      <c r="BB24960" s="3">
        <f t="shared" si="404"/>
        <v>0.13627167272727281</v>
      </c>
    </row>
    <row r="24961" spans="8:54" x14ac:dyDescent="0.3">
      <c r="H24961" t="s">
        <v>24993</v>
      </c>
      <c r="I24961" t="s">
        <v>15</v>
      </c>
      <c r="J24961" t="s">
        <v>30562</v>
      </c>
      <c r="U24961" s="1" t="s">
        <v>30439</v>
      </c>
      <c r="V24961" s="2"/>
      <c r="W24961" s="2"/>
      <c r="X24961" t="s">
        <v>21086</v>
      </c>
      <c r="Y24961">
        <v>98</v>
      </c>
      <c r="Z24961">
        <v>2.9</v>
      </c>
      <c r="AA24961" t="s">
        <v>101</v>
      </c>
      <c r="AB24961" t="s">
        <v>101</v>
      </c>
      <c r="AC24961">
        <v>19.7</v>
      </c>
      <c r="AD24961">
        <v>22</v>
      </c>
      <c r="AE24961">
        <v>-2.2999999999999998</v>
      </c>
      <c r="AY24961" s="3"/>
      <c r="AZ24961" s="3">
        <v>2.9591836734693875E-2</v>
      </c>
      <c r="BA24961" s="5">
        <v>0.9704081632653061</v>
      </c>
      <c r="BB24961" s="3">
        <f t="shared" si="404"/>
        <v>5.6869000000000058E-2</v>
      </c>
    </row>
    <row r="24962" spans="8:54" x14ac:dyDescent="0.3">
      <c r="H24962" t="s">
        <v>24915</v>
      </c>
      <c r="I24962" t="s">
        <v>15</v>
      </c>
      <c r="J24962" t="s">
        <v>30563</v>
      </c>
      <c r="U24962" s="1" t="s">
        <v>30457</v>
      </c>
      <c r="V24962" s="2"/>
      <c r="W24962" s="2"/>
      <c r="X24962" t="s">
        <v>5382</v>
      </c>
      <c r="Y24962">
        <v>64</v>
      </c>
      <c r="Z24962">
        <v>4</v>
      </c>
      <c r="AA24962" t="s">
        <v>101</v>
      </c>
      <c r="AB24962" t="s">
        <v>101</v>
      </c>
      <c r="AC24962">
        <v>21.7</v>
      </c>
      <c r="AD24962">
        <v>19.5</v>
      </c>
      <c r="AE24962">
        <v>2.2000000000000002</v>
      </c>
      <c r="AY24962" s="3"/>
      <c r="AZ24962" s="3">
        <v>6.25E-2</v>
      </c>
      <c r="BA24962" s="5">
        <v>0.9375</v>
      </c>
      <c r="BB24962" s="3">
        <f t="shared" si="404"/>
        <v>0.12011124999999989</v>
      </c>
    </row>
    <row r="24963" spans="8:54" x14ac:dyDescent="0.3">
      <c r="H24963" t="s">
        <v>27124</v>
      </c>
      <c r="I24963" t="s">
        <v>15</v>
      </c>
      <c r="J24963" t="s">
        <v>30564</v>
      </c>
      <c r="U24963" s="1" t="s">
        <v>30481</v>
      </c>
      <c r="V24963" s="2"/>
      <c r="W24963" s="2"/>
      <c r="X24963" t="s">
        <v>5028</v>
      </c>
      <c r="Y24963">
        <v>152</v>
      </c>
      <c r="Z24963">
        <v>-14.3</v>
      </c>
      <c r="AA24963" t="s">
        <v>101</v>
      </c>
      <c r="AB24963" t="s">
        <v>101</v>
      </c>
      <c r="AC24963">
        <v>17.5</v>
      </c>
      <c r="AD24963">
        <v>19.5</v>
      </c>
      <c r="AE24963">
        <v>-2</v>
      </c>
      <c r="AY24963" s="3"/>
      <c r="AZ24963" s="3">
        <v>-9.4078947368421054E-2</v>
      </c>
      <c r="BA24963" s="5">
        <v>1.0940789473684212</v>
      </c>
      <c r="BB24963" s="3">
        <f t="shared" ref="BB24963:BB25026" si="405">IF(BA24963&lt;=1,1-(1.92178*BA24963 - 0.92178),1-(-0.280047*BA24963 + 1.280047))</f>
        <v>2.6346526973684226E-2</v>
      </c>
    </row>
    <row r="24964" spans="8:54" x14ac:dyDescent="0.3">
      <c r="H24964" t="s">
        <v>27159</v>
      </c>
      <c r="I24964" t="s">
        <v>15</v>
      </c>
      <c r="J24964" t="s">
        <v>30565</v>
      </c>
      <c r="U24964" s="1" t="s">
        <v>30470</v>
      </c>
      <c r="V24964" s="2"/>
      <c r="W24964" s="2"/>
      <c r="X24964" t="s">
        <v>30566</v>
      </c>
      <c r="Y24964">
        <v>214</v>
      </c>
      <c r="Z24964">
        <v>0</v>
      </c>
      <c r="AA24964" t="s">
        <v>101</v>
      </c>
      <c r="AB24964" t="s">
        <v>101</v>
      </c>
      <c r="AC24964">
        <v>27.7</v>
      </c>
      <c r="AD24964">
        <v>22.2</v>
      </c>
      <c r="AE24964">
        <v>5.5</v>
      </c>
      <c r="AY24964" s="3"/>
      <c r="AZ24964" s="3">
        <v>0</v>
      </c>
      <c r="BA24964" s="5">
        <v>1</v>
      </c>
      <c r="BB24964" s="3">
        <f t="shared" si="405"/>
        <v>0</v>
      </c>
    </row>
    <row r="24965" spans="8:54" x14ac:dyDescent="0.3">
      <c r="H24965" t="s">
        <v>24993</v>
      </c>
      <c r="I24965" t="s">
        <v>15</v>
      </c>
      <c r="J24965" t="s">
        <v>2486</v>
      </c>
      <c r="U24965" s="1" t="s">
        <v>30457</v>
      </c>
      <c r="V24965" s="2"/>
      <c r="W24965" s="2"/>
      <c r="X24965" t="s">
        <v>30567</v>
      </c>
      <c r="Y24965">
        <v>88</v>
      </c>
      <c r="Z24965">
        <v>2.7</v>
      </c>
      <c r="AA24965" t="s">
        <v>101</v>
      </c>
      <c r="AB24965" t="s">
        <v>101</v>
      </c>
      <c r="AC24965">
        <v>22.4</v>
      </c>
      <c r="AD24965">
        <v>19.8</v>
      </c>
      <c r="AE24965">
        <v>2.6</v>
      </c>
      <c r="AY24965" s="3"/>
      <c r="AZ24965" s="3">
        <v>3.0681818181818185E-2</v>
      </c>
      <c r="BA24965" s="5">
        <v>0.96931818181818186</v>
      </c>
      <c r="BB24965" s="3">
        <f t="shared" si="405"/>
        <v>5.8963704545454521E-2</v>
      </c>
    </row>
    <row r="24966" spans="8:54" x14ac:dyDescent="0.3">
      <c r="H24966" t="s">
        <v>24912</v>
      </c>
      <c r="I24966" t="s">
        <v>15</v>
      </c>
      <c r="J24966" t="s">
        <v>23008</v>
      </c>
      <c r="U24966" s="1" t="s">
        <v>30446</v>
      </c>
      <c r="V24966" s="2"/>
      <c r="W24966" s="2"/>
      <c r="X24966" t="s">
        <v>1181</v>
      </c>
      <c r="Y24966">
        <v>67</v>
      </c>
      <c r="Z24966">
        <v>4.3</v>
      </c>
      <c r="AA24966" t="s">
        <v>101</v>
      </c>
      <c r="AB24966" t="s">
        <v>101</v>
      </c>
      <c r="AC24966">
        <v>18.399999999999999</v>
      </c>
      <c r="AD24966">
        <v>19.3</v>
      </c>
      <c r="AE24966">
        <v>-0.9</v>
      </c>
      <c r="AY24966" s="3"/>
      <c r="AZ24966" s="3">
        <v>6.4179104477611937E-2</v>
      </c>
      <c r="BA24966" s="5">
        <v>0.93582089552238812</v>
      </c>
      <c r="BB24966" s="3">
        <f t="shared" si="405"/>
        <v>0.123338119402985</v>
      </c>
    </row>
    <row r="24967" spans="8:54" x14ac:dyDescent="0.3">
      <c r="H24967" t="s">
        <v>24915</v>
      </c>
      <c r="I24967" t="s">
        <v>15</v>
      </c>
      <c r="J24967" t="s">
        <v>30568</v>
      </c>
      <c r="U24967" s="1" t="s">
        <v>30481</v>
      </c>
      <c r="V24967" s="2"/>
      <c r="W24967" s="2"/>
      <c r="X24967" t="s">
        <v>30569</v>
      </c>
      <c r="Y24967">
        <v>74</v>
      </c>
      <c r="Z24967">
        <v>9.8000000000000007</v>
      </c>
      <c r="AA24967" t="s">
        <v>101</v>
      </c>
      <c r="AB24967" t="s">
        <v>101</v>
      </c>
      <c r="AC24967">
        <v>17.5</v>
      </c>
      <c r="AD24967">
        <v>19.2</v>
      </c>
      <c r="AE24967">
        <v>-1.7</v>
      </c>
      <c r="AY24967" s="3"/>
      <c r="AZ24967" s="3">
        <v>0.13243243243243244</v>
      </c>
      <c r="BA24967" s="5">
        <v>0.86756756756756759</v>
      </c>
      <c r="BB24967" s="3">
        <f t="shared" si="405"/>
        <v>0.2545059999999999</v>
      </c>
    </row>
    <row r="24968" spans="8:54" x14ac:dyDescent="0.3">
      <c r="H24968" t="s">
        <v>25716</v>
      </c>
      <c r="I24968" t="s">
        <v>15</v>
      </c>
      <c r="J24968" t="s">
        <v>7581</v>
      </c>
      <c r="U24968" s="1" t="s">
        <v>30470</v>
      </c>
      <c r="V24968" s="2"/>
      <c r="W24968" s="2"/>
      <c r="X24968" t="s">
        <v>30570</v>
      </c>
      <c r="Y24968">
        <v>139</v>
      </c>
      <c r="Z24968">
        <v>5.0999999999999996</v>
      </c>
      <c r="AA24968" t="s">
        <v>101</v>
      </c>
      <c r="AB24968" t="s">
        <v>101</v>
      </c>
      <c r="AC24968">
        <v>19</v>
      </c>
      <c r="AD24968">
        <v>21.8</v>
      </c>
      <c r="AE24968">
        <v>-2.8</v>
      </c>
      <c r="AY24968" s="3"/>
      <c r="AZ24968" s="3">
        <v>3.6690647482014387E-2</v>
      </c>
      <c r="BA24968" s="5">
        <v>0.96330935251798566</v>
      </c>
      <c r="BB24968" s="3">
        <f t="shared" si="405"/>
        <v>7.0511352517985459E-2</v>
      </c>
    </row>
    <row r="24969" spans="8:54" x14ac:dyDescent="0.3">
      <c r="H24969" t="s">
        <v>25005</v>
      </c>
      <c r="I24969" t="s">
        <v>15</v>
      </c>
      <c r="J24969" t="s">
        <v>30571</v>
      </c>
      <c r="U24969" s="1" t="s">
        <v>30457</v>
      </c>
      <c r="V24969" s="2"/>
      <c r="W24969" s="2"/>
      <c r="X24969" t="s">
        <v>17798</v>
      </c>
      <c r="Y24969">
        <v>81</v>
      </c>
      <c r="Z24969">
        <v>0</v>
      </c>
      <c r="AA24969" t="s">
        <v>101</v>
      </c>
      <c r="AB24969" t="s">
        <v>101</v>
      </c>
      <c r="AC24969">
        <v>20.2</v>
      </c>
      <c r="AD24969">
        <v>21.5</v>
      </c>
      <c r="AE24969">
        <v>-1.3</v>
      </c>
      <c r="AY24969" s="3"/>
      <c r="AZ24969" s="3">
        <v>0</v>
      </c>
      <c r="BA24969" s="5">
        <v>1</v>
      </c>
      <c r="BB24969" s="3">
        <f t="shared" si="405"/>
        <v>0</v>
      </c>
    </row>
    <row r="24970" spans="8:54" x14ac:dyDescent="0.3">
      <c r="H24970" t="s">
        <v>24993</v>
      </c>
      <c r="I24970" t="s">
        <v>15</v>
      </c>
      <c r="J24970" t="s">
        <v>863</v>
      </c>
      <c r="U24970" s="1" t="s">
        <v>30433</v>
      </c>
      <c r="V24970" s="2"/>
      <c r="W24970" s="2"/>
      <c r="X24970" t="s">
        <v>30411</v>
      </c>
      <c r="Y24970">
        <v>108</v>
      </c>
      <c r="Z24970">
        <v>8.4</v>
      </c>
      <c r="AA24970" t="s">
        <v>101</v>
      </c>
      <c r="AB24970" t="s">
        <v>101</v>
      </c>
      <c r="AC24970">
        <v>25.1</v>
      </c>
      <c r="AD24970">
        <v>21.4</v>
      </c>
      <c r="AE24970">
        <v>3.7</v>
      </c>
      <c r="AY24970" s="3"/>
      <c r="AZ24970" s="3">
        <v>7.7777777777777779E-2</v>
      </c>
      <c r="BA24970" s="5">
        <v>0.92222222222222228</v>
      </c>
      <c r="BB24970" s="3">
        <f t="shared" si="405"/>
        <v>0.14947177777777765</v>
      </c>
    </row>
    <row r="24971" spans="8:54" x14ac:dyDescent="0.3">
      <c r="H24971" t="s">
        <v>24912</v>
      </c>
      <c r="I24971" t="s">
        <v>15</v>
      </c>
      <c r="J24971" t="s">
        <v>30572</v>
      </c>
      <c r="U24971" s="1" t="s">
        <v>30446</v>
      </c>
      <c r="V24971" s="2"/>
      <c r="W24971" s="2"/>
      <c r="X24971" t="s">
        <v>30573</v>
      </c>
      <c r="Y24971">
        <v>93</v>
      </c>
      <c r="Z24971">
        <v>0</v>
      </c>
      <c r="AA24971" t="s">
        <v>101</v>
      </c>
      <c r="AB24971" t="s">
        <v>101</v>
      </c>
      <c r="AC24971">
        <v>20.5</v>
      </c>
      <c r="AD24971">
        <v>19.7</v>
      </c>
      <c r="AE24971">
        <v>0.8</v>
      </c>
      <c r="AY24971" s="3"/>
      <c r="AZ24971" s="3">
        <v>0</v>
      </c>
      <c r="BA24971" s="5">
        <v>1</v>
      </c>
      <c r="BB24971" s="3">
        <f t="shared" si="405"/>
        <v>0</v>
      </c>
    </row>
    <row r="24972" spans="8:54" x14ac:dyDescent="0.3">
      <c r="H24972" t="s">
        <v>25377</v>
      </c>
      <c r="I24972" t="s">
        <v>15</v>
      </c>
      <c r="J24972" t="s">
        <v>30574</v>
      </c>
      <c r="U24972" s="1" t="s">
        <v>30457</v>
      </c>
      <c r="V24972" s="2"/>
      <c r="W24972" s="2"/>
      <c r="X24972" t="s">
        <v>30575</v>
      </c>
      <c r="Y24972">
        <v>99</v>
      </c>
      <c r="Z24972">
        <v>9.6</v>
      </c>
      <c r="AA24972" t="s">
        <v>101</v>
      </c>
      <c r="AB24972" t="s">
        <v>101</v>
      </c>
      <c r="AC24972">
        <v>24.2</v>
      </c>
      <c r="AD24972">
        <v>22.6</v>
      </c>
      <c r="AE24972">
        <v>1.6</v>
      </c>
      <c r="AY24972" s="3"/>
      <c r="AZ24972" s="3">
        <v>9.696969696969697E-2</v>
      </c>
      <c r="BA24972" s="5">
        <v>0.90303030303030307</v>
      </c>
      <c r="BB24972" s="3">
        <f t="shared" si="405"/>
        <v>0.18635442424242421</v>
      </c>
    </row>
    <row r="24973" spans="8:54" x14ac:dyDescent="0.3">
      <c r="H24973" t="s">
        <v>25377</v>
      </c>
      <c r="I24973" t="s">
        <v>15</v>
      </c>
      <c r="J24973" t="s">
        <v>30574</v>
      </c>
      <c r="U24973" s="1" t="s">
        <v>30457</v>
      </c>
      <c r="V24973" s="2"/>
      <c r="W24973" s="2"/>
      <c r="X24973" t="s">
        <v>30576</v>
      </c>
      <c r="Y24973">
        <v>99</v>
      </c>
      <c r="Z24973">
        <v>9</v>
      </c>
      <c r="AA24973" t="s">
        <v>101</v>
      </c>
      <c r="AB24973" t="s">
        <v>101</v>
      </c>
      <c r="AC24973">
        <v>22.1</v>
      </c>
      <c r="AD24973">
        <v>21.1</v>
      </c>
      <c r="AE24973">
        <v>1</v>
      </c>
      <c r="AY24973" s="3"/>
      <c r="AZ24973" s="3">
        <v>9.0909090909090912E-2</v>
      </c>
      <c r="BA24973" s="5">
        <v>0.90909090909090906</v>
      </c>
      <c r="BB24973" s="3">
        <f t="shared" si="405"/>
        <v>0.17470727272727271</v>
      </c>
    </row>
    <row r="24974" spans="8:54" x14ac:dyDescent="0.3">
      <c r="H24974" t="s">
        <v>24912</v>
      </c>
      <c r="I24974" t="s">
        <v>15</v>
      </c>
      <c r="J24974" t="s">
        <v>30577</v>
      </c>
      <c r="U24974" s="1" t="s">
        <v>30457</v>
      </c>
      <c r="V24974" s="2"/>
      <c r="W24974" s="2"/>
      <c r="X24974" t="s">
        <v>27945</v>
      </c>
      <c r="Y24974">
        <v>104</v>
      </c>
      <c r="Z24974">
        <v>3.9</v>
      </c>
      <c r="AA24974" t="s">
        <v>101</v>
      </c>
      <c r="AB24974" t="s">
        <v>101</v>
      </c>
      <c r="AC24974">
        <v>15.4</v>
      </c>
      <c r="AD24974">
        <v>17.5</v>
      </c>
      <c r="AE24974">
        <v>-2.1</v>
      </c>
      <c r="AY24974" s="3"/>
      <c r="AZ24974" s="3">
        <v>3.7499999999999999E-2</v>
      </c>
      <c r="BA24974" s="5">
        <v>0.96250000000000002</v>
      </c>
      <c r="BB24974" s="3">
        <f t="shared" si="405"/>
        <v>7.2066750000000068E-2</v>
      </c>
    </row>
    <row r="24975" spans="8:54" x14ac:dyDescent="0.3">
      <c r="H24975" t="s">
        <v>24912</v>
      </c>
      <c r="I24975" t="s">
        <v>15</v>
      </c>
      <c r="J24975" t="s">
        <v>30578</v>
      </c>
      <c r="U24975" s="1" t="s">
        <v>30481</v>
      </c>
      <c r="V24975" s="2"/>
      <c r="W24975" s="2"/>
      <c r="X24975" t="s">
        <v>30579</v>
      </c>
      <c r="Y24975">
        <v>71</v>
      </c>
      <c r="Z24975">
        <v>10.5</v>
      </c>
      <c r="AA24975" t="s">
        <v>101</v>
      </c>
      <c r="AB24975" t="s">
        <v>101</v>
      </c>
      <c r="AC24975">
        <v>20.5</v>
      </c>
      <c r="AD24975">
        <v>19.899999999999999</v>
      </c>
      <c r="AE24975">
        <v>0.6</v>
      </c>
      <c r="AY24975" s="3"/>
      <c r="AZ24975" s="3">
        <v>0.14788732394366197</v>
      </c>
      <c r="BA24975" s="5">
        <v>0.852112676056338</v>
      </c>
      <c r="BB24975" s="3">
        <f t="shared" si="405"/>
        <v>0.28420690140845073</v>
      </c>
    </row>
    <row r="24976" spans="8:54" x14ac:dyDescent="0.3">
      <c r="H24976" t="s">
        <v>24912</v>
      </c>
      <c r="I24976" t="s">
        <v>15</v>
      </c>
      <c r="J24976" t="s">
        <v>30580</v>
      </c>
      <c r="U24976" s="1" t="s">
        <v>30457</v>
      </c>
      <c r="V24976" s="2"/>
      <c r="W24976" s="2"/>
      <c r="X24976" t="s">
        <v>20</v>
      </c>
      <c r="Y24976">
        <v>64</v>
      </c>
      <c r="Z24976">
        <v>8.1999999999999993</v>
      </c>
      <c r="AA24976" t="s">
        <v>101</v>
      </c>
      <c r="AB24976" t="s">
        <v>101</v>
      </c>
      <c r="AC24976">
        <v>23.8</v>
      </c>
      <c r="AD24976">
        <v>19.899999999999999</v>
      </c>
      <c r="AE24976">
        <v>3.9</v>
      </c>
      <c r="AY24976" s="3"/>
      <c r="AZ24976" s="3">
        <v>0.12812499999999999</v>
      </c>
      <c r="BA24976" s="5">
        <v>0.87187499999999996</v>
      </c>
      <c r="BB24976" s="3">
        <f t="shared" si="405"/>
        <v>0.24622806250000018</v>
      </c>
    </row>
    <row r="24977" spans="8:54" x14ac:dyDescent="0.3">
      <c r="H24977" t="s">
        <v>24993</v>
      </c>
      <c r="I24977" t="s">
        <v>15</v>
      </c>
      <c r="J24977" t="s">
        <v>30581</v>
      </c>
      <c r="U24977" s="1" t="s">
        <v>30457</v>
      </c>
      <c r="V24977" s="2"/>
      <c r="W24977" s="2"/>
      <c r="X24977" t="s">
        <v>3409</v>
      </c>
      <c r="Y24977">
        <v>104</v>
      </c>
      <c r="Z24977">
        <v>8.4</v>
      </c>
      <c r="AA24977" t="s">
        <v>101</v>
      </c>
      <c r="AB24977" t="s">
        <v>101</v>
      </c>
      <c r="AC24977">
        <v>18.5</v>
      </c>
      <c r="AD24977">
        <v>21.4</v>
      </c>
      <c r="AE24977">
        <v>-2.9</v>
      </c>
      <c r="AY24977" s="3"/>
      <c r="AZ24977" s="3">
        <v>8.0769230769230774E-2</v>
      </c>
      <c r="BA24977" s="5">
        <v>0.91923076923076918</v>
      </c>
      <c r="BB24977" s="3">
        <f t="shared" si="405"/>
        <v>0.15522069230769242</v>
      </c>
    </row>
    <row r="24978" spans="8:54" x14ac:dyDescent="0.3">
      <c r="H24978" t="s">
        <v>24912</v>
      </c>
      <c r="I24978" t="s">
        <v>15</v>
      </c>
      <c r="J24978" t="s">
        <v>30582</v>
      </c>
      <c r="U24978" s="1" t="s">
        <v>30439</v>
      </c>
      <c r="V24978" s="2"/>
      <c r="W24978" s="2"/>
      <c r="X24978" t="s">
        <v>30583</v>
      </c>
      <c r="Y24978">
        <v>84</v>
      </c>
      <c r="Z24978">
        <v>8.4</v>
      </c>
      <c r="AA24978" t="s">
        <v>101</v>
      </c>
      <c r="AB24978" t="s">
        <v>101</v>
      </c>
      <c r="AC24978">
        <v>18</v>
      </c>
      <c r="AD24978">
        <v>17.7</v>
      </c>
      <c r="AE24978">
        <v>0.3</v>
      </c>
      <c r="AY24978" s="3"/>
      <c r="AZ24978" s="3">
        <v>0.1</v>
      </c>
      <c r="BA24978" s="5">
        <v>0.9</v>
      </c>
      <c r="BB24978" s="3">
        <f t="shared" si="405"/>
        <v>0.19217799999999996</v>
      </c>
    </row>
    <row r="24979" spans="8:54" x14ac:dyDescent="0.3">
      <c r="H24979" t="s">
        <v>24915</v>
      </c>
      <c r="I24979" t="s">
        <v>15</v>
      </c>
      <c r="J24979" t="s">
        <v>30584</v>
      </c>
      <c r="U24979" s="1" t="s">
        <v>30446</v>
      </c>
      <c r="V24979" s="2"/>
      <c r="W24979" s="2"/>
      <c r="X24979" t="s">
        <v>30585</v>
      </c>
      <c r="Y24979">
        <v>60</v>
      </c>
      <c r="Z24979">
        <v>2.2000000000000002</v>
      </c>
      <c r="AA24979" t="s">
        <v>101</v>
      </c>
      <c r="AB24979" t="s">
        <v>101</v>
      </c>
      <c r="AC24979">
        <v>18.399999999999999</v>
      </c>
      <c r="AD24979">
        <v>19.100000000000001</v>
      </c>
      <c r="AE24979">
        <v>-0.7</v>
      </c>
      <c r="AY24979" s="3"/>
      <c r="AZ24979" s="3">
        <v>3.6666666666666667E-2</v>
      </c>
      <c r="BA24979" s="5">
        <v>0.96333333333333337</v>
      </c>
      <c r="BB24979" s="3">
        <f t="shared" si="405"/>
        <v>7.0465266666666526E-2</v>
      </c>
    </row>
    <row r="24980" spans="8:54" x14ac:dyDescent="0.3">
      <c r="H24980" t="s">
        <v>24915</v>
      </c>
      <c r="I24980" t="s">
        <v>15</v>
      </c>
      <c r="J24980" t="s">
        <v>30586</v>
      </c>
      <c r="U24980" s="1" t="s">
        <v>30446</v>
      </c>
      <c r="V24980" s="2"/>
      <c r="W24980" s="2"/>
      <c r="X24980" t="s">
        <v>30587</v>
      </c>
      <c r="Y24980">
        <v>74</v>
      </c>
      <c r="Z24980">
        <v>3.3</v>
      </c>
      <c r="AA24980" t="s">
        <v>101</v>
      </c>
      <c r="AB24980" t="s">
        <v>101</v>
      </c>
      <c r="AC24980">
        <v>17.100000000000001</v>
      </c>
      <c r="AD24980">
        <v>19.8</v>
      </c>
      <c r="AE24980">
        <v>-2.7</v>
      </c>
      <c r="AY24980" s="3"/>
      <c r="AZ24980" s="3">
        <v>4.459459459459459E-2</v>
      </c>
      <c r="BA24980" s="5">
        <v>0.95540540540540542</v>
      </c>
      <c r="BB24980" s="3">
        <f t="shared" si="405"/>
        <v>8.5701000000000027E-2</v>
      </c>
    </row>
    <row r="24981" spans="8:54" x14ac:dyDescent="0.3">
      <c r="H24981" t="s">
        <v>24915</v>
      </c>
      <c r="I24981" t="s">
        <v>15</v>
      </c>
      <c r="J24981" t="s">
        <v>30588</v>
      </c>
      <c r="U24981" s="1" t="s">
        <v>30481</v>
      </c>
      <c r="V24981" s="2"/>
      <c r="W24981" s="2"/>
      <c r="X24981" t="s">
        <v>30589</v>
      </c>
      <c r="Y24981">
        <v>147</v>
      </c>
      <c r="Z24981">
        <v>6.3</v>
      </c>
      <c r="AA24981" t="s">
        <v>101</v>
      </c>
      <c r="AB24981" t="s">
        <v>101</v>
      </c>
      <c r="AC24981">
        <v>17.899999999999999</v>
      </c>
      <c r="AD24981">
        <v>20.399999999999999</v>
      </c>
      <c r="AE24981">
        <v>-2.5</v>
      </c>
      <c r="AY24981" s="3"/>
      <c r="AZ24981" s="3">
        <v>4.2857142857142858E-2</v>
      </c>
      <c r="BA24981" s="5">
        <v>0.95714285714285718</v>
      </c>
      <c r="BB24981" s="3">
        <f t="shared" si="405"/>
        <v>8.2361999999999824E-2</v>
      </c>
    </row>
    <row r="24982" spans="8:54" x14ac:dyDescent="0.3">
      <c r="H24982" t="s">
        <v>24912</v>
      </c>
      <c r="I24982" t="s">
        <v>15</v>
      </c>
      <c r="J24982" t="s">
        <v>5697</v>
      </c>
      <c r="U24982" s="1" t="s">
        <v>30433</v>
      </c>
      <c r="V24982" s="2"/>
      <c r="W24982" s="2"/>
      <c r="X24982" t="s">
        <v>1941</v>
      </c>
      <c r="Y24982">
        <v>76</v>
      </c>
      <c r="Z24982">
        <v>0</v>
      </c>
      <c r="AA24982" t="s">
        <v>101</v>
      </c>
      <c r="AB24982" t="s">
        <v>101</v>
      </c>
      <c r="AC24982">
        <v>24.1</v>
      </c>
      <c r="AD24982">
        <v>20.100000000000001</v>
      </c>
      <c r="AE24982">
        <v>4</v>
      </c>
      <c r="AY24982" s="3"/>
      <c r="AZ24982" s="3">
        <v>0</v>
      </c>
      <c r="BA24982" s="5">
        <v>1</v>
      </c>
      <c r="BB24982" s="3">
        <f t="shared" si="405"/>
        <v>0</v>
      </c>
    </row>
    <row r="24983" spans="8:54" x14ac:dyDescent="0.3">
      <c r="H24983" t="s">
        <v>24993</v>
      </c>
      <c r="I24983" t="s">
        <v>15</v>
      </c>
      <c r="J24983" t="s">
        <v>30590</v>
      </c>
      <c r="U24983" s="1" t="s">
        <v>30481</v>
      </c>
      <c r="V24983" s="2"/>
      <c r="W24983" s="2"/>
      <c r="X24983" t="s">
        <v>30591</v>
      </c>
      <c r="Y24983">
        <v>68</v>
      </c>
      <c r="Z24983">
        <v>11</v>
      </c>
      <c r="AA24983" t="s">
        <v>101</v>
      </c>
      <c r="AB24983" t="s">
        <v>101</v>
      </c>
      <c r="AC24983">
        <v>21</v>
      </c>
      <c r="AD24983">
        <v>20.399999999999999</v>
      </c>
      <c r="AE24983">
        <v>0.6</v>
      </c>
      <c r="AY24983" s="3"/>
      <c r="AZ24983" s="3">
        <v>0.16176470588235295</v>
      </c>
      <c r="BA24983" s="5">
        <v>0.83823529411764708</v>
      </c>
      <c r="BB24983" s="3">
        <f t="shared" si="405"/>
        <v>0.31087617647058829</v>
      </c>
    </row>
    <row r="24984" spans="8:54" x14ac:dyDescent="0.3">
      <c r="H24984" t="s">
        <v>24912</v>
      </c>
      <c r="I24984" t="s">
        <v>15</v>
      </c>
      <c r="J24984" t="s">
        <v>30592</v>
      </c>
      <c r="U24984" s="1" t="s">
        <v>30439</v>
      </c>
      <c r="V24984" s="2"/>
      <c r="W24984" s="2"/>
      <c r="X24984" t="s">
        <v>30593</v>
      </c>
      <c r="Y24984">
        <v>80</v>
      </c>
      <c r="Z24984">
        <v>0</v>
      </c>
      <c r="AA24984" t="s">
        <v>101</v>
      </c>
      <c r="AB24984" t="s">
        <v>101</v>
      </c>
      <c r="AC24984">
        <v>26.6</v>
      </c>
      <c r="AD24984">
        <v>21</v>
      </c>
      <c r="AE24984">
        <v>5.6</v>
      </c>
      <c r="AY24984" s="3"/>
      <c r="AZ24984" s="3">
        <v>0</v>
      </c>
      <c r="BA24984" s="5">
        <v>1</v>
      </c>
      <c r="BB24984" s="3">
        <f t="shared" si="405"/>
        <v>0</v>
      </c>
    </row>
    <row r="24985" spans="8:54" x14ac:dyDescent="0.3">
      <c r="H24985" t="s">
        <v>25377</v>
      </c>
      <c r="I24985" t="s">
        <v>15</v>
      </c>
      <c r="J24985" t="s">
        <v>30594</v>
      </c>
      <c r="U24985" s="1" t="s">
        <v>30470</v>
      </c>
      <c r="V24985" s="2"/>
      <c r="W24985" s="2"/>
      <c r="X24985" t="s">
        <v>30595</v>
      </c>
      <c r="Y24985">
        <v>87</v>
      </c>
      <c r="Z24985">
        <v>3.2</v>
      </c>
      <c r="AA24985" t="s">
        <v>101</v>
      </c>
      <c r="AB24985" t="s">
        <v>101</v>
      </c>
      <c r="AC24985">
        <v>23.5</v>
      </c>
      <c r="AD24985">
        <v>20.9</v>
      </c>
      <c r="AE24985">
        <v>2.6</v>
      </c>
      <c r="AY24985" s="3"/>
      <c r="AZ24985" s="3">
        <v>3.6781609195402298E-2</v>
      </c>
      <c r="BA24985" s="5">
        <v>0.9632183908045977</v>
      </c>
      <c r="BB24985" s="3">
        <f t="shared" si="405"/>
        <v>7.0686160919540164E-2</v>
      </c>
    </row>
    <row r="24986" spans="8:54" x14ac:dyDescent="0.3">
      <c r="H24986" t="s">
        <v>24912</v>
      </c>
      <c r="I24986" t="s">
        <v>15</v>
      </c>
      <c r="J24986" t="s">
        <v>30596</v>
      </c>
      <c r="U24986" s="1" t="s">
        <v>30433</v>
      </c>
      <c r="V24986" s="2"/>
      <c r="W24986" s="2"/>
      <c r="X24986" t="s">
        <v>30597</v>
      </c>
      <c r="Y24986">
        <v>85</v>
      </c>
      <c r="Z24986">
        <v>0</v>
      </c>
      <c r="AA24986" t="s">
        <v>101</v>
      </c>
      <c r="AB24986" t="s">
        <v>101</v>
      </c>
      <c r="AC24986">
        <v>27.1</v>
      </c>
      <c r="AD24986">
        <v>21.5</v>
      </c>
      <c r="AE24986">
        <v>5.6</v>
      </c>
      <c r="AY24986" s="3"/>
      <c r="AZ24986" s="3">
        <v>0</v>
      </c>
      <c r="BA24986" s="5">
        <v>1</v>
      </c>
      <c r="BB24986" s="3">
        <f t="shared" si="405"/>
        <v>0</v>
      </c>
    </row>
    <row r="24987" spans="8:54" x14ac:dyDescent="0.3">
      <c r="H24987" t="s">
        <v>25005</v>
      </c>
      <c r="I24987" t="s">
        <v>15</v>
      </c>
      <c r="J24987" t="s">
        <v>30598</v>
      </c>
      <c r="U24987" s="1" t="s">
        <v>30457</v>
      </c>
      <c r="V24987" s="2"/>
      <c r="W24987" s="2"/>
      <c r="X24987" t="s">
        <v>97</v>
      </c>
      <c r="Y24987">
        <v>74</v>
      </c>
      <c r="Z24987">
        <v>6.1</v>
      </c>
      <c r="AA24987" t="s">
        <v>101</v>
      </c>
      <c r="AB24987" t="s">
        <v>101</v>
      </c>
      <c r="AC24987">
        <v>17.7</v>
      </c>
      <c r="AD24987">
        <v>18.8</v>
      </c>
      <c r="AE24987">
        <v>-1.1000000000000001</v>
      </c>
      <c r="AY24987" s="3"/>
      <c r="AZ24987" s="3">
        <v>8.2432432432432423E-2</v>
      </c>
      <c r="BA24987" s="5">
        <v>0.91756756756756763</v>
      </c>
      <c r="BB24987" s="3">
        <f t="shared" si="405"/>
        <v>0.15841699999999981</v>
      </c>
    </row>
    <row r="24988" spans="8:54" x14ac:dyDescent="0.3">
      <c r="H24988" t="s">
        <v>24993</v>
      </c>
      <c r="I24988" t="s">
        <v>15</v>
      </c>
      <c r="J24988" t="s">
        <v>30599</v>
      </c>
      <c r="U24988" s="1" t="s">
        <v>30433</v>
      </c>
      <c r="V24988" s="2"/>
      <c r="W24988" s="2"/>
      <c r="X24988" t="s">
        <v>30600</v>
      </c>
      <c r="Y24988">
        <v>62</v>
      </c>
      <c r="Z24988">
        <v>2.1</v>
      </c>
      <c r="AA24988" t="s">
        <v>101</v>
      </c>
      <c r="AB24988" t="s">
        <v>101</v>
      </c>
      <c r="AC24988">
        <v>23.5</v>
      </c>
      <c r="AD24988">
        <v>18.7</v>
      </c>
      <c r="AE24988">
        <v>4.8</v>
      </c>
      <c r="AY24988" s="3"/>
      <c r="AZ24988" s="3">
        <v>3.3870967741935487E-2</v>
      </c>
      <c r="BA24988" s="5">
        <v>0.96612903225806446</v>
      </c>
      <c r="BB24988" s="3">
        <f t="shared" si="405"/>
        <v>6.5092548387096993E-2</v>
      </c>
    </row>
    <row r="24989" spans="8:54" x14ac:dyDescent="0.3">
      <c r="H24989" t="s">
        <v>27159</v>
      </c>
      <c r="I24989" t="s">
        <v>15</v>
      </c>
      <c r="J24989" t="s">
        <v>8810</v>
      </c>
      <c r="U24989" s="1" t="s">
        <v>30433</v>
      </c>
      <c r="V24989" s="2"/>
      <c r="W24989" s="2"/>
      <c r="X24989" t="s">
        <v>17715</v>
      </c>
      <c r="Y24989">
        <v>25</v>
      </c>
      <c r="Z24989">
        <v>3.1</v>
      </c>
      <c r="AA24989" t="s">
        <v>101</v>
      </c>
      <c r="AB24989" t="s">
        <v>101</v>
      </c>
      <c r="AC24989">
        <v>27.9</v>
      </c>
      <c r="AD24989">
        <v>21.9</v>
      </c>
      <c r="AE24989">
        <v>6</v>
      </c>
      <c r="AY24989" s="3"/>
      <c r="AZ24989" s="3">
        <v>0.124</v>
      </c>
      <c r="BA24989" s="5">
        <v>0.876</v>
      </c>
      <c r="BB24989" s="3">
        <f t="shared" si="405"/>
        <v>0.23830072000000002</v>
      </c>
    </row>
    <row r="24990" spans="8:54" x14ac:dyDescent="0.3">
      <c r="H24990" t="s">
        <v>24912</v>
      </c>
      <c r="I24990" t="s">
        <v>15</v>
      </c>
      <c r="J24990" t="s">
        <v>30601</v>
      </c>
      <c r="U24990" s="1" t="s">
        <v>30481</v>
      </c>
      <c r="V24990" s="2"/>
      <c r="W24990" s="2"/>
      <c r="X24990" t="s">
        <v>20</v>
      </c>
      <c r="Y24990">
        <v>64</v>
      </c>
      <c r="Z24990">
        <v>3.1</v>
      </c>
      <c r="AA24990" t="s">
        <v>101</v>
      </c>
      <c r="AB24990" t="s">
        <v>101</v>
      </c>
      <c r="AC24990">
        <v>18.899999999999999</v>
      </c>
      <c r="AD24990">
        <v>18.8</v>
      </c>
      <c r="AE24990">
        <v>0.1</v>
      </c>
      <c r="AY24990" s="3"/>
      <c r="AZ24990" s="3">
        <v>4.8437500000000001E-2</v>
      </c>
      <c r="BA24990" s="5">
        <v>0.95156249999999998</v>
      </c>
      <c r="BB24990" s="3">
        <f t="shared" si="405"/>
        <v>9.3086218750000116E-2</v>
      </c>
    </row>
    <row r="24991" spans="8:54" x14ac:dyDescent="0.3">
      <c r="H24991" t="s">
        <v>24922</v>
      </c>
      <c r="I24991" t="s">
        <v>15</v>
      </c>
      <c r="J24991" t="s">
        <v>30602</v>
      </c>
      <c r="U24991" s="1" t="s">
        <v>30470</v>
      </c>
      <c r="V24991" s="2"/>
      <c r="W24991" s="2"/>
      <c r="X24991" t="s">
        <v>30603</v>
      </c>
      <c r="Y24991">
        <v>95</v>
      </c>
      <c r="Z24991">
        <v>13.3</v>
      </c>
      <c r="AA24991" t="s">
        <v>101</v>
      </c>
      <c r="AB24991" t="s">
        <v>101</v>
      </c>
      <c r="AC24991">
        <v>25.8</v>
      </c>
      <c r="AD24991">
        <v>21.1</v>
      </c>
      <c r="AE24991">
        <v>4.8</v>
      </c>
      <c r="AY24991" s="3"/>
      <c r="AZ24991" s="3">
        <v>0.14000000000000001</v>
      </c>
      <c r="BA24991" s="5">
        <v>0.86</v>
      </c>
      <c r="BB24991" s="3">
        <f t="shared" si="405"/>
        <v>0.26904919999999999</v>
      </c>
    </row>
    <row r="24992" spans="8:54" x14ac:dyDescent="0.3">
      <c r="H24992" t="s">
        <v>24915</v>
      </c>
      <c r="I24992" t="s">
        <v>15</v>
      </c>
      <c r="J24992" t="s">
        <v>30604</v>
      </c>
      <c r="U24992" s="1" t="s">
        <v>30457</v>
      </c>
      <c r="V24992" s="2"/>
      <c r="W24992" s="2"/>
      <c r="X24992" t="s">
        <v>13530</v>
      </c>
      <c r="Y24992">
        <v>78</v>
      </c>
      <c r="Z24992">
        <v>3</v>
      </c>
      <c r="AA24992" t="s">
        <v>101</v>
      </c>
      <c r="AB24992" t="s">
        <v>101</v>
      </c>
      <c r="AC24992">
        <v>20.5</v>
      </c>
      <c r="AD24992">
        <v>20.8</v>
      </c>
      <c r="AE24992">
        <v>-0.3</v>
      </c>
      <c r="AY24992" s="3"/>
      <c r="AZ24992" s="3">
        <v>3.8461538461538464E-2</v>
      </c>
      <c r="BA24992" s="5">
        <v>0.96153846153846156</v>
      </c>
      <c r="BB24992" s="3">
        <f t="shared" si="405"/>
        <v>7.3914615384615301E-2</v>
      </c>
    </row>
    <row r="24993" spans="8:54" x14ac:dyDescent="0.3">
      <c r="H24993" t="s">
        <v>24912</v>
      </c>
      <c r="I24993" t="s">
        <v>15</v>
      </c>
      <c r="J24993" t="s">
        <v>30605</v>
      </c>
      <c r="U24993" s="1" t="s">
        <v>30433</v>
      </c>
      <c r="V24993" s="2"/>
      <c r="W24993" s="2"/>
      <c r="X24993" t="s">
        <v>30606</v>
      </c>
      <c r="Y24993">
        <v>96</v>
      </c>
      <c r="Z24993">
        <v>18.899999999999999</v>
      </c>
      <c r="AA24993" t="s">
        <v>101</v>
      </c>
      <c r="AB24993" t="s">
        <v>101</v>
      </c>
      <c r="AC24993">
        <v>23.8</v>
      </c>
      <c r="AD24993">
        <v>20.8</v>
      </c>
      <c r="AE24993">
        <v>3</v>
      </c>
      <c r="AY24993" s="3"/>
      <c r="AZ24993" s="3">
        <v>0.19687499999999999</v>
      </c>
      <c r="BA24993" s="5">
        <v>0.80312499999999998</v>
      </c>
      <c r="BB24993" s="3">
        <f t="shared" si="405"/>
        <v>0.37835043749999997</v>
      </c>
    </row>
    <row r="24994" spans="8:54" x14ac:dyDescent="0.3">
      <c r="H24994" t="s">
        <v>26111</v>
      </c>
      <c r="I24994" t="s">
        <v>15</v>
      </c>
      <c r="J24994" t="s">
        <v>30607</v>
      </c>
      <c r="U24994" s="1" t="s">
        <v>30470</v>
      </c>
      <c r="V24994" s="2"/>
      <c r="W24994" s="2"/>
      <c r="X24994" t="s">
        <v>2958</v>
      </c>
      <c r="Y24994">
        <v>85</v>
      </c>
      <c r="Z24994">
        <v>-3.1</v>
      </c>
      <c r="AA24994" t="s">
        <v>101</v>
      </c>
      <c r="AB24994" t="s">
        <v>101</v>
      </c>
      <c r="AC24994">
        <v>17</v>
      </c>
      <c r="AD24994">
        <v>19.899999999999999</v>
      </c>
      <c r="AE24994">
        <v>-2.9</v>
      </c>
      <c r="AY24994" s="3"/>
      <c r="AZ24994" s="3">
        <v>-3.6470588235294116E-2</v>
      </c>
      <c r="BA24994" s="5">
        <v>1.036470588235294</v>
      </c>
      <c r="BB24994" s="3">
        <f t="shared" si="405"/>
        <v>1.021347882352952E-2</v>
      </c>
    </row>
    <row r="24995" spans="8:54" x14ac:dyDescent="0.3">
      <c r="H24995" t="s">
        <v>27159</v>
      </c>
      <c r="I24995" t="s">
        <v>15</v>
      </c>
      <c r="J24995" t="s">
        <v>30608</v>
      </c>
      <c r="U24995" s="1" t="s">
        <v>30439</v>
      </c>
      <c r="V24995" s="2"/>
      <c r="W24995" s="2"/>
      <c r="X24995" t="s">
        <v>18544</v>
      </c>
      <c r="Y24995">
        <v>85</v>
      </c>
      <c r="Z24995">
        <v>0</v>
      </c>
      <c r="AA24995" t="s">
        <v>101</v>
      </c>
      <c r="AB24995" t="s">
        <v>101</v>
      </c>
      <c r="AC24995">
        <v>2.4</v>
      </c>
      <c r="AD24995">
        <v>20.7</v>
      </c>
      <c r="AE24995">
        <v>-18.3</v>
      </c>
      <c r="AY24995" s="3"/>
      <c r="AZ24995" s="3">
        <v>0</v>
      </c>
      <c r="BA24995" s="5">
        <v>1</v>
      </c>
      <c r="BB24995" s="3">
        <f t="shared" si="405"/>
        <v>0</v>
      </c>
    </row>
    <row r="24996" spans="8:54" x14ac:dyDescent="0.3">
      <c r="H24996" t="s">
        <v>24912</v>
      </c>
      <c r="I24996" t="s">
        <v>15</v>
      </c>
      <c r="J24996" t="s">
        <v>30609</v>
      </c>
      <c r="U24996" s="1" t="s">
        <v>30470</v>
      </c>
      <c r="V24996" s="2"/>
      <c r="W24996" s="2"/>
      <c r="X24996" t="s">
        <v>7608</v>
      </c>
      <c r="Y24996">
        <v>51</v>
      </c>
      <c r="Z24996">
        <v>0</v>
      </c>
      <c r="AA24996" t="s">
        <v>101</v>
      </c>
      <c r="AB24996" t="s">
        <v>101</v>
      </c>
      <c r="AC24996">
        <v>17.8</v>
      </c>
      <c r="AD24996">
        <v>18.8</v>
      </c>
      <c r="AE24996">
        <v>-1</v>
      </c>
      <c r="AY24996" s="3"/>
      <c r="AZ24996" s="3">
        <v>0</v>
      </c>
      <c r="BA24996" s="5">
        <v>1</v>
      </c>
      <c r="BB24996" s="3">
        <f t="shared" si="405"/>
        <v>0</v>
      </c>
    </row>
    <row r="24997" spans="8:54" x14ac:dyDescent="0.3">
      <c r="H24997" t="s">
        <v>27159</v>
      </c>
      <c r="I24997" t="s">
        <v>15</v>
      </c>
      <c r="J24997" t="s">
        <v>30610</v>
      </c>
      <c r="U24997" s="1" t="s">
        <v>30470</v>
      </c>
      <c r="V24997" s="2"/>
      <c r="W24997" s="2"/>
      <c r="X24997" t="s">
        <v>235</v>
      </c>
      <c r="Y24997">
        <v>84</v>
      </c>
      <c r="Z24997">
        <v>7.8</v>
      </c>
      <c r="AA24997" t="s">
        <v>101</v>
      </c>
      <c r="AB24997" t="s">
        <v>101</v>
      </c>
      <c r="AC24997">
        <v>26</v>
      </c>
      <c r="AD24997">
        <v>22.6</v>
      </c>
      <c r="AE24997">
        <v>3.4</v>
      </c>
      <c r="AY24997" s="3"/>
      <c r="AZ24997" s="3">
        <v>9.285714285714286E-2</v>
      </c>
      <c r="BA24997" s="5">
        <v>0.90714285714285714</v>
      </c>
      <c r="BB24997" s="3">
        <f t="shared" si="405"/>
        <v>0.17845099999999992</v>
      </c>
    </row>
    <row r="24998" spans="8:54" x14ac:dyDescent="0.3">
      <c r="H24998" t="s">
        <v>24912</v>
      </c>
      <c r="I24998" t="s">
        <v>15</v>
      </c>
      <c r="J24998" t="s">
        <v>1395</v>
      </c>
      <c r="U24998" s="1" t="s">
        <v>30522</v>
      </c>
      <c r="V24998" s="2"/>
      <c r="W24998" s="2"/>
      <c r="X24998" t="s">
        <v>9002</v>
      </c>
      <c r="Y24998">
        <v>52</v>
      </c>
      <c r="Z24998">
        <v>11</v>
      </c>
      <c r="AA24998" t="s">
        <v>101</v>
      </c>
      <c r="AB24998" t="s">
        <v>101</v>
      </c>
      <c r="AC24998">
        <v>18.3</v>
      </c>
      <c r="AD24998">
        <v>21.1</v>
      </c>
      <c r="AE24998">
        <v>-2.8</v>
      </c>
      <c r="AY24998" s="3"/>
      <c r="AZ24998" s="3">
        <v>0.21153846153846154</v>
      </c>
      <c r="BA24998" s="5">
        <v>0.78846153846153844</v>
      </c>
      <c r="BB24998" s="3">
        <f t="shared" si="405"/>
        <v>0.40653038461538471</v>
      </c>
    </row>
    <row r="24999" spans="8:54" x14ac:dyDescent="0.3">
      <c r="H24999" t="s">
        <v>27899</v>
      </c>
      <c r="I24999" t="s">
        <v>15</v>
      </c>
      <c r="J24999" t="s">
        <v>30611</v>
      </c>
      <c r="U24999" s="1" t="s">
        <v>30446</v>
      </c>
      <c r="V24999" s="2"/>
      <c r="W24999" s="2"/>
      <c r="X24999" t="s">
        <v>30612</v>
      </c>
      <c r="Y24999">
        <v>225</v>
      </c>
      <c r="Z24999">
        <v>9.5</v>
      </c>
      <c r="AA24999" t="s">
        <v>101</v>
      </c>
      <c r="AB24999" t="s">
        <v>101</v>
      </c>
      <c r="AC24999">
        <v>24.5</v>
      </c>
      <c r="AD24999">
        <v>20.7</v>
      </c>
      <c r="AE24999">
        <v>3.8</v>
      </c>
      <c r="AY24999" s="3"/>
      <c r="AZ24999" s="3">
        <v>4.2222222222222223E-2</v>
      </c>
      <c r="BA24999" s="5">
        <v>0.95777777777777773</v>
      </c>
      <c r="BB24999" s="3">
        <f t="shared" si="405"/>
        <v>8.1141822222222215E-2</v>
      </c>
    </row>
    <row r="25000" spans="8:54" x14ac:dyDescent="0.3">
      <c r="H25000" t="s">
        <v>24922</v>
      </c>
      <c r="I25000" t="s">
        <v>15</v>
      </c>
      <c r="J25000" t="s">
        <v>24529</v>
      </c>
      <c r="U25000" s="1" t="s">
        <v>30470</v>
      </c>
      <c r="V25000" s="2"/>
      <c r="W25000" s="2"/>
      <c r="X25000" t="s">
        <v>2146</v>
      </c>
      <c r="Y25000">
        <v>73</v>
      </c>
      <c r="Z25000">
        <v>11.3</v>
      </c>
      <c r="AA25000" t="s">
        <v>101</v>
      </c>
      <c r="AB25000" t="s">
        <v>101</v>
      </c>
      <c r="AC25000">
        <v>21.4</v>
      </c>
      <c r="AD25000">
        <v>20.8</v>
      </c>
      <c r="AE25000">
        <v>0.6</v>
      </c>
      <c r="AY25000" s="3"/>
      <c r="AZ25000" s="3">
        <v>0.15479452054794521</v>
      </c>
      <c r="BA25000" s="5">
        <v>0.84520547945205482</v>
      </c>
      <c r="BB25000" s="3">
        <f t="shared" si="405"/>
        <v>0.29748101369863011</v>
      </c>
    </row>
    <row r="25001" spans="8:54" x14ac:dyDescent="0.3">
      <c r="H25001" t="s">
        <v>24912</v>
      </c>
      <c r="I25001" t="s">
        <v>15</v>
      </c>
      <c r="J25001" t="s">
        <v>24544</v>
      </c>
      <c r="U25001" s="1" t="s">
        <v>30481</v>
      </c>
      <c r="V25001" s="2"/>
      <c r="W25001" s="2"/>
      <c r="X25001" t="s">
        <v>30613</v>
      </c>
      <c r="Y25001">
        <v>72</v>
      </c>
      <c r="Z25001">
        <v>16.3</v>
      </c>
      <c r="AA25001" t="s">
        <v>101</v>
      </c>
      <c r="AB25001" t="s">
        <v>101</v>
      </c>
      <c r="AC25001">
        <v>21.9</v>
      </c>
      <c r="AD25001">
        <v>18.8</v>
      </c>
      <c r="AE25001">
        <v>3.1</v>
      </c>
      <c r="AY25001" s="3"/>
      <c r="AZ25001" s="3">
        <v>0.22638888888888889</v>
      </c>
      <c r="BA25001" s="5">
        <v>0.77361111111111114</v>
      </c>
      <c r="BB25001" s="3">
        <f t="shared" si="405"/>
        <v>0.43506963888888883</v>
      </c>
    </row>
    <row r="25002" spans="8:54" x14ac:dyDescent="0.3">
      <c r="H25002" t="s">
        <v>27899</v>
      </c>
      <c r="I25002" t="s">
        <v>15</v>
      </c>
      <c r="J25002" t="s">
        <v>30614</v>
      </c>
      <c r="U25002" s="1" t="s">
        <v>30446</v>
      </c>
      <c r="V25002" s="2"/>
      <c r="W25002" s="2"/>
      <c r="X25002" t="s">
        <v>30615</v>
      </c>
      <c r="Y25002">
        <v>137</v>
      </c>
      <c r="Z25002">
        <v>12.3</v>
      </c>
      <c r="AA25002" t="s">
        <v>101</v>
      </c>
      <c r="AB25002" t="s">
        <v>101</v>
      </c>
      <c r="AC25002">
        <v>24.2</v>
      </c>
      <c r="AD25002">
        <v>22.6</v>
      </c>
      <c r="AE25002">
        <v>1.6</v>
      </c>
      <c r="AY25002" s="3"/>
      <c r="AZ25002" s="3">
        <v>8.9781021897810218E-2</v>
      </c>
      <c r="BA25002" s="5">
        <v>0.91021897810218977</v>
      </c>
      <c r="BB25002" s="3">
        <f t="shared" si="405"/>
        <v>0.17253937226277372</v>
      </c>
    </row>
    <row r="25003" spans="8:54" x14ac:dyDescent="0.3">
      <c r="H25003" t="s">
        <v>27159</v>
      </c>
      <c r="I25003" t="s">
        <v>15</v>
      </c>
      <c r="J25003" t="s">
        <v>30616</v>
      </c>
      <c r="U25003" s="1" t="s">
        <v>30433</v>
      </c>
      <c r="V25003" s="2"/>
      <c r="W25003" s="2"/>
      <c r="X25003" t="s">
        <v>271</v>
      </c>
      <c r="Y25003">
        <v>60</v>
      </c>
      <c r="Z25003">
        <v>2.1</v>
      </c>
      <c r="AA25003" t="s">
        <v>101</v>
      </c>
      <c r="AB25003" t="s">
        <v>101</v>
      </c>
      <c r="AC25003">
        <v>24</v>
      </c>
      <c r="AD25003">
        <v>20.6</v>
      </c>
      <c r="AE25003">
        <v>3.4</v>
      </c>
      <c r="AY25003" s="3"/>
      <c r="AZ25003" s="3">
        <v>3.5000000000000003E-2</v>
      </c>
      <c r="BA25003" s="5">
        <v>0.96499999999999997</v>
      </c>
      <c r="BB25003" s="3">
        <f t="shared" si="405"/>
        <v>6.7262300000000108E-2</v>
      </c>
    </row>
    <row r="25004" spans="8:54" x14ac:dyDescent="0.3">
      <c r="H25004" t="s">
        <v>27159</v>
      </c>
      <c r="I25004" t="s">
        <v>15</v>
      </c>
      <c r="J25004" t="s">
        <v>30617</v>
      </c>
      <c r="U25004" s="1" t="s">
        <v>30439</v>
      </c>
      <c r="V25004" s="2"/>
      <c r="W25004" s="2"/>
      <c r="X25004" t="s">
        <v>30618</v>
      </c>
      <c r="Y25004">
        <v>65</v>
      </c>
      <c r="Z25004">
        <v>4.7</v>
      </c>
      <c r="AA25004" t="s">
        <v>101</v>
      </c>
      <c r="AB25004" t="s">
        <v>101</v>
      </c>
      <c r="AC25004">
        <v>20.7</v>
      </c>
      <c r="AD25004">
        <v>18.8</v>
      </c>
      <c r="AE25004">
        <v>1.9</v>
      </c>
      <c r="AY25004" s="3"/>
      <c r="AZ25004" s="3">
        <v>7.2307692307692309E-2</v>
      </c>
      <c r="BA25004" s="5">
        <v>0.9276923076923077</v>
      </c>
      <c r="BB25004" s="3">
        <f t="shared" si="405"/>
        <v>0.13895947692307686</v>
      </c>
    </row>
    <row r="25005" spans="8:54" x14ac:dyDescent="0.3">
      <c r="H25005" t="s">
        <v>24912</v>
      </c>
      <c r="I25005" t="s">
        <v>15</v>
      </c>
      <c r="J25005" t="s">
        <v>30619</v>
      </c>
      <c r="U25005" s="1" t="s">
        <v>30439</v>
      </c>
      <c r="V25005" s="2"/>
      <c r="W25005" s="2"/>
      <c r="X25005" t="s">
        <v>12459</v>
      </c>
      <c r="Y25005">
        <v>54</v>
      </c>
      <c r="Z25005">
        <v>2.4</v>
      </c>
      <c r="AA25005" t="s">
        <v>101</v>
      </c>
      <c r="AB25005" t="s">
        <v>101</v>
      </c>
      <c r="AC25005">
        <v>17.100000000000001</v>
      </c>
      <c r="AD25005">
        <v>18.5</v>
      </c>
      <c r="AE25005">
        <v>-1.4</v>
      </c>
      <c r="AY25005" s="3"/>
      <c r="AZ25005" s="3">
        <v>4.4444444444444446E-2</v>
      </c>
      <c r="BA25005" s="5">
        <v>0.9555555555555556</v>
      </c>
      <c r="BB25005" s="3">
        <f t="shared" si="405"/>
        <v>8.5412444444444402E-2</v>
      </c>
    </row>
    <row r="25006" spans="8:54" x14ac:dyDescent="0.3">
      <c r="H25006" t="s">
        <v>24922</v>
      </c>
      <c r="I25006" t="s">
        <v>15</v>
      </c>
      <c r="J25006" t="s">
        <v>30620</v>
      </c>
      <c r="U25006" s="1" t="s">
        <v>30439</v>
      </c>
      <c r="V25006" s="2"/>
      <c r="W25006" s="2"/>
      <c r="X25006" t="s">
        <v>30621</v>
      </c>
      <c r="Y25006">
        <v>145</v>
      </c>
      <c r="Z25006">
        <v>6.9</v>
      </c>
      <c r="AA25006" t="s">
        <v>101</v>
      </c>
      <c r="AB25006" t="s">
        <v>101</v>
      </c>
      <c r="AC25006">
        <v>17.7</v>
      </c>
      <c r="AD25006">
        <v>19.7</v>
      </c>
      <c r="AE25006">
        <v>-2</v>
      </c>
      <c r="AY25006" s="3"/>
      <c r="AZ25006" s="3">
        <v>4.7586206896551728E-2</v>
      </c>
      <c r="BA25006" s="5">
        <v>0.95241379310344831</v>
      </c>
      <c r="BB25006" s="3">
        <f t="shared" si="405"/>
        <v>9.1450220689655026E-2</v>
      </c>
    </row>
    <row r="25007" spans="8:54" x14ac:dyDescent="0.3">
      <c r="H25007" t="s">
        <v>24912</v>
      </c>
      <c r="I25007" t="s">
        <v>15</v>
      </c>
      <c r="J25007" t="s">
        <v>30622</v>
      </c>
      <c r="U25007" s="1" t="s">
        <v>30470</v>
      </c>
      <c r="V25007" s="2"/>
      <c r="W25007" s="2"/>
      <c r="X25007" t="s">
        <v>18146</v>
      </c>
      <c r="Y25007">
        <v>89</v>
      </c>
      <c r="Z25007">
        <v>8.6999999999999993</v>
      </c>
      <c r="AA25007" t="s">
        <v>101</v>
      </c>
      <c r="AB25007" t="s">
        <v>101</v>
      </c>
      <c r="AC25007">
        <v>24.9</v>
      </c>
      <c r="AD25007">
        <v>19.899999999999999</v>
      </c>
      <c r="AE25007">
        <v>5</v>
      </c>
      <c r="AY25007" s="3"/>
      <c r="AZ25007" s="3">
        <v>9.7752808988764039E-2</v>
      </c>
      <c r="BA25007" s="5">
        <v>0.90224719101123596</v>
      </c>
      <c r="BB25007" s="3">
        <f t="shared" si="405"/>
        <v>0.18785939325842693</v>
      </c>
    </row>
    <row r="25008" spans="8:54" x14ac:dyDescent="0.3">
      <c r="H25008" t="s">
        <v>25377</v>
      </c>
      <c r="I25008" t="s">
        <v>15</v>
      </c>
      <c r="J25008" t="s">
        <v>30623</v>
      </c>
      <c r="U25008" s="1" t="s">
        <v>30470</v>
      </c>
      <c r="V25008" s="2"/>
      <c r="W25008" s="2"/>
      <c r="X25008" t="s">
        <v>30624</v>
      </c>
      <c r="Y25008">
        <v>85</v>
      </c>
      <c r="Z25008">
        <v>3.6</v>
      </c>
      <c r="AA25008" t="s">
        <v>101</v>
      </c>
      <c r="AB25008" t="s">
        <v>101</v>
      </c>
      <c r="AC25008">
        <v>20.5</v>
      </c>
      <c r="AD25008">
        <v>21.5</v>
      </c>
      <c r="AE25008">
        <v>-1</v>
      </c>
      <c r="AY25008" s="3"/>
      <c r="AZ25008" s="3">
        <v>4.2352941176470586E-2</v>
      </c>
      <c r="BA25008" s="5">
        <v>0.95764705882352941</v>
      </c>
      <c r="BB25008" s="3">
        <f t="shared" si="405"/>
        <v>8.1393035294117677E-2</v>
      </c>
    </row>
    <row r="25009" spans="8:54" x14ac:dyDescent="0.3">
      <c r="H25009" t="s">
        <v>24922</v>
      </c>
      <c r="I25009" t="s">
        <v>15</v>
      </c>
      <c r="J25009" t="s">
        <v>30625</v>
      </c>
      <c r="U25009" s="1" t="s">
        <v>30446</v>
      </c>
      <c r="V25009" s="2"/>
      <c r="W25009" s="2"/>
      <c r="X25009" t="s">
        <v>9233</v>
      </c>
      <c r="Y25009">
        <v>82</v>
      </c>
      <c r="Z25009">
        <v>3.3</v>
      </c>
      <c r="AA25009" t="s">
        <v>101</v>
      </c>
      <c r="AB25009" t="s">
        <v>101</v>
      </c>
      <c r="AC25009">
        <v>23.6</v>
      </c>
      <c r="AD25009">
        <v>22</v>
      </c>
      <c r="AE25009">
        <v>1.6</v>
      </c>
      <c r="AY25009" s="3"/>
      <c r="AZ25009" s="3">
        <v>4.0243902439024391E-2</v>
      </c>
      <c r="BA25009" s="5">
        <v>0.95975609756097557</v>
      </c>
      <c r="BB25009" s="3">
        <f t="shared" si="405"/>
        <v>7.7339926829268268E-2</v>
      </c>
    </row>
    <row r="25010" spans="8:54" x14ac:dyDescent="0.3">
      <c r="H25010" t="s">
        <v>27159</v>
      </c>
      <c r="I25010" t="s">
        <v>15</v>
      </c>
      <c r="J25010" t="s">
        <v>27802</v>
      </c>
      <c r="U25010" s="1" t="s">
        <v>30457</v>
      </c>
      <c r="V25010" s="2"/>
      <c r="W25010" s="2"/>
      <c r="X25010" t="s">
        <v>1382</v>
      </c>
      <c r="Y25010">
        <v>85</v>
      </c>
      <c r="Z25010">
        <v>5</v>
      </c>
      <c r="AA25010" t="s">
        <v>101</v>
      </c>
      <c r="AB25010" t="s">
        <v>101</v>
      </c>
      <c r="AC25010">
        <v>21.7</v>
      </c>
      <c r="AD25010">
        <v>22</v>
      </c>
      <c r="AE25010">
        <v>-0.3</v>
      </c>
      <c r="AY25010" s="3"/>
      <c r="AZ25010" s="3">
        <v>5.8823529411764705E-2</v>
      </c>
      <c r="BA25010" s="5">
        <v>0.94117647058823528</v>
      </c>
      <c r="BB25010" s="3">
        <f t="shared" si="405"/>
        <v>0.11304588235294122</v>
      </c>
    </row>
    <row r="25011" spans="8:54" x14ac:dyDescent="0.3">
      <c r="H25011" t="s">
        <v>25377</v>
      </c>
      <c r="I25011" t="s">
        <v>15</v>
      </c>
      <c r="J25011" t="s">
        <v>1998</v>
      </c>
      <c r="U25011" s="1" t="s">
        <v>30481</v>
      </c>
      <c r="V25011" s="2"/>
      <c r="W25011" s="2"/>
      <c r="X25011" t="s">
        <v>30521</v>
      </c>
      <c r="Y25011">
        <v>72</v>
      </c>
      <c r="Z25011">
        <v>3.9</v>
      </c>
      <c r="AA25011" t="s">
        <v>101</v>
      </c>
      <c r="AB25011" t="s">
        <v>101</v>
      </c>
      <c r="AC25011">
        <v>23.1</v>
      </c>
      <c r="AD25011">
        <v>20.9</v>
      </c>
      <c r="AE25011">
        <v>2.2000000000000002</v>
      </c>
      <c r="AY25011" s="3"/>
      <c r="AZ25011" s="3">
        <v>5.4166666666666669E-2</v>
      </c>
      <c r="BA25011" s="5">
        <v>0.9458333333333333</v>
      </c>
      <c r="BB25011" s="3">
        <f t="shared" si="405"/>
        <v>0.10409641666666669</v>
      </c>
    </row>
    <row r="25012" spans="8:54" x14ac:dyDescent="0.3">
      <c r="H25012" t="s">
        <v>27159</v>
      </c>
      <c r="I25012" t="s">
        <v>15</v>
      </c>
      <c r="J25012" t="s">
        <v>30626</v>
      </c>
      <c r="U25012" s="1" t="s">
        <v>30439</v>
      </c>
      <c r="V25012" s="2"/>
      <c r="W25012" s="2"/>
      <c r="X25012" t="s">
        <v>8031</v>
      </c>
      <c r="Y25012">
        <v>85</v>
      </c>
      <c r="Z25012">
        <v>-8</v>
      </c>
      <c r="AA25012" t="s">
        <v>101</v>
      </c>
      <c r="AB25012" t="s">
        <v>101</v>
      </c>
      <c r="AC25012">
        <v>25.7</v>
      </c>
      <c r="AD25012">
        <v>19.899999999999999</v>
      </c>
      <c r="AE25012">
        <v>5.8</v>
      </c>
      <c r="AY25012" s="3"/>
      <c r="AZ25012" s="3">
        <v>-9.4117647058823528E-2</v>
      </c>
      <c r="BA25012" s="5">
        <v>1.0941176470588236</v>
      </c>
      <c r="BB25012" s="3">
        <f t="shared" si="405"/>
        <v>2.6357364705882458E-2</v>
      </c>
    </row>
    <row r="25013" spans="8:54" x14ac:dyDescent="0.3">
      <c r="H25013" t="s">
        <v>26111</v>
      </c>
      <c r="I25013" t="s">
        <v>15</v>
      </c>
      <c r="J25013" t="s">
        <v>30627</v>
      </c>
      <c r="U25013" s="1" t="s">
        <v>30470</v>
      </c>
      <c r="V25013" s="2"/>
      <c r="W25013" s="2"/>
      <c r="X25013" t="s">
        <v>344</v>
      </c>
      <c r="Y25013">
        <v>62</v>
      </c>
      <c r="Z25013">
        <v>1.8</v>
      </c>
      <c r="AA25013" t="s">
        <v>101</v>
      </c>
      <c r="AB25013" t="s">
        <v>101</v>
      </c>
      <c r="AC25013">
        <v>19</v>
      </c>
      <c r="AD25013">
        <v>21.7</v>
      </c>
      <c r="AE25013">
        <v>-2.7</v>
      </c>
      <c r="AY25013" s="3"/>
      <c r="AZ25013" s="3">
        <v>2.903225806451613E-2</v>
      </c>
      <c r="BA25013" s="5">
        <v>0.97096774193548385</v>
      </c>
      <c r="BB25013" s="3">
        <f t="shared" si="405"/>
        <v>5.5793612903225931E-2</v>
      </c>
    </row>
    <row r="25014" spans="8:54" x14ac:dyDescent="0.3">
      <c r="H25014" t="s">
        <v>25060</v>
      </c>
      <c r="I25014" t="s">
        <v>15</v>
      </c>
      <c r="J25014" t="s">
        <v>30628</v>
      </c>
      <c r="U25014" s="1" t="s">
        <v>30439</v>
      </c>
      <c r="V25014" s="2"/>
      <c r="W25014" s="2"/>
      <c r="X25014" t="s">
        <v>30629</v>
      </c>
      <c r="Y25014">
        <v>47</v>
      </c>
      <c r="Z25014">
        <v>1.4</v>
      </c>
      <c r="AA25014" t="s">
        <v>101</v>
      </c>
      <c r="AB25014" t="s">
        <v>101</v>
      </c>
      <c r="AC25014">
        <v>14</v>
      </c>
      <c r="AD25014">
        <v>15.9</v>
      </c>
      <c r="AE25014">
        <v>-1.9</v>
      </c>
      <c r="AY25014" s="3"/>
      <c r="AZ25014" s="3">
        <v>2.9787234042553189E-2</v>
      </c>
      <c r="BA25014" s="5">
        <v>0.97021276595744677</v>
      </c>
      <c r="BB25014" s="3">
        <f t="shared" si="405"/>
        <v>5.7244510638297941E-2</v>
      </c>
    </row>
    <row r="25015" spans="8:54" x14ac:dyDescent="0.3">
      <c r="H25015" t="s">
        <v>24912</v>
      </c>
      <c r="I25015" t="s">
        <v>15</v>
      </c>
      <c r="J25015" t="s">
        <v>8240</v>
      </c>
      <c r="U25015" s="1" t="s">
        <v>30446</v>
      </c>
      <c r="V25015" s="2"/>
      <c r="W25015" s="2"/>
      <c r="X25015" t="s">
        <v>19749</v>
      </c>
      <c r="Y25015">
        <v>66</v>
      </c>
      <c r="Z25015">
        <v>6.3</v>
      </c>
      <c r="AA25015" t="s">
        <v>101</v>
      </c>
      <c r="AB25015" t="s">
        <v>101</v>
      </c>
      <c r="AC25015">
        <v>21.4</v>
      </c>
      <c r="AD25015">
        <v>19.3</v>
      </c>
      <c r="AE25015">
        <v>2.2000000000000002</v>
      </c>
      <c r="AY25015" s="3"/>
      <c r="AZ25015" s="3">
        <v>9.5454545454545459E-2</v>
      </c>
      <c r="BA25015" s="5">
        <v>0.90454545454545454</v>
      </c>
      <c r="BB25015" s="3">
        <f t="shared" si="405"/>
        <v>0.18344263636363634</v>
      </c>
    </row>
    <row r="25016" spans="8:54" x14ac:dyDescent="0.3">
      <c r="H25016" t="s">
        <v>26111</v>
      </c>
      <c r="I25016" t="s">
        <v>15</v>
      </c>
      <c r="J25016" t="s">
        <v>30630</v>
      </c>
      <c r="U25016" s="1" t="s">
        <v>30457</v>
      </c>
      <c r="V25016" s="2"/>
      <c r="W25016" s="2"/>
      <c r="X25016" t="s">
        <v>9979</v>
      </c>
      <c r="Y25016">
        <v>83</v>
      </c>
      <c r="Z25016">
        <v>2.5</v>
      </c>
      <c r="AA25016" t="s">
        <v>101</v>
      </c>
      <c r="AB25016" t="s">
        <v>101</v>
      </c>
      <c r="AC25016">
        <v>21</v>
      </c>
      <c r="AD25016">
        <v>20.2</v>
      </c>
      <c r="AE25016">
        <v>0.8</v>
      </c>
      <c r="AY25016" s="3"/>
      <c r="AZ25016" s="3">
        <v>3.0120481927710843E-2</v>
      </c>
      <c r="BA25016" s="5">
        <v>0.96987951807228912</v>
      </c>
      <c r="BB25016" s="3">
        <f t="shared" si="405"/>
        <v>5.7884939759036191E-2</v>
      </c>
    </row>
    <row r="25017" spans="8:54" x14ac:dyDescent="0.3">
      <c r="H25017" t="s">
        <v>24912</v>
      </c>
      <c r="I25017" t="s">
        <v>15</v>
      </c>
      <c r="J25017" t="s">
        <v>30631</v>
      </c>
      <c r="U25017" s="1" t="s">
        <v>30481</v>
      </c>
      <c r="V25017" s="2"/>
      <c r="W25017" s="2"/>
      <c r="X25017" t="s">
        <v>12459</v>
      </c>
      <c r="Y25017">
        <v>54</v>
      </c>
      <c r="Z25017">
        <v>2.5</v>
      </c>
      <c r="AA25017" t="s">
        <v>101</v>
      </c>
      <c r="AB25017" t="s">
        <v>101</v>
      </c>
      <c r="AC25017">
        <v>18.3</v>
      </c>
      <c r="AD25017">
        <v>17.5</v>
      </c>
      <c r="AE25017">
        <v>0.8</v>
      </c>
      <c r="AY25017" s="3"/>
      <c r="AZ25017" s="3">
        <v>4.6296296296296294E-2</v>
      </c>
      <c r="BA25017" s="5">
        <v>0.95370370370370372</v>
      </c>
      <c r="BB25017" s="3">
        <f t="shared" si="405"/>
        <v>8.8971296296296298E-2</v>
      </c>
    </row>
    <row r="25018" spans="8:54" x14ac:dyDescent="0.3">
      <c r="H25018" t="s">
        <v>26111</v>
      </c>
      <c r="I25018" t="s">
        <v>15</v>
      </c>
      <c r="J25018" t="s">
        <v>943</v>
      </c>
      <c r="U25018" s="1" t="s">
        <v>30457</v>
      </c>
      <c r="V25018" s="2"/>
      <c r="W25018" s="2"/>
      <c r="X25018" t="s">
        <v>344</v>
      </c>
      <c r="Y25018">
        <v>62</v>
      </c>
      <c r="Z25018">
        <v>1.9</v>
      </c>
      <c r="AA25018" t="s">
        <v>101</v>
      </c>
      <c r="AB25018" t="s">
        <v>101</v>
      </c>
      <c r="AC25018">
        <v>27</v>
      </c>
      <c r="AD25018">
        <v>21.9</v>
      </c>
      <c r="AE25018">
        <v>5.0999999999999996</v>
      </c>
      <c r="AY25018" s="3"/>
      <c r="AZ25018" s="3">
        <v>3.0645161290322579E-2</v>
      </c>
      <c r="BA25018" s="5">
        <v>0.96935483870967742</v>
      </c>
      <c r="BB25018" s="3">
        <f t="shared" si="405"/>
        <v>5.8893258064516063E-2</v>
      </c>
    </row>
    <row r="25019" spans="8:54" x14ac:dyDescent="0.3">
      <c r="H25019" t="s">
        <v>24912</v>
      </c>
      <c r="I25019" t="s">
        <v>15</v>
      </c>
      <c r="J25019" t="s">
        <v>30632</v>
      </c>
      <c r="U25019" s="1" t="s">
        <v>30439</v>
      </c>
      <c r="V25019" s="2"/>
      <c r="W25019" s="2"/>
      <c r="X25019" t="s">
        <v>30633</v>
      </c>
      <c r="Y25019">
        <v>54</v>
      </c>
      <c r="Z25019">
        <v>3.7</v>
      </c>
      <c r="AA25019" t="s">
        <v>101</v>
      </c>
      <c r="AB25019" t="s">
        <v>101</v>
      </c>
      <c r="AC25019">
        <v>17.8</v>
      </c>
      <c r="AD25019">
        <v>17.399999999999999</v>
      </c>
      <c r="AE25019">
        <v>0.4</v>
      </c>
      <c r="AY25019" s="3"/>
      <c r="AZ25019" s="3">
        <v>6.851851851851852E-2</v>
      </c>
      <c r="BA25019" s="5">
        <v>0.93148148148148147</v>
      </c>
      <c r="BB25019" s="3">
        <f t="shared" si="405"/>
        <v>0.13167751851851861</v>
      </c>
    </row>
    <row r="25020" spans="8:54" x14ac:dyDescent="0.3">
      <c r="H25020" t="s">
        <v>24912</v>
      </c>
      <c r="I25020" t="s">
        <v>15</v>
      </c>
      <c r="J25020" t="s">
        <v>30634</v>
      </c>
      <c r="U25020" s="1" t="s">
        <v>30433</v>
      </c>
      <c r="V25020" s="2"/>
      <c r="W25020" s="2"/>
      <c r="X25020" t="s">
        <v>1111</v>
      </c>
      <c r="Y25020">
        <v>83</v>
      </c>
      <c r="Z25020">
        <v>0</v>
      </c>
      <c r="AA25020" t="s">
        <v>101</v>
      </c>
      <c r="AB25020" t="s">
        <v>101</v>
      </c>
      <c r="AC25020">
        <v>18.7</v>
      </c>
      <c r="AD25020">
        <v>19.8</v>
      </c>
      <c r="AE25020">
        <v>-1.1000000000000001</v>
      </c>
      <c r="AY25020" s="3"/>
      <c r="AZ25020" s="3">
        <v>0</v>
      </c>
      <c r="BA25020" s="5">
        <v>1</v>
      </c>
      <c r="BB25020" s="3">
        <f t="shared" si="405"/>
        <v>0</v>
      </c>
    </row>
    <row r="25021" spans="8:54" x14ac:dyDescent="0.3">
      <c r="H25021" t="s">
        <v>24912</v>
      </c>
      <c r="I25021" t="s">
        <v>15</v>
      </c>
      <c r="J25021" t="s">
        <v>30635</v>
      </c>
      <c r="U25021" s="1" t="s">
        <v>30481</v>
      </c>
      <c r="V25021" s="2"/>
      <c r="W25021" s="2"/>
      <c r="X25021" t="s">
        <v>12459</v>
      </c>
      <c r="Y25021">
        <v>54</v>
      </c>
      <c r="Z25021">
        <v>3.8</v>
      </c>
      <c r="AA25021" t="s">
        <v>101</v>
      </c>
      <c r="AB25021" t="s">
        <v>101</v>
      </c>
      <c r="AC25021">
        <v>18.8</v>
      </c>
      <c r="AD25021">
        <v>18.2</v>
      </c>
      <c r="AE25021">
        <v>0.6</v>
      </c>
      <c r="AY25021" s="3"/>
      <c r="AZ25021" s="3">
        <v>7.0370370370370361E-2</v>
      </c>
      <c r="BA25021" s="5">
        <v>0.92962962962962958</v>
      </c>
      <c r="BB25021" s="3">
        <f t="shared" si="405"/>
        <v>0.13523637037037051</v>
      </c>
    </row>
    <row r="25022" spans="8:54" x14ac:dyDescent="0.3">
      <c r="H25022" t="s">
        <v>24912</v>
      </c>
      <c r="I25022" t="s">
        <v>15</v>
      </c>
      <c r="J25022" t="s">
        <v>30632</v>
      </c>
      <c r="U25022" s="1" t="s">
        <v>30481</v>
      </c>
      <c r="V25022" s="2"/>
      <c r="W25022" s="2"/>
      <c r="X25022" t="s">
        <v>30636</v>
      </c>
      <c r="Y25022">
        <v>55</v>
      </c>
      <c r="Z25022">
        <v>2.9</v>
      </c>
      <c r="AA25022" t="s">
        <v>101</v>
      </c>
      <c r="AB25022" t="s">
        <v>101</v>
      </c>
      <c r="AC25022">
        <v>16.100000000000001</v>
      </c>
      <c r="AD25022">
        <v>16.399999999999999</v>
      </c>
      <c r="AE25022">
        <v>-0.3</v>
      </c>
      <c r="AY25022" s="3"/>
      <c r="AZ25022" s="3">
        <v>5.2727272727272727E-2</v>
      </c>
      <c r="BA25022" s="5">
        <v>0.94727272727272727</v>
      </c>
      <c r="BB25022" s="3">
        <f t="shared" si="405"/>
        <v>0.10133021818181809</v>
      </c>
    </row>
    <row r="25023" spans="8:54" x14ac:dyDescent="0.3">
      <c r="H25023" t="s">
        <v>24912</v>
      </c>
      <c r="I25023" t="s">
        <v>15</v>
      </c>
      <c r="J25023" t="s">
        <v>30637</v>
      </c>
      <c r="U25023" s="1" t="s">
        <v>30481</v>
      </c>
      <c r="V25023" s="2"/>
      <c r="W25023" s="2"/>
      <c r="X25023" t="s">
        <v>30638</v>
      </c>
      <c r="Y25023">
        <v>54</v>
      </c>
      <c r="Z25023">
        <v>0</v>
      </c>
      <c r="AA25023" t="s">
        <v>101</v>
      </c>
      <c r="AB25023" t="s">
        <v>101</v>
      </c>
      <c r="AC25023">
        <v>19.8</v>
      </c>
      <c r="AD25023">
        <v>20.2</v>
      </c>
      <c r="AE25023">
        <v>-0.4</v>
      </c>
      <c r="AY25023" s="3"/>
      <c r="AZ25023" s="3">
        <v>0</v>
      </c>
      <c r="BA25023" s="5">
        <v>1</v>
      </c>
      <c r="BB25023" s="3">
        <f t="shared" si="405"/>
        <v>0</v>
      </c>
    </row>
    <row r="25024" spans="8:54" x14ac:dyDescent="0.3">
      <c r="H25024" t="s">
        <v>24912</v>
      </c>
      <c r="I25024" t="s">
        <v>15</v>
      </c>
      <c r="J25024" t="s">
        <v>30639</v>
      </c>
      <c r="U25024" s="1" t="s">
        <v>30457</v>
      </c>
      <c r="V25024" s="2"/>
      <c r="W25024" s="2"/>
      <c r="X25024" t="s">
        <v>7998</v>
      </c>
      <c r="Y25024">
        <v>120</v>
      </c>
      <c r="Z25024">
        <v>5.4</v>
      </c>
      <c r="AA25024" t="s">
        <v>101</v>
      </c>
      <c r="AB25024" t="s">
        <v>101</v>
      </c>
      <c r="AC25024">
        <v>21.1</v>
      </c>
      <c r="AD25024">
        <v>21.5</v>
      </c>
      <c r="AE25024">
        <v>-0.4</v>
      </c>
      <c r="AY25024" s="3"/>
      <c r="AZ25024" s="3">
        <v>4.4999999999999998E-2</v>
      </c>
      <c r="BA25024" s="5">
        <v>0.95499999999999996</v>
      </c>
      <c r="BB25024" s="3">
        <f t="shared" si="405"/>
        <v>8.6480100000000171E-2</v>
      </c>
    </row>
    <row r="25025" spans="8:54" x14ac:dyDescent="0.3">
      <c r="H25025" t="s">
        <v>24912</v>
      </c>
      <c r="I25025" t="s">
        <v>15</v>
      </c>
      <c r="J25025" t="s">
        <v>18017</v>
      </c>
      <c r="U25025" s="1" t="s">
        <v>30446</v>
      </c>
      <c r="V25025" s="2"/>
      <c r="W25025" s="2"/>
      <c r="X25025" t="s">
        <v>30640</v>
      </c>
      <c r="Y25025">
        <v>85</v>
      </c>
      <c r="Z25025">
        <v>8.8000000000000007</v>
      </c>
      <c r="AA25025" t="s">
        <v>101</v>
      </c>
      <c r="AB25025" t="s">
        <v>101</v>
      </c>
      <c r="AC25025">
        <v>19.3</v>
      </c>
      <c r="AD25025">
        <v>18.3</v>
      </c>
      <c r="AE25025">
        <v>1</v>
      </c>
      <c r="AY25025" s="3"/>
      <c r="AZ25025" s="3">
        <v>0.1035294117647059</v>
      </c>
      <c r="BA25025" s="5">
        <v>0.89647058823529413</v>
      </c>
      <c r="BB25025" s="3">
        <f t="shared" si="405"/>
        <v>0.19896075294117654</v>
      </c>
    </row>
    <row r="25026" spans="8:54" x14ac:dyDescent="0.3">
      <c r="H25026" t="s">
        <v>24922</v>
      </c>
      <c r="I25026" t="s">
        <v>15</v>
      </c>
      <c r="J25026" t="s">
        <v>30641</v>
      </c>
      <c r="U25026" s="1" t="s">
        <v>30470</v>
      </c>
      <c r="V25026" s="2"/>
      <c r="W25026" s="2"/>
      <c r="X25026" t="s">
        <v>8626</v>
      </c>
      <c r="Y25026">
        <v>72</v>
      </c>
      <c r="Z25026">
        <v>8.9</v>
      </c>
      <c r="AA25026" t="s">
        <v>101</v>
      </c>
      <c r="AB25026" t="s">
        <v>101</v>
      </c>
      <c r="AC25026">
        <v>19.100000000000001</v>
      </c>
      <c r="AD25026">
        <v>20.399999999999999</v>
      </c>
      <c r="AE25026">
        <v>-1.3</v>
      </c>
      <c r="AY25026" s="3"/>
      <c r="AZ25026" s="3">
        <v>0.12361111111111112</v>
      </c>
      <c r="BA25026" s="5">
        <v>0.87638888888888888</v>
      </c>
      <c r="BB25026" s="3">
        <f t="shared" si="405"/>
        <v>0.23755336111111114</v>
      </c>
    </row>
    <row r="25027" spans="8:54" x14ac:dyDescent="0.3">
      <c r="H25027" t="s">
        <v>24912</v>
      </c>
      <c r="I25027" t="s">
        <v>15</v>
      </c>
      <c r="J25027" t="s">
        <v>15136</v>
      </c>
      <c r="U25027" s="1" t="s">
        <v>30439</v>
      </c>
      <c r="V25027" s="2"/>
      <c r="W25027" s="2"/>
      <c r="X25027" t="s">
        <v>82</v>
      </c>
      <c r="Y25027">
        <v>85</v>
      </c>
      <c r="Z25027">
        <v>3.1</v>
      </c>
      <c r="AA25027" t="s">
        <v>101</v>
      </c>
      <c r="AB25027" t="s">
        <v>101</v>
      </c>
      <c r="AC25027">
        <v>21.7</v>
      </c>
      <c r="AD25027">
        <v>18.7</v>
      </c>
      <c r="AE25027">
        <v>3</v>
      </c>
      <c r="AY25027" s="3"/>
      <c r="AZ25027" s="3">
        <v>3.6470588235294116E-2</v>
      </c>
      <c r="BA25027" s="5">
        <v>0.96352941176470586</v>
      </c>
      <c r="BB25027" s="3">
        <f t="shared" ref="BB25027:BB25090" si="406">IF(BA25027&lt;=1,1-(1.92178*BA25027 - 0.92178),1-(-0.280047*BA25027 + 1.280047))</f>
        <v>7.0088447058823666E-2</v>
      </c>
    </row>
    <row r="25028" spans="8:54" x14ac:dyDescent="0.3">
      <c r="H25028" t="s">
        <v>24912</v>
      </c>
      <c r="I25028" t="s">
        <v>15</v>
      </c>
      <c r="J25028" t="s">
        <v>30642</v>
      </c>
      <c r="U25028" s="1" t="s">
        <v>30439</v>
      </c>
      <c r="V25028" s="2"/>
      <c r="W25028" s="2"/>
      <c r="X25028" t="s">
        <v>5327</v>
      </c>
      <c r="Y25028">
        <v>50</v>
      </c>
      <c r="Z25028">
        <v>4.3</v>
      </c>
      <c r="AA25028" t="s">
        <v>101</v>
      </c>
      <c r="AB25028" t="s">
        <v>101</v>
      </c>
      <c r="AC25028">
        <v>17.399999999999999</v>
      </c>
      <c r="AD25028">
        <v>19.3</v>
      </c>
      <c r="AE25028">
        <v>-1.9</v>
      </c>
      <c r="AY25028" s="3"/>
      <c r="AZ25028" s="3">
        <v>8.5999999999999993E-2</v>
      </c>
      <c r="BA25028" s="5">
        <v>0.91400000000000003</v>
      </c>
      <c r="BB25028" s="3">
        <f t="shared" si="406"/>
        <v>0.16527307999999996</v>
      </c>
    </row>
    <row r="25029" spans="8:54" x14ac:dyDescent="0.3">
      <c r="H25029" t="s">
        <v>24912</v>
      </c>
      <c r="I25029" t="s">
        <v>15</v>
      </c>
      <c r="J25029" t="s">
        <v>30631</v>
      </c>
      <c r="U25029" s="1" t="s">
        <v>30433</v>
      </c>
      <c r="V25029" s="2"/>
      <c r="W25029" s="2"/>
      <c r="X25029" t="s">
        <v>12459</v>
      </c>
      <c r="Y25029">
        <v>54</v>
      </c>
      <c r="Z25029">
        <v>2.8</v>
      </c>
      <c r="AA25029" t="s">
        <v>101</v>
      </c>
      <c r="AB25029" t="s">
        <v>101</v>
      </c>
      <c r="AC25029">
        <v>17.399999999999999</v>
      </c>
      <c r="AD25029">
        <v>19.8</v>
      </c>
      <c r="AE25029">
        <v>-2.4</v>
      </c>
      <c r="AY25029" s="3"/>
      <c r="AZ25029" s="3">
        <v>5.185185185185185E-2</v>
      </c>
      <c r="BA25029" s="5">
        <v>0.94814814814814818</v>
      </c>
      <c r="BB25029" s="3">
        <f t="shared" si="406"/>
        <v>9.9647851851851765E-2</v>
      </c>
    </row>
    <row r="25030" spans="8:54" x14ac:dyDescent="0.3">
      <c r="H25030" t="s">
        <v>24912</v>
      </c>
      <c r="I25030" t="s">
        <v>15</v>
      </c>
      <c r="J25030" t="s">
        <v>15136</v>
      </c>
      <c r="U25030" s="1" t="s">
        <v>30481</v>
      </c>
      <c r="V25030" s="2"/>
      <c r="W25030" s="2"/>
      <c r="X25030" t="s">
        <v>30643</v>
      </c>
      <c r="Y25030">
        <v>70</v>
      </c>
      <c r="Z25030">
        <v>3.8</v>
      </c>
      <c r="AA25030" t="s">
        <v>101</v>
      </c>
      <c r="AB25030" t="s">
        <v>101</v>
      </c>
      <c r="AC25030">
        <v>22.1</v>
      </c>
      <c r="AD25030">
        <v>19.7</v>
      </c>
      <c r="AE25030">
        <v>2.4</v>
      </c>
      <c r="AY25030" s="3"/>
      <c r="AZ25030" s="3">
        <v>5.4285714285714284E-2</v>
      </c>
      <c r="BA25030" s="5">
        <v>0.94571428571428573</v>
      </c>
      <c r="BB25030" s="3">
        <f t="shared" si="406"/>
        <v>0.1043251999999999</v>
      </c>
    </row>
    <row r="25031" spans="8:54" x14ac:dyDescent="0.3">
      <c r="H25031" t="s">
        <v>24912</v>
      </c>
      <c r="I25031" t="s">
        <v>15</v>
      </c>
      <c r="J25031" t="s">
        <v>30644</v>
      </c>
      <c r="U25031" s="1" t="s">
        <v>30439</v>
      </c>
      <c r="V25031" s="2"/>
      <c r="W25031" s="2"/>
      <c r="X25031" t="s">
        <v>3674</v>
      </c>
      <c r="Y25031">
        <v>80</v>
      </c>
      <c r="Z25031">
        <v>5.7</v>
      </c>
      <c r="AA25031" t="s">
        <v>101</v>
      </c>
      <c r="AB25031" t="s">
        <v>101</v>
      </c>
      <c r="AC25031">
        <v>16.399999999999999</v>
      </c>
      <c r="AD25031">
        <v>16.600000000000001</v>
      </c>
      <c r="AE25031">
        <v>-0.2</v>
      </c>
      <c r="AY25031" s="3"/>
      <c r="AZ25031" s="3">
        <v>7.1249999999999994E-2</v>
      </c>
      <c r="BA25031" s="5">
        <v>0.92874999999999996</v>
      </c>
      <c r="BB25031" s="3">
        <f t="shared" si="406"/>
        <v>0.13692682499999997</v>
      </c>
    </row>
    <row r="25032" spans="8:54" x14ac:dyDescent="0.3">
      <c r="H25032" t="s">
        <v>24912</v>
      </c>
      <c r="I25032" t="s">
        <v>15</v>
      </c>
      <c r="J25032" t="s">
        <v>30645</v>
      </c>
      <c r="U25032" s="1" t="s">
        <v>30433</v>
      </c>
      <c r="V25032" s="2"/>
      <c r="W25032" s="2"/>
      <c r="X25032" t="s">
        <v>12459</v>
      </c>
      <c r="Y25032">
        <v>54</v>
      </c>
      <c r="Z25032">
        <v>5.5</v>
      </c>
      <c r="AA25032" t="s">
        <v>101</v>
      </c>
      <c r="AB25032" t="s">
        <v>101</v>
      </c>
      <c r="AC25032">
        <v>18.100000000000001</v>
      </c>
      <c r="AD25032">
        <v>19.399999999999999</v>
      </c>
      <c r="AE25032">
        <v>-1.3</v>
      </c>
      <c r="AY25032" s="3"/>
      <c r="AZ25032" s="3">
        <v>0.10185185185185185</v>
      </c>
      <c r="BA25032" s="5">
        <v>0.89814814814814814</v>
      </c>
      <c r="BB25032" s="3">
        <f t="shared" si="406"/>
        <v>0.19573685185185186</v>
      </c>
    </row>
    <row r="25033" spans="8:54" x14ac:dyDescent="0.3">
      <c r="H25033" t="s">
        <v>24922</v>
      </c>
      <c r="I25033" t="s">
        <v>15</v>
      </c>
      <c r="J25033" t="s">
        <v>13527</v>
      </c>
      <c r="U25033" s="1" t="s">
        <v>30446</v>
      </c>
      <c r="V25033" s="2"/>
      <c r="W25033" s="2"/>
      <c r="X25033" t="s">
        <v>30646</v>
      </c>
      <c r="Y25033">
        <v>70</v>
      </c>
      <c r="Z25033">
        <v>12.6</v>
      </c>
      <c r="AA25033" t="s">
        <v>101</v>
      </c>
      <c r="AB25033" t="s">
        <v>101</v>
      </c>
      <c r="AC25033">
        <v>25</v>
      </c>
      <c r="AD25033">
        <v>21.4</v>
      </c>
      <c r="AE25033">
        <v>3.6</v>
      </c>
      <c r="AY25033" s="3"/>
      <c r="AZ25033" s="3">
        <v>0.18</v>
      </c>
      <c r="BA25033" s="5">
        <v>0.82</v>
      </c>
      <c r="BB25033" s="3">
        <f t="shared" si="406"/>
        <v>0.34592040000000002</v>
      </c>
    </row>
    <row r="25034" spans="8:54" x14ac:dyDescent="0.3">
      <c r="H25034" t="s">
        <v>25824</v>
      </c>
      <c r="I25034" t="s">
        <v>15</v>
      </c>
      <c r="J25034" t="s">
        <v>30647</v>
      </c>
      <c r="U25034" s="1" t="s">
        <v>30457</v>
      </c>
      <c r="V25034" s="2"/>
      <c r="W25034" s="2"/>
      <c r="X25034" t="s">
        <v>142</v>
      </c>
      <c r="Y25034">
        <v>62</v>
      </c>
      <c r="Z25034">
        <v>4.2</v>
      </c>
      <c r="AA25034" t="s">
        <v>101</v>
      </c>
      <c r="AB25034" t="s">
        <v>101</v>
      </c>
      <c r="AC25034">
        <v>17.7</v>
      </c>
      <c r="AD25034">
        <v>19.899999999999999</v>
      </c>
      <c r="AE25034">
        <v>-2.2000000000000002</v>
      </c>
      <c r="AY25034" s="3"/>
      <c r="AZ25034" s="3">
        <v>6.7741935483870974E-2</v>
      </c>
      <c r="BA25034" s="5">
        <v>0.93225806451612903</v>
      </c>
      <c r="BB25034" s="3">
        <f t="shared" si="406"/>
        <v>0.13018509677419354</v>
      </c>
    </row>
    <row r="25035" spans="8:54" x14ac:dyDescent="0.3">
      <c r="H25035" t="s">
        <v>27159</v>
      </c>
      <c r="I25035" t="s">
        <v>15</v>
      </c>
      <c r="J25035" t="s">
        <v>30648</v>
      </c>
      <c r="U25035" s="1" t="s">
        <v>30481</v>
      </c>
      <c r="V25035" s="2"/>
      <c r="W25035" s="2"/>
      <c r="X25035" t="s">
        <v>30649</v>
      </c>
      <c r="Y25035">
        <v>85</v>
      </c>
      <c r="Z25035">
        <v>4.5999999999999996</v>
      </c>
      <c r="AA25035" t="s">
        <v>101</v>
      </c>
      <c r="AB25035" t="s">
        <v>101</v>
      </c>
      <c r="AC25035">
        <v>25.2</v>
      </c>
      <c r="AD25035">
        <v>19.3</v>
      </c>
      <c r="AE25035">
        <v>5.9</v>
      </c>
      <c r="AY25035" s="3"/>
      <c r="AZ25035" s="3">
        <v>5.4117647058823527E-2</v>
      </c>
      <c r="BA25035" s="5">
        <v>0.94588235294117651</v>
      </c>
      <c r="BB25035" s="3">
        <f t="shared" si="406"/>
        <v>0.10400221176470592</v>
      </c>
    </row>
    <row r="25036" spans="8:54" x14ac:dyDescent="0.3">
      <c r="H25036" t="s">
        <v>27124</v>
      </c>
      <c r="I25036" t="s">
        <v>15</v>
      </c>
      <c r="J25036" t="s">
        <v>30650</v>
      </c>
      <c r="U25036" s="1" t="s">
        <v>30481</v>
      </c>
      <c r="V25036" s="2"/>
      <c r="W25036" s="2"/>
      <c r="X25036" t="s">
        <v>2691</v>
      </c>
      <c r="Y25036">
        <v>107</v>
      </c>
      <c r="Z25036">
        <v>0</v>
      </c>
      <c r="AA25036" t="s">
        <v>101</v>
      </c>
      <c r="AB25036" t="s">
        <v>101</v>
      </c>
      <c r="AC25036">
        <v>25.2</v>
      </c>
      <c r="AD25036">
        <v>20.2</v>
      </c>
      <c r="AE25036">
        <v>5.0999999999999996</v>
      </c>
      <c r="AY25036" s="3"/>
      <c r="AZ25036" s="3">
        <v>0</v>
      </c>
      <c r="BA25036" s="5">
        <v>1</v>
      </c>
      <c r="BB25036" s="3">
        <f t="shared" si="406"/>
        <v>0</v>
      </c>
    </row>
    <row r="25037" spans="8:54" x14ac:dyDescent="0.3">
      <c r="H25037" t="s">
        <v>26111</v>
      </c>
      <c r="I25037" t="s">
        <v>15</v>
      </c>
      <c r="J25037" t="s">
        <v>30651</v>
      </c>
      <c r="U25037" s="1" t="s">
        <v>30470</v>
      </c>
      <c r="V25037" s="2"/>
      <c r="W25037" s="2"/>
      <c r="X25037" t="s">
        <v>30652</v>
      </c>
      <c r="Y25037">
        <v>111</v>
      </c>
      <c r="Z25037">
        <v>0</v>
      </c>
      <c r="AA25037" t="s">
        <v>101</v>
      </c>
      <c r="AB25037" t="s">
        <v>101</v>
      </c>
      <c r="AC25037">
        <v>17</v>
      </c>
      <c r="AD25037">
        <v>19.2</v>
      </c>
      <c r="AE25037">
        <v>-2.2000000000000002</v>
      </c>
      <c r="AY25037" s="3"/>
      <c r="AZ25037" s="3">
        <v>0</v>
      </c>
      <c r="BA25037" s="5">
        <v>1</v>
      </c>
      <c r="BB25037" s="3">
        <f t="shared" si="406"/>
        <v>0</v>
      </c>
    </row>
    <row r="25038" spans="8:54" x14ac:dyDescent="0.3">
      <c r="H25038" t="s">
        <v>24912</v>
      </c>
      <c r="I25038" t="s">
        <v>15</v>
      </c>
      <c r="J25038" t="s">
        <v>30653</v>
      </c>
      <c r="U25038" s="1" t="s">
        <v>30439</v>
      </c>
      <c r="V25038" s="2"/>
      <c r="W25038" s="2"/>
      <c r="X25038" t="s">
        <v>6205</v>
      </c>
      <c r="Y25038">
        <v>68</v>
      </c>
      <c r="Z25038">
        <v>5.7</v>
      </c>
      <c r="AA25038" t="s">
        <v>101</v>
      </c>
      <c r="AB25038" t="s">
        <v>101</v>
      </c>
      <c r="AC25038">
        <v>20.399999999999999</v>
      </c>
      <c r="AD25038">
        <v>18.2</v>
      </c>
      <c r="AE25038">
        <v>2.2000000000000002</v>
      </c>
      <c r="AY25038" s="3"/>
      <c r="AZ25038" s="3">
        <v>8.3823529411764713E-2</v>
      </c>
      <c r="BA25038" s="5">
        <v>0.91617647058823526</v>
      </c>
      <c r="BB25038" s="3">
        <f t="shared" si="406"/>
        <v>0.16109038235294126</v>
      </c>
    </row>
    <row r="25039" spans="8:54" x14ac:dyDescent="0.3">
      <c r="H25039" t="s">
        <v>24912</v>
      </c>
      <c r="I25039" t="s">
        <v>15</v>
      </c>
      <c r="J25039" t="s">
        <v>30654</v>
      </c>
      <c r="U25039" s="1" t="s">
        <v>30457</v>
      </c>
      <c r="V25039" s="2"/>
      <c r="W25039" s="2"/>
      <c r="X25039" t="s">
        <v>30655</v>
      </c>
      <c r="Y25039">
        <v>93</v>
      </c>
      <c r="Z25039">
        <v>8.1</v>
      </c>
      <c r="AA25039" t="s">
        <v>101</v>
      </c>
      <c r="AB25039" t="s">
        <v>101</v>
      </c>
      <c r="AC25039">
        <v>24.1</v>
      </c>
      <c r="AD25039">
        <v>20.100000000000001</v>
      </c>
      <c r="AE25039">
        <v>4</v>
      </c>
      <c r="AY25039" s="3"/>
      <c r="AZ25039" s="3">
        <v>8.7096774193548387E-2</v>
      </c>
      <c r="BA25039" s="5">
        <v>0.91290322580645156</v>
      </c>
      <c r="BB25039" s="3">
        <f t="shared" si="406"/>
        <v>0.16738083870967757</v>
      </c>
    </row>
    <row r="25040" spans="8:54" x14ac:dyDescent="0.3">
      <c r="H25040" t="s">
        <v>25377</v>
      </c>
      <c r="I25040" t="s">
        <v>15</v>
      </c>
      <c r="J25040" t="s">
        <v>30656</v>
      </c>
      <c r="U25040" s="1" t="s">
        <v>30481</v>
      </c>
      <c r="V25040" s="2"/>
      <c r="W25040" s="2"/>
      <c r="X25040" t="s">
        <v>5254</v>
      </c>
      <c r="Y25040">
        <v>59</v>
      </c>
      <c r="Z25040">
        <v>0</v>
      </c>
      <c r="AA25040" t="s">
        <v>101</v>
      </c>
      <c r="AB25040" t="s">
        <v>101</v>
      </c>
      <c r="AC25040">
        <v>23.8</v>
      </c>
      <c r="AD25040">
        <v>19.899999999999999</v>
      </c>
      <c r="AE25040">
        <v>4</v>
      </c>
      <c r="AY25040" s="3"/>
      <c r="AZ25040" s="3">
        <v>0</v>
      </c>
      <c r="BA25040" s="5">
        <v>1</v>
      </c>
      <c r="BB25040" s="3">
        <f t="shared" si="406"/>
        <v>0</v>
      </c>
    </row>
    <row r="25041" spans="8:54" x14ac:dyDescent="0.3">
      <c r="H25041" t="s">
        <v>24912</v>
      </c>
      <c r="I25041" t="s">
        <v>15</v>
      </c>
      <c r="J25041" t="s">
        <v>30657</v>
      </c>
      <c r="U25041" s="1" t="s">
        <v>30433</v>
      </c>
      <c r="V25041" s="2"/>
      <c r="W25041" s="2"/>
      <c r="X25041" t="s">
        <v>30658</v>
      </c>
      <c r="Y25041">
        <v>55</v>
      </c>
      <c r="Z25041">
        <v>7.9</v>
      </c>
      <c r="AA25041" t="s">
        <v>101</v>
      </c>
      <c r="AB25041" t="s">
        <v>101</v>
      </c>
      <c r="AC25041">
        <v>24.2</v>
      </c>
      <c r="AD25041">
        <v>22</v>
      </c>
      <c r="AE25041">
        <v>2.2000000000000002</v>
      </c>
      <c r="AY25041" s="3"/>
      <c r="AZ25041" s="3">
        <v>0.14363636363636365</v>
      </c>
      <c r="BA25041" s="5">
        <v>0.85636363636363633</v>
      </c>
      <c r="BB25041" s="3">
        <f t="shared" si="406"/>
        <v>0.27603749090909102</v>
      </c>
    </row>
    <row r="25042" spans="8:54" x14ac:dyDescent="0.3">
      <c r="H25042" t="s">
        <v>24912</v>
      </c>
      <c r="I25042" t="s">
        <v>15</v>
      </c>
      <c r="J25042" t="s">
        <v>28929</v>
      </c>
      <c r="U25042" s="1" t="s">
        <v>30439</v>
      </c>
      <c r="V25042" s="2"/>
      <c r="W25042" s="2"/>
      <c r="X25042" t="s">
        <v>30659</v>
      </c>
      <c r="Y25042">
        <v>80</v>
      </c>
      <c r="Z25042">
        <v>11</v>
      </c>
      <c r="AA25042" t="s">
        <v>101</v>
      </c>
      <c r="AB25042" t="s">
        <v>101</v>
      </c>
      <c r="AC25042">
        <v>19.600000000000001</v>
      </c>
      <c r="AD25042">
        <v>19.899999999999999</v>
      </c>
      <c r="AE25042">
        <v>-0.3</v>
      </c>
      <c r="AY25042" s="3"/>
      <c r="AZ25042" s="3">
        <v>0.13750000000000001</v>
      </c>
      <c r="BA25042" s="5">
        <v>0.86250000000000004</v>
      </c>
      <c r="BB25042" s="3">
        <f t="shared" si="406"/>
        <v>0.26424475000000003</v>
      </c>
    </row>
    <row r="25043" spans="8:54" x14ac:dyDescent="0.3">
      <c r="H25043" t="s">
        <v>24912</v>
      </c>
      <c r="I25043" t="s">
        <v>15</v>
      </c>
      <c r="J25043" t="s">
        <v>30654</v>
      </c>
      <c r="U25043" s="1" t="s">
        <v>30457</v>
      </c>
      <c r="V25043" s="2"/>
      <c r="W25043" s="2"/>
      <c r="X25043" t="s">
        <v>19288</v>
      </c>
      <c r="Y25043">
        <v>69</v>
      </c>
      <c r="Z25043">
        <v>3.6</v>
      </c>
      <c r="AA25043" t="s">
        <v>101</v>
      </c>
      <c r="AB25043" t="s">
        <v>101</v>
      </c>
      <c r="AC25043">
        <v>20.399999999999999</v>
      </c>
      <c r="AD25043">
        <v>20.100000000000001</v>
      </c>
      <c r="AE25043">
        <v>0.3</v>
      </c>
      <c r="AY25043" s="3"/>
      <c r="AZ25043" s="3">
        <v>5.2173913043478265E-2</v>
      </c>
      <c r="BA25043" s="5">
        <v>0.94782608695652171</v>
      </c>
      <c r="BB25043" s="3">
        <f t="shared" si="406"/>
        <v>0.10026678260869581</v>
      </c>
    </row>
    <row r="25044" spans="8:54" x14ac:dyDescent="0.3">
      <c r="H25044" t="s">
        <v>24993</v>
      </c>
      <c r="I25044" t="s">
        <v>15</v>
      </c>
      <c r="J25044" t="s">
        <v>30660</v>
      </c>
      <c r="U25044" s="1" t="s">
        <v>30481</v>
      </c>
      <c r="V25044" s="2"/>
      <c r="W25044" s="2"/>
      <c r="X25044" t="s">
        <v>30661</v>
      </c>
      <c r="Y25044">
        <v>123</v>
      </c>
      <c r="Z25044">
        <v>4.0999999999999996</v>
      </c>
      <c r="AA25044" t="s">
        <v>101</v>
      </c>
      <c r="AB25044" t="s">
        <v>101</v>
      </c>
      <c r="AC25044">
        <v>22.1</v>
      </c>
      <c r="AD25044">
        <v>20.2</v>
      </c>
      <c r="AE25044">
        <v>1.9</v>
      </c>
      <c r="AY25044" s="3"/>
      <c r="AZ25044" s="3">
        <v>3.3333333333333333E-2</v>
      </c>
      <c r="BA25044" s="5">
        <v>0.96666666666666667</v>
      </c>
      <c r="BB25044" s="3">
        <f t="shared" si="406"/>
        <v>6.4059333333333246E-2</v>
      </c>
    </row>
    <row r="25045" spans="8:54" x14ac:dyDescent="0.3">
      <c r="H25045" t="s">
        <v>26111</v>
      </c>
      <c r="I25045" t="s">
        <v>15</v>
      </c>
      <c r="J25045" t="s">
        <v>5612</v>
      </c>
      <c r="U25045" s="1" t="s">
        <v>30457</v>
      </c>
      <c r="V25045" s="2"/>
      <c r="W25045" s="2"/>
      <c r="X25045" t="s">
        <v>30662</v>
      </c>
      <c r="Y25045">
        <v>176</v>
      </c>
      <c r="Z25045">
        <v>8.9</v>
      </c>
      <c r="AA25045" t="s">
        <v>101</v>
      </c>
      <c r="AB25045" t="s">
        <v>101</v>
      </c>
      <c r="AC25045">
        <v>22</v>
      </c>
      <c r="AD25045">
        <v>20.399999999999999</v>
      </c>
      <c r="AE25045">
        <v>1.6</v>
      </c>
      <c r="AY25045" s="3"/>
      <c r="AZ25045" s="3">
        <v>5.0568181818181818E-2</v>
      </c>
      <c r="BA25045" s="5">
        <v>0.94943181818181821</v>
      </c>
      <c r="BB25045" s="3">
        <f t="shared" si="406"/>
        <v>9.7180920454545294E-2</v>
      </c>
    </row>
    <row r="25046" spans="8:54" x14ac:dyDescent="0.3">
      <c r="H25046" t="s">
        <v>25377</v>
      </c>
      <c r="I25046" t="s">
        <v>15</v>
      </c>
      <c r="J25046" t="s">
        <v>1998</v>
      </c>
      <c r="U25046" s="1" t="s">
        <v>30439</v>
      </c>
      <c r="V25046" s="2"/>
      <c r="W25046" s="2"/>
      <c r="X25046" t="s">
        <v>30663</v>
      </c>
      <c r="Y25046">
        <v>214</v>
      </c>
      <c r="Z25046">
        <v>9.3000000000000007</v>
      </c>
      <c r="AA25046" t="s">
        <v>101</v>
      </c>
      <c r="AB25046" t="s">
        <v>101</v>
      </c>
      <c r="AC25046">
        <v>19</v>
      </c>
      <c r="AD25046">
        <v>20.7</v>
      </c>
      <c r="AE25046">
        <v>-1.7</v>
      </c>
      <c r="AY25046" s="3"/>
      <c r="AZ25046" s="3">
        <v>4.3457943925233646E-2</v>
      </c>
      <c r="BA25046" s="5">
        <v>0.95654205607476639</v>
      </c>
      <c r="BB25046" s="3">
        <f t="shared" si="406"/>
        <v>8.3516607476635363E-2</v>
      </c>
    </row>
    <row r="25047" spans="8:54" x14ac:dyDescent="0.3">
      <c r="H25047" t="s">
        <v>25377</v>
      </c>
      <c r="I25047" t="s">
        <v>15</v>
      </c>
      <c r="J25047" t="s">
        <v>1998</v>
      </c>
      <c r="U25047" s="1" t="s">
        <v>30439</v>
      </c>
      <c r="V25047" s="2"/>
      <c r="W25047" s="2"/>
      <c r="X25047" t="s">
        <v>30663</v>
      </c>
      <c r="Y25047">
        <v>85</v>
      </c>
      <c r="Z25047">
        <v>0</v>
      </c>
      <c r="AA25047" t="s">
        <v>101</v>
      </c>
      <c r="AB25047" t="s">
        <v>101</v>
      </c>
      <c r="AC25047">
        <v>21.9</v>
      </c>
      <c r="AD25047">
        <v>21.8</v>
      </c>
      <c r="AE25047">
        <v>0.1</v>
      </c>
      <c r="AY25047" s="3"/>
      <c r="AZ25047" s="3">
        <v>0</v>
      </c>
      <c r="BA25047" s="5">
        <v>1</v>
      </c>
      <c r="BB25047" s="3">
        <f t="shared" si="406"/>
        <v>0</v>
      </c>
    </row>
    <row r="25048" spans="8:54" x14ac:dyDescent="0.3">
      <c r="H25048" t="s">
        <v>24912</v>
      </c>
      <c r="I25048" t="s">
        <v>15</v>
      </c>
      <c r="J25048" t="s">
        <v>30664</v>
      </c>
      <c r="U25048" s="1" t="s">
        <v>30470</v>
      </c>
      <c r="V25048" s="2"/>
      <c r="W25048" s="2"/>
      <c r="X25048" t="s">
        <v>12459</v>
      </c>
      <c r="Y25048">
        <v>54</v>
      </c>
      <c r="Z25048">
        <v>4.9000000000000004</v>
      </c>
      <c r="AA25048" t="s">
        <v>101</v>
      </c>
      <c r="AB25048" t="s">
        <v>101</v>
      </c>
      <c r="AC25048">
        <v>16.3</v>
      </c>
      <c r="AD25048">
        <v>18.3</v>
      </c>
      <c r="AE25048">
        <v>-2</v>
      </c>
      <c r="AY25048" s="3"/>
      <c r="AZ25048" s="3">
        <v>9.0740740740740747E-2</v>
      </c>
      <c r="BA25048" s="5">
        <v>0.90925925925925921</v>
      </c>
      <c r="BB25048" s="3">
        <f t="shared" si="406"/>
        <v>0.17438374074074092</v>
      </c>
    </row>
    <row r="25049" spans="8:54" x14ac:dyDescent="0.3">
      <c r="H25049" t="s">
        <v>24912</v>
      </c>
      <c r="I25049" t="s">
        <v>15</v>
      </c>
      <c r="J25049" t="s">
        <v>30665</v>
      </c>
      <c r="U25049" s="1" t="s">
        <v>30457</v>
      </c>
      <c r="V25049" s="2"/>
      <c r="W25049" s="2"/>
      <c r="X25049" t="s">
        <v>1176</v>
      </c>
      <c r="Y25049">
        <v>56</v>
      </c>
      <c r="Z25049">
        <v>6.7</v>
      </c>
      <c r="AA25049" t="s">
        <v>101</v>
      </c>
      <c r="AB25049" t="s">
        <v>101</v>
      </c>
      <c r="AC25049">
        <v>20.9</v>
      </c>
      <c r="AD25049">
        <v>19.7</v>
      </c>
      <c r="AE25049">
        <v>1.2</v>
      </c>
      <c r="AY25049" s="3"/>
      <c r="AZ25049" s="3">
        <v>0.11964285714285715</v>
      </c>
      <c r="BA25049" s="5">
        <v>0.88035714285714284</v>
      </c>
      <c r="BB25049" s="3">
        <f t="shared" si="406"/>
        <v>0.22992725000000003</v>
      </c>
    </row>
    <row r="25050" spans="8:54" x14ac:dyDescent="0.3">
      <c r="H25050" t="s">
        <v>25377</v>
      </c>
      <c r="I25050" t="s">
        <v>15</v>
      </c>
      <c r="J25050" t="s">
        <v>30666</v>
      </c>
      <c r="U25050" s="1" t="s">
        <v>30457</v>
      </c>
      <c r="V25050" s="2"/>
      <c r="W25050" s="2"/>
      <c r="X25050" t="s">
        <v>10894</v>
      </c>
      <c r="Y25050">
        <v>150</v>
      </c>
      <c r="Z25050">
        <v>11.5</v>
      </c>
      <c r="AA25050" t="s">
        <v>101</v>
      </c>
      <c r="AB25050" t="s">
        <v>101</v>
      </c>
      <c r="AC25050">
        <v>24.8</v>
      </c>
      <c r="AD25050">
        <v>20.7</v>
      </c>
      <c r="AE25050">
        <v>4.0999999999999996</v>
      </c>
      <c r="AY25050" s="3"/>
      <c r="AZ25050" s="3">
        <v>7.6666666666666661E-2</v>
      </c>
      <c r="BA25050" s="5">
        <v>0.92333333333333334</v>
      </c>
      <c r="BB25050" s="3">
        <f t="shared" si="406"/>
        <v>0.14733646666666655</v>
      </c>
    </row>
    <row r="25051" spans="8:54" x14ac:dyDescent="0.3">
      <c r="H25051" t="s">
        <v>24993</v>
      </c>
      <c r="I25051" t="s">
        <v>15</v>
      </c>
      <c r="J25051" t="s">
        <v>2368</v>
      </c>
      <c r="U25051" s="1" t="s">
        <v>30481</v>
      </c>
      <c r="V25051" s="2"/>
      <c r="W25051" s="2"/>
      <c r="X25051" t="s">
        <v>651</v>
      </c>
      <c r="Y25051">
        <v>165</v>
      </c>
      <c r="Z25051">
        <v>46.6</v>
      </c>
      <c r="AA25051" t="s">
        <v>101</v>
      </c>
      <c r="AB25051" t="s">
        <v>101</v>
      </c>
      <c r="AC25051">
        <v>23.9</v>
      </c>
      <c r="AD25051">
        <v>20.9</v>
      </c>
      <c r="AE25051">
        <v>3</v>
      </c>
      <c r="AY25051" s="3"/>
      <c r="AZ25051" s="3">
        <v>0.28242424242424241</v>
      </c>
      <c r="BA25051" s="5">
        <v>0.71757575757575753</v>
      </c>
      <c r="BB25051" s="3">
        <f t="shared" si="406"/>
        <v>0.54275726060606067</v>
      </c>
    </row>
    <row r="25052" spans="8:54" x14ac:dyDescent="0.3">
      <c r="H25052" t="s">
        <v>24912</v>
      </c>
      <c r="I25052" t="s">
        <v>15</v>
      </c>
      <c r="J25052" t="s">
        <v>30667</v>
      </c>
      <c r="U25052" s="1" t="s">
        <v>30446</v>
      </c>
      <c r="V25052" s="2"/>
      <c r="W25052" s="2"/>
      <c r="X25052" t="s">
        <v>16954</v>
      </c>
      <c r="Y25052">
        <v>76</v>
      </c>
      <c r="Z25052">
        <v>6.2</v>
      </c>
      <c r="AA25052" t="s">
        <v>101</v>
      </c>
      <c r="AB25052" t="s">
        <v>101</v>
      </c>
      <c r="AC25052">
        <v>21.9</v>
      </c>
      <c r="AD25052">
        <v>19.3</v>
      </c>
      <c r="AE25052">
        <v>2.6</v>
      </c>
      <c r="AY25052" s="3"/>
      <c r="AZ25052" s="3">
        <v>8.1578947368421056E-2</v>
      </c>
      <c r="BA25052" s="5">
        <v>0.91842105263157892</v>
      </c>
      <c r="BB25052" s="3">
        <f t="shared" si="406"/>
        <v>0.15677678947368423</v>
      </c>
    </row>
    <row r="25053" spans="8:54" x14ac:dyDescent="0.3">
      <c r="H25053" t="s">
        <v>24912</v>
      </c>
      <c r="I25053" t="s">
        <v>15</v>
      </c>
      <c r="J25053" t="s">
        <v>6706</v>
      </c>
      <c r="U25053" s="1" t="s">
        <v>30470</v>
      </c>
      <c r="V25053" s="2"/>
      <c r="W25053" s="2"/>
      <c r="X25053" t="s">
        <v>1814</v>
      </c>
      <c r="Y25053">
        <v>108</v>
      </c>
      <c r="Z25053">
        <v>0</v>
      </c>
      <c r="AA25053" t="s">
        <v>101</v>
      </c>
      <c r="AB25053" t="s">
        <v>101</v>
      </c>
      <c r="AC25053">
        <v>21.5</v>
      </c>
      <c r="AD25053">
        <v>18.8</v>
      </c>
      <c r="AE25053">
        <v>2.7</v>
      </c>
      <c r="AY25053" s="3"/>
      <c r="AZ25053" s="3">
        <v>0</v>
      </c>
      <c r="BA25053" s="5">
        <v>1</v>
      </c>
      <c r="BB25053" s="3">
        <f t="shared" si="406"/>
        <v>0</v>
      </c>
    </row>
    <row r="25054" spans="8:54" x14ac:dyDescent="0.3">
      <c r="H25054" t="s">
        <v>27159</v>
      </c>
      <c r="I25054" t="s">
        <v>15</v>
      </c>
      <c r="J25054" t="s">
        <v>30668</v>
      </c>
      <c r="U25054" s="1" t="s">
        <v>30481</v>
      </c>
      <c r="V25054" s="2"/>
      <c r="W25054" s="2"/>
      <c r="X25054" t="s">
        <v>768</v>
      </c>
      <c r="Y25054">
        <v>85</v>
      </c>
      <c r="Z25054">
        <v>-8</v>
      </c>
      <c r="AA25054" t="s">
        <v>101</v>
      </c>
      <c r="AB25054" t="s">
        <v>101</v>
      </c>
      <c r="AC25054">
        <v>24</v>
      </c>
      <c r="AD25054">
        <v>23.2</v>
      </c>
      <c r="AE25054">
        <v>0.8</v>
      </c>
      <c r="AY25054" s="3"/>
      <c r="AZ25054" s="3">
        <v>-9.4117647058823528E-2</v>
      </c>
      <c r="BA25054" s="5">
        <v>1.0941176470588236</v>
      </c>
      <c r="BB25054" s="3">
        <f t="shared" si="406"/>
        <v>2.6357364705882458E-2</v>
      </c>
    </row>
    <row r="25055" spans="8:54" x14ac:dyDescent="0.3">
      <c r="H25055" t="s">
        <v>25060</v>
      </c>
      <c r="I25055" t="s">
        <v>15</v>
      </c>
      <c r="J25055" t="s">
        <v>30669</v>
      </c>
      <c r="U25055" s="1" t="s">
        <v>30439</v>
      </c>
      <c r="V25055" s="2"/>
      <c r="W25055" s="2"/>
      <c r="X25055" t="s">
        <v>9338</v>
      </c>
      <c r="Y25055">
        <v>83</v>
      </c>
      <c r="Z25055">
        <v>2.5</v>
      </c>
      <c r="AA25055" t="s">
        <v>101</v>
      </c>
      <c r="AB25055" t="s">
        <v>101</v>
      </c>
      <c r="AC25055">
        <v>19</v>
      </c>
      <c r="AD25055">
        <v>19.899999999999999</v>
      </c>
      <c r="AE25055">
        <v>-0.9</v>
      </c>
      <c r="AY25055" s="3"/>
      <c r="AZ25055" s="3">
        <v>3.0120481927710843E-2</v>
      </c>
      <c r="BA25055" s="5">
        <v>0.96987951807228912</v>
      </c>
      <c r="BB25055" s="3">
        <f t="shared" si="406"/>
        <v>5.7884939759036191E-2</v>
      </c>
    </row>
    <row r="25056" spans="8:54" x14ac:dyDescent="0.3">
      <c r="H25056" t="s">
        <v>25060</v>
      </c>
      <c r="I25056" t="s">
        <v>15</v>
      </c>
      <c r="J25056" t="s">
        <v>30628</v>
      </c>
      <c r="U25056" s="1" t="s">
        <v>30439</v>
      </c>
      <c r="V25056" s="2"/>
      <c r="W25056" s="2"/>
      <c r="X25056" t="s">
        <v>2841</v>
      </c>
      <c r="Y25056">
        <v>36</v>
      </c>
      <c r="Z25056">
        <v>2.5</v>
      </c>
      <c r="AA25056" t="s">
        <v>101</v>
      </c>
      <c r="AB25056" t="s">
        <v>101</v>
      </c>
      <c r="AC25056">
        <v>17</v>
      </c>
      <c r="AD25056">
        <v>19.899999999999999</v>
      </c>
      <c r="AE25056">
        <v>-2.9</v>
      </c>
      <c r="AY25056" s="3"/>
      <c r="AZ25056" s="3">
        <v>6.9444444444444448E-2</v>
      </c>
      <c r="BA25056" s="5">
        <v>0.93055555555555558</v>
      </c>
      <c r="BB25056" s="3">
        <f t="shared" si="406"/>
        <v>0.13345694444444445</v>
      </c>
    </row>
    <row r="25057" spans="8:54" x14ac:dyDescent="0.3">
      <c r="H25057" t="s">
        <v>25377</v>
      </c>
      <c r="I25057" t="s">
        <v>15</v>
      </c>
      <c r="J25057" t="s">
        <v>6597</v>
      </c>
      <c r="U25057" s="1" t="s">
        <v>30439</v>
      </c>
      <c r="V25057" s="2"/>
      <c r="W25057" s="2"/>
      <c r="X25057" t="s">
        <v>3196</v>
      </c>
      <c r="Y25057">
        <v>80</v>
      </c>
      <c r="Z25057">
        <v>8</v>
      </c>
      <c r="AA25057" t="s">
        <v>101</v>
      </c>
      <c r="AB25057" t="s">
        <v>101</v>
      </c>
      <c r="AC25057">
        <v>17.7</v>
      </c>
      <c r="AD25057">
        <v>18.8</v>
      </c>
      <c r="AE25057">
        <v>-1.1000000000000001</v>
      </c>
      <c r="AY25057" s="3"/>
      <c r="AZ25057" s="3">
        <v>0.1</v>
      </c>
      <c r="BA25057" s="5">
        <v>0.9</v>
      </c>
      <c r="BB25057" s="3">
        <f t="shared" si="406"/>
        <v>0.19217799999999996</v>
      </c>
    </row>
    <row r="25058" spans="8:54" x14ac:dyDescent="0.3">
      <c r="H25058" t="s">
        <v>24922</v>
      </c>
      <c r="I25058" t="s">
        <v>15</v>
      </c>
      <c r="J25058" t="s">
        <v>9647</v>
      </c>
      <c r="U25058" s="1" t="s">
        <v>30446</v>
      </c>
      <c r="V25058" s="2"/>
      <c r="W25058" s="2"/>
      <c r="X25058" t="s">
        <v>30670</v>
      </c>
      <c r="Y25058">
        <v>200</v>
      </c>
      <c r="Z25058">
        <v>8.1999999999999993</v>
      </c>
      <c r="AA25058" t="s">
        <v>101</v>
      </c>
      <c r="AB25058" t="s">
        <v>101</v>
      </c>
      <c r="AC25058">
        <v>24.1</v>
      </c>
      <c r="AD25058">
        <v>22.5</v>
      </c>
      <c r="AE25058">
        <v>1.6</v>
      </c>
      <c r="AY25058" s="3"/>
      <c r="AZ25058" s="3">
        <v>4.0999999999999995E-2</v>
      </c>
      <c r="BA25058" s="5">
        <v>0.95899999999999996</v>
      </c>
      <c r="BB25058" s="3">
        <f t="shared" si="406"/>
        <v>7.8792980000000012E-2</v>
      </c>
    </row>
    <row r="25059" spans="8:54" x14ac:dyDescent="0.3">
      <c r="H25059" t="s">
        <v>24912</v>
      </c>
      <c r="I25059" t="s">
        <v>15</v>
      </c>
      <c r="J25059" t="s">
        <v>30671</v>
      </c>
      <c r="U25059" s="1" t="s">
        <v>30481</v>
      </c>
      <c r="V25059" s="2"/>
      <c r="W25059" s="2"/>
      <c r="X25059" t="s">
        <v>737</v>
      </c>
      <c r="Y25059">
        <v>70</v>
      </c>
      <c r="Z25059">
        <v>3.1</v>
      </c>
      <c r="AA25059" t="s">
        <v>101</v>
      </c>
      <c r="AB25059" t="s">
        <v>101</v>
      </c>
      <c r="AC25059">
        <v>19.3</v>
      </c>
      <c r="AD25059">
        <v>19.3</v>
      </c>
      <c r="AE25059">
        <v>0</v>
      </c>
      <c r="AY25059" s="3"/>
      <c r="AZ25059" s="3">
        <v>4.4285714285714289E-2</v>
      </c>
      <c r="BA25059" s="5">
        <v>0.95571428571428574</v>
      </c>
      <c r="BB25059" s="3">
        <f t="shared" si="406"/>
        <v>8.5107400000000055E-2</v>
      </c>
    </row>
    <row r="25060" spans="8:54" x14ac:dyDescent="0.3">
      <c r="H25060" t="s">
        <v>24912</v>
      </c>
      <c r="I25060" t="s">
        <v>15</v>
      </c>
      <c r="J25060" t="s">
        <v>30672</v>
      </c>
      <c r="U25060" s="1" t="s">
        <v>30446</v>
      </c>
      <c r="V25060" s="2"/>
      <c r="W25060" s="2"/>
      <c r="X25060" t="s">
        <v>19001</v>
      </c>
      <c r="Y25060">
        <v>80</v>
      </c>
      <c r="Z25060">
        <v>8.6</v>
      </c>
      <c r="AA25060" t="s">
        <v>101</v>
      </c>
      <c r="AB25060" t="s">
        <v>101</v>
      </c>
      <c r="AC25060">
        <v>21.7</v>
      </c>
      <c r="AD25060">
        <v>19.899999999999999</v>
      </c>
      <c r="AE25060">
        <v>1.8</v>
      </c>
      <c r="AY25060" s="3"/>
      <c r="AZ25060" s="3">
        <v>0.1075</v>
      </c>
      <c r="BA25060" s="5">
        <v>0.89249999999999996</v>
      </c>
      <c r="BB25060" s="3">
        <f t="shared" si="406"/>
        <v>0.20659135000000006</v>
      </c>
    </row>
    <row r="25061" spans="8:54" x14ac:dyDescent="0.3">
      <c r="H25061" t="s">
        <v>27159</v>
      </c>
      <c r="I25061" t="s">
        <v>15</v>
      </c>
      <c r="J25061" t="s">
        <v>30152</v>
      </c>
      <c r="U25061" s="1" t="s">
        <v>30457</v>
      </c>
      <c r="V25061" s="2"/>
      <c r="W25061" s="2"/>
      <c r="X25061" t="s">
        <v>1301</v>
      </c>
      <c r="Y25061">
        <v>85</v>
      </c>
      <c r="Z25061">
        <v>8.6</v>
      </c>
      <c r="AA25061" t="s">
        <v>101</v>
      </c>
      <c r="AB25061" t="s">
        <v>101</v>
      </c>
      <c r="AC25061">
        <v>26.6</v>
      </c>
      <c r="AD25061">
        <v>23.4</v>
      </c>
      <c r="AE25061">
        <v>3.2</v>
      </c>
      <c r="AY25061" s="3"/>
      <c r="AZ25061" s="3">
        <v>0.10117647058823528</v>
      </c>
      <c r="BA25061" s="5">
        <v>0.89882352941176469</v>
      </c>
      <c r="BB25061" s="3">
        <f t="shared" si="406"/>
        <v>0.1944389176470589</v>
      </c>
    </row>
    <row r="25062" spans="8:54" x14ac:dyDescent="0.3">
      <c r="H25062" t="s">
        <v>24912</v>
      </c>
      <c r="I25062" t="s">
        <v>15</v>
      </c>
      <c r="J25062" t="s">
        <v>30673</v>
      </c>
      <c r="U25062" s="1" t="s">
        <v>30481</v>
      </c>
      <c r="V25062" s="2"/>
      <c r="W25062" s="2"/>
      <c r="X25062" t="s">
        <v>1814</v>
      </c>
      <c r="Y25062">
        <v>108</v>
      </c>
      <c r="Z25062">
        <v>5.9</v>
      </c>
      <c r="AA25062" t="s">
        <v>101</v>
      </c>
      <c r="AB25062" t="s">
        <v>101</v>
      </c>
      <c r="AC25062">
        <v>17.7</v>
      </c>
      <c r="AD25062">
        <v>19.3</v>
      </c>
      <c r="AE25062">
        <v>-1.6</v>
      </c>
      <c r="AY25062" s="3"/>
      <c r="AZ25062" s="3">
        <v>5.4629629629629632E-2</v>
      </c>
      <c r="BA25062" s="5">
        <v>0.94537037037037042</v>
      </c>
      <c r="BB25062" s="3">
        <f t="shared" si="406"/>
        <v>0.1049861296296295</v>
      </c>
    </row>
    <row r="25063" spans="8:54" x14ac:dyDescent="0.3">
      <c r="H25063" t="s">
        <v>27124</v>
      </c>
      <c r="I25063" t="s">
        <v>15</v>
      </c>
      <c r="J25063" t="s">
        <v>30674</v>
      </c>
      <c r="U25063" s="1" t="s">
        <v>30481</v>
      </c>
      <c r="V25063" s="2"/>
      <c r="W25063" s="2"/>
      <c r="X25063" t="s">
        <v>30675</v>
      </c>
      <c r="Y25063">
        <v>132</v>
      </c>
      <c r="Z25063">
        <v>0</v>
      </c>
      <c r="AA25063" t="s">
        <v>101</v>
      </c>
      <c r="AB25063" t="s">
        <v>101</v>
      </c>
      <c r="AC25063">
        <v>23.8</v>
      </c>
      <c r="AD25063">
        <v>19.100000000000001</v>
      </c>
      <c r="AE25063">
        <v>4.7</v>
      </c>
      <c r="AY25063" s="3"/>
      <c r="AZ25063" s="3">
        <v>0</v>
      </c>
      <c r="BA25063" s="5">
        <v>1</v>
      </c>
      <c r="BB25063" s="3">
        <f t="shared" si="406"/>
        <v>0</v>
      </c>
    </row>
    <row r="25064" spans="8:54" x14ac:dyDescent="0.3">
      <c r="H25064" t="s">
        <v>24912</v>
      </c>
      <c r="I25064" t="s">
        <v>15</v>
      </c>
      <c r="J25064" t="s">
        <v>30676</v>
      </c>
      <c r="U25064" s="1" t="s">
        <v>30457</v>
      </c>
      <c r="V25064" s="2"/>
      <c r="W25064" s="2"/>
      <c r="X25064" t="s">
        <v>30677</v>
      </c>
      <c r="Y25064">
        <v>91</v>
      </c>
      <c r="Z25064">
        <v>4.8</v>
      </c>
      <c r="AA25064" t="s">
        <v>101</v>
      </c>
      <c r="AB25064" t="s">
        <v>101</v>
      </c>
      <c r="AC25064">
        <v>20.7</v>
      </c>
      <c r="AD25064">
        <v>22.6</v>
      </c>
      <c r="AE25064">
        <v>-1.9</v>
      </c>
      <c r="AY25064" s="3"/>
      <c r="AZ25064" s="3">
        <v>5.2747252747252747E-2</v>
      </c>
      <c r="BA25064" s="5">
        <v>0.94725274725274722</v>
      </c>
      <c r="BB25064" s="3">
        <f t="shared" si="406"/>
        <v>0.10136861538461539</v>
      </c>
    </row>
    <row r="25065" spans="8:54" x14ac:dyDescent="0.3">
      <c r="H25065" t="s">
        <v>24912</v>
      </c>
      <c r="I25065" t="s">
        <v>15</v>
      </c>
      <c r="J25065" t="s">
        <v>30678</v>
      </c>
      <c r="U25065" s="1" t="s">
        <v>30457</v>
      </c>
      <c r="V25065" s="2"/>
      <c r="W25065" s="2"/>
      <c r="X25065" t="s">
        <v>19150</v>
      </c>
      <c r="Y25065">
        <v>57</v>
      </c>
      <c r="Z25065">
        <v>3.5</v>
      </c>
      <c r="AA25065" t="s">
        <v>101</v>
      </c>
      <c r="AB25065" t="s">
        <v>101</v>
      </c>
      <c r="AC25065">
        <v>19</v>
      </c>
      <c r="AD25065">
        <v>19.899999999999999</v>
      </c>
      <c r="AE25065">
        <v>-0.9</v>
      </c>
      <c r="AY25065" s="3"/>
      <c r="AZ25065" s="3">
        <v>6.1403508771929821E-2</v>
      </c>
      <c r="BA25065" s="5">
        <v>0.93859649122807021</v>
      </c>
      <c r="BB25065" s="3">
        <f t="shared" si="406"/>
        <v>0.11800403508771917</v>
      </c>
    </row>
    <row r="25066" spans="8:54" x14ac:dyDescent="0.3">
      <c r="H25066" t="s">
        <v>24912</v>
      </c>
      <c r="I25066" t="s">
        <v>15</v>
      </c>
      <c r="J25066" t="s">
        <v>15364</v>
      </c>
      <c r="U25066" s="1" t="s">
        <v>30470</v>
      </c>
      <c r="V25066" s="2"/>
      <c r="W25066" s="2"/>
      <c r="X25066" t="s">
        <v>302</v>
      </c>
      <c r="Y25066">
        <v>107</v>
      </c>
      <c r="Z25066">
        <v>3.9</v>
      </c>
      <c r="AA25066" t="s">
        <v>101</v>
      </c>
      <c r="AB25066" t="s">
        <v>101</v>
      </c>
      <c r="AC25066">
        <v>16.3</v>
      </c>
      <c r="AD25066">
        <v>18.3</v>
      </c>
      <c r="AE25066">
        <v>-2</v>
      </c>
      <c r="AY25066" s="3"/>
      <c r="AZ25066" s="3">
        <v>3.6448598130841121E-2</v>
      </c>
      <c r="BA25066" s="5">
        <v>0.96355140186915889</v>
      </c>
      <c r="BB25066" s="3">
        <f t="shared" si="406"/>
        <v>7.0046186915887931E-2</v>
      </c>
    </row>
    <row r="25067" spans="8:54" x14ac:dyDescent="0.3">
      <c r="H25067" t="s">
        <v>24915</v>
      </c>
      <c r="I25067" t="s">
        <v>15</v>
      </c>
      <c r="J25067" t="s">
        <v>30679</v>
      </c>
      <c r="U25067" s="1" t="s">
        <v>30481</v>
      </c>
      <c r="V25067" s="2"/>
      <c r="W25067" s="2"/>
      <c r="X25067" t="s">
        <v>16825</v>
      </c>
      <c r="Y25067">
        <v>120</v>
      </c>
      <c r="Z25067">
        <v>6.4</v>
      </c>
      <c r="AA25067" t="s">
        <v>101</v>
      </c>
      <c r="AB25067" t="s">
        <v>101</v>
      </c>
      <c r="AC25067">
        <v>22.4</v>
      </c>
      <c r="AD25067">
        <v>21.4</v>
      </c>
      <c r="AE25067">
        <v>1</v>
      </c>
      <c r="AY25067" s="3"/>
      <c r="AZ25067" s="3">
        <v>5.3333333333333337E-2</v>
      </c>
      <c r="BA25067" s="5">
        <v>0.94666666666666666</v>
      </c>
      <c r="BB25067" s="3">
        <f t="shared" si="406"/>
        <v>0.10249493333333337</v>
      </c>
    </row>
    <row r="25068" spans="8:54" x14ac:dyDescent="0.3">
      <c r="H25068" t="s">
        <v>24912</v>
      </c>
      <c r="I25068" t="s">
        <v>15</v>
      </c>
      <c r="J25068" t="s">
        <v>30635</v>
      </c>
      <c r="U25068" s="1" t="s">
        <v>30481</v>
      </c>
      <c r="V25068" s="2"/>
      <c r="W25068" s="2"/>
      <c r="X25068" t="s">
        <v>12459</v>
      </c>
      <c r="Y25068">
        <v>54</v>
      </c>
      <c r="Z25068">
        <v>4.5</v>
      </c>
      <c r="AA25068" t="s">
        <v>101</v>
      </c>
      <c r="AB25068" t="s">
        <v>101</v>
      </c>
      <c r="AC25068">
        <v>19.399999999999999</v>
      </c>
      <c r="AD25068">
        <v>18.7</v>
      </c>
      <c r="AE25068">
        <v>0.7</v>
      </c>
      <c r="AY25068" s="3"/>
      <c r="AZ25068" s="3">
        <v>8.3333333333333329E-2</v>
      </c>
      <c r="BA25068" s="5">
        <v>0.91666666666666663</v>
      </c>
      <c r="BB25068" s="3">
        <f t="shared" si="406"/>
        <v>0.16014833333333334</v>
      </c>
    </row>
    <row r="25069" spans="8:54" x14ac:dyDescent="0.3">
      <c r="H25069" t="s">
        <v>24993</v>
      </c>
      <c r="I25069" t="s">
        <v>15</v>
      </c>
      <c r="J25069" t="s">
        <v>30680</v>
      </c>
      <c r="U25069" s="1" t="s">
        <v>30457</v>
      </c>
      <c r="V25069" s="2"/>
      <c r="W25069" s="2"/>
      <c r="X25069" t="s">
        <v>2674</v>
      </c>
      <c r="Y25069">
        <v>79</v>
      </c>
      <c r="Z25069">
        <v>8.9</v>
      </c>
      <c r="AA25069" t="s">
        <v>101</v>
      </c>
      <c r="AB25069" t="s">
        <v>101</v>
      </c>
      <c r="AC25069">
        <v>21.8</v>
      </c>
      <c r="AD25069">
        <v>21.4</v>
      </c>
      <c r="AE25069">
        <v>0.4</v>
      </c>
      <c r="AY25069" s="3"/>
      <c r="AZ25069" s="3">
        <v>0.11265822784810127</v>
      </c>
      <c r="BA25069" s="5">
        <v>0.88734177215189869</v>
      </c>
      <c r="BB25069" s="3">
        <f t="shared" si="406"/>
        <v>0.21650432911392414</v>
      </c>
    </row>
    <row r="25070" spans="8:54" x14ac:dyDescent="0.3">
      <c r="H25070" t="s">
        <v>24912</v>
      </c>
      <c r="I25070" t="s">
        <v>15</v>
      </c>
      <c r="J25070" t="s">
        <v>30681</v>
      </c>
      <c r="U25070" s="1" t="s">
    